 x14ac:dyDescent="0.25">
      <c r="A5019" t="s">
        <v>935</v>
      </c>
      <c r="B5019" t="s">
        <v>1054</v>
      </c>
      <c r="C5019" t="s">
        <v>48</v>
      </c>
      <c r="D5019" t="s">
        <v>49</v>
      </c>
      <c r="E5019" t="s">
        <v>176</v>
      </c>
      <c r="F5019" t="s">
        <v>297</v>
      </c>
      <c r="G5019" t="s">
        <v>176</v>
      </c>
      <c r="H5019" t="s">
        <v>297</v>
      </c>
      <c r="I5019" s="6">
        <v>33285</v>
      </c>
    </row>
    <row r="5020" spans="1:9" x14ac:dyDescent="0.25">
      <c r="A5020" t="s">
        <v>935</v>
      </c>
      <c r="B5020" t="s">
        <v>1058</v>
      </c>
      <c r="C5020" t="s">
        <v>28</v>
      </c>
      <c r="D5020" t="s">
        <v>29</v>
      </c>
      <c r="E5020" t="s">
        <v>119</v>
      </c>
      <c r="F5020" t="s">
        <v>241</v>
      </c>
      <c r="G5020" t="s">
        <v>666</v>
      </c>
      <c r="H5020" t="s">
        <v>241</v>
      </c>
      <c r="I5020" s="6">
        <v>-22250</v>
      </c>
    </row>
    <row r="5021" spans="1:9" x14ac:dyDescent="0.25">
      <c r="A5021" t="s">
        <v>935</v>
      </c>
      <c r="B5021" t="s">
        <v>1058</v>
      </c>
      <c r="C5021" t="s">
        <v>28</v>
      </c>
      <c r="D5021" t="s">
        <v>29</v>
      </c>
      <c r="E5021" t="s">
        <v>120</v>
      </c>
      <c r="F5021" t="s">
        <v>242</v>
      </c>
      <c r="G5021" t="s">
        <v>341</v>
      </c>
      <c r="H5021" t="s">
        <v>496</v>
      </c>
      <c r="I5021" s="6">
        <v>-5629</v>
      </c>
    </row>
    <row r="5022" spans="1:9" x14ac:dyDescent="0.25">
      <c r="A5022" t="s">
        <v>935</v>
      </c>
      <c r="B5022" t="s">
        <v>1058</v>
      </c>
      <c r="C5022" t="s">
        <v>28</v>
      </c>
      <c r="D5022" t="s">
        <v>29</v>
      </c>
      <c r="E5022" t="s">
        <v>121</v>
      </c>
      <c r="F5022" t="s">
        <v>243</v>
      </c>
      <c r="G5022" t="s">
        <v>344</v>
      </c>
      <c r="H5022" t="s">
        <v>499</v>
      </c>
      <c r="I5022" s="6">
        <v>-2175</v>
      </c>
    </row>
    <row r="5023" spans="1:9" x14ac:dyDescent="0.25">
      <c r="A5023" t="s">
        <v>935</v>
      </c>
      <c r="B5023" t="s">
        <v>1058</v>
      </c>
      <c r="C5023" t="s">
        <v>28</v>
      </c>
      <c r="D5023" t="s">
        <v>29</v>
      </c>
      <c r="E5023" t="s">
        <v>121</v>
      </c>
      <c r="F5023" t="s">
        <v>243</v>
      </c>
      <c r="G5023" t="s">
        <v>345</v>
      </c>
      <c r="H5023" t="s">
        <v>500</v>
      </c>
      <c r="I5023" s="6">
        <v>-16600</v>
      </c>
    </row>
    <row r="5024" spans="1:9" x14ac:dyDescent="0.25">
      <c r="A5024" t="s">
        <v>935</v>
      </c>
      <c r="B5024" t="s">
        <v>1058</v>
      </c>
      <c r="C5024" t="s">
        <v>28</v>
      </c>
      <c r="D5024" t="s">
        <v>29</v>
      </c>
      <c r="E5024" t="s">
        <v>124</v>
      </c>
      <c r="F5024" t="s">
        <v>246</v>
      </c>
      <c r="G5024" t="s">
        <v>356</v>
      </c>
      <c r="H5024" t="s">
        <v>509</v>
      </c>
      <c r="I5024" s="6">
        <v>-823</v>
      </c>
    </row>
    <row r="5025" spans="1:9" x14ac:dyDescent="0.25">
      <c r="A5025" t="s">
        <v>935</v>
      </c>
      <c r="B5025" t="s">
        <v>1058</v>
      </c>
      <c r="C5025" t="s">
        <v>28</v>
      </c>
      <c r="D5025" t="s">
        <v>29</v>
      </c>
      <c r="E5025" t="s">
        <v>124</v>
      </c>
      <c r="F5025" t="s">
        <v>246</v>
      </c>
      <c r="G5025" t="s">
        <v>363</v>
      </c>
      <c r="H5025" t="s">
        <v>516</v>
      </c>
      <c r="I5025" s="6">
        <v>-171627</v>
      </c>
    </row>
    <row r="5026" spans="1:9" x14ac:dyDescent="0.25">
      <c r="A5026" t="s">
        <v>935</v>
      </c>
      <c r="B5026" t="s">
        <v>1058</v>
      </c>
      <c r="C5026" t="s">
        <v>28</v>
      </c>
      <c r="D5026" t="s">
        <v>29</v>
      </c>
      <c r="E5026" t="s">
        <v>126</v>
      </c>
      <c r="F5026" t="s">
        <v>248</v>
      </c>
      <c r="G5026" t="s">
        <v>367</v>
      </c>
      <c r="H5026" t="s">
        <v>520</v>
      </c>
      <c r="I5026" s="6">
        <v>-1595</v>
      </c>
    </row>
    <row r="5027" spans="1:9" x14ac:dyDescent="0.25">
      <c r="A5027" t="s">
        <v>935</v>
      </c>
      <c r="B5027" t="s">
        <v>1058</v>
      </c>
      <c r="C5027" t="s">
        <v>28</v>
      </c>
      <c r="D5027" t="s">
        <v>29</v>
      </c>
      <c r="E5027" t="s">
        <v>126</v>
      </c>
      <c r="F5027" t="s">
        <v>248</v>
      </c>
      <c r="G5027" t="s">
        <v>368</v>
      </c>
      <c r="H5027" t="s">
        <v>521</v>
      </c>
      <c r="I5027" s="6">
        <v>-2847</v>
      </c>
    </row>
    <row r="5028" spans="1:9" x14ac:dyDescent="0.25">
      <c r="A5028" t="s">
        <v>935</v>
      </c>
      <c r="B5028" t="s">
        <v>1058</v>
      </c>
      <c r="C5028" t="s">
        <v>28</v>
      </c>
      <c r="D5028" t="s">
        <v>29</v>
      </c>
      <c r="E5028" t="s">
        <v>126</v>
      </c>
      <c r="F5028" t="s">
        <v>248</v>
      </c>
      <c r="G5028" t="s">
        <v>369</v>
      </c>
      <c r="H5028" t="s">
        <v>522</v>
      </c>
      <c r="I5028" s="6">
        <v>-4958</v>
      </c>
    </row>
    <row r="5029" spans="1:9" x14ac:dyDescent="0.25">
      <c r="A5029" t="s">
        <v>935</v>
      </c>
      <c r="B5029" t="s">
        <v>1058</v>
      </c>
      <c r="C5029" t="s">
        <v>28</v>
      </c>
      <c r="D5029" t="s">
        <v>29</v>
      </c>
      <c r="E5029" t="s">
        <v>130</v>
      </c>
      <c r="F5029" t="s">
        <v>252</v>
      </c>
      <c r="G5029" t="s">
        <v>375</v>
      </c>
      <c r="H5029" t="s">
        <v>526</v>
      </c>
      <c r="I5029" s="6">
        <v>-1677</v>
      </c>
    </row>
    <row r="5030" spans="1:9" x14ac:dyDescent="0.25">
      <c r="A5030" t="s">
        <v>935</v>
      </c>
      <c r="B5030" t="s">
        <v>1058</v>
      </c>
      <c r="C5030" t="s">
        <v>28</v>
      </c>
      <c r="D5030" t="s">
        <v>29</v>
      </c>
      <c r="E5030" t="s">
        <v>130</v>
      </c>
      <c r="F5030" t="s">
        <v>252</v>
      </c>
      <c r="G5030" t="s">
        <v>377</v>
      </c>
      <c r="H5030" t="s">
        <v>528</v>
      </c>
      <c r="I5030" s="6">
        <v>-2441</v>
      </c>
    </row>
    <row r="5031" spans="1:9" x14ac:dyDescent="0.25">
      <c r="A5031" t="s">
        <v>935</v>
      </c>
      <c r="B5031" t="s">
        <v>1058</v>
      </c>
      <c r="C5031" t="s">
        <v>32</v>
      </c>
      <c r="D5031" t="s">
        <v>33</v>
      </c>
      <c r="E5031" t="s">
        <v>142</v>
      </c>
      <c r="F5031" t="s">
        <v>264</v>
      </c>
      <c r="G5031" t="s">
        <v>430</v>
      </c>
      <c r="H5031" t="s">
        <v>579</v>
      </c>
      <c r="I5031" s="6">
        <v>-161</v>
      </c>
    </row>
    <row r="5032" spans="1:9" x14ac:dyDescent="0.25">
      <c r="A5032" t="s">
        <v>935</v>
      </c>
      <c r="B5032" t="s">
        <v>1055</v>
      </c>
      <c r="C5032" t="s">
        <v>28</v>
      </c>
      <c r="D5032" t="s">
        <v>29</v>
      </c>
      <c r="E5032" t="s">
        <v>119</v>
      </c>
      <c r="F5032" t="s">
        <v>241</v>
      </c>
      <c r="G5032" t="s">
        <v>666</v>
      </c>
      <c r="H5032" t="s">
        <v>241</v>
      </c>
      <c r="I5032" s="6">
        <v>-132115</v>
      </c>
    </row>
    <row r="5033" spans="1:9" x14ac:dyDescent="0.25">
      <c r="A5033" t="s">
        <v>935</v>
      </c>
      <c r="B5033" t="s">
        <v>1055</v>
      </c>
      <c r="C5033" t="s">
        <v>28</v>
      </c>
      <c r="D5033" t="s">
        <v>29</v>
      </c>
      <c r="E5033" t="s">
        <v>120</v>
      </c>
      <c r="F5033" t="s">
        <v>242</v>
      </c>
      <c r="G5033" t="s">
        <v>341</v>
      </c>
      <c r="H5033" t="s">
        <v>496</v>
      </c>
      <c r="I5033" s="6">
        <v>-10418</v>
      </c>
    </row>
    <row r="5034" spans="1:9" x14ac:dyDescent="0.25">
      <c r="A5034" t="s">
        <v>935</v>
      </c>
      <c r="B5034" t="s">
        <v>1055</v>
      </c>
      <c r="C5034" t="s">
        <v>28</v>
      </c>
      <c r="D5034" t="s">
        <v>29</v>
      </c>
      <c r="E5034" t="s">
        <v>121</v>
      </c>
      <c r="F5034" t="s">
        <v>243</v>
      </c>
      <c r="G5034" t="s">
        <v>344</v>
      </c>
      <c r="H5034" t="s">
        <v>499</v>
      </c>
      <c r="I5034" s="6">
        <v>-48306</v>
      </c>
    </row>
    <row r="5035" spans="1:9" x14ac:dyDescent="0.25">
      <c r="A5035" t="s">
        <v>935</v>
      </c>
      <c r="B5035" t="s">
        <v>1055</v>
      </c>
      <c r="C5035" t="s">
        <v>28</v>
      </c>
      <c r="D5035" t="s">
        <v>29</v>
      </c>
      <c r="E5035" t="s">
        <v>121</v>
      </c>
      <c r="F5035" t="s">
        <v>243</v>
      </c>
      <c r="G5035" t="s">
        <v>345</v>
      </c>
      <c r="H5035" t="s">
        <v>500</v>
      </c>
      <c r="I5035" s="6">
        <v>-104300</v>
      </c>
    </row>
    <row r="5036" spans="1:9" x14ac:dyDescent="0.25">
      <c r="A5036" t="s">
        <v>935</v>
      </c>
      <c r="B5036" t="s">
        <v>1055</v>
      </c>
      <c r="C5036" t="s">
        <v>28</v>
      </c>
      <c r="D5036" t="s">
        <v>29</v>
      </c>
      <c r="E5036" t="s">
        <v>121</v>
      </c>
      <c r="F5036" t="s">
        <v>243</v>
      </c>
      <c r="G5036" t="s">
        <v>349</v>
      </c>
      <c r="H5036" t="s">
        <v>504</v>
      </c>
      <c r="I5036" s="6">
        <v>-2026</v>
      </c>
    </row>
    <row r="5037" spans="1:9" x14ac:dyDescent="0.25">
      <c r="A5037" t="s">
        <v>935</v>
      </c>
      <c r="B5037" t="s">
        <v>1055</v>
      </c>
      <c r="C5037" t="s">
        <v>28</v>
      </c>
      <c r="D5037" t="s">
        <v>29</v>
      </c>
      <c r="E5037" t="s">
        <v>124</v>
      </c>
      <c r="F5037" t="s">
        <v>246</v>
      </c>
      <c r="G5037" t="s">
        <v>363</v>
      </c>
      <c r="H5037" t="s">
        <v>516</v>
      </c>
      <c r="I5037" s="6">
        <v>-392919</v>
      </c>
    </row>
    <row r="5038" spans="1:9" x14ac:dyDescent="0.25">
      <c r="A5038" t="s">
        <v>935</v>
      </c>
      <c r="B5038" t="s">
        <v>1055</v>
      </c>
      <c r="C5038" t="s">
        <v>28</v>
      </c>
      <c r="D5038" t="s">
        <v>29</v>
      </c>
      <c r="E5038" t="s">
        <v>126</v>
      </c>
      <c r="F5038" t="s">
        <v>248</v>
      </c>
      <c r="G5038" t="s">
        <v>367</v>
      </c>
      <c r="H5038" t="s">
        <v>520</v>
      </c>
      <c r="I5038" s="6">
        <v>-7509</v>
      </c>
    </row>
    <row r="5039" spans="1:9" x14ac:dyDescent="0.25">
      <c r="A5039" t="s">
        <v>935</v>
      </c>
      <c r="B5039" t="s">
        <v>1055</v>
      </c>
      <c r="C5039" t="s">
        <v>28</v>
      </c>
      <c r="D5039" t="s">
        <v>29</v>
      </c>
      <c r="E5039" t="s">
        <v>126</v>
      </c>
      <c r="F5039" t="s">
        <v>248</v>
      </c>
      <c r="G5039" t="s">
        <v>368</v>
      </c>
      <c r="H5039" t="s">
        <v>521</v>
      </c>
      <c r="I5039" s="6">
        <v>-7193</v>
      </c>
    </row>
    <row r="5040" spans="1:9" x14ac:dyDescent="0.25">
      <c r="A5040" t="s">
        <v>935</v>
      </c>
      <c r="B5040" t="s">
        <v>1055</v>
      </c>
      <c r="C5040" t="s">
        <v>28</v>
      </c>
      <c r="D5040" t="s">
        <v>29</v>
      </c>
      <c r="E5040" t="s">
        <v>126</v>
      </c>
      <c r="F5040" t="s">
        <v>248</v>
      </c>
      <c r="G5040" t="s">
        <v>369</v>
      </c>
      <c r="H5040" t="s">
        <v>522</v>
      </c>
      <c r="I5040" s="6">
        <v>1408</v>
      </c>
    </row>
    <row r="5041" spans="1:9" x14ac:dyDescent="0.25">
      <c r="A5041" t="s">
        <v>935</v>
      </c>
      <c r="B5041" t="s">
        <v>1055</v>
      </c>
      <c r="C5041" t="s">
        <v>28</v>
      </c>
      <c r="D5041" t="s">
        <v>29</v>
      </c>
      <c r="E5041" t="s">
        <v>130</v>
      </c>
      <c r="F5041" t="s">
        <v>252</v>
      </c>
      <c r="G5041" t="s">
        <v>375</v>
      </c>
      <c r="H5041" t="s">
        <v>526</v>
      </c>
      <c r="I5041" s="6">
        <v>-9219</v>
      </c>
    </row>
    <row r="5042" spans="1:9" x14ac:dyDescent="0.25">
      <c r="A5042" t="s">
        <v>935</v>
      </c>
      <c r="B5042" t="s">
        <v>1055</v>
      </c>
      <c r="C5042" t="s">
        <v>32</v>
      </c>
      <c r="D5042" t="s">
        <v>33</v>
      </c>
      <c r="E5042" t="s">
        <v>142</v>
      </c>
      <c r="F5042" t="s">
        <v>264</v>
      </c>
      <c r="G5042" t="s">
        <v>430</v>
      </c>
      <c r="H5042" t="s">
        <v>579</v>
      </c>
      <c r="I5042" s="6">
        <v>-3063</v>
      </c>
    </row>
    <row r="5043" spans="1:9" x14ac:dyDescent="0.25">
      <c r="A5043" t="s">
        <v>935</v>
      </c>
      <c r="B5043" t="s">
        <v>1055</v>
      </c>
      <c r="C5043" t="s">
        <v>32</v>
      </c>
      <c r="D5043" t="s">
        <v>33</v>
      </c>
      <c r="E5043" t="s">
        <v>143</v>
      </c>
      <c r="F5043" t="s">
        <v>265</v>
      </c>
      <c r="G5043" t="s">
        <v>431</v>
      </c>
      <c r="H5043" t="s">
        <v>580</v>
      </c>
      <c r="I5043" s="6">
        <v>-166</v>
      </c>
    </row>
    <row r="5044" spans="1:9" x14ac:dyDescent="0.25">
      <c r="A5044" t="s">
        <v>935</v>
      </c>
      <c r="B5044" t="s">
        <v>1056</v>
      </c>
      <c r="C5044" t="s">
        <v>48</v>
      </c>
      <c r="D5044" t="s">
        <v>49</v>
      </c>
      <c r="E5044" t="s">
        <v>176</v>
      </c>
      <c r="F5044" t="s">
        <v>297</v>
      </c>
      <c r="G5044" t="s">
        <v>176</v>
      </c>
      <c r="H5044" t="s">
        <v>297</v>
      </c>
      <c r="I5044" s="6">
        <v>-3604.1843423999999</v>
      </c>
    </row>
    <row r="5045" spans="1:9" x14ac:dyDescent="0.25">
      <c r="A5045" t="s">
        <v>935</v>
      </c>
      <c r="B5045" t="s">
        <v>1057</v>
      </c>
      <c r="C5045" t="s">
        <v>26</v>
      </c>
      <c r="D5045" t="s">
        <v>27</v>
      </c>
      <c r="E5045" t="s">
        <v>226</v>
      </c>
      <c r="F5045" t="s">
        <v>226</v>
      </c>
      <c r="G5045" t="s">
        <v>665</v>
      </c>
      <c r="H5045" t="s">
        <v>27</v>
      </c>
      <c r="I5045" s="6">
        <v>3085.2127500058841</v>
      </c>
    </row>
    <row r="5046" spans="1:9" x14ac:dyDescent="0.25">
      <c r="A5046" t="s">
        <v>935</v>
      </c>
      <c r="B5046" t="s">
        <v>1057</v>
      </c>
      <c r="C5046" t="s">
        <v>42</v>
      </c>
      <c r="D5046" t="s">
        <v>43</v>
      </c>
      <c r="E5046" t="s">
        <v>162</v>
      </c>
      <c r="F5046" t="s">
        <v>283</v>
      </c>
      <c r="G5046" t="s">
        <v>453</v>
      </c>
      <c r="H5046" t="s">
        <v>598</v>
      </c>
      <c r="I5046" s="6">
        <v>8.1225916999999992</v>
      </c>
    </row>
    <row r="5047" spans="1:9" x14ac:dyDescent="0.25">
      <c r="A5047" t="s">
        <v>935</v>
      </c>
      <c r="B5047" t="s">
        <v>1057</v>
      </c>
      <c r="C5047" t="s">
        <v>42</v>
      </c>
      <c r="D5047" t="s">
        <v>43</v>
      </c>
      <c r="E5047" t="s">
        <v>162</v>
      </c>
      <c r="F5047" t="s">
        <v>283</v>
      </c>
      <c r="G5047" t="s">
        <v>464</v>
      </c>
      <c r="H5047" t="s">
        <v>609</v>
      </c>
      <c r="I5047" s="6">
        <v>-8.1225916999999992</v>
      </c>
    </row>
    <row r="5048" spans="1:9" x14ac:dyDescent="0.25">
      <c r="A5048" t="s">
        <v>935</v>
      </c>
      <c r="B5048" t="s">
        <v>1057</v>
      </c>
      <c r="C5048" t="s">
        <v>48</v>
      </c>
      <c r="D5048" t="s">
        <v>49</v>
      </c>
      <c r="E5048" t="s">
        <v>176</v>
      </c>
      <c r="F5048" t="s">
        <v>297</v>
      </c>
      <c r="G5048" t="s">
        <v>176</v>
      </c>
      <c r="H5048" t="s">
        <v>297</v>
      </c>
      <c r="I5048" s="6">
        <v>625.90517050000005</v>
      </c>
    </row>
    <row r="5049" spans="1:9" x14ac:dyDescent="0.25">
      <c r="A5049" t="s">
        <v>935</v>
      </c>
      <c r="B5049" t="s">
        <v>1057</v>
      </c>
      <c r="C5049" t="s">
        <v>50</v>
      </c>
      <c r="D5049" t="s">
        <v>51</v>
      </c>
      <c r="E5049" t="s">
        <v>185</v>
      </c>
      <c r="F5049" t="s">
        <v>51</v>
      </c>
      <c r="G5049" t="s">
        <v>185</v>
      </c>
      <c r="H5049" t="s">
        <v>51</v>
      </c>
      <c r="I5049" s="6">
        <v>-3085.212750005885</v>
      </c>
    </row>
    <row r="5050" spans="1:9" x14ac:dyDescent="0.25">
      <c r="A5050" t="s">
        <v>948</v>
      </c>
      <c r="B5050" t="s">
        <v>1035</v>
      </c>
      <c r="C5050" t="s">
        <v>10</v>
      </c>
      <c r="D5050" t="s">
        <v>11</v>
      </c>
      <c r="E5050" t="s">
        <v>85</v>
      </c>
      <c r="F5050" t="s">
        <v>206</v>
      </c>
      <c r="G5050" t="s">
        <v>85</v>
      </c>
      <c r="H5050" t="s">
        <v>206</v>
      </c>
      <c r="I5050" s="6">
        <v>903644968</v>
      </c>
    </row>
    <row r="5051" spans="1:9" x14ac:dyDescent="0.25">
      <c r="A5051" t="s">
        <v>948</v>
      </c>
      <c r="B5051" t="s">
        <v>1035</v>
      </c>
      <c r="C5051" t="s">
        <v>10</v>
      </c>
      <c r="D5051" t="s">
        <v>11</v>
      </c>
      <c r="E5051" t="s">
        <v>86</v>
      </c>
      <c r="F5051" t="s">
        <v>207</v>
      </c>
      <c r="G5051" t="s">
        <v>86</v>
      </c>
      <c r="H5051" t="s">
        <v>207</v>
      </c>
      <c r="I5051" s="6">
        <v>-3621152</v>
      </c>
    </row>
    <row r="5052" spans="1:9" x14ac:dyDescent="0.25">
      <c r="A5052" t="s">
        <v>948</v>
      </c>
      <c r="B5052" t="s">
        <v>1035</v>
      </c>
      <c r="C5052" t="s">
        <v>10</v>
      </c>
      <c r="D5052" t="s">
        <v>11</v>
      </c>
      <c r="E5052" t="s">
        <v>87</v>
      </c>
      <c r="F5052" t="s">
        <v>208</v>
      </c>
      <c r="G5052" t="s">
        <v>87</v>
      </c>
      <c r="H5052" t="s">
        <v>208</v>
      </c>
      <c r="I5052" s="6">
        <v>-10170263</v>
      </c>
    </row>
    <row r="5053" spans="1:9" x14ac:dyDescent="0.25">
      <c r="A5053" t="s">
        <v>948</v>
      </c>
      <c r="B5053" t="s">
        <v>1035</v>
      </c>
      <c r="C5053" t="s">
        <v>10</v>
      </c>
      <c r="D5053" t="s">
        <v>11</v>
      </c>
      <c r="E5053" t="s">
        <v>88</v>
      </c>
      <c r="F5053" t="s">
        <v>209</v>
      </c>
      <c r="G5053" t="s">
        <v>88</v>
      </c>
      <c r="H5053" t="s">
        <v>209</v>
      </c>
      <c r="I5053" s="6">
        <v>4386320</v>
      </c>
    </row>
    <row r="5054" spans="1:9" x14ac:dyDescent="0.25">
      <c r="A5054" t="s">
        <v>948</v>
      </c>
      <c r="B5054" t="s">
        <v>1035</v>
      </c>
      <c r="C5054" t="s">
        <v>12</v>
      </c>
      <c r="D5054" t="s">
        <v>13</v>
      </c>
      <c r="E5054" t="s">
        <v>89</v>
      </c>
      <c r="F5054" t="s">
        <v>210</v>
      </c>
      <c r="G5054" t="s">
        <v>89</v>
      </c>
      <c r="H5054" t="s">
        <v>210</v>
      </c>
      <c r="I5054" s="6">
        <v>111895155.58600001</v>
      </c>
    </row>
    <row r="5055" spans="1:9" x14ac:dyDescent="0.25">
      <c r="A5055" t="s">
        <v>948</v>
      </c>
      <c r="B5055" t="s">
        <v>1035</v>
      </c>
      <c r="C5055" t="s">
        <v>12</v>
      </c>
      <c r="D5055" t="s">
        <v>13</v>
      </c>
      <c r="E5055" t="s">
        <v>90</v>
      </c>
      <c r="F5055" t="s">
        <v>211</v>
      </c>
      <c r="G5055" t="s">
        <v>90</v>
      </c>
      <c r="H5055" t="s">
        <v>211</v>
      </c>
      <c r="I5055" s="6">
        <v>-939189809.13600004</v>
      </c>
    </row>
    <row r="5056" spans="1:9" x14ac:dyDescent="0.25">
      <c r="A5056" t="s">
        <v>948</v>
      </c>
      <c r="B5056" t="s">
        <v>1035</v>
      </c>
      <c r="C5056" t="s">
        <v>12</v>
      </c>
      <c r="D5056" t="s">
        <v>13</v>
      </c>
      <c r="E5056" t="s">
        <v>91</v>
      </c>
      <c r="F5056" t="s">
        <v>212</v>
      </c>
      <c r="G5056" t="s">
        <v>91</v>
      </c>
      <c r="H5056" t="s">
        <v>212</v>
      </c>
      <c r="I5056" s="6">
        <v>16</v>
      </c>
    </row>
    <row r="5057" spans="1:9" x14ac:dyDescent="0.25">
      <c r="A5057" t="s">
        <v>948</v>
      </c>
      <c r="B5057" t="s">
        <v>1035</v>
      </c>
      <c r="C5057" t="s">
        <v>12</v>
      </c>
      <c r="D5057" t="s">
        <v>13</v>
      </c>
      <c r="E5057" t="s">
        <v>92</v>
      </c>
      <c r="F5057" t="s">
        <v>213</v>
      </c>
      <c r="G5057" t="s">
        <v>92</v>
      </c>
      <c r="H5057" t="s">
        <v>213</v>
      </c>
      <c r="I5057" s="6">
        <v>-1339376</v>
      </c>
    </row>
    <row r="5058" spans="1:9" x14ac:dyDescent="0.25">
      <c r="A5058" t="s">
        <v>948</v>
      </c>
      <c r="B5058" t="s">
        <v>1035</v>
      </c>
      <c r="C5058" t="s">
        <v>12</v>
      </c>
      <c r="D5058" t="s">
        <v>13</v>
      </c>
      <c r="E5058" t="s">
        <v>93</v>
      </c>
      <c r="F5058" t="s">
        <v>214</v>
      </c>
      <c r="G5058" t="s">
        <v>93</v>
      </c>
      <c r="H5058" t="s">
        <v>214</v>
      </c>
      <c r="I5058" s="6">
        <v>143980</v>
      </c>
    </row>
    <row r="5059" spans="1:9" x14ac:dyDescent="0.25">
      <c r="A5059" t="s">
        <v>948</v>
      </c>
      <c r="B5059" t="s">
        <v>1035</v>
      </c>
      <c r="C5059" t="s">
        <v>12</v>
      </c>
      <c r="D5059" t="s">
        <v>13</v>
      </c>
      <c r="E5059" t="s">
        <v>190</v>
      </c>
      <c r="F5059" t="s">
        <v>310</v>
      </c>
      <c r="G5059" t="s">
        <v>190</v>
      </c>
      <c r="H5059" t="s">
        <v>310</v>
      </c>
      <c r="I5059" s="6">
        <v>88848</v>
      </c>
    </row>
    <row r="5060" spans="1:9" x14ac:dyDescent="0.25">
      <c r="A5060" t="s">
        <v>948</v>
      </c>
      <c r="B5060" t="s">
        <v>1035</v>
      </c>
      <c r="C5060" t="s">
        <v>12</v>
      </c>
      <c r="D5060" t="s">
        <v>13</v>
      </c>
      <c r="E5060" t="s">
        <v>94</v>
      </c>
      <c r="F5060" t="s">
        <v>215</v>
      </c>
      <c r="G5060" t="s">
        <v>94</v>
      </c>
      <c r="H5060" t="s">
        <v>215</v>
      </c>
      <c r="I5060" s="6">
        <v>181119</v>
      </c>
    </row>
    <row r="5061" spans="1:9" x14ac:dyDescent="0.25">
      <c r="A5061" t="s">
        <v>948</v>
      </c>
      <c r="B5061" t="s">
        <v>1035</v>
      </c>
      <c r="C5061" t="s">
        <v>12</v>
      </c>
      <c r="D5061" t="s">
        <v>13</v>
      </c>
      <c r="E5061" t="s">
        <v>95</v>
      </c>
      <c r="F5061" t="s">
        <v>216</v>
      </c>
      <c r="G5061" t="s">
        <v>95</v>
      </c>
      <c r="H5061" t="s">
        <v>216</v>
      </c>
      <c r="I5061" s="6">
        <v>-44552023.160000004</v>
      </c>
    </row>
    <row r="5062" spans="1:9" x14ac:dyDescent="0.25">
      <c r="A5062" t="s">
        <v>948</v>
      </c>
      <c r="B5062" t="s">
        <v>1035</v>
      </c>
      <c r="C5062" t="s">
        <v>12</v>
      </c>
      <c r="D5062" t="s">
        <v>13</v>
      </c>
      <c r="E5062" t="s">
        <v>96</v>
      </c>
      <c r="F5062" t="s">
        <v>217</v>
      </c>
      <c r="G5062" t="s">
        <v>96</v>
      </c>
      <c r="H5062" t="s">
        <v>217</v>
      </c>
      <c r="I5062" s="6">
        <v>-1976389.29</v>
      </c>
    </row>
    <row r="5063" spans="1:9" x14ac:dyDescent="0.25">
      <c r="A5063" t="s">
        <v>948</v>
      </c>
      <c r="B5063" t="s">
        <v>1035</v>
      </c>
      <c r="C5063" t="s">
        <v>12</v>
      </c>
      <c r="D5063" t="s">
        <v>13</v>
      </c>
      <c r="E5063" t="s">
        <v>98</v>
      </c>
      <c r="F5063" t="s">
        <v>219</v>
      </c>
      <c r="G5063" t="s">
        <v>98</v>
      </c>
      <c r="H5063" t="s">
        <v>219</v>
      </c>
      <c r="I5063" s="6">
        <v>549600</v>
      </c>
    </row>
    <row r="5064" spans="1:9" x14ac:dyDescent="0.25">
      <c r="A5064" t="s">
        <v>948</v>
      </c>
      <c r="B5064" t="s">
        <v>1035</v>
      </c>
      <c r="C5064" t="s">
        <v>12</v>
      </c>
      <c r="D5064" t="s">
        <v>13</v>
      </c>
      <c r="E5064" t="s">
        <v>105</v>
      </c>
      <c r="F5064" t="s">
        <v>227</v>
      </c>
      <c r="G5064" t="s">
        <v>105</v>
      </c>
      <c r="H5064" t="s">
        <v>227</v>
      </c>
      <c r="I5064" s="6">
        <v>-1637077</v>
      </c>
    </row>
    <row r="5065" spans="1:9" x14ac:dyDescent="0.25">
      <c r="A5065" t="s">
        <v>948</v>
      </c>
      <c r="B5065" t="s">
        <v>1035</v>
      </c>
      <c r="C5065" t="s">
        <v>12</v>
      </c>
      <c r="D5065" t="s">
        <v>13</v>
      </c>
      <c r="E5065" t="s">
        <v>99</v>
      </c>
      <c r="F5065" t="s">
        <v>220</v>
      </c>
      <c r="G5065" t="s">
        <v>99</v>
      </c>
      <c r="H5065" t="s">
        <v>220</v>
      </c>
      <c r="I5065" s="6">
        <v>620765</v>
      </c>
    </row>
    <row r="5066" spans="1:9" x14ac:dyDescent="0.25">
      <c r="A5066" t="s">
        <v>948</v>
      </c>
      <c r="B5066" t="s">
        <v>1035</v>
      </c>
      <c r="C5066" t="s">
        <v>14</v>
      </c>
      <c r="D5066" t="s">
        <v>15</v>
      </c>
      <c r="E5066" t="s">
        <v>101</v>
      </c>
      <c r="F5066" t="s">
        <v>222</v>
      </c>
      <c r="G5066" t="s">
        <v>101</v>
      </c>
      <c r="H5066" t="s">
        <v>222</v>
      </c>
      <c r="I5066" s="6">
        <v>31616853</v>
      </c>
    </row>
    <row r="5067" spans="1:9" x14ac:dyDescent="0.25">
      <c r="A5067" t="s">
        <v>948</v>
      </c>
      <c r="B5067" t="s">
        <v>1035</v>
      </c>
      <c r="C5067" t="s">
        <v>16</v>
      </c>
      <c r="D5067" t="s">
        <v>17</v>
      </c>
      <c r="E5067" t="s">
        <v>226</v>
      </c>
      <c r="F5067" t="s">
        <v>226</v>
      </c>
      <c r="G5067" t="s">
        <v>662</v>
      </c>
      <c r="H5067" t="s">
        <v>17</v>
      </c>
      <c r="I5067" s="6">
        <v>-12574513</v>
      </c>
    </row>
    <row r="5068" spans="1:9" x14ac:dyDescent="0.25">
      <c r="A5068" t="s">
        <v>948</v>
      </c>
      <c r="B5068" t="s">
        <v>1035</v>
      </c>
      <c r="C5068" t="s">
        <v>18</v>
      </c>
      <c r="D5068" t="s">
        <v>19</v>
      </c>
      <c r="E5068" t="s">
        <v>106</v>
      </c>
      <c r="F5068" t="s">
        <v>228</v>
      </c>
      <c r="G5068" t="s">
        <v>106</v>
      </c>
      <c r="H5068" t="s">
        <v>228</v>
      </c>
      <c r="I5068" s="6">
        <v>-4972602</v>
      </c>
    </row>
    <row r="5069" spans="1:9" x14ac:dyDescent="0.25">
      <c r="A5069" t="s">
        <v>948</v>
      </c>
      <c r="B5069" t="s">
        <v>1035</v>
      </c>
      <c r="C5069" t="s">
        <v>20</v>
      </c>
      <c r="D5069" t="s">
        <v>21</v>
      </c>
      <c r="E5069" t="s">
        <v>107</v>
      </c>
      <c r="F5069" t="s">
        <v>229</v>
      </c>
      <c r="G5069" t="s">
        <v>325</v>
      </c>
      <c r="H5069" t="s">
        <v>480</v>
      </c>
      <c r="I5069" s="6">
        <v>-8068238</v>
      </c>
    </row>
    <row r="5070" spans="1:9" x14ac:dyDescent="0.25">
      <c r="A5070" t="s">
        <v>948</v>
      </c>
      <c r="B5070" t="s">
        <v>1035</v>
      </c>
      <c r="C5070" t="s">
        <v>20</v>
      </c>
      <c r="D5070" t="s">
        <v>21</v>
      </c>
      <c r="E5070" t="s">
        <v>107</v>
      </c>
      <c r="F5070" t="s">
        <v>229</v>
      </c>
      <c r="G5070" t="s">
        <v>326</v>
      </c>
      <c r="H5070" t="s">
        <v>481</v>
      </c>
      <c r="I5070" s="6">
        <v>84363810</v>
      </c>
    </row>
    <row r="5071" spans="1:9" x14ac:dyDescent="0.25">
      <c r="A5071" t="s">
        <v>948</v>
      </c>
      <c r="B5071" t="s">
        <v>1035</v>
      </c>
      <c r="C5071" t="s">
        <v>20</v>
      </c>
      <c r="D5071" t="s">
        <v>21</v>
      </c>
      <c r="E5071" t="s">
        <v>107</v>
      </c>
      <c r="F5071" t="s">
        <v>229</v>
      </c>
      <c r="G5071" t="s">
        <v>327</v>
      </c>
      <c r="H5071" t="s">
        <v>482</v>
      </c>
      <c r="I5071" s="6">
        <v>2746849</v>
      </c>
    </row>
    <row r="5072" spans="1:9" x14ac:dyDescent="0.25">
      <c r="A5072" t="s">
        <v>948</v>
      </c>
      <c r="B5072" t="s">
        <v>1035</v>
      </c>
      <c r="C5072" t="s">
        <v>20</v>
      </c>
      <c r="D5072" t="s">
        <v>21</v>
      </c>
      <c r="E5072" t="s">
        <v>107</v>
      </c>
      <c r="F5072" t="s">
        <v>229</v>
      </c>
      <c r="G5072" t="s">
        <v>328</v>
      </c>
      <c r="H5072" t="s">
        <v>483</v>
      </c>
      <c r="I5072" s="6">
        <v>2462990</v>
      </c>
    </row>
    <row r="5073" spans="1:9" x14ac:dyDescent="0.25">
      <c r="A5073" t="s">
        <v>948</v>
      </c>
      <c r="B5073" t="s">
        <v>1035</v>
      </c>
      <c r="C5073" t="s">
        <v>20</v>
      </c>
      <c r="D5073" t="s">
        <v>21</v>
      </c>
      <c r="E5073" t="s">
        <v>107</v>
      </c>
      <c r="F5073" t="s">
        <v>229</v>
      </c>
      <c r="G5073" t="s">
        <v>329</v>
      </c>
      <c r="H5073" t="s">
        <v>484</v>
      </c>
      <c r="I5073" s="6">
        <v>523</v>
      </c>
    </row>
    <row r="5074" spans="1:9" x14ac:dyDescent="0.25">
      <c r="A5074" t="s">
        <v>948</v>
      </c>
      <c r="B5074" t="s">
        <v>1035</v>
      </c>
      <c r="C5074" t="s">
        <v>20</v>
      </c>
      <c r="D5074" t="s">
        <v>21</v>
      </c>
      <c r="E5074" t="s">
        <v>107</v>
      </c>
      <c r="F5074" t="s">
        <v>229</v>
      </c>
      <c r="G5074" t="s">
        <v>330</v>
      </c>
      <c r="H5074" t="s">
        <v>485</v>
      </c>
      <c r="I5074" s="6">
        <v>21004101</v>
      </c>
    </row>
    <row r="5075" spans="1:9" x14ac:dyDescent="0.25">
      <c r="A5075" t="s">
        <v>948</v>
      </c>
      <c r="B5075" t="s">
        <v>1035</v>
      </c>
      <c r="C5075" t="s">
        <v>20</v>
      </c>
      <c r="D5075" t="s">
        <v>21</v>
      </c>
      <c r="E5075" t="s">
        <v>107</v>
      </c>
      <c r="F5075" t="s">
        <v>229</v>
      </c>
      <c r="G5075" t="s">
        <v>332</v>
      </c>
      <c r="H5075" t="s">
        <v>487</v>
      </c>
      <c r="I5075" s="6">
        <v>18655531</v>
      </c>
    </row>
    <row r="5076" spans="1:9" x14ac:dyDescent="0.25">
      <c r="A5076" t="s">
        <v>948</v>
      </c>
      <c r="B5076" t="s">
        <v>1035</v>
      </c>
      <c r="C5076" t="s">
        <v>20</v>
      </c>
      <c r="D5076" t="s">
        <v>21</v>
      </c>
      <c r="E5076" t="s">
        <v>107</v>
      </c>
      <c r="F5076" t="s">
        <v>229</v>
      </c>
      <c r="G5076" t="s">
        <v>333</v>
      </c>
      <c r="H5076" t="s">
        <v>488</v>
      </c>
      <c r="I5076" s="6">
        <v>5960829</v>
      </c>
    </row>
    <row r="5077" spans="1:9" x14ac:dyDescent="0.25">
      <c r="A5077" t="s">
        <v>948</v>
      </c>
      <c r="B5077" t="s">
        <v>1035</v>
      </c>
      <c r="C5077" t="s">
        <v>20</v>
      </c>
      <c r="D5077" t="s">
        <v>21</v>
      </c>
      <c r="E5077" t="s">
        <v>107</v>
      </c>
      <c r="F5077" t="s">
        <v>229</v>
      </c>
      <c r="G5077" t="s">
        <v>334</v>
      </c>
      <c r="H5077" t="s">
        <v>489</v>
      </c>
      <c r="I5077" s="6">
        <v>5290627</v>
      </c>
    </row>
    <row r="5078" spans="1:9" x14ac:dyDescent="0.25">
      <c r="A5078" t="s">
        <v>948</v>
      </c>
      <c r="B5078" t="s">
        <v>1035</v>
      </c>
      <c r="C5078" t="s">
        <v>20</v>
      </c>
      <c r="D5078" t="s">
        <v>21</v>
      </c>
      <c r="E5078" t="s">
        <v>107</v>
      </c>
      <c r="F5078" t="s">
        <v>229</v>
      </c>
      <c r="G5078" t="s">
        <v>335</v>
      </c>
      <c r="H5078" t="s">
        <v>490</v>
      </c>
      <c r="I5078" s="6">
        <v>776157</v>
      </c>
    </row>
    <row r="5079" spans="1:9" x14ac:dyDescent="0.25">
      <c r="A5079" t="s">
        <v>948</v>
      </c>
      <c r="B5079" t="s">
        <v>1035</v>
      </c>
      <c r="C5079" t="s">
        <v>20</v>
      </c>
      <c r="D5079" t="s">
        <v>21</v>
      </c>
      <c r="E5079" t="s">
        <v>107</v>
      </c>
      <c r="F5079" t="s">
        <v>229</v>
      </c>
      <c r="G5079" t="s">
        <v>336</v>
      </c>
      <c r="H5079" t="s">
        <v>491</v>
      </c>
      <c r="I5079" s="6">
        <v>5476274</v>
      </c>
    </row>
    <row r="5080" spans="1:9" x14ac:dyDescent="0.25">
      <c r="A5080" t="s">
        <v>948</v>
      </c>
      <c r="B5080" t="s">
        <v>1035</v>
      </c>
      <c r="C5080" t="s">
        <v>20</v>
      </c>
      <c r="D5080" t="s">
        <v>21</v>
      </c>
      <c r="E5080" t="s">
        <v>107</v>
      </c>
      <c r="F5080" t="s">
        <v>229</v>
      </c>
      <c r="G5080" t="s">
        <v>337</v>
      </c>
      <c r="H5080" t="s">
        <v>492</v>
      </c>
      <c r="I5080" s="6">
        <v>404784</v>
      </c>
    </row>
    <row r="5081" spans="1:9" x14ac:dyDescent="0.25">
      <c r="A5081" t="s">
        <v>948</v>
      </c>
      <c r="B5081" t="s">
        <v>1035</v>
      </c>
      <c r="C5081" t="s">
        <v>20</v>
      </c>
      <c r="D5081" t="s">
        <v>21</v>
      </c>
      <c r="E5081" t="s">
        <v>107</v>
      </c>
      <c r="F5081" t="s">
        <v>229</v>
      </c>
      <c r="G5081" t="s">
        <v>625</v>
      </c>
      <c r="H5081" t="s">
        <v>635</v>
      </c>
      <c r="I5081" s="6">
        <v>10126664</v>
      </c>
    </row>
    <row r="5082" spans="1:9" x14ac:dyDescent="0.25">
      <c r="A5082" t="s">
        <v>948</v>
      </c>
      <c r="B5082" t="s">
        <v>1035</v>
      </c>
      <c r="C5082" t="s">
        <v>20</v>
      </c>
      <c r="D5082" t="s">
        <v>21</v>
      </c>
      <c r="E5082" t="s">
        <v>107</v>
      </c>
      <c r="F5082" t="s">
        <v>229</v>
      </c>
      <c r="G5082" t="s">
        <v>626</v>
      </c>
      <c r="H5082" t="s">
        <v>636</v>
      </c>
      <c r="I5082" s="6">
        <v>1057854</v>
      </c>
    </row>
    <row r="5083" spans="1:9" x14ac:dyDescent="0.25">
      <c r="A5083" t="s">
        <v>948</v>
      </c>
      <c r="B5083" t="s">
        <v>1035</v>
      </c>
      <c r="C5083" t="s">
        <v>20</v>
      </c>
      <c r="D5083" t="s">
        <v>21</v>
      </c>
      <c r="E5083" t="s">
        <v>108</v>
      </c>
      <c r="F5083" t="s">
        <v>230</v>
      </c>
      <c r="G5083" t="s">
        <v>338</v>
      </c>
      <c r="H5083" t="s">
        <v>493</v>
      </c>
      <c r="I5083" s="6">
        <v>24494065</v>
      </c>
    </row>
    <row r="5084" spans="1:9" x14ac:dyDescent="0.25">
      <c r="A5084" t="s">
        <v>948</v>
      </c>
      <c r="B5084" t="s">
        <v>1035</v>
      </c>
      <c r="C5084" t="s">
        <v>20</v>
      </c>
      <c r="D5084" t="s">
        <v>21</v>
      </c>
      <c r="E5084" t="s">
        <v>108</v>
      </c>
      <c r="F5084" t="s">
        <v>230</v>
      </c>
      <c r="G5084" t="s">
        <v>628</v>
      </c>
      <c r="H5084" t="s">
        <v>638</v>
      </c>
      <c r="I5084" s="6">
        <v>3878442</v>
      </c>
    </row>
    <row r="5085" spans="1:9" x14ac:dyDescent="0.25">
      <c r="A5085" t="s">
        <v>948</v>
      </c>
      <c r="B5085" t="s">
        <v>1035</v>
      </c>
      <c r="C5085" t="s">
        <v>20</v>
      </c>
      <c r="D5085" t="s">
        <v>21</v>
      </c>
      <c r="E5085" t="s">
        <v>108</v>
      </c>
      <c r="F5085" t="s">
        <v>230</v>
      </c>
      <c r="G5085" t="s">
        <v>629</v>
      </c>
      <c r="H5085" t="s">
        <v>639</v>
      </c>
      <c r="I5085" s="6">
        <v>19232</v>
      </c>
    </row>
    <row r="5086" spans="1:9" x14ac:dyDescent="0.25">
      <c r="A5086" t="s">
        <v>948</v>
      </c>
      <c r="B5086" t="s">
        <v>1035</v>
      </c>
      <c r="C5086" t="s">
        <v>20</v>
      </c>
      <c r="D5086" t="s">
        <v>21</v>
      </c>
      <c r="E5086" t="s">
        <v>108</v>
      </c>
      <c r="F5086" t="s">
        <v>230</v>
      </c>
      <c r="G5086" t="s">
        <v>630</v>
      </c>
      <c r="H5086" t="s">
        <v>640</v>
      </c>
      <c r="I5086" s="6">
        <v>275692</v>
      </c>
    </row>
    <row r="5087" spans="1:9" x14ac:dyDescent="0.25">
      <c r="A5087" t="s">
        <v>948</v>
      </c>
      <c r="B5087" t="s">
        <v>1035</v>
      </c>
      <c r="C5087" t="s">
        <v>22</v>
      </c>
      <c r="D5087" t="s">
        <v>23</v>
      </c>
      <c r="E5087" t="s">
        <v>226</v>
      </c>
      <c r="F5087" t="s">
        <v>226</v>
      </c>
      <c r="G5087" t="s">
        <v>663</v>
      </c>
      <c r="H5087" t="s">
        <v>842</v>
      </c>
      <c r="I5087" s="6">
        <v>-5766389.057</v>
      </c>
    </row>
    <row r="5088" spans="1:9" x14ac:dyDescent="0.25">
      <c r="A5088" t="s">
        <v>948</v>
      </c>
      <c r="B5088" t="s">
        <v>1035</v>
      </c>
      <c r="C5088" t="s">
        <v>22</v>
      </c>
      <c r="D5088" t="s">
        <v>23</v>
      </c>
      <c r="G5088" t="s">
        <v>664</v>
      </c>
      <c r="H5088" t="s">
        <v>843</v>
      </c>
      <c r="I5088" s="6">
        <v>2031631</v>
      </c>
    </row>
    <row r="5089" spans="1:9" x14ac:dyDescent="0.25">
      <c r="A5089" t="s">
        <v>948</v>
      </c>
      <c r="B5089" t="s">
        <v>1035</v>
      </c>
      <c r="C5089" t="s">
        <v>24</v>
      </c>
      <c r="D5089" t="s">
        <v>25</v>
      </c>
      <c r="E5089" t="s">
        <v>109</v>
      </c>
      <c r="F5089" t="s">
        <v>231</v>
      </c>
      <c r="G5089" t="s">
        <v>109</v>
      </c>
      <c r="H5089" t="s">
        <v>231</v>
      </c>
      <c r="I5089" s="6">
        <v>166050</v>
      </c>
    </row>
    <row r="5090" spans="1:9" x14ac:dyDescent="0.25">
      <c r="A5090" t="s">
        <v>948</v>
      </c>
      <c r="B5090" t="s">
        <v>1035</v>
      </c>
      <c r="C5090" t="s">
        <v>24</v>
      </c>
      <c r="D5090" t="s">
        <v>25</v>
      </c>
      <c r="E5090" t="s">
        <v>110</v>
      </c>
      <c r="F5090" t="s">
        <v>232</v>
      </c>
      <c r="G5090" t="s">
        <v>110</v>
      </c>
      <c r="H5090" t="s">
        <v>232</v>
      </c>
      <c r="I5090" s="6">
        <v>-415116</v>
      </c>
    </row>
    <row r="5091" spans="1:9" x14ac:dyDescent="0.25">
      <c r="A5091" t="s">
        <v>948</v>
      </c>
      <c r="B5091" t="s">
        <v>1035</v>
      </c>
      <c r="C5091" t="s">
        <v>24</v>
      </c>
      <c r="D5091" t="s">
        <v>25</v>
      </c>
      <c r="E5091" t="s">
        <v>111</v>
      </c>
      <c r="F5091" t="s">
        <v>233</v>
      </c>
      <c r="G5091" t="s">
        <v>111</v>
      </c>
      <c r="H5091" t="s">
        <v>233</v>
      </c>
      <c r="I5091" s="6">
        <v>415116</v>
      </c>
    </row>
    <row r="5092" spans="1:9" x14ac:dyDescent="0.25">
      <c r="A5092" t="s">
        <v>948</v>
      </c>
      <c r="B5092" t="s">
        <v>1035</v>
      </c>
      <c r="C5092" t="s">
        <v>24</v>
      </c>
      <c r="D5092" t="s">
        <v>25</v>
      </c>
      <c r="E5092" t="s">
        <v>112</v>
      </c>
      <c r="F5092" t="s">
        <v>234</v>
      </c>
      <c r="G5092" t="s">
        <v>112</v>
      </c>
      <c r="H5092" t="s">
        <v>234</v>
      </c>
      <c r="I5092" s="6">
        <v>1022429</v>
      </c>
    </row>
    <row r="5093" spans="1:9" x14ac:dyDescent="0.25">
      <c r="A5093" t="s">
        <v>948</v>
      </c>
      <c r="B5093" t="s">
        <v>1035</v>
      </c>
      <c r="C5093" t="s">
        <v>24</v>
      </c>
      <c r="D5093" t="s">
        <v>25</v>
      </c>
      <c r="E5093" t="s">
        <v>113</v>
      </c>
      <c r="F5093" t="s">
        <v>235</v>
      </c>
      <c r="G5093" t="s">
        <v>113</v>
      </c>
      <c r="H5093" t="s">
        <v>235</v>
      </c>
      <c r="I5093" s="6">
        <v>-6275</v>
      </c>
    </row>
    <row r="5094" spans="1:9" x14ac:dyDescent="0.25">
      <c r="A5094" t="s">
        <v>948</v>
      </c>
      <c r="B5094" t="s">
        <v>1035</v>
      </c>
      <c r="C5094" t="s">
        <v>24</v>
      </c>
      <c r="D5094" t="s">
        <v>25</v>
      </c>
      <c r="E5094" t="s">
        <v>114</v>
      </c>
      <c r="F5094" t="s">
        <v>236</v>
      </c>
      <c r="G5094" t="s">
        <v>114</v>
      </c>
      <c r="H5094" t="s">
        <v>236</v>
      </c>
      <c r="I5094" s="6">
        <v>1199500</v>
      </c>
    </row>
    <row r="5095" spans="1:9" x14ac:dyDescent="0.25">
      <c r="A5095" t="s">
        <v>948</v>
      </c>
      <c r="B5095" t="s">
        <v>1035</v>
      </c>
      <c r="C5095" t="s">
        <v>24</v>
      </c>
      <c r="D5095" t="s">
        <v>25</v>
      </c>
      <c r="E5095" t="s">
        <v>115</v>
      </c>
      <c r="F5095" t="s">
        <v>237</v>
      </c>
      <c r="G5095" t="s">
        <v>115</v>
      </c>
      <c r="H5095" t="s">
        <v>237</v>
      </c>
      <c r="I5095" s="6">
        <v>786409</v>
      </c>
    </row>
    <row r="5096" spans="1:9" x14ac:dyDescent="0.25">
      <c r="A5096" t="s">
        <v>948</v>
      </c>
      <c r="B5096" t="s">
        <v>1035</v>
      </c>
      <c r="C5096" t="s">
        <v>24</v>
      </c>
      <c r="D5096" t="s">
        <v>25</v>
      </c>
      <c r="E5096" t="s">
        <v>936</v>
      </c>
      <c r="F5096" t="s">
        <v>937</v>
      </c>
      <c r="G5096" t="s">
        <v>936</v>
      </c>
      <c r="H5096" t="s">
        <v>937</v>
      </c>
      <c r="I5096" s="6">
        <v>150001</v>
      </c>
    </row>
    <row r="5097" spans="1:9" x14ac:dyDescent="0.25">
      <c r="A5097" t="s">
        <v>948</v>
      </c>
      <c r="B5097" t="s">
        <v>1035</v>
      </c>
      <c r="C5097" t="s">
        <v>24</v>
      </c>
      <c r="D5097" t="s">
        <v>25</v>
      </c>
      <c r="E5097" t="s">
        <v>905</v>
      </c>
      <c r="F5097" t="s">
        <v>906</v>
      </c>
      <c r="G5097" t="s">
        <v>905</v>
      </c>
      <c r="H5097" t="s">
        <v>906</v>
      </c>
      <c r="I5097" s="6">
        <v>-861</v>
      </c>
    </row>
    <row r="5098" spans="1:9" x14ac:dyDescent="0.25">
      <c r="A5098" t="s">
        <v>948</v>
      </c>
      <c r="B5098" t="s">
        <v>1035</v>
      </c>
      <c r="C5098" t="s">
        <v>24</v>
      </c>
      <c r="D5098" t="s">
        <v>25</v>
      </c>
      <c r="E5098" t="s">
        <v>116</v>
      </c>
      <c r="F5098" t="s">
        <v>238</v>
      </c>
      <c r="G5098" t="s">
        <v>116</v>
      </c>
      <c r="H5098" t="s">
        <v>238</v>
      </c>
      <c r="I5098" s="6">
        <v>89825</v>
      </c>
    </row>
    <row r="5099" spans="1:9" x14ac:dyDescent="0.25">
      <c r="A5099" t="s">
        <v>948</v>
      </c>
      <c r="B5099" t="s">
        <v>1035</v>
      </c>
      <c r="C5099" t="s">
        <v>24</v>
      </c>
      <c r="D5099" t="s">
        <v>25</v>
      </c>
      <c r="E5099" t="s">
        <v>117</v>
      </c>
      <c r="F5099" t="s">
        <v>239</v>
      </c>
      <c r="G5099" t="s">
        <v>117</v>
      </c>
      <c r="H5099" t="s">
        <v>239</v>
      </c>
      <c r="I5099" s="6">
        <v>131935</v>
      </c>
    </row>
    <row r="5100" spans="1:9" x14ac:dyDescent="0.25">
      <c r="A5100" t="s">
        <v>948</v>
      </c>
      <c r="B5100" t="s">
        <v>1035</v>
      </c>
      <c r="C5100" t="s">
        <v>24</v>
      </c>
      <c r="D5100" t="s">
        <v>25</v>
      </c>
      <c r="E5100" t="s">
        <v>118</v>
      </c>
      <c r="F5100" t="s">
        <v>240</v>
      </c>
      <c r="G5100" t="s">
        <v>118</v>
      </c>
      <c r="H5100" t="s">
        <v>240</v>
      </c>
      <c r="I5100" s="6">
        <v>115544</v>
      </c>
    </row>
    <row r="5101" spans="1:9" x14ac:dyDescent="0.25">
      <c r="A5101" t="s">
        <v>948</v>
      </c>
      <c r="B5101" t="s">
        <v>1035</v>
      </c>
      <c r="C5101" t="s">
        <v>26</v>
      </c>
      <c r="D5101" t="s">
        <v>27</v>
      </c>
      <c r="E5101" t="s">
        <v>226</v>
      </c>
      <c r="F5101" t="s">
        <v>226</v>
      </c>
      <c r="G5101" t="s">
        <v>665</v>
      </c>
      <c r="H5101" t="s">
        <v>27</v>
      </c>
      <c r="I5101" s="6">
        <v>1529321.7141229995</v>
      </c>
    </row>
    <row r="5102" spans="1:9" x14ac:dyDescent="0.25">
      <c r="A5102" t="s">
        <v>948</v>
      </c>
      <c r="B5102" t="s">
        <v>1035</v>
      </c>
      <c r="C5102" t="s">
        <v>28</v>
      </c>
      <c r="D5102" t="s">
        <v>29</v>
      </c>
      <c r="E5102" t="s">
        <v>119</v>
      </c>
      <c r="F5102" t="s">
        <v>241</v>
      </c>
      <c r="G5102" t="s">
        <v>666</v>
      </c>
      <c r="H5102" t="s">
        <v>241</v>
      </c>
      <c r="I5102" s="6">
        <v>-25300846.337000001</v>
      </c>
    </row>
    <row r="5103" spans="1:9" x14ac:dyDescent="0.25">
      <c r="A5103" t="s">
        <v>948</v>
      </c>
      <c r="B5103" t="s">
        <v>1035</v>
      </c>
      <c r="C5103" t="s">
        <v>28</v>
      </c>
      <c r="D5103" t="s">
        <v>29</v>
      </c>
      <c r="E5103" t="s">
        <v>120</v>
      </c>
      <c r="F5103" t="s">
        <v>242</v>
      </c>
      <c r="G5103" t="s">
        <v>339</v>
      </c>
      <c r="H5103" t="s">
        <v>494</v>
      </c>
      <c r="I5103" s="6">
        <v>-4097802</v>
      </c>
    </row>
    <row r="5104" spans="1:9" x14ac:dyDescent="0.25">
      <c r="A5104" t="s">
        <v>948</v>
      </c>
      <c r="B5104" t="s">
        <v>1035</v>
      </c>
      <c r="C5104" t="s">
        <v>28</v>
      </c>
      <c r="D5104" t="s">
        <v>29</v>
      </c>
      <c r="E5104" t="s">
        <v>120</v>
      </c>
      <c r="F5104" t="s">
        <v>242</v>
      </c>
      <c r="G5104" t="s">
        <v>341</v>
      </c>
      <c r="H5104" t="s">
        <v>496</v>
      </c>
      <c r="I5104" s="6">
        <v>-1523927</v>
      </c>
    </row>
    <row r="5105" spans="1:9" x14ac:dyDescent="0.25">
      <c r="A5105" t="s">
        <v>948</v>
      </c>
      <c r="B5105" t="s">
        <v>1035</v>
      </c>
      <c r="C5105" t="s">
        <v>28</v>
      </c>
      <c r="D5105" t="s">
        <v>29</v>
      </c>
      <c r="E5105" t="s">
        <v>121</v>
      </c>
      <c r="F5105" t="s">
        <v>243</v>
      </c>
      <c r="G5105" t="s">
        <v>343</v>
      </c>
      <c r="H5105" t="s">
        <v>498</v>
      </c>
      <c r="I5105" s="6">
        <v>-40100</v>
      </c>
    </row>
    <row r="5106" spans="1:9" x14ac:dyDescent="0.25">
      <c r="A5106" t="s">
        <v>948</v>
      </c>
      <c r="B5106" t="s">
        <v>1035</v>
      </c>
      <c r="C5106" t="s">
        <v>28</v>
      </c>
      <c r="D5106" t="s">
        <v>29</v>
      </c>
      <c r="E5106" t="s">
        <v>121</v>
      </c>
      <c r="F5106" t="s">
        <v>243</v>
      </c>
      <c r="G5106" t="s">
        <v>344</v>
      </c>
      <c r="H5106" t="s">
        <v>499</v>
      </c>
      <c r="I5106" s="6">
        <v>-1248415</v>
      </c>
    </row>
    <row r="5107" spans="1:9" x14ac:dyDescent="0.25">
      <c r="A5107" t="s">
        <v>948</v>
      </c>
      <c r="B5107" t="s">
        <v>1035</v>
      </c>
      <c r="C5107" t="s">
        <v>28</v>
      </c>
      <c r="D5107" t="s">
        <v>29</v>
      </c>
      <c r="E5107" t="s">
        <v>121</v>
      </c>
      <c r="F5107" t="s">
        <v>243</v>
      </c>
      <c r="G5107" t="s">
        <v>345</v>
      </c>
      <c r="H5107" t="s">
        <v>500</v>
      </c>
      <c r="I5107" s="6">
        <v>-11955047</v>
      </c>
    </row>
    <row r="5108" spans="1:9" x14ac:dyDescent="0.25">
      <c r="A5108" t="s">
        <v>948</v>
      </c>
      <c r="B5108" t="s">
        <v>1035</v>
      </c>
      <c r="C5108" t="s">
        <v>28</v>
      </c>
      <c r="D5108" t="s">
        <v>29</v>
      </c>
      <c r="E5108" t="s">
        <v>121</v>
      </c>
      <c r="F5108" t="s">
        <v>243</v>
      </c>
      <c r="G5108" t="s">
        <v>349</v>
      </c>
      <c r="H5108" t="s">
        <v>504</v>
      </c>
      <c r="I5108" s="6">
        <v>-66807</v>
      </c>
    </row>
    <row r="5109" spans="1:9" x14ac:dyDescent="0.25">
      <c r="A5109" t="s">
        <v>948</v>
      </c>
      <c r="B5109" t="s">
        <v>1035</v>
      </c>
      <c r="C5109" t="s">
        <v>28</v>
      </c>
      <c r="D5109" t="s">
        <v>29</v>
      </c>
      <c r="E5109" t="s">
        <v>121</v>
      </c>
      <c r="F5109" t="s">
        <v>243</v>
      </c>
      <c r="G5109" t="s">
        <v>352</v>
      </c>
      <c r="H5109" t="s">
        <v>507</v>
      </c>
      <c r="I5109" s="6">
        <v>-442563</v>
      </c>
    </row>
    <row r="5110" spans="1:9" x14ac:dyDescent="0.25">
      <c r="A5110" t="s">
        <v>948</v>
      </c>
      <c r="B5110" t="s">
        <v>1035</v>
      </c>
      <c r="C5110" t="s">
        <v>28</v>
      </c>
      <c r="D5110" t="s">
        <v>29</v>
      </c>
      <c r="E5110" t="s">
        <v>122</v>
      </c>
      <c r="F5110" t="s">
        <v>244</v>
      </c>
      <c r="G5110" t="s">
        <v>353</v>
      </c>
      <c r="H5110" t="s">
        <v>244</v>
      </c>
      <c r="I5110" s="6">
        <v>-212744</v>
      </c>
    </row>
    <row r="5111" spans="1:9" x14ac:dyDescent="0.25">
      <c r="A5111" t="s">
        <v>948</v>
      </c>
      <c r="B5111" t="s">
        <v>1035</v>
      </c>
      <c r="C5111" t="s">
        <v>28</v>
      </c>
      <c r="D5111" t="s">
        <v>29</v>
      </c>
      <c r="E5111" t="s">
        <v>123</v>
      </c>
      <c r="F5111" t="s">
        <v>245</v>
      </c>
      <c r="G5111" t="s">
        <v>354</v>
      </c>
      <c r="H5111" t="s">
        <v>245</v>
      </c>
      <c r="I5111" s="6">
        <v>-1367148</v>
      </c>
    </row>
    <row r="5112" spans="1:9" x14ac:dyDescent="0.25">
      <c r="A5112" t="s">
        <v>948</v>
      </c>
      <c r="B5112" t="s">
        <v>1035</v>
      </c>
      <c r="C5112" t="s">
        <v>28</v>
      </c>
      <c r="D5112" t="s">
        <v>29</v>
      </c>
      <c r="E5112" t="s">
        <v>123</v>
      </c>
      <c r="F5112" t="s">
        <v>245</v>
      </c>
      <c r="G5112" t="s">
        <v>355</v>
      </c>
      <c r="H5112" t="s">
        <v>508</v>
      </c>
      <c r="I5112" s="6">
        <v>-668381</v>
      </c>
    </row>
    <row r="5113" spans="1:9" x14ac:dyDescent="0.25">
      <c r="A5113" t="s">
        <v>948</v>
      </c>
      <c r="B5113" t="s">
        <v>1035</v>
      </c>
      <c r="C5113" t="s">
        <v>28</v>
      </c>
      <c r="D5113" t="s">
        <v>29</v>
      </c>
      <c r="E5113" t="s">
        <v>124</v>
      </c>
      <c r="F5113" t="s">
        <v>246</v>
      </c>
      <c r="G5113" t="s">
        <v>356</v>
      </c>
      <c r="H5113" t="s">
        <v>509</v>
      </c>
      <c r="I5113" s="6">
        <v>-131053</v>
      </c>
    </row>
    <row r="5114" spans="1:9" x14ac:dyDescent="0.25">
      <c r="A5114" t="s">
        <v>948</v>
      </c>
      <c r="B5114" t="s">
        <v>1035</v>
      </c>
      <c r="C5114" t="s">
        <v>28</v>
      </c>
      <c r="D5114" t="s">
        <v>29</v>
      </c>
      <c r="E5114" t="s">
        <v>124</v>
      </c>
      <c r="F5114" t="s">
        <v>246</v>
      </c>
      <c r="G5114" t="s">
        <v>357</v>
      </c>
      <c r="H5114" t="s">
        <v>510</v>
      </c>
      <c r="I5114" s="6">
        <v>-14090</v>
      </c>
    </row>
    <row r="5115" spans="1:9" x14ac:dyDescent="0.25">
      <c r="A5115" t="s">
        <v>948</v>
      </c>
      <c r="B5115" t="s">
        <v>1035</v>
      </c>
      <c r="C5115" t="s">
        <v>28</v>
      </c>
      <c r="D5115" t="s">
        <v>29</v>
      </c>
      <c r="E5115" t="s">
        <v>124</v>
      </c>
      <c r="F5115" t="s">
        <v>246</v>
      </c>
      <c r="G5115" t="s">
        <v>360</v>
      </c>
      <c r="H5115" t="s">
        <v>513</v>
      </c>
      <c r="I5115" s="6">
        <v>-205701</v>
      </c>
    </row>
    <row r="5116" spans="1:9" x14ac:dyDescent="0.25">
      <c r="A5116" t="s">
        <v>948</v>
      </c>
      <c r="B5116" t="s">
        <v>1035</v>
      </c>
      <c r="C5116" t="s">
        <v>28</v>
      </c>
      <c r="D5116" t="s">
        <v>29</v>
      </c>
      <c r="E5116" t="s">
        <v>124</v>
      </c>
      <c r="F5116" t="s">
        <v>246</v>
      </c>
      <c r="G5116" t="s">
        <v>362</v>
      </c>
      <c r="H5116" t="s">
        <v>515</v>
      </c>
      <c r="I5116" s="6">
        <v>-4637903</v>
      </c>
    </row>
    <row r="5117" spans="1:9" x14ac:dyDescent="0.25">
      <c r="A5117" t="s">
        <v>948</v>
      </c>
      <c r="B5117" t="s">
        <v>1035</v>
      </c>
      <c r="C5117" t="s">
        <v>28</v>
      </c>
      <c r="D5117" t="s">
        <v>29</v>
      </c>
      <c r="E5117" t="s">
        <v>124</v>
      </c>
      <c r="F5117" t="s">
        <v>246</v>
      </c>
      <c r="G5117" t="s">
        <v>363</v>
      </c>
      <c r="H5117" t="s">
        <v>516</v>
      </c>
      <c r="I5117" s="6">
        <v>-30854</v>
      </c>
    </row>
    <row r="5118" spans="1:9" x14ac:dyDescent="0.25">
      <c r="A5118" t="s">
        <v>948</v>
      </c>
      <c r="B5118" t="s">
        <v>1035</v>
      </c>
      <c r="C5118" t="s">
        <v>28</v>
      </c>
      <c r="D5118" t="s">
        <v>29</v>
      </c>
      <c r="E5118" t="s">
        <v>124</v>
      </c>
      <c r="F5118" t="s">
        <v>246</v>
      </c>
      <c r="G5118" t="s">
        <v>364</v>
      </c>
      <c r="H5118" t="s">
        <v>517</v>
      </c>
      <c r="I5118" s="6">
        <v>-1763172</v>
      </c>
    </row>
    <row r="5119" spans="1:9" x14ac:dyDescent="0.25">
      <c r="A5119" t="s">
        <v>948</v>
      </c>
      <c r="B5119" t="s">
        <v>1035</v>
      </c>
      <c r="C5119" t="s">
        <v>28</v>
      </c>
      <c r="D5119" t="s">
        <v>29</v>
      </c>
      <c r="E5119" t="s">
        <v>124</v>
      </c>
      <c r="F5119" t="s">
        <v>246</v>
      </c>
      <c r="G5119" t="s">
        <v>365</v>
      </c>
      <c r="H5119" t="s">
        <v>518</v>
      </c>
      <c r="I5119" s="6">
        <v>-1882923</v>
      </c>
    </row>
    <row r="5120" spans="1:9" x14ac:dyDescent="0.25">
      <c r="A5120" t="s">
        <v>948</v>
      </c>
      <c r="B5120" t="s">
        <v>1035</v>
      </c>
      <c r="C5120" t="s">
        <v>28</v>
      </c>
      <c r="D5120" t="s">
        <v>29</v>
      </c>
      <c r="E5120" t="s">
        <v>126</v>
      </c>
      <c r="F5120" t="s">
        <v>248</v>
      </c>
      <c r="G5120" t="s">
        <v>367</v>
      </c>
      <c r="H5120" t="s">
        <v>520</v>
      </c>
      <c r="I5120" s="6">
        <v>-2148869</v>
      </c>
    </row>
    <row r="5121" spans="1:9" x14ac:dyDescent="0.25">
      <c r="A5121" t="s">
        <v>948</v>
      </c>
      <c r="B5121" t="s">
        <v>1035</v>
      </c>
      <c r="C5121" t="s">
        <v>28</v>
      </c>
      <c r="D5121" t="s">
        <v>29</v>
      </c>
      <c r="E5121" t="s">
        <v>126</v>
      </c>
      <c r="F5121" t="s">
        <v>248</v>
      </c>
      <c r="G5121" t="s">
        <v>368</v>
      </c>
      <c r="H5121" t="s">
        <v>521</v>
      </c>
      <c r="I5121" s="6">
        <v>-1906303</v>
      </c>
    </row>
    <row r="5122" spans="1:9" x14ac:dyDescent="0.25">
      <c r="A5122" t="s">
        <v>948</v>
      </c>
      <c r="B5122" t="s">
        <v>1035</v>
      </c>
      <c r="C5122" t="s">
        <v>28</v>
      </c>
      <c r="D5122" t="s">
        <v>29</v>
      </c>
      <c r="E5122" t="s">
        <v>126</v>
      </c>
      <c r="F5122" t="s">
        <v>248</v>
      </c>
      <c r="G5122" t="s">
        <v>369</v>
      </c>
      <c r="H5122" t="s">
        <v>522</v>
      </c>
      <c r="I5122" s="6">
        <v>-1173280</v>
      </c>
    </row>
    <row r="5123" spans="1:9" x14ac:dyDescent="0.25">
      <c r="A5123" t="s">
        <v>948</v>
      </c>
      <c r="B5123" t="s">
        <v>1035</v>
      </c>
      <c r="C5123" t="s">
        <v>28</v>
      </c>
      <c r="D5123" t="s">
        <v>29</v>
      </c>
      <c r="E5123" t="s">
        <v>127</v>
      </c>
      <c r="F5123" t="s">
        <v>249</v>
      </c>
      <c r="G5123" t="s">
        <v>370</v>
      </c>
      <c r="H5123" t="s">
        <v>523</v>
      </c>
      <c r="I5123" s="6">
        <v>3853</v>
      </c>
    </row>
    <row r="5124" spans="1:9" x14ac:dyDescent="0.25">
      <c r="A5124" t="s">
        <v>948</v>
      </c>
      <c r="B5124" t="s">
        <v>1035</v>
      </c>
      <c r="C5124" t="s">
        <v>28</v>
      </c>
      <c r="D5124" t="s">
        <v>29</v>
      </c>
      <c r="E5124" t="s">
        <v>127</v>
      </c>
      <c r="F5124" t="s">
        <v>249</v>
      </c>
      <c r="G5124" t="s">
        <v>371</v>
      </c>
      <c r="H5124" t="s">
        <v>524</v>
      </c>
      <c r="I5124" s="6">
        <v>-62</v>
      </c>
    </row>
    <row r="5125" spans="1:9" x14ac:dyDescent="0.25">
      <c r="A5125" t="s">
        <v>948</v>
      </c>
      <c r="B5125" t="s">
        <v>1035</v>
      </c>
      <c r="C5125" t="s">
        <v>28</v>
      </c>
      <c r="D5125" t="s">
        <v>29</v>
      </c>
      <c r="E5125" t="s">
        <v>128</v>
      </c>
      <c r="F5125" t="s">
        <v>250</v>
      </c>
      <c r="G5125" t="s">
        <v>372</v>
      </c>
      <c r="H5125" t="s">
        <v>250</v>
      </c>
      <c r="I5125" s="6">
        <v>-59493</v>
      </c>
    </row>
    <row r="5126" spans="1:9" x14ac:dyDescent="0.25">
      <c r="A5126" t="s">
        <v>948</v>
      </c>
      <c r="B5126" t="s">
        <v>1035</v>
      </c>
      <c r="C5126" t="s">
        <v>28</v>
      </c>
      <c r="D5126" t="s">
        <v>29</v>
      </c>
      <c r="E5126" t="s">
        <v>129</v>
      </c>
      <c r="F5126" t="s">
        <v>251</v>
      </c>
      <c r="G5126" t="s">
        <v>373</v>
      </c>
      <c r="H5126" t="s">
        <v>251</v>
      </c>
      <c r="I5126" s="6">
        <v>-1589038</v>
      </c>
    </row>
    <row r="5127" spans="1:9" x14ac:dyDescent="0.25">
      <c r="A5127" t="s">
        <v>948</v>
      </c>
      <c r="B5127" t="s">
        <v>1035</v>
      </c>
      <c r="C5127" t="s">
        <v>28</v>
      </c>
      <c r="D5127" t="s">
        <v>29</v>
      </c>
      <c r="E5127" t="s">
        <v>130</v>
      </c>
      <c r="F5127" t="s">
        <v>252</v>
      </c>
      <c r="G5127" t="s">
        <v>374</v>
      </c>
      <c r="H5127" t="s">
        <v>525</v>
      </c>
      <c r="I5127" s="6">
        <v>-3440</v>
      </c>
    </row>
    <row r="5128" spans="1:9" x14ac:dyDescent="0.25">
      <c r="A5128" t="s">
        <v>948</v>
      </c>
      <c r="B5128" t="s">
        <v>1035</v>
      </c>
      <c r="C5128" t="s">
        <v>28</v>
      </c>
      <c r="D5128" t="s">
        <v>29</v>
      </c>
      <c r="E5128" t="s">
        <v>130</v>
      </c>
      <c r="F5128" t="s">
        <v>252</v>
      </c>
      <c r="G5128" t="s">
        <v>375</v>
      </c>
      <c r="H5128" t="s">
        <v>526</v>
      </c>
      <c r="I5128" s="6">
        <v>-2151104</v>
      </c>
    </row>
    <row r="5129" spans="1:9" x14ac:dyDescent="0.25">
      <c r="A5129" t="s">
        <v>948</v>
      </c>
      <c r="B5129" t="s">
        <v>1035</v>
      </c>
      <c r="C5129" t="s">
        <v>28</v>
      </c>
      <c r="D5129" t="s">
        <v>29</v>
      </c>
      <c r="E5129" t="s">
        <v>130</v>
      </c>
      <c r="F5129" t="s">
        <v>252</v>
      </c>
      <c r="G5129" t="s">
        <v>376</v>
      </c>
      <c r="H5129" t="s">
        <v>527</v>
      </c>
      <c r="I5129" s="6">
        <v>-360562</v>
      </c>
    </row>
    <row r="5130" spans="1:9" x14ac:dyDescent="0.25">
      <c r="A5130" t="s">
        <v>948</v>
      </c>
      <c r="B5130" t="s">
        <v>1035</v>
      </c>
      <c r="C5130" t="s">
        <v>28</v>
      </c>
      <c r="D5130" t="s">
        <v>29</v>
      </c>
      <c r="E5130" t="s">
        <v>130</v>
      </c>
      <c r="F5130" t="s">
        <v>252</v>
      </c>
      <c r="G5130" t="s">
        <v>377</v>
      </c>
      <c r="H5130" t="s">
        <v>528</v>
      </c>
      <c r="I5130" s="6">
        <v>-685674</v>
      </c>
    </row>
    <row r="5131" spans="1:9" x14ac:dyDescent="0.25">
      <c r="A5131" t="s">
        <v>948</v>
      </c>
      <c r="B5131" t="s">
        <v>1035</v>
      </c>
      <c r="C5131" t="s">
        <v>28</v>
      </c>
      <c r="D5131" t="s">
        <v>29</v>
      </c>
      <c r="E5131" t="s">
        <v>131</v>
      </c>
      <c r="F5131" t="s">
        <v>253</v>
      </c>
      <c r="G5131" t="s">
        <v>378</v>
      </c>
      <c r="H5131" t="s">
        <v>529</v>
      </c>
      <c r="I5131" s="6">
        <v>-5420618</v>
      </c>
    </row>
    <row r="5132" spans="1:9" x14ac:dyDescent="0.25">
      <c r="A5132" t="s">
        <v>948</v>
      </c>
      <c r="B5132" t="s">
        <v>1035</v>
      </c>
      <c r="C5132" t="s">
        <v>28</v>
      </c>
      <c r="D5132" t="s">
        <v>29</v>
      </c>
      <c r="E5132" t="s">
        <v>131</v>
      </c>
      <c r="F5132" t="s">
        <v>253</v>
      </c>
      <c r="G5132" t="s">
        <v>379</v>
      </c>
      <c r="H5132" t="s">
        <v>530</v>
      </c>
      <c r="I5132" s="6">
        <v>-1695563</v>
      </c>
    </row>
    <row r="5133" spans="1:9" x14ac:dyDescent="0.25">
      <c r="A5133" t="s">
        <v>948</v>
      </c>
      <c r="B5133" t="s">
        <v>1035</v>
      </c>
      <c r="C5133" t="s">
        <v>28</v>
      </c>
      <c r="D5133" t="s">
        <v>29</v>
      </c>
      <c r="E5133" t="s">
        <v>131</v>
      </c>
      <c r="F5133" t="s">
        <v>253</v>
      </c>
      <c r="G5133" t="s">
        <v>380</v>
      </c>
      <c r="H5133" t="s">
        <v>531</v>
      </c>
      <c r="I5133" s="6">
        <v>-201393</v>
      </c>
    </row>
    <row r="5134" spans="1:9" x14ac:dyDescent="0.25">
      <c r="A5134" t="s">
        <v>948</v>
      </c>
      <c r="B5134" t="s">
        <v>1035</v>
      </c>
      <c r="C5134" t="s">
        <v>28</v>
      </c>
      <c r="D5134" t="s">
        <v>29</v>
      </c>
      <c r="E5134" t="s">
        <v>131</v>
      </c>
      <c r="F5134" t="s">
        <v>253</v>
      </c>
      <c r="G5134" t="s">
        <v>381</v>
      </c>
      <c r="H5134" t="s">
        <v>532</v>
      </c>
      <c r="I5134" s="6">
        <v>-297495</v>
      </c>
    </row>
    <row r="5135" spans="1:9" x14ac:dyDescent="0.25">
      <c r="A5135" t="s">
        <v>948</v>
      </c>
      <c r="B5135" t="s">
        <v>1035</v>
      </c>
      <c r="C5135" t="s">
        <v>30</v>
      </c>
      <c r="D5135" t="s">
        <v>31</v>
      </c>
      <c r="E5135" t="s">
        <v>132</v>
      </c>
      <c r="F5135" t="s">
        <v>254</v>
      </c>
      <c r="G5135" t="s">
        <v>670</v>
      </c>
      <c r="H5135" t="s">
        <v>847</v>
      </c>
      <c r="I5135" s="6">
        <v>-64401</v>
      </c>
    </row>
    <row r="5136" spans="1:9" x14ac:dyDescent="0.25">
      <c r="A5136" t="s">
        <v>948</v>
      </c>
      <c r="B5136" t="s">
        <v>1035</v>
      </c>
      <c r="C5136" t="s">
        <v>30</v>
      </c>
      <c r="D5136" t="s">
        <v>31</v>
      </c>
      <c r="E5136" t="s">
        <v>132</v>
      </c>
      <c r="F5136" t="s">
        <v>254</v>
      </c>
      <c r="G5136" t="s">
        <v>671</v>
      </c>
      <c r="H5136" t="s">
        <v>848</v>
      </c>
      <c r="I5136" s="6">
        <v>-522051</v>
      </c>
    </row>
    <row r="5137" spans="1:9" x14ac:dyDescent="0.25">
      <c r="A5137" t="s">
        <v>948</v>
      </c>
      <c r="B5137" t="s">
        <v>1035</v>
      </c>
      <c r="C5137" t="s">
        <v>30</v>
      </c>
      <c r="D5137" t="s">
        <v>31</v>
      </c>
      <c r="E5137" t="s">
        <v>132</v>
      </c>
      <c r="F5137" t="s">
        <v>254</v>
      </c>
      <c r="G5137" t="s">
        <v>672</v>
      </c>
      <c r="H5137" t="s">
        <v>849</v>
      </c>
      <c r="I5137" s="6">
        <v>-386015</v>
      </c>
    </row>
    <row r="5138" spans="1:9" x14ac:dyDescent="0.25">
      <c r="A5138" t="s">
        <v>948</v>
      </c>
      <c r="B5138" t="s">
        <v>1035</v>
      </c>
      <c r="C5138" t="s">
        <v>30</v>
      </c>
      <c r="D5138" t="s">
        <v>31</v>
      </c>
      <c r="E5138" t="s">
        <v>133</v>
      </c>
      <c r="F5138" t="s">
        <v>255</v>
      </c>
      <c r="G5138" t="s">
        <v>677</v>
      </c>
      <c r="H5138" t="s">
        <v>641</v>
      </c>
      <c r="I5138" s="6">
        <v>-1627100</v>
      </c>
    </row>
    <row r="5139" spans="1:9" x14ac:dyDescent="0.25">
      <c r="A5139" t="s">
        <v>948</v>
      </c>
      <c r="B5139" t="s">
        <v>1035</v>
      </c>
      <c r="C5139" t="s">
        <v>30</v>
      </c>
      <c r="D5139" t="s">
        <v>31</v>
      </c>
      <c r="E5139" t="s">
        <v>133</v>
      </c>
      <c r="F5139" t="s">
        <v>255</v>
      </c>
      <c r="G5139" t="s">
        <v>678</v>
      </c>
      <c r="H5139" t="s">
        <v>643</v>
      </c>
      <c r="I5139" s="6">
        <v>-778153</v>
      </c>
    </row>
    <row r="5140" spans="1:9" x14ac:dyDescent="0.25">
      <c r="A5140" t="s">
        <v>948</v>
      </c>
      <c r="B5140" t="s">
        <v>1035</v>
      </c>
      <c r="C5140" t="s">
        <v>30</v>
      </c>
      <c r="D5140" t="s">
        <v>31</v>
      </c>
      <c r="E5140" t="s">
        <v>133</v>
      </c>
      <c r="F5140" t="s">
        <v>255</v>
      </c>
      <c r="G5140" t="s">
        <v>681</v>
      </c>
      <c r="H5140" t="s">
        <v>646</v>
      </c>
      <c r="I5140" s="6">
        <v>-13999</v>
      </c>
    </row>
    <row r="5141" spans="1:9" x14ac:dyDescent="0.25">
      <c r="A5141" t="s">
        <v>948</v>
      </c>
      <c r="B5141" t="s">
        <v>1035</v>
      </c>
      <c r="C5141" t="s">
        <v>30</v>
      </c>
      <c r="D5141" t="s">
        <v>31</v>
      </c>
      <c r="E5141" t="s">
        <v>133</v>
      </c>
      <c r="F5141" t="s">
        <v>255</v>
      </c>
      <c r="G5141" t="s">
        <v>684</v>
      </c>
      <c r="H5141" t="s">
        <v>649</v>
      </c>
      <c r="I5141" s="6">
        <v>-147268</v>
      </c>
    </row>
    <row r="5142" spans="1:9" x14ac:dyDescent="0.25">
      <c r="A5142" t="s">
        <v>948</v>
      </c>
      <c r="B5142" t="s">
        <v>1035</v>
      </c>
      <c r="C5142" t="s">
        <v>30</v>
      </c>
      <c r="D5142" t="s">
        <v>31</v>
      </c>
      <c r="E5142" t="s">
        <v>133</v>
      </c>
      <c r="F5142" t="s">
        <v>255</v>
      </c>
      <c r="G5142" t="s">
        <v>685</v>
      </c>
      <c r="H5142" t="s">
        <v>650</v>
      </c>
      <c r="I5142" s="6">
        <v>-52429</v>
      </c>
    </row>
    <row r="5143" spans="1:9" x14ac:dyDescent="0.25">
      <c r="A5143" t="s">
        <v>948</v>
      </c>
      <c r="B5143" t="s">
        <v>1035</v>
      </c>
      <c r="C5143" t="s">
        <v>30</v>
      </c>
      <c r="D5143" t="s">
        <v>31</v>
      </c>
      <c r="E5143" t="s">
        <v>133</v>
      </c>
      <c r="F5143" t="s">
        <v>255</v>
      </c>
      <c r="G5143" t="s">
        <v>686</v>
      </c>
      <c r="H5143" t="s">
        <v>854</v>
      </c>
      <c r="I5143" s="6">
        <v>-10000</v>
      </c>
    </row>
    <row r="5144" spans="1:9" x14ac:dyDescent="0.25">
      <c r="A5144" t="s">
        <v>948</v>
      </c>
      <c r="B5144" t="s">
        <v>1035</v>
      </c>
      <c r="C5144" t="s">
        <v>30</v>
      </c>
      <c r="D5144" t="s">
        <v>31</v>
      </c>
      <c r="E5144" t="s">
        <v>133</v>
      </c>
      <c r="F5144" t="s">
        <v>255</v>
      </c>
      <c r="G5144" t="s">
        <v>702</v>
      </c>
      <c r="H5144" t="s">
        <v>870</v>
      </c>
      <c r="I5144" s="6">
        <v>-63927</v>
      </c>
    </row>
    <row r="5145" spans="1:9" x14ac:dyDescent="0.25">
      <c r="A5145" t="s">
        <v>948</v>
      </c>
      <c r="B5145" t="s">
        <v>1035</v>
      </c>
      <c r="C5145" t="s">
        <v>30</v>
      </c>
      <c r="D5145" t="s">
        <v>31</v>
      </c>
      <c r="E5145" t="s">
        <v>133</v>
      </c>
      <c r="F5145" t="s">
        <v>255</v>
      </c>
      <c r="G5145" t="s">
        <v>703</v>
      </c>
      <c r="H5145" t="s">
        <v>871</v>
      </c>
      <c r="I5145" s="6">
        <v>-869873</v>
      </c>
    </row>
    <row r="5146" spans="1:9" x14ac:dyDescent="0.25">
      <c r="A5146" t="s">
        <v>948</v>
      </c>
      <c r="B5146" t="s">
        <v>1035</v>
      </c>
      <c r="C5146" t="s">
        <v>30</v>
      </c>
      <c r="D5146" t="s">
        <v>31</v>
      </c>
      <c r="E5146" t="s">
        <v>133</v>
      </c>
      <c r="F5146" t="s">
        <v>255</v>
      </c>
      <c r="G5146" t="s">
        <v>709</v>
      </c>
      <c r="H5146" t="s">
        <v>876</v>
      </c>
      <c r="I5146" s="6">
        <v>-246698</v>
      </c>
    </row>
    <row r="5147" spans="1:9" x14ac:dyDescent="0.25">
      <c r="A5147" t="s">
        <v>948</v>
      </c>
      <c r="B5147" t="s">
        <v>1035</v>
      </c>
      <c r="C5147" t="s">
        <v>30</v>
      </c>
      <c r="D5147" t="s">
        <v>31</v>
      </c>
      <c r="E5147" t="s">
        <v>133</v>
      </c>
      <c r="F5147" t="s">
        <v>255</v>
      </c>
      <c r="G5147" t="s">
        <v>710</v>
      </c>
      <c r="H5147" t="s">
        <v>877</v>
      </c>
      <c r="I5147" s="6">
        <v>-212325</v>
      </c>
    </row>
    <row r="5148" spans="1:9" x14ac:dyDescent="0.25">
      <c r="A5148" t="s">
        <v>948</v>
      </c>
      <c r="B5148" t="s">
        <v>1035</v>
      </c>
      <c r="C5148" t="s">
        <v>32</v>
      </c>
      <c r="D5148" t="s">
        <v>33</v>
      </c>
      <c r="E5148" t="s">
        <v>135</v>
      </c>
      <c r="F5148" t="s">
        <v>257</v>
      </c>
      <c r="G5148" t="s">
        <v>135</v>
      </c>
      <c r="H5148" t="s">
        <v>257</v>
      </c>
      <c r="I5148" s="6">
        <v>-1589599</v>
      </c>
    </row>
    <row r="5149" spans="1:9" x14ac:dyDescent="0.25">
      <c r="A5149" t="s">
        <v>948</v>
      </c>
      <c r="B5149" t="s">
        <v>1035</v>
      </c>
      <c r="C5149" t="s">
        <v>32</v>
      </c>
      <c r="D5149" t="s">
        <v>33</v>
      </c>
      <c r="E5149" t="s">
        <v>136</v>
      </c>
      <c r="F5149" t="s">
        <v>258</v>
      </c>
      <c r="G5149" t="s">
        <v>382</v>
      </c>
      <c r="H5149" t="s">
        <v>533</v>
      </c>
      <c r="I5149" s="6">
        <v>-333794</v>
      </c>
    </row>
    <row r="5150" spans="1:9" x14ac:dyDescent="0.25">
      <c r="A5150" t="s">
        <v>948</v>
      </c>
      <c r="B5150" t="s">
        <v>1035</v>
      </c>
      <c r="C5150" t="s">
        <v>32</v>
      </c>
      <c r="D5150" t="s">
        <v>33</v>
      </c>
      <c r="E5150" t="s">
        <v>136</v>
      </c>
      <c r="F5150" t="s">
        <v>258</v>
      </c>
      <c r="G5150" t="s">
        <v>383</v>
      </c>
      <c r="H5150" t="s">
        <v>534</v>
      </c>
      <c r="I5150" s="6">
        <v>-122065</v>
      </c>
    </row>
    <row r="5151" spans="1:9" x14ac:dyDescent="0.25">
      <c r="A5151" t="s">
        <v>948</v>
      </c>
      <c r="B5151" t="s">
        <v>1035</v>
      </c>
      <c r="C5151" t="s">
        <v>32</v>
      </c>
      <c r="D5151" t="s">
        <v>33</v>
      </c>
      <c r="E5151" t="s">
        <v>136</v>
      </c>
      <c r="F5151" t="s">
        <v>258</v>
      </c>
      <c r="G5151" t="s">
        <v>384</v>
      </c>
      <c r="H5151" t="s">
        <v>535</v>
      </c>
      <c r="I5151" s="6">
        <v>-5905635</v>
      </c>
    </row>
    <row r="5152" spans="1:9" x14ac:dyDescent="0.25">
      <c r="A5152" t="s">
        <v>948</v>
      </c>
      <c r="B5152" t="s">
        <v>1035</v>
      </c>
      <c r="C5152" t="s">
        <v>32</v>
      </c>
      <c r="D5152" t="s">
        <v>33</v>
      </c>
      <c r="E5152" t="s">
        <v>136</v>
      </c>
      <c r="F5152" t="s">
        <v>258</v>
      </c>
      <c r="G5152" t="s">
        <v>385</v>
      </c>
      <c r="H5152" t="s">
        <v>536</v>
      </c>
      <c r="I5152" s="6">
        <v>-198836</v>
      </c>
    </row>
    <row r="5153" spans="1:9" x14ac:dyDescent="0.25">
      <c r="A5153" t="s">
        <v>948</v>
      </c>
      <c r="B5153" t="s">
        <v>1035</v>
      </c>
      <c r="C5153" t="s">
        <v>32</v>
      </c>
      <c r="D5153" t="s">
        <v>33</v>
      </c>
      <c r="E5153" t="s">
        <v>136</v>
      </c>
      <c r="F5153" t="s">
        <v>258</v>
      </c>
      <c r="G5153" t="s">
        <v>386</v>
      </c>
      <c r="H5153" t="s">
        <v>537</v>
      </c>
      <c r="I5153" s="6">
        <v>-1802124</v>
      </c>
    </row>
    <row r="5154" spans="1:9" x14ac:dyDescent="0.25">
      <c r="A5154" t="s">
        <v>948</v>
      </c>
      <c r="B5154" t="s">
        <v>1035</v>
      </c>
      <c r="C5154" t="s">
        <v>32</v>
      </c>
      <c r="D5154" t="s">
        <v>33</v>
      </c>
      <c r="E5154" t="s">
        <v>137</v>
      </c>
      <c r="F5154" t="s">
        <v>259</v>
      </c>
      <c r="G5154" t="s">
        <v>387</v>
      </c>
      <c r="H5154" t="s">
        <v>538</v>
      </c>
      <c r="I5154" s="6">
        <v>-810340</v>
      </c>
    </row>
    <row r="5155" spans="1:9" x14ac:dyDescent="0.25">
      <c r="A5155" t="s">
        <v>948</v>
      </c>
      <c r="B5155" t="s">
        <v>1035</v>
      </c>
      <c r="C5155" t="s">
        <v>32</v>
      </c>
      <c r="D5155" t="s">
        <v>33</v>
      </c>
      <c r="E5155" t="s">
        <v>137</v>
      </c>
      <c r="F5155" t="s">
        <v>259</v>
      </c>
      <c r="G5155" t="s">
        <v>388</v>
      </c>
      <c r="H5155" t="s">
        <v>539</v>
      </c>
      <c r="I5155" s="6">
        <v>-246295</v>
      </c>
    </row>
    <row r="5156" spans="1:9" x14ac:dyDescent="0.25">
      <c r="A5156" t="s">
        <v>948</v>
      </c>
      <c r="B5156" t="s">
        <v>1035</v>
      </c>
      <c r="C5156" t="s">
        <v>32</v>
      </c>
      <c r="D5156" t="s">
        <v>33</v>
      </c>
      <c r="E5156" t="s">
        <v>137</v>
      </c>
      <c r="F5156" t="s">
        <v>259</v>
      </c>
      <c r="G5156" t="s">
        <v>389</v>
      </c>
      <c r="H5156" t="s">
        <v>540</v>
      </c>
      <c r="I5156" s="6">
        <v>-593552</v>
      </c>
    </row>
    <row r="5157" spans="1:9" x14ac:dyDescent="0.25">
      <c r="A5157" t="s">
        <v>948</v>
      </c>
      <c r="B5157" t="s">
        <v>1035</v>
      </c>
      <c r="C5157" t="s">
        <v>32</v>
      </c>
      <c r="D5157" t="s">
        <v>33</v>
      </c>
      <c r="E5157" t="s">
        <v>137</v>
      </c>
      <c r="F5157" t="s">
        <v>259</v>
      </c>
      <c r="G5157" t="s">
        <v>390</v>
      </c>
      <c r="H5157" t="s">
        <v>541</v>
      </c>
      <c r="I5157" s="6">
        <v>-224728</v>
      </c>
    </row>
    <row r="5158" spans="1:9" x14ac:dyDescent="0.25">
      <c r="A5158" t="s">
        <v>948</v>
      </c>
      <c r="B5158" t="s">
        <v>1035</v>
      </c>
      <c r="C5158" t="s">
        <v>32</v>
      </c>
      <c r="D5158" t="s">
        <v>33</v>
      </c>
      <c r="E5158" t="s">
        <v>137</v>
      </c>
      <c r="F5158" t="s">
        <v>259</v>
      </c>
      <c r="G5158" t="s">
        <v>391</v>
      </c>
      <c r="H5158" t="s">
        <v>542</v>
      </c>
      <c r="I5158" s="6">
        <v>-513805</v>
      </c>
    </row>
    <row r="5159" spans="1:9" x14ac:dyDescent="0.25">
      <c r="A5159" t="s">
        <v>948</v>
      </c>
      <c r="B5159" t="s">
        <v>1035</v>
      </c>
      <c r="C5159" t="s">
        <v>32</v>
      </c>
      <c r="D5159" t="s">
        <v>33</v>
      </c>
      <c r="E5159" t="s">
        <v>137</v>
      </c>
      <c r="F5159" t="s">
        <v>259</v>
      </c>
      <c r="G5159" t="s">
        <v>392</v>
      </c>
      <c r="H5159" t="s">
        <v>543</v>
      </c>
      <c r="I5159" s="6">
        <v>-31077</v>
      </c>
    </row>
    <row r="5160" spans="1:9" x14ac:dyDescent="0.25">
      <c r="A5160" t="s">
        <v>948</v>
      </c>
      <c r="B5160" t="s">
        <v>1035</v>
      </c>
      <c r="C5160" t="s">
        <v>32</v>
      </c>
      <c r="D5160" t="s">
        <v>33</v>
      </c>
      <c r="E5160" t="s">
        <v>138</v>
      </c>
      <c r="F5160" t="s">
        <v>260</v>
      </c>
      <c r="G5160" t="s">
        <v>396</v>
      </c>
      <c r="H5160" t="s">
        <v>547</v>
      </c>
      <c r="I5160" s="6">
        <v>-283510</v>
      </c>
    </row>
    <row r="5161" spans="1:9" x14ac:dyDescent="0.25">
      <c r="A5161" t="s">
        <v>948</v>
      </c>
      <c r="B5161" t="s">
        <v>1035</v>
      </c>
      <c r="C5161" t="s">
        <v>32</v>
      </c>
      <c r="D5161" t="s">
        <v>33</v>
      </c>
      <c r="E5161" t="s">
        <v>138</v>
      </c>
      <c r="F5161" t="s">
        <v>260</v>
      </c>
      <c r="G5161" t="s">
        <v>397</v>
      </c>
      <c r="H5161" t="s">
        <v>548</v>
      </c>
      <c r="I5161" s="6">
        <v>-744087</v>
      </c>
    </row>
    <row r="5162" spans="1:9" x14ac:dyDescent="0.25">
      <c r="A5162" t="s">
        <v>948</v>
      </c>
      <c r="B5162" t="s">
        <v>1035</v>
      </c>
      <c r="C5162" t="s">
        <v>32</v>
      </c>
      <c r="D5162" t="s">
        <v>33</v>
      </c>
      <c r="E5162" t="s">
        <v>138</v>
      </c>
      <c r="F5162" t="s">
        <v>260</v>
      </c>
      <c r="G5162" t="s">
        <v>398</v>
      </c>
      <c r="H5162" t="s">
        <v>549</v>
      </c>
      <c r="I5162" s="6">
        <v>-439146</v>
      </c>
    </row>
    <row r="5163" spans="1:9" x14ac:dyDescent="0.25">
      <c r="A5163" t="s">
        <v>948</v>
      </c>
      <c r="B5163" t="s">
        <v>1035</v>
      </c>
      <c r="C5163" t="s">
        <v>32</v>
      </c>
      <c r="D5163" t="s">
        <v>33</v>
      </c>
      <c r="E5163" t="s">
        <v>139</v>
      </c>
      <c r="F5163" t="s">
        <v>261</v>
      </c>
      <c r="G5163" t="s">
        <v>399</v>
      </c>
      <c r="H5163" t="s">
        <v>550</v>
      </c>
      <c r="I5163" s="6">
        <v>-81535</v>
      </c>
    </row>
    <row r="5164" spans="1:9" x14ac:dyDescent="0.25">
      <c r="A5164" t="s">
        <v>948</v>
      </c>
      <c r="B5164" t="s">
        <v>1035</v>
      </c>
      <c r="C5164" t="s">
        <v>32</v>
      </c>
      <c r="D5164" t="s">
        <v>33</v>
      </c>
      <c r="E5164" t="s">
        <v>139</v>
      </c>
      <c r="F5164" t="s">
        <v>261</v>
      </c>
      <c r="G5164" t="s">
        <v>401</v>
      </c>
      <c r="H5164" t="s">
        <v>552</v>
      </c>
      <c r="I5164" s="6">
        <v>-119654</v>
      </c>
    </row>
    <row r="5165" spans="1:9" x14ac:dyDescent="0.25">
      <c r="A5165" t="s">
        <v>948</v>
      </c>
      <c r="B5165" t="s">
        <v>1035</v>
      </c>
      <c r="C5165" t="s">
        <v>32</v>
      </c>
      <c r="D5165" t="s">
        <v>33</v>
      </c>
      <c r="E5165" t="s">
        <v>139</v>
      </c>
      <c r="F5165" t="s">
        <v>261</v>
      </c>
      <c r="G5165" t="s">
        <v>402</v>
      </c>
      <c r="H5165" t="s">
        <v>33</v>
      </c>
      <c r="I5165" s="6">
        <v>-832205</v>
      </c>
    </row>
    <row r="5166" spans="1:9" x14ac:dyDescent="0.25">
      <c r="A5166" t="s">
        <v>948</v>
      </c>
      <c r="B5166" t="s">
        <v>1035</v>
      </c>
      <c r="C5166" t="s">
        <v>32</v>
      </c>
      <c r="D5166" t="s">
        <v>33</v>
      </c>
      <c r="E5166" t="s">
        <v>139</v>
      </c>
      <c r="F5166" t="s">
        <v>261</v>
      </c>
      <c r="G5166" t="s">
        <v>404</v>
      </c>
      <c r="H5166" t="s">
        <v>554</v>
      </c>
      <c r="I5166" s="6">
        <v>-10</v>
      </c>
    </row>
    <row r="5167" spans="1:9" x14ac:dyDescent="0.25">
      <c r="A5167" t="s">
        <v>948</v>
      </c>
      <c r="B5167" t="s">
        <v>1035</v>
      </c>
      <c r="C5167" t="s">
        <v>32</v>
      </c>
      <c r="D5167" t="s">
        <v>33</v>
      </c>
      <c r="E5167" t="s">
        <v>139</v>
      </c>
      <c r="F5167" t="s">
        <v>261</v>
      </c>
      <c r="G5167" t="s">
        <v>406</v>
      </c>
      <c r="H5167" t="s">
        <v>556</v>
      </c>
      <c r="I5167" s="6">
        <v>-3963522</v>
      </c>
    </row>
    <row r="5168" spans="1:9" x14ac:dyDescent="0.25">
      <c r="A5168" t="s">
        <v>948</v>
      </c>
      <c r="B5168" t="s">
        <v>1035</v>
      </c>
      <c r="C5168" t="s">
        <v>32</v>
      </c>
      <c r="D5168" t="s">
        <v>33</v>
      </c>
      <c r="E5168" t="s">
        <v>139</v>
      </c>
      <c r="F5168" t="s">
        <v>261</v>
      </c>
      <c r="G5168" t="s">
        <v>407</v>
      </c>
      <c r="H5168" t="s">
        <v>557</v>
      </c>
      <c r="I5168" s="6">
        <v>-2320927</v>
      </c>
    </row>
    <row r="5169" spans="1:9" x14ac:dyDescent="0.25">
      <c r="A5169" t="s">
        <v>948</v>
      </c>
      <c r="B5169" t="s">
        <v>1035</v>
      </c>
      <c r="C5169" t="s">
        <v>32</v>
      </c>
      <c r="D5169" t="s">
        <v>33</v>
      </c>
      <c r="E5169" t="s">
        <v>139</v>
      </c>
      <c r="F5169" t="s">
        <v>261</v>
      </c>
      <c r="G5169" t="s">
        <v>408</v>
      </c>
      <c r="H5169" t="s">
        <v>558</v>
      </c>
      <c r="I5169" s="6">
        <v>55290</v>
      </c>
    </row>
    <row r="5170" spans="1:9" x14ac:dyDescent="0.25">
      <c r="A5170" t="s">
        <v>948</v>
      </c>
      <c r="B5170" t="s">
        <v>1035</v>
      </c>
      <c r="C5170" t="s">
        <v>32</v>
      </c>
      <c r="D5170" t="s">
        <v>33</v>
      </c>
      <c r="E5170" t="s">
        <v>139</v>
      </c>
      <c r="F5170" t="s">
        <v>261</v>
      </c>
      <c r="G5170" t="s">
        <v>415</v>
      </c>
      <c r="H5170" t="s">
        <v>565</v>
      </c>
      <c r="I5170" s="6">
        <v>-674319</v>
      </c>
    </row>
    <row r="5171" spans="1:9" x14ac:dyDescent="0.25">
      <c r="A5171" t="s">
        <v>948</v>
      </c>
      <c r="B5171" t="s">
        <v>1035</v>
      </c>
      <c r="C5171" t="s">
        <v>32</v>
      </c>
      <c r="D5171" t="s">
        <v>33</v>
      </c>
      <c r="E5171" t="s">
        <v>140</v>
      </c>
      <c r="F5171" t="s">
        <v>262</v>
      </c>
      <c r="G5171" t="s">
        <v>416</v>
      </c>
      <c r="H5171" t="s">
        <v>566</v>
      </c>
      <c r="I5171" s="6">
        <v>-323059</v>
      </c>
    </row>
    <row r="5172" spans="1:9" x14ac:dyDescent="0.25">
      <c r="A5172" t="s">
        <v>948</v>
      </c>
      <c r="B5172" t="s">
        <v>1035</v>
      </c>
      <c r="C5172" t="s">
        <v>32</v>
      </c>
      <c r="D5172" t="s">
        <v>33</v>
      </c>
      <c r="E5172" t="s">
        <v>140</v>
      </c>
      <c r="F5172" t="s">
        <v>262</v>
      </c>
      <c r="G5172" t="s">
        <v>418</v>
      </c>
      <c r="H5172" t="s">
        <v>568</v>
      </c>
      <c r="I5172" s="6">
        <v>-604</v>
      </c>
    </row>
    <row r="5173" spans="1:9" x14ac:dyDescent="0.25">
      <c r="A5173" t="s">
        <v>948</v>
      </c>
      <c r="B5173" t="s">
        <v>1035</v>
      </c>
      <c r="C5173" t="s">
        <v>32</v>
      </c>
      <c r="D5173" t="s">
        <v>33</v>
      </c>
      <c r="E5173" t="s">
        <v>140</v>
      </c>
      <c r="F5173" t="s">
        <v>262</v>
      </c>
      <c r="G5173" t="s">
        <v>419</v>
      </c>
      <c r="H5173" t="s">
        <v>569</v>
      </c>
      <c r="I5173" s="6">
        <v>-6837</v>
      </c>
    </row>
    <row r="5174" spans="1:9" x14ac:dyDescent="0.25">
      <c r="A5174" t="s">
        <v>948</v>
      </c>
      <c r="B5174" t="s">
        <v>1035</v>
      </c>
      <c r="C5174" t="s">
        <v>32</v>
      </c>
      <c r="D5174" t="s">
        <v>33</v>
      </c>
      <c r="E5174" t="s">
        <v>140</v>
      </c>
      <c r="F5174" t="s">
        <v>262</v>
      </c>
      <c r="G5174" t="s">
        <v>421</v>
      </c>
      <c r="H5174" t="s">
        <v>571</v>
      </c>
      <c r="I5174" s="6">
        <v>-2306</v>
      </c>
    </row>
    <row r="5175" spans="1:9" x14ac:dyDescent="0.25">
      <c r="A5175" t="s">
        <v>948</v>
      </c>
      <c r="B5175" t="s">
        <v>1035</v>
      </c>
      <c r="C5175" t="s">
        <v>32</v>
      </c>
      <c r="D5175" t="s">
        <v>33</v>
      </c>
      <c r="E5175" t="s">
        <v>140</v>
      </c>
      <c r="F5175" t="s">
        <v>262</v>
      </c>
      <c r="G5175" t="s">
        <v>424</v>
      </c>
      <c r="H5175" t="s">
        <v>574</v>
      </c>
      <c r="I5175" s="6">
        <v>-8931</v>
      </c>
    </row>
    <row r="5176" spans="1:9" x14ac:dyDescent="0.25">
      <c r="A5176" t="s">
        <v>948</v>
      </c>
      <c r="B5176" t="s">
        <v>1035</v>
      </c>
      <c r="C5176" t="s">
        <v>32</v>
      </c>
      <c r="D5176" t="s">
        <v>33</v>
      </c>
      <c r="E5176" t="s">
        <v>140</v>
      </c>
      <c r="F5176" t="s">
        <v>262</v>
      </c>
      <c r="G5176" t="s">
        <v>425</v>
      </c>
      <c r="H5176" t="s">
        <v>575</v>
      </c>
      <c r="I5176" s="6">
        <v>-18108</v>
      </c>
    </row>
    <row r="5177" spans="1:9" x14ac:dyDescent="0.25">
      <c r="A5177" t="s">
        <v>948</v>
      </c>
      <c r="B5177" t="s">
        <v>1035</v>
      </c>
      <c r="C5177" t="s">
        <v>32</v>
      </c>
      <c r="D5177" t="s">
        <v>33</v>
      </c>
      <c r="E5177" t="s">
        <v>140</v>
      </c>
      <c r="F5177" t="s">
        <v>262</v>
      </c>
      <c r="G5177" t="s">
        <v>426</v>
      </c>
      <c r="H5177" t="s">
        <v>576</v>
      </c>
      <c r="I5177" s="6">
        <v>-27300</v>
      </c>
    </row>
    <row r="5178" spans="1:9" x14ac:dyDescent="0.25">
      <c r="A5178" t="s">
        <v>948</v>
      </c>
      <c r="B5178" t="s">
        <v>1035</v>
      </c>
      <c r="C5178" t="s">
        <v>32</v>
      </c>
      <c r="D5178" t="s">
        <v>33</v>
      </c>
      <c r="E5178" t="s">
        <v>140</v>
      </c>
      <c r="F5178" t="s">
        <v>262</v>
      </c>
      <c r="G5178" t="s">
        <v>427</v>
      </c>
      <c r="H5178" t="s">
        <v>577</v>
      </c>
      <c r="I5178" s="6">
        <v>-35549</v>
      </c>
    </row>
    <row r="5179" spans="1:9" x14ac:dyDescent="0.25">
      <c r="A5179" t="s">
        <v>948</v>
      </c>
      <c r="B5179" t="s">
        <v>1035</v>
      </c>
      <c r="C5179" t="s">
        <v>32</v>
      </c>
      <c r="D5179" t="s">
        <v>33</v>
      </c>
      <c r="E5179" t="s">
        <v>140</v>
      </c>
      <c r="F5179" t="s">
        <v>262</v>
      </c>
      <c r="G5179" t="s">
        <v>428</v>
      </c>
      <c r="H5179" t="s">
        <v>578</v>
      </c>
      <c r="I5179" s="6">
        <v>-70813</v>
      </c>
    </row>
    <row r="5180" spans="1:9" x14ac:dyDescent="0.25">
      <c r="A5180" t="s">
        <v>948</v>
      </c>
      <c r="B5180" t="s">
        <v>1035</v>
      </c>
      <c r="C5180" t="s">
        <v>32</v>
      </c>
      <c r="D5180" t="s">
        <v>33</v>
      </c>
      <c r="E5180" t="s">
        <v>141</v>
      </c>
      <c r="F5180" t="s">
        <v>263</v>
      </c>
      <c r="G5180" t="s">
        <v>429</v>
      </c>
      <c r="H5180" t="s">
        <v>263</v>
      </c>
      <c r="I5180" s="6">
        <v>-1260362</v>
      </c>
    </row>
    <row r="5181" spans="1:9" x14ac:dyDescent="0.25">
      <c r="A5181" t="s">
        <v>948</v>
      </c>
      <c r="B5181" t="s">
        <v>1035</v>
      </c>
      <c r="C5181" t="s">
        <v>32</v>
      </c>
      <c r="D5181" t="s">
        <v>33</v>
      </c>
      <c r="E5181" t="s">
        <v>142</v>
      </c>
      <c r="F5181" t="s">
        <v>264</v>
      </c>
      <c r="G5181" t="s">
        <v>430</v>
      </c>
      <c r="H5181" t="s">
        <v>579</v>
      </c>
      <c r="I5181" s="6">
        <v>-542840</v>
      </c>
    </row>
    <row r="5182" spans="1:9" x14ac:dyDescent="0.25">
      <c r="A5182" t="s">
        <v>948</v>
      </c>
      <c r="B5182" t="s">
        <v>1035</v>
      </c>
      <c r="C5182" t="s">
        <v>32</v>
      </c>
      <c r="D5182" t="s">
        <v>33</v>
      </c>
      <c r="E5182" t="s">
        <v>143</v>
      </c>
      <c r="F5182" t="s">
        <v>265</v>
      </c>
      <c r="G5182" t="s">
        <v>431</v>
      </c>
      <c r="H5182" t="s">
        <v>580</v>
      </c>
      <c r="I5182" s="6">
        <v>-211471</v>
      </c>
    </row>
    <row r="5183" spans="1:9" x14ac:dyDescent="0.25">
      <c r="A5183" t="s">
        <v>948</v>
      </c>
      <c r="B5183" t="s">
        <v>1035</v>
      </c>
      <c r="C5183" t="s">
        <v>32</v>
      </c>
      <c r="D5183" t="s">
        <v>33</v>
      </c>
      <c r="E5183" t="s">
        <v>143</v>
      </c>
      <c r="F5183" t="s">
        <v>265</v>
      </c>
      <c r="G5183" t="s">
        <v>432</v>
      </c>
      <c r="H5183" t="s">
        <v>581</v>
      </c>
      <c r="I5183" s="6">
        <v>-31341</v>
      </c>
    </row>
    <row r="5184" spans="1:9" x14ac:dyDescent="0.25">
      <c r="A5184" t="s">
        <v>948</v>
      </c>
      <c r="B5184" t="s">
        <v>1035</v>
      </c>
      <c r="C5184" t="s">
        <v>32</v>
      </c>
      <c r="D5184" t="s">
        <v>33</v>
      </c>
      <c r="E5184" t="s">
        <v>143</v>
      </c>
      <c r="F5184" t="s">
        <v>265</v>
      </c>
      <c r="G5184" t="s">
        <v>433</v>
      </c>
      <c r="H5184" t="s">
        <v>582</v>
      </c>
      <c r="I5184" s="6">
        <v>-159947</v>
      </c>
    </row>
    <row r="5185" spans="1:9" x14ac:dyDescent="0.25">
      <c r="A5185" t="s">
        <v>948</v>
      </c>
      <c r="B5185" t="s">
        <v>1035</v>
      </c>
      <c r="C5185" t="s">
        <v>32</v>
      </c>
      <c r="D5185" t="s">
        <v>33</v>
      </c>
      <c r="E5185" t="s">
        <v>143</v>
      </c>
      <c r="F5185" t="s">
        <v>265</v>
      </c>
      <c r="G5185" t="s">
        <v>633</v>
      </c>
      <c r="H5185" t="s">
        <v>655</v>
      </c>
      <c r="I5185" s="6">
        <v>-585</v>
      </c>
    </row>
    <row r="5186" spans="1:9" x14ac:dyDescent="0.25">
      <c r="A5186" t="s">
        <v>948</v>
      </c>
      <c r="B5186" t="s">
        <v>1035</v>
      </c>
      <c r="C5186" t="s">
        <v>32</v>
      </c>
      <c r="D5186" t="s">
        <v>33</v>
      </c>
      <c r="E5186" t="s">
        <v>144</v>
      </c>
      <c r="F5186" t="s">
        <v>266</v>
      </c>
      <c r="G5186" t="s">
        <v>434</v>
      </c>
      <c r="H5186" t="s">
        <v>266</v>
      </c>
      <c r="I5186" s="6">
        <v>-159256</v>
      </c>
    </row>
    <row r="5187" spans="1:9" x14ac:dyDescent="0.25">
      <c r="A5187" t="s">
        <v>948</v>
      </c>
      <c r="B5187" t="s">
        <v>1035</v>
      </c>
      <c r="C5187" t="s">
        <v>32</v>
      </c>
      <c r="D5187" t="s">
        <v>33</v>
      </c>
      <c r="E5187" t="s">
        <v>145</v>
      </c>
      <c r="F5187" t="s">
        <v>267</v>
      </c>
      <c r="G5187" t="s">
        <v>435</v>
      </c>
      <c r="H5187" t="s">
        <v>583</v>
      </c>
      <c r="I5187" s="6">
        <v>-1111434</v>
      </c>
    </row>
    <row r="5188" spans="1:9" x14ac:dyDescent="0.25">
      <c r="A5188" t="s">
        <v>948</v>
      </c>
      <c r="B5188" t="s">
        <v>1035</v>
      </c>
      <c r="C5188" t="s">
        <v>32</v>
      </c>
      <c r="D5188" t="s">
        <v>33</v>
      </c>
      <c r="E5188" t="s">
        <v>145</v>
      </c>
      <c r="F5188" t="s">
        <v>267</v>
      </c>
      <c r="G5188" t="s">
        <v>436</v>
      </c>
      <c r="H5188" t="s">
        <v>584</v>
      </c>
      <c r="I5188" s="6">
        <v>-205204</v>
      </c>
    </row>
    <row r="5189" spans="1:9" x14ac:dyDescent="0.25">
      <c r="A5189" t="s">
        <v>948</v>
      </c>
      <c r="B5189" t="s">
        <v>1035</v>
      </c>
      <c r="C5189" t="s">
        <v>32</v>
      </c>
      <c r="D5189" t="s">
        <v>33</v>
      </c>
      <c r="E5189" t="s">
        <v>145</v>
      </c>
      <c r="F5189" t="s">
        <v>267</v>
      </c>
      <c r="G5189" t="s">
        <v>437</v>
      </c>
      <c r="H5189" t="s">
        <v>585</v>
      </c>
      <c r="I5189" s="6">
        <v>-271760</v>
      </c>
    </row>
    <row r="5190" spans="1:9" x14ac:dyDescent="0.25">
      <c r="A5190" t="s">
        <v>948</v>
      </c>
      <c r="B5190" t="s">
        <v>1035</v>
      </c>
      <c r="C5190" t="s">
        <v>32</v>
      </c>
      <c r="D5190" t="s">
        <v>33</v>
      </c>
      <c r="E5190" t="s">
        <v>145</v>
      </c>
      <c r="F5190" t="s">
        <v>267</v>
      </c>
      <c r="G5190" t="s">
        <v>438</v>
      </c>
      <c r="H5190" t="s">
        <v>586</v>
      </c>
      <c r="I5190" s="6">
        <v>-42236</v>
      </c>
    </row>
    <row r="5191" spans="1:9" x14ac:dyDescent="0.25">
      <c r="A5191" t="s">
        <v>948</v>
      </c>
      <c r="B5191" t="s">
        <v>1035</v>
      </c>
      <c r="C5191" t="s">
        <v>32</v>
      </c>
      <c r="D5191" t="s">
        <v>33</v>
      </c>
      <c r="E5191" t="s">
        <v>146</v>
      </c>
      <c r="F5191" t="s">
        <v>268</v>
      </c>
      <c r="G5191" t="s">
        <v>440</v>
      </c>
      <c r="H5191" t="s">
        <v>588</v>
      </c>
      <c r="I5191" s="6">
        <v>-458803</v>
      </c>
    </row>
    <row r="5192" spans="1:9" x14ac:dyDescent="0.25">
      <c r="A5192" t="s">
        <v>948</v>
      </c>
      <c r="B5192" t="s">
        <v>1035</v>
      </c>
      <c r="C5192" t="s">
        <v>32</v>
      </c>
      <c r="D5192" t="s">
        <v>33</v>
      </c>
      <c r="E5192" t="s">
        <v>146</v>
      </c>
      <c r="F5192" t="s">
        <v>268</v>
      </c>
      <c r="G5192" t="s">
        <v>441</v>
      </c>
      <c r="H5192" t="s">
        <v>589</v>
      </c>
      <c r="I5192" s="6">
        <v>-158624</v>
      </c>
    </row>
    <row r="5193" spans="1:9" x14ac:dyDescent="0.25">
      <c r="A5193" t="s">
        <v>948</v>
      </c>
      <c r="B5193" t="s">
        <v>1035</v>
      </c>
      <c r="C5193" t="s">
        <v>32</v>
      </c>
      <c r="D5193" t="s">
        <v>33</v>
      </c>
      <c r="E5193" t="s">
        <v>146</v>
      </c>
      <c r="F5193" t="s">
        <v>268</v>
      </c>
      <c r="G5193" t="s">
        <v>442</v>
      </c>
      <c r="H5193" t="s">
        <v>268</v>
      </c>
      <c r="I5193" s="6">
        <v>-732882</v>
      </c>
    </row>
    <row r="5194" spans="1:9" x14ac:dyDescent="0.25">
      <c r="A5194" t="s">
        <v>948</v>
      </c>
      <c r="B5194" t="s">
        <v>1035</v>
      </c>
      <c r="C5194" t="s">
        <v>32</v>
      </c>
      <c r="D5194" t="s">
        <v>33</v>
      </c>
      <c r="E5194" t="s">
        <v>147</v>
      </c>
      <c r="F5194" t="s">
        <v>269</v>
      </c>
      <c r="G5194" t="s">
        <v>443</v>
      </c>
      <c r="H5194" t="s">
        <v>269</v>
      </c>
      <c r="I5194" s="6">
        <v>-3786111</v>
      </c>
    </row>
    <row r="5195" spans="1:9" x14ac:dyDescent="0.25">
      <c r="A5195" t="s">
        <v>948</v>
      </c>
      <c r="B5195" t="s">
        <v>1035</v>
      </c>
      <c r="C5195" t="s">
        <v>32</v>
      </c>
      <c r="D5195" t="s">
        <v>33</v>
      </c>
      <c r="E5195" t="s">
        <v>148</v>
      </c>
      <c r="F5195" t="s">
        <v>270</v>
      </c>
      <c r="G5195" t="s">
        <v>469</v>
      </c>
      <c r="H5195" t="s">
        <v>614</v>
      </c>
      <c r="I5195" s="6">
        <v>-100601</v>
      </c>
    </row>
    <row r="5196" spans="1:9" x14ac:dyDescent="0.25">
      <c r="A5196" t="s">
        <v>948</v>
      </c>
      <c r="B5196" t="s">
        <v>1035</v>
      </c>
      <c r="C5196" t="s">
        <v>32</v>
      </c>
      <c r="D5196" t="s">
        <v>33</v>
      </c>
      <c r="E5196" t="s">
        <v>148</v>
      </c>
      <c r="F5196" t="s">
        <v>270</v>
      </c>
      <c r="G5196" t="s">
        <v>444</v>
      </c>
      <c r="H5196" t="s">
        <v>590</v>
      </c>
      <c r="I5196" s="6">
        <v>-19580</v>
      </c>
    </row>
    <row r="5197" spans="1:9" x14ac:dyDescent="0.25">
      <c r="A5197" t="s">
        <v>948</v>
      </c>
      <c r="B5197" t="s">
        <v>1035</v>
      </c>
      <c r="C5197" t="s">
        <v>32</v>
      </c>
      <c r="D5197" t="s">
        <v>33</v>
      </c>
      <c r="E5197" t="s">
        <v>148</v>
      </c>
      <c r="F5197" t="s">
        <v>270</v>
      </c>
      <c r="G5197" t="s">
        <v>445</v>
      </c>
      <c r="H5197" t="s">
        <v>591</v>
      </c>
      <c r="I5197" s="6">
        <v>-1676455</v>
      </c>
    </row>
    <row r="5198" spans="1:9" x14ac:dyDescent="0.25">
      <c r="A5198" t="s">
        <v>948</v>
      </c>
      <c r="B5198" t="s">
        <v>1035</v>
      </c>
      <c r="C5198" t="s">
        <v>32</v>
      </c>
      <c r="D5198" t="s">
        <v>33</v>
      </c>
      <c r="E5198" t="s">
        <v>148</v>
      </c>
      <c r="F5198" t="s">
        <v>270</v>
      </c>
      <c r="G5198" t="s">
        <v>446</v>
      </c>
      <c r="H5198" t="s">
        <v>592</v>
      </c>
      <c r="I5198" s="6">
        <v>-745286</v>
      </c>
    </row>
    <row r="5199" spans="1:9" x14ac:dyDescent="0.25">
      <c r="A5199" t="s">
        <v>948</v>
      </c>
      <c r="B5199" t="s">
        <v>1035</v>
      </c>
      <c r="C5199" t="s">
        <v>32</v>
      </c>
      <c r="D5199" t="s">
        <v>33</v>
      </c>
      <c r="E5199" t="s">
        <v>148</v>
      </c>
      <c r="F5199" t="s">
        <v>270</v>
      </c>
      <c r="G5199" t="s">
        <v>447</v>
      </c>
      <c r="H5199" t="s">
        <v>593</v>
      </c>
      <c r="I5199" s="6">
        <v>-178987</v>
      </c>
    </row>
    <row r="5200" spans="1:9" x14ac:dyDescent="0.25">
      <c r="A5200" t="s">
        <v>948</v>
      </c>
      <c r="B5200" t="s">
        <v>1035</v>
      </c>
      <c r="C5200" t="s">
        <v>32</v>
      </c>
      <c r="D5200" t="s">
        <v>33</v>
      </c>
      <c r="E5200" t="s">
        <v>148</v>
      </c>
      <c r="F5200" t="s">
        <v>270</v>
      </c>
      <c r="G5200" t="s">
        <v>448</v>
      </c>
      <c r="H5200" t="s">
        <v>594</v>
      </c>
      <c r="I5200" s="6">
        <v>-87503</v>
      </c>
    </row>
    <row r="5201" spans="1:9" x14ac:dyDescent="0.25">
      <c r="A5201" t="s">
        <v>948</v>
      </c>
      <c r="B5201" t="s">
        <v>1035</v>
      </c>
      <c r="C5201" t="s">
        <v>32</v>
      </c>
      <c r="D5201" t="s">
        <v>33</v>
      </c>
      <c r="E5201" t="s">
        <v>148</v>
      </c>
      <c r="F5201" t="s">
        <v>270</v>
      </c>
      <c r="G5201" t="s">
        <v>449</v>
      </c>
      <c r="H5201" t="s">
        <v>595</v>
      </c>
      <c r="I5201" s="6">
        <v>-19417</v>
      </c>
    </row>
    <row r="5202" spans="1:9" x14ac:dyDescent="0.25">
      <c r="A5202" t="s">
        <v>948</v>
      </c>
      <c r="B5202" t="s">
        <v>1035</v>
      </c>
      <c r="C5202" t="s">
        <v>32</v>
      </c>
      <c r="D5202" t="s">
        <v>33</v>
      </c>
      <c r="E5202" t="s">
        <v>149</v>
      </c>
      <c r="F5202" t="s">
        <v>271</v>
      </c>
      <c r="G5202" t="s">
        <v>450</v>
      </c>
      <c r="H5202" t="s">
        <v>596</v>
      </c>
      <c r="I5202" s="6">
        <v>23543</v>
      </c>
    </row>
    <row r="5203" spans="1:9" x14ac:dyDescent="0.25">
      <c r="A5203" t="s">
        <v>948</v>
      </c>
      <c r="B5203" t="s">
        <v>1035</v>
      </c>
      <c r="C5203" t="s">
        <v>32</v>
      </c>
      <c r="D5203" t="s">
        <v>33</v>
      </c>
      <c r="E5203" t="s">
        <v>150</v>
      </c>
      <c r="F5203" t="s">
        <v>272</v>
      </c>
      <c r="G5203" t="s">
        <v>451</v>
      </c>
      <c r="H5203" t="s">
        <v>272</v>
      </c>
      <c r="I5203" s="6">
        <v>-7574396</v>
      </c>
    </row>
    <row r="5204" spans="1:9" x14ac:dyDescent="0.25">
      <c r="A5204" t="s">
        <v>948</v>
      </c>
      <c r="B5204" t="s">
        <v>1035</v>
      </c>
      <c r="C5204" t="s">
        <v>34</v>
      </c>
      <c r="D5204" t="s">
        <v>35</v>
      </c>
      <c r="E5204" t="s">
        <v>151</v>
      </c>
      <c r="F5204" t="s">
        <v>273</v>
      </c>
      <c r="G5204" t="s">
        <v>151</v>
      </c>
      <c r="H5204" t="s">
        <v>273</v>
      </c>
      <c r="I5204" s="6">
        <v>-29817280</v>
      </c>
    </row>
    <row r="5205" spans="1:9" x14ac:dyDescent="0.25">
      <c r="A5205" t="s">
        <v>948</v>
      </c>
      <c r="B5205" t="s">
        <v>1035</v>
      </c>
      <c r="C5205" t="s">
        <v>34</v>
      </c>
      <c r="D5205" t="s">
        <v>35</v>
      </c>
      <c r="E5205" t="s">
        <v>153</v>
      </c>
      <c r="F5205" t="s">
        <v>275</v>
      </c>
      <c r="G5205" t="s">
        <v>153</v>
      </c>
      <c r="H5205" t="s">
        <v>275</v>
      </c>
      <c r="I5205" s="6">
        <v>-568377</v>
      </c>
    </row>
    <row r="5206" spans="1:9" x14ac:dyDescent="0.25">
      <c r="A5206" t="s">
        <v>948</v>
      </c>
      <c r="B5206" t="s">
        <v>1035</v>
      </c>
      <c r="C5206" t="s">
        <v>36</v>
      </c>
      <c r="D5206" t="s">
        <v>37</v>
      </c>
      <c r="E5206" t="s">
        <v>154</v>
      </c>
      <c r="F5206" t="s">
        <v>276</v>
      </c>
      <c r="G5206" t="s">
        <v>154</v>
      </c>
      <c r="H5206" t="s">
        <v>276</v>
      </c>
      <c r="I5206" s="6">
        <v>-40433</v>
      </c>
    </row>
    <row r="5207" spans="1:9" x14ac:dyDescent="0.25">
      <c r="A5207" t="s">
        <v>948</v>
      </c>
      <c r="B5207" t="s">
        <v>1035</v>
      </c>
      <c r="C5207" t="s">
        <v>36</v>
      </c>
      <c r="D5207" t="s">
        <v>37</v>
      </c>
      <c r="E5207" t="s">
        <v>155</v>
      </c>
      <c r="F5207" t="s">
        <v>277</v>
      </c>
      <c r="G5207" t="s">
        <v>155</v>
      </c>
      <c r="H5207" t="s">
        <v>277</v>
      </c>
      <c r="I5207" s="6">
        <v>-31332</v>
      </c>
    </row>
    <row r="5208" spans="1:9" x14ac:dyDescent="0.25">
      <c r="A5208" t="s">
        <v>948</v>
      </c>
      <c r="B5208" t="s">
        <v>1035</v>
      </c>
      <c r="C5208" t="s">
        <v>36</v>
      </c>
      <c r="D5208" t="s">
        <v>37</v>
      </c>
      <c r="E5208" t="s">
        <v>944</v>
      </c>
      <c r="F5208" t="s">
        <v>945</v>
      </c>
      <c r="G5208" t="s">
        <v>944</v>
      </c>
      <c r="H5208" t="s">
        <v>945</v>
      </c>
      <c r="I5208" s="6">
        <v>-1450</v>
      </c>
    </row>
    <row r="5209" spans="1:9" x14ac:dyDescent="0.25">
      <c r="A5209" t="s">
        <v>948</v>
      </c>
      <c r="B5209" t="s">
        <v>1035</v>
      </c>
      <c r="C5209" t="s">
        <v>36</v>
      </c>
      <c r="D5209" t="s">
        <v>37</v>
      </c>
      <c r="E5209" t="s">
        <v>156</v>
      </c>
      <c r="F5209" t="s">
        <v>278</v>
      </c>
      <c r="G5209" t="s">
        <v>156</v>
      </c>
      <c r="H5209" t="s">
        <v>278</v>
      </c>
      <c r="I5209" s="6">
        <v>-18635</v>
      </c>
    </row>
    <row r="5210" spans="1:9" x14ac:dyDescent="0.25">
      <c r="A5210" t="s">
        <v>948</v>
      </c>
      <c r="B5210" t="s">
        <v>1035</v>
      </c>
      <c r="C5210" t="s">
        <v>36</v>
      </c>
      <c r="D5210" t="s">
        <v>37</v>
      </c>
      <c r="E5210" t="s">
        <v>157</v>
      </c>
      <c r="F5210" t="s">
        <v>279</v>
      </c>
      <c r="G5210" t="s">
        <v>157</v>
      </c>
      <c r="H5210" t="s">
        <v>279</v>
      </c>
      <c r="I5210" s="6">
        <v>-1739</v>
      </c>
    </row>
    <row r="5211" spans="1:9" x14ac:dyDescent="0.25">
      <c r="A5211" t="s">
        <v>948</v>
      </c>
      <c r="B5211" t="s">
        <v>1035</v>
      </c>
      <c r="C5211" t="s">
        <v>36</v>
      </c>
      <c r="D5211" t="s">
        <v>37</v>
      </c>
      <c r="E5211" t="s">
        <v>158</v>
      </c>
      <c r="F5211" t="s">
        <v>280</v>
      </c>
      <c r="G5211" t="s">
        <v>158</v>
      </c>
      <c r="H5211" t="s">
        <v>280</v>
      </c>
      <c r="I5211" s="6">
        <v>-3508054</v>
      </c>
    </row>
    <row r="5212" spans="1:9" x14ac:dyDescent="0.25">
      <c r="A5212" t="s">
        <v>948</v>
      </c>
      <c r="B5212" t="s">
        <v>1035</v>
      </c>
      <c r="C5212" t="s">
        <v>38</v>
      </c>
      <c r="D5212" t="s">
        <v>39</v>
      </c>
      <c r="E5212" t="s">
        <v>226</v>
      </c>
      <c r="F5212" t="s">
        <v>226</v>
      </c>
      <c r="G5212" t="s">
        <v>717</v>
      </c>
      <c r="H5212" t="s">
        <v>39</v>
      </c>
      <c r="I5212" s="6">
        <v>1552011</v>
      </c>
    </row>
    <row r="5213" spans="1:9" x14ac:dyDescent="0.25">
      <c r="A5213" t="s">
        <v>948</v>
      </c>
      <c r="B5213" t="s">
        <v>1035</v>
      </c>
      <c r="C5213" t="s">
        <v>40</v>
      </c>
      <c r="D5213" t="s">
        <v>41</v>
      </c>
      <c r="E5213" t="s">
        <v>159</v>
      </c>
      <c r="F5213" t="s">
        <v>41</v>
      </c>
      <c r="G5213" t="s">
        <v>159</v>
      </c>
      <c r="H5213" t="s">
        <v>41</v>
      </c>
      <c r="I5213" s="6">
        <v>2538976.341</v>
      </c>
    </row>
    <row r="5214" spans="1:9" x14ac:dyDescent="0.25">
      <c r="A5214" t="s">
        <v>948</v>
      </c>
      <c r="B5214" t="s">
        <v>1035</v>
      </c>
      <c r="C5214" t="s">
        <v>42</v>
      </c>
      <c r="D5214" t="s">
        <v>43</v>
      </c>
      <c r="E5214" t="s">
        <v>160</v>
      </c>
      <c r="F5214" t="s">
        <v>281</v>
      </c>
      <c r="G5214" t="s">
        <v>160</v>
      </c>
      <c r="H5214" t="s">
        <v>281</v>
      </c>
      <c r="I5214" s="6">
        <v>-4014000</v>
      </c>
    </row>
    <row r="5215" spans="1:9" x14ac:dyDescent="0.25">
      <c r="A5215" t="s">
        <v>948</v>
      </c>
      <c r="B5215" t="s">
        <v>1035</v>
      </c>
      <c r="C5215" t="s">
        <v>42</v>
      </c>
      <c r="D5215" t="s">
        <v>43</v>
      </c>
      <c r="E5215" t="s">
        <v>161</v>
      </c>
      <c r="F5215" t="s">
        <v>282</v>
      </c>
      <c r="G5215" t="s">
        <v>161</v>
      </c>
      <c r="H5215" t="s">
        <v>282</v>
      </c>
      <c r="I5215" s="6">
        <v>-102974</v>
      </c>
    </row>
    <row r="5216" spans="1:9" x14ac:dyDescent="0.25">
      <c r="A5216" t="s">
        <v>948</v>
      </c>
      <c r="B5216" t="s">
        <v>1035</v>
      </c>
      <c r="C5216" t="s">
        <v>42</v>
      </c>
      <c r="D5216" t="s">
        <v>43</v>
      </c>
      <c r="E5216" t="s">
        <v>162</v>
      </c>
      <c r="F5216" t="s">
        <v>283</v>
      </c>
      <c r="G5216" t="s">
        <v>453</v>
      </c>
      <c r="H5216" t="s">
        <v>598</v>
      </c>
      <c r="I5216" s="6">
        <v>-860209</v>
      </c>
    </row>
    <row r="5217" spans="1:9" x14ac:dyDescent="0.25">
      <c r="A5217" t="s">
        <v>948</v>
      </c>
      <c r="B5217" t="s">
        <v>1035</v>
      </c>
      <c r="C5217" t="s">
        <v>42</v>
      </c>
      <c r="D5217" t="s">
        <v>43</v>
      </c>
      <c r="E5217" t="s">
        <v>162</v>
      </c>
      <c r="F5217" t="s">
        <v>283</v>
      </c>
      <c r="G5217" t="s">
        <v>454</v>
      </c>
      <c r="H5217" t="s">
        <v>599</v>
      </c>
      <c r="I5217" s="6">
        <v>-1097842</v>
      </c>
    </row>
    <row r="5218" spans="1:9" x14ac:dyDescent="0.25">
      <c r="A5218" t="s">
        <v>948</v>
      </c>
      <c r="B5218" t="s">
        <v>1035</v>
      </c>
      <c r="C5218" t="s">
        <v>42</v>
      </c>
      <c r="D5218" t="s">
        <v>43</v>
      </c>
      <c r="E5218" t="s">
        <v>162</v>
      </c>
      <c r="F5218" t="s">
        <v>283</v>
      </c>
      <c r="G5218" t="s">
        <v>455</v>
      </c>
      <c r="H5218" t="s">
        <v>600</v>
      </c>
      <c r="I5218" s="6">
        <v>-680880</v>
      </c>
    </row>
    <row r="5219" spans="1:9" x14ac:dyDescent="0.25">
      <c r="A5219" t="s">
        <v>948</v>
      </c>
      <c r="B5219" t="s">
        <v>1035</v>
      </c>
      <c r="C5219" t="s">
        <v>42</v>
      </c>
      <c r="D5219" t="s">
        <v>43</v>
      </c>
      <c r="E5219" t="s">
        <v>162</v>
      </c>
      <c r="F5219" t="s">
        <v>283</v>
      </c>
      <c r="G5219" t="s">
        <v>456</v>
      </c>
      <c r="H5219" t="s">
        <v>601</v>
      </c>
      <c r="I5219" s="6">
        <v>-2103985</v>
      </c>
    </row>
    <row r="5220" spans="1:9" x14ac:dyDescent="0.25">
      <c r="A5220" t="s">
        <v>948</v>
      </c>
      <c r="B5220" t="s">
        <v>1035</v>
      </c>
      <c r="C5220" t="s">
        <v>42</v>
      </c>
      <c r="D5220" t="s">
        <v>43</v>
      </c>
      <c r="E5220" t="s">
        <v>162</v>
      </c>
      <c r="F5220" t="s">
        <v>283</v>
      </c>
      <c r="G5220" t="s">
        <v>457</v>
      </c>
      <c r="H5220" t="s">
        <v>602</v>
      </c>
      <c r="I5220" s="6">
        <v>-144742</v>
      </c>
    </row>
    <row r="5221" spans="1:9" x14ac:dyDescent="0.25">
      <c r="A5221" t="s">
        <v>948</v>
      </c>
      <c r="B5221" t="s">
        <v>1035</v>
      </c>
      <c r="C5221" t="s">
        <v>42</v>
      </c>
      <c r="D5221" t="s">
        <v>43</v>
      </c>
      <c r="E5221" t="s">
        <v>162</v>
      </c>
      <c r="F5221" t="s">
        <v>283</v>
      </c>
      <c r="G5221" t="s">
        <v>458</v>
      </c>
      <c r="H5221" t="s">
        <v>603</v>
      </c>
      <c r="I5221" s="6">
        <v>-118888</v>
      </c>
    </row>
    <row r="5222" spans="1:9" x14ac:dyDescent="0.25">
      <c r="A5222" t="s">
        <v>948</v>
      </c>
      <c r="B5222" t="s">
        <v>1035</v>
      </c>
      <c r="C5222" t="s">
        <v>42</v>
      </c>
      <c r="D5222" t="s">
        <v>43</v>
      </c>
      <c r="E5222" t="s">
        <v>162</v>
      </c>
      <c r="F5222" t="s">
        <v>283</v>
      </c>
      <c r="G5222" t="s">
        <v>459</v>
      </c>
      <c r="H5222" t="s">
        <v>604</v>
      </c>
      <c r="I5222" s="6">
        <v>-2290946</v>
      </c>
    </row>
    <row r="5223" spans="1:9" x14ac:dyDescent="0.25">
      <c r="A5223" t="s">
        <v>948</v>
      </c>
      <c r="B5223" t="s">
        <v>1035</v>
      </c>
      <c r="C5223" t="s">
        <v>42</v>
      </c>
      <c r="D5223" t="s">
        <v>43</v>
      </c>
      <c r="E5223" t="s">
        <v>162</v>
      </c>
      <c r="F5223" t="s">
        <v>283</v>
      </c>
      <c r="G5223" t="s">
        <v>460</v>
      </c>
      <c r="H5223" t="s">
        <v>605</v>
      </c>
      <c r="I5223" s="6">
        <v>-842816</v>
      </c>
    </row>
    <row r="5224" spans="1:9" x14ac:dyDescent="0.25">
      <c r="A5224" t="s">
        <v>948</v>
      </c>
      <c r="B5224" t="s">
        <v>1035</v>
      </c>
      <c r="C5224" t="s">
        <v>42</v>
      </c>
      <c r="D5224" t="s">
        <v>43</v>
      </c>
      <c r="E5224" t="s">
        <v>162</v>
      </c>
      <c r="F5224" t="s">
        <v>283</v>
      </c>
      <c r="G5224" t="s">
        <v>461</v>
      </c>
      <c r="H5224" t="s">
        <v>606</v>
      </c>
      <c r="I5224" s="6">
        <v>-425</v>
      </c>
    </row>
    <row r="5225" spans="1:9" x14ac:dyDescent="0.25">
      <c r="A5225" t="s">
        <v>948</v>
      </c>
      <c r="B5225" t="s">
        <v>1035</v>
      </c>
      <c r="C5225" t="s">
        <v>42</v>
      </c>
      <c r="D5225" t="s">
        <v>43</v>
      </c>
      <c r="E5225" t="s">
        <v>162</v>
      </c>
      <c r="F5225" t="s">
        <v>283</v>
      </c>
      <c r="G5225" t="s">
        <v>462</v>
      </c>
      <c r="H5225" t="s">
        <v>607</v>
      </c>
      <c r="I5225" s="6">
        <v>-1472200</v>
      </c>
    </row>
    <row r="5226" spans="1:9" x14ac:dyDescent="0.25">
      <c r="A5226" t="s">
        <v>948</v>
      </c>
      <c r="B5226" t="s">
        <v>1035</v>
      </c>
      <c r="C5226" t="s">
        <v>42</v>
      </c>
      <c r="D5226" t="s">
        <v>43</v>
      </c>
      <c r="E5226" t="s">
        <v>162</v>
      </c>
      <c r="F5226" t="s">
        <v>283</v>
      </c>
      <c r="G5226" t="s">
        <v>463</v>
      </c>
      <c r="H5226" t="s">
        <v>608</v>
      </c>
      <c r="I5226" s="6">
        <v>-665301</v>
      </c>
    </row>
    <row r="5227" spans="1:9" x14ac:dyDescent="0.25">
      <c r="A5227" t="s">
        <v>948</v>
      </c>
      <c r="B5227" t="s">
        <v>1035</v>
      </c>
      <c r="C5227" t="s">
        <v>42</v>
      </c>
      <c r="D5227" t="s">
        <v>43</v>
      </c>
      <c r="E5227" t="s">
        <v>162</v>
      </c>
      <c r="F5227" t="s">
        <v>283</v>
      </c>
      <c r="G5227" t="s">
        <v>464</v>
      </c>
      <c r="H5227" t="s">
        <v>609</v>
      </c>
      <c r="I5227" s="6">
        <v>-5699452</v>
      </c>
    </row>
    <row r="5228" spans="1:9" x14ac:dyDescent="0.25">
      <c r="A5228" t="s">
        <v>948</v>
      </c>
      <c r="B5228" t="s">
        <v>1035</v>
      </c>
      <c r="C5228" t="s">
        <v>42</v>
      </c>
      <c r="D5228" t="s">
        <v>43</v>
      </c>
      <c r="E5228" t="s">
        <v>162</v>
      </c>
      <c r="F5228" t="s">
        <v>283</v>
      </c>
      <c r="G5228" t="s">
        <v>465</v>
      </c>
      <c r="H5228" t="s">
        <v>610</v>
      </c>
      <c r="I5228" s="6">
        <v>165867</v>
      </c>
    </row>
    <row r="5229" spans="1:9" x14ac:dyDescent="0.25">
      <c r="A5229" t="s">
        <v>948</v>
      </c>
      <c r="B5229" t="s">
        <v>1035</v>
      </c>
      <c r="C5229" t="s">
        <v>42</v>
      </c>
      <c r="D5229" t="s">
        <v>43</v>
      </c>
      <c r="E5229" t="s">
        <v>162</v>
      </c>
      <c r="F5229" t="s">
        <v>283</v>
      </c>
      <c r="G5229" t="s">
        <v>466</v>
      </c>
      <c r="H5229" t="s">
        <v>611</v>
      </c>
      <c r="I5229" s="6">
        <v>-1</v>
      </c>
    </row>
    <row r="5230" spans="1:9" x14ac:dyDescent="0.25">
      <c r="A5230" t="s">
        <v>948</v>
      </c>
      <c r="B5230" t="s">
        <v>1035</v>
      </c>
      <c r="C5230" t="s">
        <v>52</v>
      </c>
      <c r="D5230" t="s">
        <v>53</v>
      </c>
      <c r="E5230" t="s">
        <v>162</v>
      </c>
      <c r="F5230" t="s">
        <v>283</v>
      </c>
      <c r="G5230" t="s">
        <v>467</v>
      </c>
      <c r="H5230" t="s">
        <v>612</v>
      </c>
      <c r="I5230" s="6">
        <v>-26171799</v>
      </c>
    </row>
    <row r="5231" spans="1:9" x14ac:dyDescent="0.25">
      <c r="A5231" t="s">
        <v>948</v>
      </c>
      <c r="B5231" t="s">
        <v>1035</v>
      </c>
      <c r="C5231" t="s">
        <v>52</v>
      </c>
      <c r="D5231" t="s">
        <v>53</v>
      </c>
      <c r="E5231" t="s">
        <v>162</v>
      </c>
      <c r="F5231" t="s">
        <v>283</v>
      </c>
      <c r="G5231" t="s">
        <v>468</v>
      </c>
      <c r="H5231" t="s">
        <v>613</v>
      </c>
      <c r="I5231" s="6">
        <v>-669118</v>
      </c>
    </row>
    <row r="5232" spans="1:9" x14ac:dyDescent="0.25">
      <c r="A5232" t="s">
        <v>948</v>
      </c>
      <c r="B5232" t="s">
        <v>1035</v>
      </c>
      <c r="C5232" t="s">
        <v>64</v>
      </c>
      <c r="D5232" t="s">
        <v>65</v>
      </c>
      <c r="E5232" t="s">
        <v>226</v>
      </c>
      <c r="F5232" t="s">
        <v>226</v>
      </c>
      <c r="G5232" t="s">
        <v>718</v>
      </c>
      <c r="H5232" t="s">
        <v>65</v>
      </c>
      <c r="I5232" s="6">
        <v>8499999</v>
      </c>
    </row>
    <row r="5233" spans="1:9" x14ac:dyDescent="0.25">
      <c r="A5233" t="s">
        <v>948</v>
      </c>
      <c r="B5233" t="s">
        <v>1035</v>
      </c>
      <c r="C5233" t="s">
        <v>62</v>
      </c>
      <c r="D5233" t="s">
        <v>63</v>
      </c>
      <c r="E5233" t="s">
        <v>226</v>
      </c>
      <c r="F5233" t="s">
        <v>226</v>
      </c>
      <c r="G5233" t="s">
        <v>720</v>
      </c>
      <c r="H5233" t="s">
        <v>871</v>
      </c>
      <c r="I5233" s="6">
        <v>-140571</v>
      </c>
    </row>
    <row r="5234" spans="1:9" x14ac:dyDescent="0.25">
      <c r="A5234" t="s">
        <v>948</v>
      </c>
      <c r="B5234" t="s">
        <v>1035</v>
      </c>
      <c r="C5234" t="s">
        <v>62</v>
      </c>
      <c r="D5234" t="s">
        <v>63</v>
      </c>
      <c r="G5234" t="s">
        <v>967</v>
      </c>
      <c r="H5234" t="s">
        <v>876</v>
      </c>
      <c r="I5234" s="6">
        <v>-33</v>
      </c>
    </row>
    <row r="5235" spans="1:9" x14ac:dyDescent="0.25">
      <c r="A5235" t="s">
        <v>948</v>
      </c>
      <c r="B5235" t="s">
        <v>1035</v>
      </c>
      <c r="C5235" t="s">
        <v>62</v>
      </c>
      <c r="D5235" t="s">
        <v>63</v>
      </c>
      <c r="G5235" t="s">
        <v>797</v>
      </c>
      <c r="H5235" t="s">
        <v>526</v>
      </c>
      <c r="I5235" s="6">
        <v>-68503</v>
      </c>
    </row>
    <row r="5236" spans="1:9" x14ac:dyDescent="0.25">
      <c r="A5236" t="s">
        <v>948</v>
      </c>
      <c r="B5236" t="s">
        <v>1035</v>
      </c>
      <c r="C5236" t="s">
        <v>62</v>
      </c>
      <c r="D5236" t="s">
        <v>63</v>
      </c>
      <c r="F5236" t="s">
        <v>226</v>
      </c>
      <c r="G5236" t="s">
        <v>721</v>
      </c>
      <c r="H5236" t="s">
        <v>257</v>
      </c>
      <c r="I5236" s="6">
        <v>-53444</v>
      </c>
    </row>
    <row r="5237" spans="1:9" x14ac:dyDescent="0.25">
      <c r="A5237" t="s">
        <v>948</v>
      </c>
      <c r="B5237" t="s">
        <v>1035</v>
      </c>
      <c r="C5237" t="s">
        <v>62</v>
      </c>
      <c r="D5237" t="s">
        <v>63</v>
      </c>
      <c r="G5237" t="s">
        <v>803</v>
      </c>
      <c r="H5237" t="s">
        <v>550</v>
      </c>
      <c r="I5237" s="6">
        <v>-1802</v>
      </c>
    </row>
    <row r="5238" spans="1:9" x14ac:dyDescent="0.25">
      <c r="A5238" t="s">
        <v>948</v>
      </c>
      <c r="B5238" t="s">
        <v>1035</v>
      </c>
      <c r="C5238" t="s">
        <v>62</v>
      </c>
      <c r="D5238" t="s">
        <v>63</v>
      </c>
      <c r="G5238" t="s">
        <v>804</v>
      </c>
      <c r="H5238" t="s">
        <v>596</v>
      </c>
      <c r="I5238" s="6">
        <v>78</v>
      </c>
    </row>
    <row r="5239" spans="1:9" x14ac:dyDescent="0.25">
      <c r="A5239" t="s">
        <v>948</v>
      </c>
      <c r="B5239" t="s">
        <v>1035</v>
      </c>
      <c r="C5239" t="s">
        <v>62</v>
      </c>
      <c r="D5239" t="s">
        <v>63</v>
      </c>
      <c r="G5239" t="s">
        <v>745</v>
      </c>
      <c r="H5239" t="s">
        <v>579</v>
      </c>
      <c r="I5239" s="6">
        <v>-6342</v>
      </c>
    </row>
    <row r="5240" spans="1:9" x14ac:dyDescent="0.25">
      <c r="A5240" t="s">
        <v>948</v>
      </c>
      <c r="B5240" t="s">
        <v>1035</v>
      </c>
      <c r="C5240" t="s">
        <v>62</v>
      </c>
      <c r="D5240" t="s">
        <v>63</v>
      </c>
      <c r="G5240" t="s">
        <v>755</v>
      </c>
      <c r="H5240" t="s">
        <v>580</v>
      </c>
      <c r="I5240" s="6">
        <v>-1017</v>
      </c>
    </row>
    <row r="5241" spans="1:9" x14ac:dyDescent="0.25">
      <c r="A5241" t="s">
        <v>948</v>
      </c>
      <c r="B5241" t="s">
        <v>1035</v>
      </c>
      <c r="C5241" t="s">
        <v>62</v>
      </c>
      <c r="D5241" t="s">
        <v>63</v>
      </c>
      <c r="G5241" t="s">
        <v>756</v>
      </c>
      <c r="H5241" t="s">
        <v>581</v>
      </c>
      <c r="I5241" s="6">
        <v>-1</v>
      </c>
    </row>
    <row r="5242" spans="1:9" x14ac:dyDescent="0.25">
      <c r="A5242" t="s">
        <v>948</v>
      </c>
      <c r="B5242" t="s">
        <v>1035</v>
      </c>
      <c r="C5242" t="s">
        <v>62</v>
      </c>
      <c r="D5242" t="s">
        <v>63</v>
      </c>
      <c r="G5242" t="s">
        <v>969</v>
      </c>
      <c r="H5242" t="s">
        <v>552</v>
      </c>
      <c r="I5242" s="6">
        <v>-774</v>
      </c>
    </row>
    <row r="5243" spans="1:9" x14ac:dyDescent="0.25">
      <c r="A5243" t="s">
        <v>948</v>
      </c>
      <c r="B5243" t="s">
        <v>1035</v>
      </c>
      <c r="C5243" t="s">
        <v>62</v>
      </c>
      <c r="D5243" t="s">
        <v>63</v>
      </c>
      <c r="G5243" t="s">
        <v>722</v>
      </c>
      <c r="H5243" t="s">
        <v>266</v>
      </c>
      <c r="I5243" s="6">
        <v>-44599</v>
      </c>
    </row>
    <row r="5244" spans="1:9" x14ac:dyDescent="0.25">
      <c r="A5244" t="s">
        <v>948</v>
      </c>
      <c r="B5244" t="s">
        <v>1035</v>
      </c>
      <c r="C5244" t="s">
        <v>62</v>
      </c>
      <c r="D5244" t="s">
        <v>63</v>
      </c>
      <c r="G5244" t="s">
        <v>816</v>
      </c>
      <c r="H5244" t="s">
        <v>494</v>
      </c>
      <c r="I5244" s="6">
        <v>-22536</v>
      </c>
    </row>
    <row r="5245" spans="1:9" x14ac:dyDescent="0.25">
      <c r="A5245" t="s">
        <v>948</v>
      </c>
      <c r="B5245" t="s">
        <v>1035</v>
      </c>
      <c r="C5245" t="s">
        <v>62</v>
      </c>
      <c r="D5245" t="s">
        <v>63</v>
      </c>
      <c r="G5245" t="s">
        <v>758</v>
      </c>
      <c r="H5245" t="s">
        <v>583</v>
      </c>
      <c r="I5245" s="6">
        <v>-60244</v>
      </c>
    </row>
    <row r="5246" spans="1:9" x14ac:dyDescent="0.25">
      <c r="A5246" t="s">
        <v>948</v>
      </c>
      <c r="B5246" t="s">
        <v>1035</v>
      </c>
      <c r="C5246" t="s">
        <v>62</v>
      </c>
      <c r="D5246" t="s">
        <v>63</v>
      </c>
      <c r="G5246" t="s">
        <v>921</v>
      </c>
      <c r="H5246" t="s">
        <v>922</v>
      </c>
      <c r="I5246" s="6">
        <v>-3650</v>
      </c>
    </row>
    <row r="5247" spans="1:9" x14ac:dyDescent="0.25">
      <c r="A5247" t="s">
        <v>948</v>
      </c>
      <c r="B5247" t="s">
        <v>1035</v>
      </c>
      <c r="C5247" t="s">
        <v>62</v>
      </c>
      <c r="D5247" t="s">
        <v>63</v>
      </c>
      <c r="G5247" t="s">
        <v>762</v>
      </c>
      <c r="H5247" t="s">
        <v>263</v>
      </c>
      <c r="I5247" s="6">
        <v>-11770</v>
      </c>
    </row>
    <row r="5248" spans="1:9" x14ac:dyDescent="0.25">
      <c r="A5248" t="s">
        <v>948</v>
      </c>
      <c r="B5248" t="s">
        <v>1035</v>
      </c>
      <c r="C5248" t="s">
        <v>62</v>
      </c>
      <c r="D5248" t="s">
        <v>63</v>
      </c>
      <c r="G5248" t="s">
        <v>826</v>
      </c>
      <c r="H5248" t="s">
        <v>275</v>
      </c>
      <c r="I5248" s="6">
        <v>-11611</v>
      </c>
    </row>
    <row r="5249" spans="1:9" x14ac:dyDescent="0.25">
      <c r="A5249" t="s">
        <v>948</v>
      </c>
      <c r="B5249" t="s">
        <v>1035</v>
      </c>
      <c r="C5249" t="s">
        <v>62</v>
      </c>
      <c r="D5249" t="s">
        <v>63</v>
      </c>
      <c r="G5249" t="s">
        <v>817</v>
      </c>
      <c r="H5249" t="s">
        <v>509</v>
      </c>
      <c r="I5249" s="6">
        <v>-21518</v>
      </c>
    </row>
    <row r="5250" spans="1:9" x14ac:dyDescent="0.25">
      <c r="A5250" t="s">
        <v>948</v>
      </c>
      <c r="B5250" t="s">
        <v>1035</v>
      </c>
      <c r="C5250" t="s">
        <v>62</v>
      </c>
      <c r="D5250" t="s">
        <v>63</v>
      </c>
      <c r="G5250" t="s">
        <v>807</v>
      </c>
      <c r="H5250" t="s">
        <v>498</v>
      </c>
      <c r="I5250" s="6">
        <v>-98508</v>
      </c>
    </row>
    <row r="5251" spans="1:9" x14ac:dyDescent="0.25">
      <c r="A5251" t="s">
        <v>948</v>
      </c>
      <c r="B5251" t="s">
        <v>1035</v>
      </c>
      <c r="C5251" t="s">
        <v>62</v>
      </c>
      <c r="D5251" t="s">
        <v>63</v>
      </c>
      <c r="G5251" t="s">
        <v>746</v>
      </c>
      <c r="H5251" t="s">
        <v>499</v>
      </c>
      <c r="I5251" s="6">
        <v>-87935</v>
      </c>
    </row>
    <row r="5252" spans="1:9" x14ac:dyDescent="0.25">
      <c r="A5252" t="s">
        <v>948</v>
      </c>
      <c r="B5252" t="s">
        <v>1035</v>
      </c>
      <c r="C5252" t="s">
        <v>62</v>
      </c>
      <c r="D5252" t="s">
        <v>63</v>
      </c>
      <c r="G5252" t="s">
        <v>723</v>
      </c>
      <c r="H5252" t="s">
        <v>500</v>
      </c>
      <c r="I5252" s="6">
        <v>-400181</v>
      </c>
    </row>
    <row r="5253" spans="1:9" x14ac:dyDescent="0.25">
      <c r="A5253" t="s">
        <v>948</v>
      </c>
      <c r="B5253" t="s">
        <v>1035</v>
      </c>
      <c r="C5253" t="s">
        <v>62</v>
      </c>
      <c r="D5253" t="s">
        <v>63</v>
      </c>
      <c r="G5253" t="s">
        <v>724</v>
      </c>
      <c r="H5253" t="s">
        <v>241</v>
      </c>
      <c r="I5253" s="6">
        <v>-799331</v>
      </c>
    </row>
    <row r="5254" spans="1:9" x14ac:dyDescent="0.25">
      <c r="A5254" t="s">
        <v>948</v>
      </c>
      <c r="B5254" t="s">
        <v>1035</v>
      </c>
      <c r="C5254" t="s">
        <v>62</v>
      </c>
      <c r="D5254" t="s">
        <v>63</v>
      </c>
      <c r="G5254" t="s">
        <v>808</v>
      </c>
      <c r="H5254" t="s">
        <v>496</v>
      </c>
      <c r="I5254" s="6">
        <v>-380601</v>
      </c>
    </row>
    <row r="5255" spans="1:9" x14ac:dyDescent="0.25">
      <c r="A5255" t="s">
        <v>948</v>
      </c>
      <c r="B5255" t="s">
        <v>1035</v>
      </c>
      <c r="C5255" t="s">
        <v>62</v>
      </c>
      <c r="D5255" t="s">
        <v>63</v>
      </c>
      <c r="G5255" t="s">
        <v>818</v>
      </c>
      <c r="H5255" t="s">
        <v>520</v>
      </c>
      <c r="I5255" s="6">
        <v>-90890</v>
      </c>
    </row>
    <row r="5256" spans="1:9" x14ac:dyDescent="0.25">
      <c r="A5256" t="s">
        <v>948</v>
      </c>
      <c r="B5256" t="s">
        <v>1035</v>
      </c>
      <c r="C5256" t="s">
        <v>62</v>
      </c>
      <c r="D5256" t="s">
        <v>63</v>
      </c>
      <c r="G5256" t="s">
        <v>827</v>
      </c>
      <c r="H5256" t="s">
        <v>523</v>
      </c>
      <c r="I5256" s="6">
        <v>-9585</v>
      </c>
    </row>
    <row r="5257" spans="1:9" x14ac:dyDescent="0.25">
      <c r="A5257" t="s">
        <v>948</v>
      </c>
      <c r="B5257" t="s">
        <v>1035</v>
      </c>
      <c r="C5257" t="s">
        <v>62</v>
      </c>
      <c r="D5257" t="s">
        <v>63</v>
      </c>
      <c r="G5257" t="s">
        <v>809</v>
      </c>
      <c r="H5257" t="s">
        <v>521</v>
      </c>
      <c r="I5257" s="6">
        <v>-73074</v>
      </c>
    </row>
    <row r="5258" spans="1:9" x14ac:dyDescent="0.25">
      <c r="A5258" t="s">
        <v>948</v>
      </c>
      <c r="B5258" t="s">
        <v>1035</v>
      </c>
      <c r="C5258" t="s">
        <v>62</v>
      </c>
      <c r="D5258" t="s">
        <v>63</v>
      </c>
      <c r="G5258" t="s">
        <v>764</v>
      </c>
      <c r="H5258" t="s">
        <v>525</v>
      </c>
      <c r="I5258" s="6">
        <v>-18288</v>
      </c>
    </row>
    <row r="5259" spans="1:9" x14ac:dyDescent="0.25">
      <c r="A5259" t="s">
        <v>948</v>
      </c>
      <c r="B5259" t="s">
        <v>1035</v>
      </c>
      <c r="C5259" t="s">
        <v>62</v>
      </c>
      <c r="D5259" t="s">
        <v>63</v>
      </c>
      <c r="G5259" t="s">
        <v>765</v>
      </c>
      <c r="H5259" t="s">
        <v>527</v>
      </c>
      <c r="I5259" s="6">
        <v>-5215</v>
      </c>
    </row>
    <row r="5260" spans="1:9" x14ac:dyDescent="0.25">
      <c r="A5260" t="s">
        <v>948</v>
      </c>
      <c r="B5260" t="s">
        <v>1035</v>
      </c>
      <c r="C5260" t="s">
        <v>62</v>
      </c>
      <c r="D5260" t="s">
        <v>63</v>
      </c>
      <c r="G5260" t="s">
        <v>766</v>
      </c>
      <c r="H5260" t="s">
        <v>250</v>
      </c>
      <c r="I5260" s="6">
        <v>-56223</v>
      </c>
    </row>
    <row r="5261" spans="1:9" x14ac:dyDescent="0.25">
      <c r="A5261" t="s">
        <v>948</v>
      </c>
      <c r="B5261" t="s">
        <v>1035</v>
      </c>
      <c r="C5261" t="s">
        <v>62</v>
      </c>
      <c r="D5261" t="s">
        <v>63</v>
      </c>
      <c r="G5261" t="s">
        <v>767</v>
      </c>
      <c r="H5261" t="s">
        <v>522</v>
      </c>
      <c r="I5261" s="6">
        <v>-69439</v>
      </c>
    </row>
    <row r="5262" spans="1:9" x14ac:dyDescent="0.25">
      <c r="A5262" t="s">
        <v>948</v>
      </c>
      <c r="B5262" t="s">
        <v>1035</v>
      </c>
      <c r="C5262" t="s">
        <v>62</v>
      </c>
      <c r="D5262" t="s">
        <v>63</v>
      </c>
      <c r="G5262" t="s">
        <v>768</v>
      </c>
      <c r="H5262" t="s">
        <v>528</v>
      </c>
      <c r="I5262" s="6">
        <v>-330601</v>
      </c>
    </row>
    <row r="5263" spans="1:9" x14ac:dyDescent="0.25">
      <c r="A5263" t="s">
        <v>948</v>
      </c>
      <c r="B5263" t="s">
        <v>1035</v>
      </c>
      <c r="C5263" t="s">
        <v>62</v>
      </c>
      <c r="D5263" t="s">
        <v>63</v>
      </c>
      <c r="G5263" t="s">
        <v>769</v>
      </c>
      <c r="H5263" t="s">
        <v>251</v>
      </c>
      <c r="I5263" s="6">
        <v>-65126</v>
      </c>
    </row>
    <row r="5264" spans="1:9" x14ac:dyDescent="0.25">
      <c r="A5264" t="s">
        <v>948</v>
      </c>
      <c r="B5264" t="s">
        <v>1035</v>
      </c>
      <c r="C5264" t="s">
        <v>62</v>
      </c>
      <c r="D5264" t="s">
        <v>63</v>
      </c>
      <c r="G5264" t="s">
        <v>799</v>
      </c>
      <c r="H5264" t="s">
        <v>529</v>
      </c>
      <c r="I5264" s="6">
        <v>-119634</v>
      </c>
    </row>
    <row r="5265" spans="1:9" x14ac:dyDescent="0.25">
      <c r="A5265" t="s">
        <v>948</v>
      </c>
      <c r="B5265" t="s">
        <v>1035</v>
      </c>
      <c r="C5265" t="s">
        <v>62</v>
      </c>
      <c r="D5265" t="s">
        <v>63</v>
      </c>
      <c r="G5265" t="s">
        <v>792</v>
      </c>
      <c r="H5265" t="s">
        <v>530</v>
      </c>
      <c r="I5265" s="6">
        <v>-73313</v>
      </c>
    </row>
    <row r="5266" spans="1:9" x14ac:dyDescent="0.25">
      <c r="A5266" t="s">
        <v>948</v>
      </c>
      <c r="B5266" t="s">
        <v>1035</v>
      </c>
      <c r="C5266" t="s">
        <v>62</v>
      </c>
      <c r="D5266" t="s">
        <v>63</v>
      </c>
      <c r="G5266" t="s">
        <v>820</v>
      </c>
      <c r="H5266" t="s">
        <v>531</v>
      </c>
      <c r="I5266" s="6">
        <v>-92272</v>
      </c>
    </row>
    <row r="5267" spans="1:9" x14ac:dyDescent="0.25">
      <c r="A5267" t="s">
        <v>948</v>
      </c>
      <c r="B5267" t="s">
        <v>1035</v>
      </c>
      <c r="C5267" t="s">
        <v>62</v>
      </c>
      <c r="D5267" t="s">
        <v>63</v>
      </c>
      <c r="G5267" t="s">
        <v>771</v>
      </c>
      <c r="H5267" t="s">
        <v>269</v>
      </c>
      <c r="I5267" s="6">
        <v>-112220</v>
      </c>
    </row>
    <row r="5268" spans="1:9" x14ac:dyDescent="0.25">
      <c r="A5268" t="s">
        <v>948</v>
      </c>
      <c r="B5268" t="s">
        <v>1035</v>
      </c>
      <c r="C5268" t="s">
        <v>62</v>
      </c>
      <c r="D5268" t="s">
        <v>63</v>
      </c>
      <c r="G5268" t="s">
        <v>726</v>
      </c>
      <c r="H5268" t="s">
        <v>33</v>
      </c>
      <c r="I5268" s="6">
        <v>-41915</v>
      </c>
    </row>
    <row r="5269" spans="1:9" x14ac:dyDescent="0.25">
      <c r="A5269" t="s">
        <v>948</v>
      </c>
      <c r="B5269" t="s">
        <v>1035</v>
      </c>
      <c r="C5269" t="s">
        <v>62</v>
      </c>
      <c r="D5269" t="s">
        <v>63</v>
      </c>
      <c r="G5269" t="s">
        <v>822</v>
      </c>
      <c r="H5269" t="s">
        <v>582</v>
      </c>
      <c r="I5269" s="6">
        <v>-48611</v>
      </c>
    </row>
    <row r="5270" spans="1:9" x14ac:dyDescent="0.25">
      <c r="A5270" t="s">
        <v>948</v>
      </c>
      <c r="B5270" t="s">
        <v>1035</v>
      </c>
      <c r="C5270" t="s">
        <v>62</v>
      </c>
      <c r="D5270" t="s">
        <v>63</v>
      </c>
      <c r="G5270" t="s">
        <v>829</v>
      </c>
      <c r="H5270" t="s">
        <v>272</v>
      </c>
      <c r="I5270" s="6">
        <v>-9</v>
      </c>
    </row>
    <row r="5271" spans="1:9" x14ac:dyDescent="0.25">
      <c r="A5271" t="s">
        <v>948</v>
      </c>
      <c r="B5271" t="s">
        <v>1035</v>
      </c>
      <c r="C5271" t="s">
        <v>62</v>
      </c>
      <c r="D5271" t="s">
        <v>63</v>
      </c>
      <c r="G5271" t="s">
        <v>830</v>
      </c>
      <c r="H5271" t="s">
        <v>297</v>
      </c>
      <c r="I5271" s="6">
        <v>-14162</v>
      </c>
    </row>
    <row r="5272" spans="1:9" x14ac:dyDescent="0.25">
      <c r="A5272" t="s">
        <v>948</v>
      </c>
      <c r="B5272" t="s">
        <v>1035</v>
      </c>
      <c r="C5272" t="s">
        <v>62</v>
      </c>
      <c r="D5272" t="s">
        <v>63</v>
      </c>
      <c r="G5272" t="s">
        <v>727</v>
      </c>
      <c r="H5272" t="s">
        <v>285</v>
      </c>
      <c r="I5272" s="6">
        <v>7</v>
      </c>
    </row>
    <row r="5273" spans="1:9" x14ac:dyDescent="0.25">
      <c r="A5273" t="s">
        <v>948</v>
      </c>
      <c r="B5273" t="s">
        <v>1035</v>
      </c>
      <c r="C5273" t="s">
        <v>62</v>
      </c>
      <c r="D5273" t="s">
        <v>63</v>
      </c>
      <c r="G5273" t="s">
        <v>972</v>
      </c>
      <c r="H5273" t="s">
        <v>842</v>
      </c>
      <c r="I5273" s="6">
        <v>-2947</v>
      </c>
    </row>
    <row r="5274" spans="1:9" x14ac:dyDescent="0.25">
      <c r="A5274" t="s">
        <v>948</v>
      </c>
      <c r="B5274" t="s">
        <v>1035</v>
      </c>
      <c r="C5274" t="s">
        <v>62</v>
      </c>
      <c r="D5274" t="s">
        <v>63</v>
      </c>
      <c r="G5274" t="s">
        <v>728</v>
      </c>
      <c r="H5274" t="s">
        <v>533</v>
      </c>
      <c r="I5274" s="6">
        <v>-35500</v>
      </c>
    </row>
    <row r="5275" spans="1:9" x14ac:dyDescent="0.25">
      <c r="A5275" t="s">
        <v>948</v>
      </c>
      <c r="B5275" t="s">
        <v>1035</v>
      </c>
      <c r="C5275" t="s">
        <v>62</v>
      </c>
      <c r="D5275" t="s">
        <v>63</v>
      </c>
      <c r="G5275" t="s">
        <v>729</v>
      </c>
      <c r="H5275" t="s">
        <v>535</v>
      </c>
      <c r="I5275" s="6">
        <v>-202030</v>
      </c>
    </row>
    <row r="5276" spans="1:9" x14ac:dyDescent="0.25">
      <c r="A5276" t="s">
        <v>948</v>
      </c>
      <c r="B5276" t="s">
        <v>1035</v>
      </c>
      <c r="C5276" t="s">
        <v>62</v>
      </c>
      <c r="D5276" t="s">
        <v>63</v>
      </c>
      <c r="G5276" t="s">
        <v>835</v>
      </c>
      <c r="H5276" t="s">
        <v>537</v>
      </c>
      <c r="I5276" s="6">
        <v>-120386</v>
      </c>
    </row>
    <row r="5277" spans="1:9" x14ac:dyDescent="0.25">
      <c r="A5277" t="s">
        <v>948</v>
      </c>
      <c r="B5277" t="s">
        <v>1035</v>
      </c>
      <c r="C5277" t="s">
        <v>62</v>
      </c>
      <c r="D5277" t="s">
        <v>63</v>
      </c>
      <c r="G5277" t="s">
        <v>748</v>
      </c>
      <c r="H5277" t="s">
        <v>538</v>
      </c>
      <c r="I5277" s="6">
        <v>-12581</v>
      </c>
    </row>
    <row r="5278" spans="1:9" x14ac:dyDescent="0.25">
      <c r="A5278" t="s">
        <v>948</v>
      </c>
      <c r="B5278" t="s">
        <v>1035</v>
      </c>
      <c r="C5278" t="s">
        <v>62</v>
      </c>
      <c r="D5278" t="s">
        <v>63</v>
      </c>
      <c r="G5278" t="s">
        <v>772</v>
      </c>
      <c r="H5278" t="s">
        <v>539</v>
      </c>
      <c r="I5278" s="6">
        <v>-1946</v>
      </c>
    </row>
    <row r="5279" spans="1:9" x14ac:dyDescent="0.25">
      <c r="A5279" t="s">
        <v>948</v>
      </c>
      <c r="B5279" t="s">
        <v>1035</v>
      </c>
      <c r="C5279" t="s">
        <v>62</v>
      </c>
      <c r="D5279" t="s">
        <v>63</v>
      </c>
      <c r="G5279" t="s">
        <v>730</v>
      </c>
      <c r="H5279" t="s">
        <v>540</v>
      </c>
      <c r="I5279" s="6">
        <v>-11896</v>
      </c>
    </row>
    <row r="5280" spans="1:9" x14ac:dyDescent="0.25">
      <c r="A5280" t="s">
        <v>948</v>
      </c>
      <c r="B5280" t="s">
        <v>1035</v>
      </c>
      <c r="C5280" t="s">
        <v>62</v>
      </c>
      <c r="D5280" t="s">
        <v>63</v>
      </c>
      <c r="G5280" t="s">
        <v>811</v>
      </c>
      <c r="H5280" t="s">
        <v>541</v>
      </c>
      <c r="I5280" s="6">
        <v>-3185</v>
      </c>
    </row>
    <row r="5281" spans="1:9" x14ac:dyDescent="0.25">
      <c r="A5281" t="s">
        <v>948</v>
      </c>
      <c r="B5281" t="s">
        <v>1035</v>
      </c>
      <c r="C5281" t="s">
        <v>62</v>
      </c>
      <c r="D5281" t="s">
        <v>63</v>
      </c>
      <c r="G5281" t="s">
        <v>731</v>
      </c>
      <c r="H5281" t="s">
        <v>542</v>
      </c>
      <c r="I5281" s="6">
        <v>-645194</v>
      </c>
    </row>
    <row r="5282" spans="1:9" x14ac:dyDescent="0.25">
      <c r="A5282" t="s">
        <v>948</v>
      </c>
      <c r="B5282" t="s">
        <v>1035</v>
      </c>
      <c r="C5282" t="s">
        <v>62</v>
      </c>
      <c r="D5282" t="s">
        <v>63</v>
      </c>
      <c r="G5282" t="s">
        <v>812</v>
      </c>
      <c r="H5282" t="s">
        <v>543</v>
      </c>
      <c r="I5282" s="6">
        <v>-9657</v>
      </c>
    </row>
    <row r="5283" spans="1:9" x14ac:dyDescent="0.25">
      <c r="A5283" t="s">
        <v>948</v>
      </c>
      <c r="B5283" t="s">
        <v>1035</v>
      </c>
      <c r="C5283" t="s">
        <v>62</v>
      </c>
      <c r="D5283" t="s">
        <v>63</v>
      </c>
      <c r="G5283" t="s">
        <v>773</v>
      </c>
      <c r="H5283" t="s">
        <v>548</v>
      </c>
      <c r="I5283" s="6">
        <v>-751</v>
      </c>
    </row>
    <row r="5284" spans="1:9" x14ac:dyDescent="0.25">
      <c r="A5284" t="s">
        <v>948</v>
      </c>
      <c r="B5284" t="s">
        <v>1035</v>
      </c>
      <c r="C5284" t="s">
        <v>62</v>
      </c>
      <c r="D5284" t="s">
        <v>63</v>
      </c>
      <c r="G5284" t="s">
        <v>732</v>
      </c>
      <c r="H5284" t="s">
        <v>591</v>
      </c>
      <c r="I5284" s="6">
        <v>-220619</v>
      </c>
    </row>
    <row r="5285" spans="1:9" x14ac:dyDescent="0.25">
      <c r="A5285" t="s">
        <v>948</v>
      </c>
      <c r="B5285" t="s">
        <v>1035</v>
      </c>
      <c r="C5285" t="s">
        <v>62</v>
      </c>
      <c r="D5285" t="s">
        <v>63</v>
      </c>
      <c r="G5285" t="s">
        <v>750</v>
      </c>
      <c r="H5285" t="s">
        <v>592</v>
      </c>
      <c r="I5285" s="6">
        <v>-50350</v>
      </c>
    </row>
    <row r="5286" spans="1:9" x14ac:dyDescent="0.25">
      <c r="A5286" t="s">
        <v>948</v>
      </c>
      <c r="B5286" t="s">
        <v>1035</v>
      </c>
      <c r="C5286" t="s">
        <v>62</v>
      </c>
      <c r="D5286" t="s">
        <v>63</v>
      </c>
      <c r="G5286" t="s">
        <v>734</v>
      </c>
      <c r="H5286" t="s">
        <v>594</v>
      </c>
      <c r="I5286" s="6">
        <v>-2817</v>
      </c>
    </row>
    <row r="5287" spans="1:9" x14ac:dyDescent="0.25">
      <c r="A5287" t="s">
        <v>948</v>
      </c>
      <c r="B5287" t="s">
        <v>1035</v>
      </c>
      <c r="C5287" t="s">
        <v>62</v>
      </c>
      <c r="D5287" t="s">
        <v>63</v>
      </c>
      <c r="G5287" t="s">
        <v>735</v>
      </c>
      <c r="H5287" t="s">
        <v>595</v>
      </c>
      <c r="I5287" s="6">
        <v>-6655</v>
      </c>
    </row>
    <row r="5288" spans="1:9" x14ac:dyDescent="0.25">
      <c r="A5288" t="s">
        <v>948</v>
      </c>
      <c r="B5288" t="s">
        <v>1035</v>
      </c>
      <c r="C5288" t="s">
        <v>62</v>
      </c>
      <c r="D5288" t="s">
        <v>63</v>
      </c>
      <c r="G5288" t="s">
        <v>774</v>
      </c>
      <c r="H5288" t="s">
        <v>566</v>
      </c>
      <c r="I5288" s="6">
        <v>-16650</v>
      </c>
    </row>
    <row r="5289" spans="1:9" x14ac:dyDescent="0.25">
      <c r="A5289" t="s">
        <v>948</v>
      </c>
      <c r="B5289" t="s">
        <v>1035</v>
      </c>
      <c r="C5289" t="s">
        <v>62</v>
      </c>
      <c r="D5289" t="s">
        <v>63</v>
      </c>
      <c r="G5289" t="s">
        <v>976</v>
      </c>
      <c r="H5289" t="s">
        <v>504</v>
      </c>
      <c r="I5289" s="6">
        <v>-558</v>
      </c>
    </row>
    <row r="5290" spans="1:9" x14ac:dyDescent="0.25">
      <c r="A5290" t="s">
        <v>948</v>
      </c>
      <c r="B5290" t="s">
        <v>1035</v>
      </c>
      <c r="C5290" t="s">
        <v>62</v>
      </c>
      <c r="D5290" t="s">
        <v>63</v>
      </c>
      <c r="G5290" t="s">
        <v>787</v>
      </c>
      <c r="H5290" t="s">
        <v>507</v>
      </c>
      <c r="I5290" s="6">
        <v>-8573</v>
      </c>
    </row>
    <row r="5291" spans="1:9" x14ac:dyDescent="0.25">
      <c r="A5291" t="s">
        <v>948</v>
      </c>
      <c r="B5291" t="s">
        <v>1035</v>
      </c>
      <c r="C5291" t="s">
        <v>44</v>
      </c>
      <c r="D5291" t="s">
        <v>45</v>
      </c>
      <c r="E5291" t="s">
        <v>163</v>
      </c>
      <c r="F5291" t="s">
        <v>284</v>
      </c>
      <c r="G5291" t="s">
        <v>163</v>
      </c>
      <c r="H5291" t="s">
        <v>284</v>
      </c>
      <c r="I5291" s="6">
        <v>-1881585</v>
      </c>
    </row>
    <row r="5292" spans="1:9" x14ac:dyDescent="0.25">
      <c r="A5292" t="s">
        <v>948</v>
      </c>
      <c r="B5292" t="s">
        <v>1035</v>
      </c>
      <c r="C5292" t="s">
        <v>44</v>
      </c>
      <c r="D5292" t="s">
        <v>45</v>
      </c>
      <c r="E5292" t="s">
        <v>164</v>
      </c>
      <c r="F5292" t="s">
        <v>285</v>
      </c>
      <c r="G5292" t="s">
        <v>164</v>
      </c>
      <c r="H5292" t="s">
        <v>285</v>
      </c>
      <c r="I5292" s="6">
        <v>2448925</v>
      </c>
    </row>
    <row r="5293" spans="1:9" x14ac:dyDescent="0.25">
      <c r="A5293" t="s">
        <v>948</v>
      </c>
      <c r="B5293" t="s">
        <v>1035</v>
      </c>
      <c r="C5293" t="s">
        <v>44</v>
      </c>
      <c r="D5293" t="s">
        <v>45</v>
      </c>
      <c r="E5293" t="s">
        <v>194</v>
      </c>
      <c r="F5293" t="s">
        <v>314</v>
      </c>
      <c r="G5293" t="s">
        <v>194</v>
      </c>
      <c r="H5293" t="s">
        <v>314</v>
      </c>
      <c r="I5293" s="6">
        <v>741000</v>
      </c>
    </row>
    <row r="5294" spans="1:9" x14ac:dyDescent="0.25">
      <c r="A5294" t="s">
        <v>948</v>
      </c>
      <c r="B5294" t="s">
        <v>1035</v>
      </c>
      <c r="C5294" t="s">
        <v>44</v>
      </c>
      <c r="D5294" t="s">
        <v>45</v>
      </c>
      <c r="E5294" t="s">
        <v>165</v>
      </c>
      <c r="F5294" t="s">
        <v>286</v>
      </c>
      <c r="G5294" t="s">
        <v>165</v>
      </c>
      <c r="H5294" t="s">
        <v>286</v>
      </c>
      <c r="I5294" s="6">
        <v>-709648</v>
      </c>
    </row>
    <row r="5295" spans="1:9" x14ac:dyDescent="0.25">
      <c r="A5295" t="s">
        <v>948</v>
      </c>
      <c r="B5295" t="s">
        <v>1035</v>
      </c>
      <c r="C5295" t="s">
        <v>44</v>
      </c>
      <c r="D5295" t="s">
        <v>45</v>
      </c>
      <c r="E5295" t="s">
        <v>166</v>
      </c>
      <c r="F5295" t="s">
        <v>287</v>
      </c>
      <c r="G5295" t="s">
        <v>166</v>
      </c>
      <c r="H5295" t="s">
        <v>287</v>
      </c>
      <c r="I5295" s="6">
        <v>109830</v>
      </c>
    </row>
    <row r="5296" spans="1:9" x14ac:dyDescent="0.25">
      <c r="A5296" t="s">
        <v>948</v>
      </c>
      <c r="B5296" t="s">
        <v>1035</v>
      </c>
      <c r="C5296" t="s">
        <v>44</v>
      </c>
      <c r="D5296" t="s">
        <v>45</v>
      </c>
      <c r="E5296" t="s">
        <v>167</v>
      </c>
      <c r="F5296" t="s">
        <v>288</v>
      </c>
      <c r="G5296" t="s">
        <v>167</v>
      </c>
      <c r="H5296" t="s">
        <v>288</v>
      </c>
      <c r="I5296" s="6">
        <v>-1000400</v>
      </c>
    </row>
    <row r="5297" spans="1:9" x14ac:dyDescent="0.25">
      <c r="A5297" t="s">
        <v>948</v>
      </c>
      <c r="B5297" t="s">
        <v>1035</v>
      </c>
      <c r="C5297" t="s">
        <v>44</v>
      </c>
      <c r="D5297" t="s">
        <v>45</v>
      </c>
      <c r="E5297" t="s">
        <v>168</v>
      </c>
      <c r="F5297" t="s">
        <v>289</v>
      </c>
      <c r="G5297" t="s">
        <v>168</v>
      </c>
      <c r="H5297" t="s">
        <v>289</v>
      </c>
      <c r="I5297" s="6">
        <v>23252</v>
      </c>
    </row>
    <row r="5298" spans="1:9" x14ac:dyDescent="0.25">
      <c r="A5298" t="s">
        <v>948</v>
      </c>
      <c r="B5298" t="s">
        <v>1035</v>
      </c>
      <c r="C5298" t="s">
        <v>60</v>
      </c>
      <c r="D5298" t="s">
        <v>61</v>
      </c>
      <c r="E5298" t="s">
        <v>192</v>
      </c>
      <c r="F5298" t="s">
        <v>312</v>
      </c>
      <c r="G5298" t="s">
        <v>192</v>
      </c>
      <c r="H5298" t="s">
        <v>312</v>
      </c>
      <c r="I5298" s="6">
        <v>622726</v>
      </c>
    </row>
    <row r="5299" spans="1:9" x14ac:dyDescent="0.25">
      <c r="A5299" t="s">
        <v>948</v>
      </c>
      <c r="B5299" t="s">
        <v>1035</v>
      </c>
      <c r="C5299" t="s">
        <v>54</v>
      </c>
      <c r="D5299" t="s">
        <v>55</v>
      </c>
      <c r="E5299" t="s">
        <v>169</v>
      </c>
      <c r="F5299" t="s">
        <v>290</v>
      </c>
      <c r="G5299" t="s">
        <v>169</v>
      </c>
      <c r="H5299" t="s">
        <v>290</v>
      </c>
      <c r="I5299" s="6">
        <v>31302131</v>
      </c>
    </row>
    <row r="5300" spans="1:9" x14ac:dyDescent="0.25">
      <c r="A5300" t="s">
        <v>948</v>
      </c>
      <c r="B5300" t="s">
        <v>1035</v>
      </c>
      <c r="C5300" t="s">
        <v>54</v>
      </c>
      <c r="D5300" t="s">
        <v>55</v>
      </c>
      <c r="E5300" t="s">
        <v>170</v>
      </c>
      <c r="F5300" t="s">
        <v>291</v>
      </c>
      <c r="G5300" t="s">
        <v>170</v>
      </c>
      <c r="H5300" t="s">
        <v>291</v>
      </c>
      <c r="I5300" s="6">
        <v>893838</v>
      </c>
    </row>
    <row r="5301" spans="1:9" x14ac:dyDescent="0.25">
      <c r="A5301" t="s">
        <v>948</v>
      </c>
      <c r="B5301" t="s">
        <v>1035</v>
      </c>
      <c r="C5301" t="s">
        <v>46</v>
      </c>
      <c r="D5301" t="s">
        <v>47</v>
      </c>
      <c r="E5301" t="s">
        <v>171</v>
      </c>
      <c r="F5301" t="s">
        <v>292</v>
      </c>
      <c r="G5301" t="s">
        <v>171</v>
      </c>
      <c r="H5301" t="s">
        <v>882</v>
      </c>
      <c r="I5301" s="6">
        <v>-3153739</v>
      </c>
    </row>
    <row r="5302" spans="1:9" x14ac:dyDescent="0.25">
      <c r="A5302" t="s">
        <v>948</v>
      </c>
      <c r="B5302" t="s">
        <v>1035</v>
      </c>
      <c r="C5302" t="s">
        <v>46</v>
      </c>
      <c r="D5302" t="s">
        <v>47</v>
      </c>
      <c r="E5302" t="s">
        <v>172</v>
      </c>
      <c r="F5302" t="s">
        <v>293</v>
      </c>
      <c r="G5302" t="s">
        <v>172</v>
      </c>
      <c r="H5302" t="s">
        <v>293</v>
      </c>
      <c r="I5302" s="6">
        <v>-78612</v>
      </c>
    </row>
    <row r="5303" spans="1:9" x14ac:dyDescent="0.25">
      <c r="A5303" t="s">
        <v>948</v>
      </c>
      <c r="B5303" t="s">
        <v>1035</v>
      </c>
      <c r="C5303" t="s">
        <v>48</v>
      </c>
      <c r="D5303" t="s">
        <v>49</v>
      </c>
      <c r="E5303" t="s">
        <v>176</v>
      </c>
      <c r="F5303" t="s">
        <v>297</v>
      </c>
      <c r="G5303" t="s">
        <v>176</v>
      </c>
      <c r="H5303" t="s">
        <v>297</v>
      </c>
      <c r="I5303" s="6">
        <v>245232.66899999999</v>
      </c>
    </row>
    <row r="5304" spans="1:9" x14ac:dyDescent="0.25">
      <c r="A5304" t="s">
        <v>948</v>
      </c>
      <c r="B5304" t="s">
        <v>1035</v>
      </c>
      <c r="C5304" t="s">
        <v>56</v>
      </c>
      <c r="D5304" t="s">
        <v>57</v>
      </c>
      <c r="E5304" t="s">
        <v>180</v>
      </c>
      <c r="F5304" t="s">
        <v>301</v>
      </c>
      <c r="G5304" t="s">
        <v>180</v>
      </c>
      <c r="H5304" t="s">
        <v>301</v>
      </c>
      <c r="I5304" s="6">
        <v>-9459541</v>
      </c>
    </row>
    <row r="5305" spans="1:9" x14ac:dyDescent="0.25">
      <c r="A5305" t="s">
        <v>948</v>
      </c>
      <c r="B5305" t="s">
        <v>1035</v>
      </c>
      <c r="C5305" t="s">
        <v>56</v>
      </c>
      <c r="D5305" t="s">
        <v>57</v>
      </c>
      <c r="E5305" t="s">
        <v>181</v>
      </c>
      <c r="F5305" t="s">
        <v>302</v>
      </c>
      <c r="G5305" t="s">
        <v>181</v>
      </c>
      <c r="H5305" t="s">
        <v>302</v>
      </c>
      <c r="I5305" s="6">
        <v>-397389</v>
      </c>
    </row>
    <row r="5306" spans="1:9" x14ac:dyDescent="0.25">
      <c r="A5306" t="s">
        <v>948</v>
      </c>
      <c r="B5306" t="s">
        <v>1035</v>
      </c>
      <c r="C5306" t="s">
        <v>58</v>
      </c>
      <c r="D5306" t="s">
        <v>59</v>
      </c>
      <c r="E5306" t="s">
        <v>183</v>
      </c>
      <c r="F5306" t="s">
        <v>304</v>
      </c>
      <c r="G5306" t="s">
        <v>183</v>
      </c>
      <c r="H5306" t="s">
        <v>304</v>
      </c>
      <c r="I5306" s="6">
        <v>-523737</v>
      </c>
    </row>
    <row r="5307" spans="1:9" x14ac:dyDescent="0.25">
      <c r="A5307" t="s">
        <v>948</v>
      </c>
      <c r="B5307" t="s">
        <v>1035</v>
      </c>
      <c r="C5307" t="s">
        <v>58</v>
      </c>
      <c r="D5307" t="s">
        <v>59</v>
      </c>
      <c r="E5307" t="s">
        <v>184</v>
      </c>
      <c r="F5307" t="s">
        <v>305</v>
      </c>
      <c r="G5307" t="s">
        <v>184</v>
      </c>
      <c r="H5307" t="s">
        <v>305</v>
      </c>
      <c r="I5307" s="6">
        <v>1949442</v>
      </c>
    </row>
    <row r="5308" spans="1:9" x14ac:dyDescent="0.25">
      <c r="A5308" t="s">
        <v>948</v>
      </c>
      <c r="B5308" t="s">
        <v>1035</v>
      </c>
      <c r="C5308" t="s">
        <v>50</v>
      </c>
      <c r="D5308" t="s">
        <v>51</v>
      </c>
      <c r="E5308" t="s">
        <v>185</v>
      </c>
      <c r="F5308" t="s">
        <v>51</v>
      </c>
      <c r="G5308" t="s">
        <v>185</v>
      </c>
      <c r="H5308" t="s">
        <v>51</v>
      </c>
      <c r="I5308" s="6">
        <v>-1529321.7141229999</v>
      </c>
    </row>
    <row r="5309" spans="1:9" x14ac:dyDescent="0.25">
      <c r="A5309" t="s">
        <v>948</v>
      </c>
      <c r="B5309" t="s">
        <v>1036</v>
      </c>
      <c r="C5309" t="s">
        <v>10</v>
      </c>
      <c r="D5309" t="s">
        <v>11</v>
      </c>
      <c r="E5309" t="s">
        <v>85</v>
      </c>
      <c r="F5309" t="s">
        <v>206</v>
      </c>
      <c r="G5309" t="s">
        <v>85</v>
      </c>
      <c r="H5309" t="s">
        <v>206</v>
      </c>
      <c r="I5309" s="6">
        <v>236702523.2770898</v>
      </c>
    </row>
    <row r="5310" spans="1:9" x14ac:dyDescent="0.25">
      <c r="A5310" t="s">
        <v>948</v>
      </c>
      <c r="B5310" t="s">
        <v>1036</v>
      </c>
      <c r="C5310" t="s">
        <v>10</v>
      </c>
      <c r="D5310" t="s">
        <v>11</v>
      </c>
      <c r="E5310" t="s">
        <v>86</v>
      </c>
      <c r="F5310" t="s">
        <v>207</v>
      </c>
      <c r="G5310" t="s">
        <v>86</v>
      </c>
      <c r="H5310" t="s">
        <v>207</v>
      </c>
      <c r="I5310" s="6">
        <v>-1984121.3656571987</v>
      </c>
    </row>
    <row r="5311" spans="1:9" x14ac:dyDescent="0.25">
      <c r="A5311" t="s">
        <v>948</v>
      </c>
      <c r="B5311" t="s">
        <v>1036</v>
      </c>
      <c r="C5311" t="s">
        <v>10</v>
      </c>
      <c r="D5311" t="s">
        <v>11</v>
      </c>
      <c r="E5311" t="s">
        <v>87</v>
      </c>
      <c r="F5311" t="s">
        <v>208</v>
      </c>
      <c r="G5311" t="s">
        <v>87</v>
      </c>
      <c r="H5311" t="s">
        <v>208</v>
      </c>
      <c r="I5311" s="6">
        <v>1304859.2502738</v>
      </c>
    </row>
    <row r="5312" spans="1:9" x14ac:dyDescent="0.25">
      <c r="A5312" t="s">
        <v>948</v>
      </c>
      <c r="B5312" t="s">
        <v>1036</v>
      </c>
      <c r="C5312" t="s">
        <v>12</v>
      </c>
      <c r="D5312" t="s">
        <v>13</v>
      </c>
      <c r="E5312" t="s">
        <v>89</v>
      </c>
      <c r="F5312" t="s">
        <v>210</v>
      </c>
      <c r="G5312" t="s">
        <v>89</v>
      </c>
      <c r="H5312" t="s">
        <v>210</v>
      </c>
      <c r="I5312" s="6">
        <v>41461314.164883286</v>
      </c>
    </row>
    <row r="5313" spans="1:9" x14ac:dyDescent="0.25">
      <c r="A5313" t="s">
        <v>948</v>
      </c>
      <c r="B5313" t="s">
        <v>1036</v>
      </c>
      <c r="C5313" t="s">
        <v>12</v>
      </c>
      <c r="D5313" t="s">
        <v>13</v>
      </c>
      <c r="E5313" t="s">
        <v>90</v>
      </c>
      <c r="F5313" t="s">
        <v>211</v>
      </c>
      <c r="G5313" t="s">
        <v>90</v>
      </c>
      <c r="H5313" t="s">
        <v>211</v>
      </c>
      <c r="I5313" s="6">
        <v>-297258607.3622089</v>
      </c>
    </row>
    <row r="5314" spans="1:9" x14ac:dyDescent="0.25">
      <c r="A5314" t="s">
        <v>948</v>
      </c>
      <c r="B5314" t="s">
        <v>1036</v>
      </c>
      <c r="C5314" t="s">
        <v>12</v>
      </c>
      <c r="D5314" t="s">
        <v>13</v>
      </c>
      <c r="E5314" t="s">
        <v>91</v>
      </c>
      <c r="F5314" t="s">
        <v>212</v>
      </c>
      <c r="G5314" t="s">
        <v>91</v>
      </c>
      <c r="H5314" t="s">
        <v>212</v>
      </c>
      <c r="I5314" s="6">
        <v>8.8152003217255697</v>
      </c>
    </row>
    <row r="5315" spans="1:9" x14ac:dyDescent="0.25">
      <c r="A5315" t="s">
        <v>948</v>
      </c>
      <c r="B5315" t="s">
        <v>1036</v>
      </c>
      <c r="C5315" t="s">
        <v>12</v>
      </c>
      <c r="D5315" t="s">
        <v>13</v>
      </c>
      <c r="E5315" t="s">
        <v>95</v>
      </c>
      <c r="F5315" t="s">
        <v>216</v>
      </c>
      <c r="G5315" t="s">
        <v>95</v>
      </c>
      <c r="H5315" t="s">
        <v>216</v>
      </c>
      <c r="I5315" s="6">
        <v>-5058801.5238950988</v>
      </c>
    </row>
    <row r="5316" spans="1:9" x14ac:dyDescent="0.25">
      <c r="A5316" t="s">
        <v>948</v>
      </c>
      <c r="B5316" t="s">
        <v>1036</v>
      </c>
      <c r="C5316" t="s">
        <v>12</v>
      </c>
      <c r="D5316" t="s">
        <v>13</v>
      </c>
      <c r="E5316" t="s">
        <v>96</v>
      </c>
      <c r="F5316" t="s">
        <v>217</v>
      </c>
      <c r="G5316" t="s">
        <v>96</v>
      </c>
      <c r="H5316" t="s">
        <v>217</v>
      </c>
      <c r="I5316" s="6">
        <v>-236422.69257930003</v>
      </c>
    </row>
    <row r="5317" spans="1:9" x14ac:dyDescent="0.25">
      <c r="A5317" t="s">
        <v>948</v>
      </c>
      <c r="B5317" t="s">
        <v>1036</v>
      </c>
      <c r="C5317" t="s">
        <v>12</v>
      </c>
      <c r="D5317" t="s">
        <v>13</v>
      </c>
      <c r="E5317" t="s">
        <v>97</v>
      </c>
      <c r="F5317" t="s">
        <v>218</v>
      </c>
      <c r="G5317" t="s">
        <v>97</v>
      </c>
      <c r="H5317" t="s">
        <v>218</v>
      </c>
      <c r="I5317" s="6">
        <v>-174682.98861150004</v>
      </c>
    </row>
    <row r="5318" spans="1:9" x14ac:dyDescent="0.25">
      <c r="A5318" t="s">
        <v>948</v>
      </c>
      <c r="B5318" t="s">
        <v>1036</v>
      </c>
      <c r="C5318" t="s">
        <v>12</v>
      </c>
      <c r="D5318" t="s">
        <v>13</v>
      </c>
      <c r="E5318" t="s">
        <v>98</v>
      </c>
      <c r="F5318" t="s">
        <v>219</v>
      </c>
      <c r="G5318" t="s">
        <v>98</v>
      </c>
      <c r="H5318" t="s">
        <v>219</v>
      </c>
      <c r="I5318" s="6">
        <v>261189.48755550018</v>
      </c>
    </row>
    <row r="5319" spans="1:9" x14ac:dyDescent="0.25">
      <c r="A5319" t="s">
        <v>948</v>
      </c>
      <c r="B5319" t="s">
        <v>1036</v>
      </c>
      <c r="C5319" t="s">
        <v>12</v>
      </c>
      <c r="D5319" t="s">
        <v>13</v>
      </c>
      <c r="E5319" t="s">
        <v>105</v>
      </c>
      <c r="F5319" t="s">
        <v>227</v>
      </c>
      <c r="G5319" t="s">
        <v>105</v>
      </c>
      <c r="H5319" t="s">
        <v>227</v>
      </c>
      <c r="I5319" s="6">
        <v>324927.30359129992</v>
      </c>
    </row>
    <row r="5320" spans="1:9" x14ac:dyDescent="0.25">
      <c r="A5320" t="s">
        <v>948</v>
      </c>
      <c r="B5320" t="s">
        <v>1036</v>
      </c>
      <c r="C5320" t="s">
        <v>12</v>
      </c>
      <c r="D5320" t="s">
        <v>13</v>
      </c>
      <c r="E5320" t="s">
        <v>99</v>
      </c>
      <c r="F5320" t="s">
        <v>220</v>
      </c>
      <c r="G5320" t="s">
        <v>99</v>
      </c>
      <c r="H5320" t="s">
        <v>220</v>
      </c>
      <c r="I5320" s="6">
        <v>162608.12313389994</v>
      </c>
    </row>
    <row r="5321" spans="1:9" x14ac:dyDescent="0.25">
      <c r="A5321" t="s">
        <v>948</v>
      </c>
      <c r="B5321" t="s">
        <v>1036</v>
      </c>
      <c r="C5321" t="s">
        <v>14</v>
      </c>
      <c r="D5321" t="s">
        <v>15</v>
      </c>
      <c r="E5321" t="s">
        <v>903</v>
      </c>
      <c r="F5321" t="s">
        <v>904</v>
      </c>
      <c r="G5321" t="s">
        <v>903</v>
      </c>
      <c r="H5321" t="s">
        <v>904</v>
      </c>
      <c r="I5321" s="6">
        <v>54622.898925600035</v>
      </c>
    </row>
    <row r="5322" spans="1:9" x14ac:dyDescent="0.25">
      <c r="A5322" t="s">
        <v>948</v>
      </c>
      <c r="B5322" t="s">
        <v>1036</v>
      </c>
      <c r="C5322" t="s">
        <v>14</v>
      </c>
      <c r="D5322" t="s">
        <v>15</v>
      </c>
      <c r="E5322" t="s">
        <v>101</v>
      </c>
      <c r="F5322" t="s">
        <v>222</v>
      </c>
      <c r="G5322" t="s">
        <v>101</v>
      </c>
      <c r="H5322" t="s">
        <v>222</v>
      </c>
      <c r="I5322" s="6">
        <v>31716831.120724499</v>
      </c>
    </row>
    <row r="5323" spans="1:9" x14ac:dyDescent="0.25">
      <c r="A5323" t="s">
        <v>948</v>
      </c>
      <c r="B5323" t="s">
        <v>1036</v>
      </c>
      <c r="C5323" t="s">
        <v>16</v>
      </c>
      <c r="D5323" t="s">
        <v>17</v>
      </c>
      <c r="E5323" t="s">
        <v>226</v>
      </c>
      <c r="F5323" t="s">
        <v>226</v>
      </c>
      <c r="G5323" t="s">
        <v>662</v>
      </c>
      <c r="H5323" t="s">
        <v>17</v>
      </c>
      <c r="I5323" s="6">
        <v>-2438040.515771701</v>
      </c>
    </row>
    <row r="5324" spans="1:9" x14ac:dyDescent="0.25">
      <c r="A5324" t="s">
        <v>948</v>
      </c>
      <c r="B5324" t="s">
        <v>1036</v>
      </c>
      <c r="C5324" t="s">
        <v>18</v>
      </c>
      <c r="D5324" t="s">
        <v>19</v>
      </c>
      <c r="E5324" t="s">
        <v>106</v>
      </c>
      <c r="F5324" t="s">
        <v>228</v>
      </c>
      <c r="G5324" t="s">
        <v>106</v>
      </c>
      <c r="H5324" t="s">
        <v>228</v>
      </c>
      <c r="I5324" s="6">
        <v>-1656995.1593243999</v>
      </c>
    </row>
    <row r="5325" spans="1:9" x14ac:dyDescent="0.25">
      <c r="A5325" t="s">
        <v>948</v>
      </c>
      <c r="B5325" t="s">
        <v>1036</v>
      </c>
      <c r="C5325" t="s">
        <v>20</v>
      </c>
      <c r="D5325" t="s">
        <v>21</v>
      </c>
      <c r="E5325" t="s">
        <v>107</v>
      </c>
      <c r="F5325" t="s">
        <v>229</v>
      </c>
      <c r="G5325" t="s">
        <v>325</v>
      </c>
      <c r="H5325" t="s">
        <v>480</v>
      </c>
      <c r="I5325" s="6">
        <v>-2100120.5864048991</v>
      </c>
    </row>
    <row r="5326" spans="1:9" x14ac:dyDescent="0.25">
      <c r="A5326" t="s">
        <v>948</v>
      </c>
      <c r="B5326" t="s">
        <v>1036</v>
      </c>
      <c r="C5326" t="s">
        <v>20</v>
      </c>
      <c r="D5326" t="s">
        <v>21</v>
      </c>
      <c r="E5326" t="s">
        <v>107</v>
      </c>
      <c r="F5326" t="s">
        <v>229</v>
      </c>
      <c r="G5326" t="s">
        <v>326</v>
      </c>
      <c r="H5326" t="s">
        <v>481</v>
      </c>
      <c r="I5326" s="6">
        <v>17532958.355350502</v>
      </c>
    </row>
    <row r="5327" spans="1:9" x14ac:dyDescent="0.25">
      <c r="A5327" t="s">
        <v>948</v>
      </c>
      <c r="B5327" t="s">
        <v>1036</v>
      </c>
      <c r="C5327" t="s">
        <v>20</v>
      </c>
      <c r="D5327" t="s">
        <v>21</v>
      </c>
      <c r="E5327" t="s">
        <v>107</v>
      </c>
      <c r="F5327" t="s">
        <v>229</v>
      </c>
      <c r="G5327" t="s">
        <v>327</v>
      </c>
      <c r="H5327" t="s">
        <v>482</v>
      </c>
      <c r="I5327" s="6">
        <v>537099.38014529983</v>
      </c>
    </row>
    <row r="5328" spans="1:9" x14ac:dyDescent="0.25">
      <c r="A5328" t="s">
        <v>948</v>
      </c>
      <c r="B5328" t="s">
        <v>1036</v>
      </c>
      <c r="C5328" t="s">
        <v>20</v>
      </c>
      <c r="D5328" t="s">
        <v>21</v>
      </c>
      <c r="E5328" t="s">
        <v>107</v>
      </c>
      <c r="F5328" t="s">
        <v>229</v>
      </c>
      <c r="G5328" t="s">
        <v>328</v>
      </c>
      <c r="H5328" t="s">
        <v>483</v>
      </c>
      <c r="I5328" s="6">
        <v>908738.43012629997</v>
      </c>
    </row>
    <row r="5329" spans="1:9" x14ac:dyDescent="0.25">
      <c r="A5329" t="s">
        <v>948</v>
      </c>
      <c r="B5329" t="s">
        <v>1036</v>
      </c>
      <c r="C5329" t="s">
        <v>20</v>
      </c>
      <c r="D5329" t="s">
        <v>21</v>
      </c>
      <c r="E5329" t="s">
        <v>107</v>
      </c>
      <c r="F5329" t="s">
        <v>229</v>
      </c>
      <c r="G5329" t="s">
        <v>330</v>
      </c>
      <c r="H5329" t="s">
        <v>485</v>
      </c>
      <c r="I5329" s="6">
        <v>3194949.8537976006</v>
      </c>
    </row>
    <row r="5330" spans="1:9" x14ac:dyDescent="0.25">
      <c r="A5330" t="s">
        <v>948</v>
      </c>
      <c r="B5330" t="s">
        <v>1036</v>
      </c>
      <c r="C5330" t="s">
        <v>20</v>
      </c>
      <c r="D5330" t="s">
        <v>21</v>
      </c>
      <c r="E5330" t="s">
        <v>107</v>
      </c>
      <c r="F5330" t="s">
        <v>229</v>
      </c>
      <c r="G5330" t="s">
        <v>332</v>
      </c>
      <c r="H5330" t="s">
        <v>487</v>
      </c>
      <c r="I5330" s="6">
        <v>16359592.509551702</v>
      </c>
    </row>
    <row r="5331" spans="1:9" x14ac:dyDescent="0.25">
      <c r="A5331" t="s">
        <v>948</v>
      </c>
      <c r="B5331" t="s">
        <v>1036</v>
      </c>
      <c r="C5331" t="s">
        <v>20</v>
      </c>
      <c r="D5331" t="s">
        <v>21</v>
      </c>
      <c r="E5331" t="s">
        <v>107</v>
      </c>
      <c r="F5331" t="s">
        <v>229</v>
      </c>
      <c r="G5331" t="s">
        <v>333</v>
      </c>
      <c r="H5331" t="s">
        <v>488</v>
      </c>
      <c r="I5331" s="6">
        <v>268981.14515399997</v>
      </c>
    </row>
    <row r="5332" spans="1:9" x14ac:dyDescent="0.25">
      <c r="A5332" t="s">
        <v>948</v>
      </c>
      <c r="B5332" t="s">
        <v>1036</v>
      </c>
      <c r="C5332" t="s">
        <v>20</v>
      </c>
      <c r="D5332" t="s">
        <v>21</v>
      </c>
      <c r="E5332" t="s">
        <v>107</v>
      </c>
      <c r="F5332" t="s">
        <v>229</v>
      </c>
      <c r="G5332" t="s">
        <v>334</v>
      </c>
      <c r="H5332" t="s">
        <v>489</v>
      </c>
      <c r="I5332" s="6">
        <v>2110200.2782145995</v>
      </c>
    </row>
    <row r="5333" spans="1:9" x14ac:dyDescent="0.25">
      <c r="A5333" t="s">
        <v>948</v>
      </c>
      <c r="B5333" t="s">
        <v>1036</v>
      </c>
      <c r="C5333" t="s">
        <v>20</v>
      </c>
      <c r="D5333" t="s">
        <v>21</v>
      </c>
      <c r="E5333" t="s">
        <v>107</v>
      </c>
      <c r="F5333" t="s">
        <v>229</v>
      </c>
      <c r="G5333" t="s">
        <v>336</v>
      </c>
      <c r="H5333" t="s">
        <v>491</v>
      </c>
      <c r="I5333" s="6">
        <v>968525.0774943002</v>
      </c>
    </row>
    <row r="5334" spans="1:9" x14ac:dyDescent="0.25">
      <c r="A5334" t="s">
        <v>948</v>
      </c>
      <c r="B5334" t="s">
        <v>1036</v>
      </c>
      <c r="C5334" t="s">
        <v>20</v>
      </c>
      <c r="D5334" t="s">
        <v>21</v>
      </c>
      <c r="E5334" t="s">
        <v>107</v>
      </c>
      <c r="F5334" t="s">
        <v>229</v>
      </c>
      <c r="G5334" t="s">
        <v>337</v>
      </c>
      <c r="H5334" t="s">
        <v>492</v>
      </c>
      <c r="I5334" s="6">
        <v>7040.4066395999998</v>
      </c>
    </row>
    <row r="5335" spans="1:9" x14ac:dyDescent="0.25">
      <c r="A5335" t="s">
        <v>948</v>
      </c>
      <c r="B5335" t="s">
        <v>1036</v>
      </c>
      <c r="C5335" t="s">
        <v>20</v>
      </c>
      <c r="D5335" t="s">
        <v>21</v>
      </c>
      <c r="E5335" t="s">
        <v>107</v>
      </c>
      <c r="F5335" t="s">
        <v>229</v>
      </c>
      <c r="G5335" t="s">
        <v>625</v>
      </c>
      <c r="H5335" t="s">
        <v>635</v>
      </c>
      <c r="I5335" s="6">
        <v>541701.89416860032</v>
      </c>
    </row>
    <row r="5336" spans="1:9" x14ac:dyDescent="0.25">
      <c r="A5336" t="s">
        <v>948</v>
      </c>
      <c r="B5336" t="s">
        <v>1036</v>
      </c>
      <c r="C5336" t="s">
        <v>20</v>
      </c>
      <c r="D5336" t="s">
        <v>21</v>
      </c>
      <c r="E5336" t="s">
        <v>107</v>
      </c>
      <c r="F5336" t="s">
        <v>229</v>
      </c>
      <c r="G5336" t="s">
        <v>626</v>
      </c>
      <c r="H5336" t="s">
        <v>636</v>
      </c>
      <c r="I5336" s="6">
        <v>615733.90522139997</v>
      </c>
    </row>
    <row r="5337" spans="1:9" x14ac:dyDescent="0.25">
      <c r="A5337" t="s">
        <v>948</v>
      </c>
      <c r="B5337" t="s">
        <v>1036</v>
      </c>
      <c r="C5337" t="s">
        <v>20</v>
      </c>
      <c r="D5337" t="s">
        <v>21</v>
      </c>
      <c r="E5337" t="s">
        <v>108</v>
      </c>
      <c r="F5337" t="s">
        <v>230</v>
      </c>
      <c r="G5337" t="s">
        <v>338</v>
      </c>
      <c r="H5337" t="s">
        <v>493</v>
      </c>
      <c r="I5337" s="6">
        <v>429394.2834132</v>
      </c>
    </row>
    <row r="5338" spans="1:9" x14ac:dyDescent="0.25">
      <c r="A5338" t="s">
        <v>948</v>
      </c>
      <c r="B5338" t="s">
        <v>1036</v>
      </c>
      <c r="C5338" t="s">
        <v>20</v>
      </c>
      <c r="D5338" t="s">
        <v>21</v>
      </c>
      <c r="E5338" t="s">
        <v>108</v>
      </c>
      <c r="F5338" t="s">
        <v>230</v>
      </c>
      <c r="G5338" t="s">
        <v>628</v>
      </c>
      <c r="H5338" t="s">
        <v>638</v>
      </c>
      <c r="I5338" s="6">
        <v>693545.67826950003</v>
      </c>
    </row>
    <row r="5339" spans="1:9" x14ac:dyDescent="0.25">
      <c r="A5339" t="s">
        <v>948</v>
      </c>
      <c r="B5339" t="s">
        <v>1036</v>
      </c>
      <c r="C5339" t="s">
        <v>20</v>
      </c>
      <c r="D5339" t="s">
        <v>21</v>
      </c>
      <c r="E5339" t="s">
        <v>108</v>
      </c>
      <c r="F5339" t="s">
        <v>230</v>
      </c>
      <c r="G5339" t="s">
        <v>629</v>
      </c>
      <c r="H5339" t="s">
        <v>639</v>
      </c>
      <c r="I5339" s="6">
        <v>781.6144266</v>
      </c>
    </row>
    <row r="5340" spans="1:9" x14ac:dyDescent="0.25">
      <c r="A5340" t="s">
        <v>948</v>
      </c>
      <c r="B5340" t="s">
        <v>1036</v>
      </c>
      <c r="C5340" t="s">
        <v>22</v>
      </c>
      <c r="D5340" t="s">
        <v>23</v>
      </c>
      <c r="E5340" t="s">
        <v>226</v>
      </c>
      <c r="F5340" t="s">
        <v>226</v>
      </c>
      <c r="G5340" t="s">
        <v>663</v>
      </c>
      <c r="H5340" t="s">
        <v>842</v>
      </c>
      <c r="I5340" s="6">
        <v>-784245.27415620012</v>
      </c>
    </row>
    <row r="5341" spans="1:9" x14ac:dyDescent="0.25">
      <c r="A5341" t="s">
        <v>948</v>
      </c>
      <c r="B5341" t="s">
        <v>1036</v>
      </c>
      <c r="C5341" t="s">
        <v>22</v>
      </c>
      <c r="D5341" t="s">
        <v>23</v>
      </c>
      <c r="G5341" t="s">
        <v>664</v>
      </c>
      <c r="H5341" t="s">
        <v>843</v>
      </c>
      <c r="I5341" s="6">
        <v>-268210.30486110004</v>
      </c>
    </row>
    <row r="5342" spans="1:9" x14ac:dyDescent="0.25">
      <c r="A5342" t="s">
        <v>948</v>
      </c>
      <c r="B5342" t="s">
        <v>1036</v>
      </c>
      <c r="C5342" t="s">
        <v>24</v>
      </c>
      <c r="D5342" t="s">
        <v>25</v>
      </c>
      <c r="E5342" t="s">
        <v>112</v>
      </c>
      <c r="F5342" t="s">
        <v>234</v>
      </c>
      <c r="G5342" t="s">
        <v>112</v>
      </c>
      <c r="H5342" t="s">
        <v>234</v>
      </c>
      <c r="I5342" s="6">
        <v>17057.4125805</v>
      </c>
    </row>
    <row r="5343" spans="1:9" x14ac:dyDescent="0.25">
      <c r="A5343" t="s">
        <v>948</v>
      </c>
      <c r="B5343" t="s">
        <v>1036</v>
      </c>
      <c r="C5343" t="s">
        <v>24</v>
      </c>
      <c r="D5343" t="s">
        <v>25</v>
      </c>
      <c r="E5343" t="s">
        <v>113</v>
      </c>
      <c r="F5343" t="s">
        <v>235</v>
      </c>
      <c r="G5343" t="s">
        <v>113</v>
      </c>
      <c r="H5343" t="s">
        <v>235</v>
      </c>
      <c r="I5343" s="6">
        <v>-5.8768001999999999</v>
      </c>
    </row>
    <row r="5344" spans="1:9" x14ac:dyDescent="0.25">
      <c r="A5344" t="s">
        <v>948</v>
      </c>
      <c r="B5344" t="s">
        <v>1036</v>
      </c>
      <c r="C5344" t="s">
        <v>24</v>
      </c>
      <c r="D5344" t="s">
        <v>25</v>
      </c>
      <c r="E5344" t="s">
        <v>114</v>
      </c>
      <c r="F5344" t="s">
        <v>236</v>
      </c>
      <c r="G5344" t="s">
        <v>114</v>
      </c>
      <c r="H5344" t="s">
        <v>236</v>
      </c>
      <c r="I5344" s="6">
        <v>137545.52921429998</v>
      </c>
    </row>
    <row r="5345" spans="1:9" x14ac:dyDescent="0.25">
      <c r="A5345" t="s">
        <v>948</v>
      </c>
      <c r="B5345" t="s">
        <v>1036</v>
      </c>
      <c r="C5345" t="s">
        <v>24</v>
      </c>
      <c r="D5345" t="s">
        <v>25</v>
      </c>
      <c r="E5345" t="s">
        <v>117</v>
      </c>
      <c r="F5345" t="s">
        <v>239</v>
      </c>
      <c r="G5345" t="s">
        <v>117</v>
      </c>
      <c r="H5345" t="s">
        <v>239</v>
      </c>
      <c r="I5345" s="6">
        <v>38631.146114700001</v>
      </c>
    </row>
    <row r="5346" spans="1:9" x14ac:dyDescent="0.25">
      <c r="A5346" t="s">
        <v>948</v>
      </c>
      <c r="B5346" t="s">
        <v>1036</v>
      </c>
      <c r="C5346" t="s">
        <v>24</v>
      </c>
      <c r="D5346" t="s">
        <v>25</v>
      </c>
      <c r="E5346" t="s">
        <v>118</v>
      </c>
      <c r="F5346" t="s">
        <v>240</v>
      </c>
      <c r="G5346" t="s">
        <v>118</v>
      </c>
      <c r="H5346" t="s">
        <v>240</v>
      </c>
      <c r="I5346" s="6">
        <v>312327.44396250002</v>
      </c>
    </row>
    <row r="5347" spans="1:9" x14ac:dyDescent="0.25">
      <c r="A5347" t="s">
        <v>948</v>
      </c>
      <c r="B5347" t="s">
        <v>1036</v>
      </c>
      <c r="C5347" t="s">
        <v>26</v>
      </c>
      <c r="D5347" t="s">
        <v>27</v>
      </c>
      <c r="E5347" t="s">
        <v>226</v>
      </c>
      <c r="F5347" t="s">
        <v>226</v>
      </c>
      <c r="G5347" t="s">
        <v>665</v>
      </c>
      <c r="H5347" t="s">
        <v>27</v>
      </c>
      <c r="I5347" s="6">
        <v>531718.78554269148</v>
      </c>
    </row>
    <row r="5348" spans="1:9" x14ac:dyDescent="0.25">
      <c r="A5348" t="s">
        <v>948</v>
      </c>
      <c r="B5348" t="s">
        <v>1036</v>
      </c>
      <c r="C5348" t="s">
        <v>28</v>
      </c>
      <c r="D5348" t="s">
        <v>29</v>
      </c>
      <c r="E5348" t="s">
        <v>119</v>
      </c>
      <c r="F5348" t="s">
        <v>241</v>
      </c>
      <c r="G5348" t="s">
        <v>666</v>
      </c>
      <c r="H5348" t="s">
        <v>241</v>
      </c>
      <c r="I5348" s="6">
        <v>-8526015.695225101</v>
      </c>
    </row>
    <row r="5349" spans="1:9" x14ac:dyDescent="0.25">
      <c r="A5349" t="s">
        <v>948</v>
      </c>
      <c r="B5349" t="s">
        <v>1036</v>
      </c>
      <c r="C5349" t="s">
        <v>28</v>
      </c>
      <c r="D5349" t="s">
        <v>29</v>
      </c>
      <c r="E5349" t="s">
        <v>120</v>
      </c>
      <c r="F5349" t="s">
        <v>242</v>
      </c>
      <c r="G5349" t="s">
        <v>339</v>
      </c>
      <c r="H5349" t="s">
        <v>494</v>
      </c>
      <c r="I5349" s="6">
        <v>-2483216.4583758004</v>
      </c>
    </row>
    <row r="5350" spans="1:9" x14ac:dyDescent="0.25">
      <c r="A5350" t="s">
        <v>948</v>
      </c>
      <c r="B5350" t="s">
        <v>1036</v>
      </c>
      <c r="C5350" t="s">
        <v>28</v>
      </c>
      <c r="D5350" t="s">
        <v>29</v>
      </c>
      <c r="E5350" t="s">
        <v>120</v>
      </c>
      <c r="F5350" t="s">
        <v>242</v>
      </c>
      <c r="G5350" t="s">
        <v>340</v>
      </c>
      <c r="H5350" t="s">
        <v>495</v>
      </c>
      <c r="I5350" s="6">
        <v>-74137.793456400002</v>
      </c>
    </row>
    <row r="5351" spans="1:9" x14ac:dyDescent="0.25">
      <c r="A5351" t="s">
        <v>948</v>
      </c>
      <c r="B5351" t="s">
        <v>1036</v>
      </c>
      <c r="C5351" t="s">
        <v>28</v>
      </c>
      <c r="D5351" t="s">
        <v>29</v>
      </c>
      <c r="E5351" t="s">
        <v>120</v>
      </c>
      <c r="F5351" t="s">
        <v>242</v>
      </c>
      <c r="G5351" t="s">
        <v>341</v>
      </c>
      <c r="H5351" t="s">
        <v>496</v>
      </c>
      <c r="I5351" s="6">
        <v>-135917.65555889998</v>
      </c>
    </row>
    <row r="5352" spans="1:9" x14ac:dyDescent="0.25">
      <c r="A5352" t="s">
        <v>948</v>
      </c>
      <c r="B5352" t="s">
        <v>1036</v>
      </c>
      <c r="C5352" t="s">
        <v>28</v>
      </c>
      <c r="D5352" t="s">
        <v>29</v>
      </c>
      <c r="E5352" t="s">
        <v>120</v>
      </c>
      <c r="F5352" t="s">
        <v>242</v>
      </c>
      <c r="G5352" t="s">
        <v>342</v>
      </c>
      <c r="H5352" t="s">
        <v>497</v>
      </c>
      <c r="I5352" s="6">
        <v>-575272.13584440004</v>
      </c>
    </row>
    <row r="5353" spans="1:9" x14ac:dyDescent="0.25">
      <c r="A5353" t="s">
        <v>948</v>
      </c>
      <c r="B5353" t="s">
        <v>1036</v>
      </c>
      <c r="C5353" t="s">
        <v>28</v>
      </c>
      <c r="D5353" t="s">
        <v>29</v>
      </c>
      <c r="E5353" t="s">
        <v>121</v>
      </c>
      <c r="F5353" t="s">
        <v>243</v>
      </c>
      <c r="G5353" t="s">
        <v>343</v>
      </c>
      <c r="H5353" t="s">
        <v>498</v>
      </c>
      <c r="I5353" s="6">
        <v>-20757.837773100004</v>
      </c>
    </row>
    <row r="5354" spans="1:9" x14ac:dyDescent="0.25">
      <c r="A5354" t="s">
        <v>948</v>
      </c>
      <c r="B5354" t="s">
        <v>1036</v>
      </c>
      <c r="C5354" t="s">
        <v>28</v>
      </c>
      <c r="D5354" t="s">
        <v>29</v>
      </c>
      <c r="E5354" t="s">
        <v>121</v>
      </c>
      <c r="F5354" t="s">
        <v>243</v>
      </c>
      <c r="G5354" t="s">
        <v>344</v>
      </c>
      <c r="H5354" t="s">
        <v>499</v>
      </c>
      <c r="I5354" s="6">
        <v>-449917.04917830002</v>
      </c>
    </row>
    <row r="5355" spans="1:9" x14ac:dyDescent="0.25">
      <c r="A5355" t="s">
        <v>948</v>
      </c>
      <c r="B5355" t="s">
        <v>1036</v>
      </c>
      <c r="C5355" t="s">
        <v>28</v>
      </c>
      <c r="D5355" t="s">
        <v>29</v>
      </c>
      <c r="E5355" t="s">
        <v>121</v>
      </c>
      <c r="F5355" t="s">
        <v>243</v>
      </c>
      <c r="G5355" t="s">
        <v>345</v>
      </c>
      <c r="H5355" t="s">
        <v>500</v>
      </c>
      <c r="I5355" s="6">
        <v>-4067252.1226838985</v>
      </c>
    </row>
    <row r="5356" spans="1:9" x14ac:dyDescent="0.25">
      <c r="A5356" t="s">
        <v>948</v>
      </c>
      <c r="B5356" t="s">
        <v>1036</v>
      </c>
      <c r="C5356" t="s">
        <v>28</v>
      </c>
      <c r="D5356" t="s">
        <v>29</v>
      </c>
      <c r="E5356" t="s">
        <v>123</v>
      </c>
      <c r="F5356" t="s">
        <v>245</v>
      </c>
      <c r="G5356" t="s">
        <v>354</v>
      </c>
      <c r="H5356" t="s">
        <v>245</v>
      </c>
      <c r="I5356" s="6">
        <v>-10653.659295899999</v>
      </c>
    </row>
    <row r="5357" spans="1:9" x14ac:dyDescent="0.25">
      <c r="A5357" t="s">
        <v>948</v>
      </c>
      <c r="B5357" t="s">
        <v>1036</v>
      </c>
      <c r="C5357" t="s">
        <v>28</v>
      </c>
      <c r="D5357" t="s">
        <v>29</v>
      </c>
      <c r="E5357" t="s">
        <v>123</v>
      </c>
      <c r="F5357" t="s">
        <v>245</v>
      </c>
      <c r="G5357" t="s">
        <v>355</v>
      </c>
      <c r="H5357" t="s">
        <v>508</v>
      </c>
      <c r="I5357" s="6">
        <v>-45825.329026200001</v>
      </c>
    </row>
    <row r="5358" spans="1:9" x14ac:dyDescent="0.25">
      <c r="A5358" t="s">
        <v>948</v>
      </c>
      <c r="B5358" t="s">
        <v>1036</v>
      </c>
      <c r="C5358" t="s">
        <v>28</v>
      </c>
      <c r="D5358" t="s">
        <v>29</v>
      </c>
      <c r="E5358" t="s">
        <v>124</v>
      </c>
      <c r="F5358" t="s">
        <v>246</v>
      </c>
      <c r="G5358" t="s">
        <v>356</v>
      </c>
      <c r="H5358" t="s">
        <v>509</v>
      </c>
      <c r="I5358" s="6">
        <v>-2170.4982072000003</v>
      </c>
    </row>
    <row r="5359" spans="1:9" x14ac:dyDescent="0.25">
      <c r="A5359" t="s">
        <v>948</v>
      </c>
      <c r="B5359" t="s">
        <v>1036</v>
      </c>
      <c r="C5359" t="s">
        <v>28</v>
      </c>
      <c r="D5359" t="s">
        <v>29</v>
      </c>
      <c r="E5359" t="s">
        <v>124</v>
      </c>
      <c r="F5359" t="s">
        <v>246</v>
      </c>
      <c r="G5359" t="s">
        <v>357</v>
      </c>
      <c r="H5359" t="s">
        <v>510</v>
      </c>
      <c r="I5359" s="6">
        <v>-4592.7193563000001</v>
      </c>
    </row>
    <row r="5360" spans="1:9" x14ac:dyDescent="0.25">
      <c r="A5360" t="s">
        <v>948</v>
      </c>
      <c r="B5360" t="s">
        <v>1036</v>
      </c>
      <c r="C5360" t="s">
        <v>28</v>
      </c>
      <c r="D5360" t="s">
        <v>29</v>
      </c>
      <c r="E5360" t="s">
        <v>124</v>
      </c>
      <c r="F5360" t="s">
        <v>246</v>
      </c>
      <c r="G5360" t="s">
        <v>360</v>
      </c>
      <c r="H5360" t="s">
        <v>513</v>
      </c>
      <c r="I5360" s="6">
        <v>-55616.0781594</v>
      </c>
    </row>
    <row r="5361" spans="1:9" x14ac:dyDescent="0.25">
      <c r="A5361" t="s">
        <v>948</v>
      </c>
      <c r="B5361" t="s">
        <v>1036</v>
      </c>
      <c r="C5361" t="s">
        <v>28</v>
      </c>
      <c r="D5361" t="s">
        <v>29</v>
      </c>
      <c r="E5361" t="s">
        <v>124</v>
      </c>
      <c r="F5361" t="s">
        <v>246</v>
      </c>
      <c r="G5361" t="s">
        <v>361</v>
      </c>
      <c r="H5361" t="s">
        <v>514</v>
      </c>
      <c r="I5361" s="6">
        <v>-623.92028789999995</v>
      </c>
    </row>
    <row r="5362" spans="1:9" x14ac:dyDescent="0.25">
      <c r="A5362" t="s">
        <v>948</v>
      </c>
      <c r="B5362" t="s">
        <v>1036</v>
      </c>
      <c r="C5362" t="s">
        <v>28</v>
      </c>
      <c r="D5362" t="s">
        <v>29</v>
      </c>
      <c r="E5362" t="s">
        <v>124</v>
      </c>
      <c r="F5362" t="s">
        <v>246</v>
      </c>
      <c r="G5362" t="s">
        <v>362</v>
      </c>
      <c r="H5362" t="s">
        <v>515</v>
      </c>
      <c r="I5362" s="6">
        <v>-196397.76535050001</v>
      </c>
    </row>
    <row r="5363" spans="1:9" x14ac:dyDescent="0.25">
      <c r="A5363" t="s">
        <v>948</v>
      </c>
      <c r="B5363" t="s">
        <v>1036</v>
      </c>
      <c r="C5363" t="s">
        <v>28</v>
      </c>
      <c r="D5363" t="s">
        <v>29</v>
      </c>
      <c r="E5363" t="s">
        <v>124</v>
      </c>
      <c r="F5363" t="s">
        <v>246</v>
      </c>
      <c r="G5363" t="s">
        <v>363</v>
      </c>
      <c r="H5363" t="s">
        <v>516</v>
      </c>
      <c r="I5363" s="6">
        <v>-2.9384000999943964</v>
      </c>
    </row>
    <row r="5364" spans="1:9" x14ac:dyDescent="0.25">
      <c r="A5364" t="s">
        <v>948</v>
      </c>
      <c r="B5364" t="s">
        <v>1036</v>
      </c>
      <c r="C5364" t="s">
        <v>28</v>
      </c>
      <c r="D5364" t="s">
        <v>29</v>
      </c>
      <c r="E5364" t="s">
        <v>124</v>
      </c>
      <c r="F5364" t="s">
        <v>246</v>
      </c>
      <c r="G5364" t="s">
        <v>364</v>
      </c>
      <c r="H5364" t="s">
        <v>517</v>
      </c>
      <c r="I5364" s="6">
        <v>1.7280399333685637E-11</v>
      </c>
    </row>
    <row r="5365" spans="1:9" x14ac:dyDescent="0.25">
      <c r="A5365" t="s">
        <v>948</v>
      </c>
      <c r="B5365" t="s">
        <v>1036</v>
      </c>
      <c r="C5365" t="s">
        <v>28</v>
      </c>
      <c r="D5365" t="s">
        <v>29</v>
      </c>
      <c r="E5365" t="s">
        <v>126</v>
      </c>
      <c r="F5365" t="s">
        <v>248</v>
      </c>
      <c r="G5365" t="s">
        <v>367</v>
      </c>
      <c r="H5365" t="s">
        <v>520</v>
      </c>
      <c r="I5365" s="6">
        <v>-276231.15766739962</v>
      </c>
    </row>
    <row r="5366" spans="1:9" x14ac:dyDescent="0.25">
      <c r="A5366" t="s">
        <v>948</v>
      </c>
      <c r="B5366" t="s">
        <v>1036</v>
      </c>
      <c r="C5366" t="s">
        <v>28</v>
      </c>
      <c r="D5366" t="s">
        <v>29</v>
      </c>
      <c r="E5366" t="s">
        <v>126</v>
      </c>
      <c r="F5366" t="s">
        <v>248</v>
      </c>
      <c r="G5366" t="s">
        <v>368</v>
      </c>
      <c r="H5366" t="s">
        <v>521</v>
      </c>
      <c r="I5366" s="6">
        <v>-477831.8501283002</v>
      </c>
    </row>
    <row r="5367" spans="1:9" x14ac:dyDescent="0.25">
      <c r="A5367" t="s">
        <v>948</v>
      </c>
      <c r="B5367" t="s">
        <v>1036</v>
      </c>
      <c r="C5367" t="s">
        <v>28</v>
      </c>
      <c r="D5367" t="s">
        <v>29</v>
      </c>
      <c r="E5367" t="s">
        <v>126</v>
      </c>
      <c r="F5367" t="s">
        <v>248</v>
      </c>
      <c r="G5367" t="s">
        <v>369</v>
      </c>
      <c r="H5367" t="s">
        <v>522</v>
      </c>
      <c r="I5367" s="6">
        <v>-343794.77063339995</v>
      </c>
    </row>
    <row r="5368" spans="1:9" x14ac:dyDescent="0.25">
      <c r="A5368" t="s">
        <v>948</v>
      </c>
      <c r="B5368" t="s">
        <v>1036</v>
      </c>
      <c r="C5368" t="s">
        <v>28</v>
      </c>
      <c r="D5368" t="s">
        <v>29</v>
      </c>
      <c r="E5368" t="s">
        <v>127</v>
      </c>
      <c r="F5368" t="s">
        <v>249</v>
      </c>
      <c r="G5368" t="s">
        <v>370</v>
      </c>
      <c r="H5368" t="s">
        <v>523</v>
      </c>
      <c r="I5368" s="6">
        <v>-11727.154799100001</v>
      </c>
    </row>
    <row r="5369" spans="1:9" x14ac:dyDescent="0.25">
      <c r="A5369" t="s">
        <v>948</v>
      </c>
      <c r="B5369" t="s">
        <v>1036</v>
      </c>
      <c r="C5369" t="s">
        <v>28</v>
      </c>
      <c r="D5369" t="s">
        <v>29</v>
      </c>
      <c r="E5369" t="s">
        <v>128</v>
      </c>
      <c r="F5369" t="s">
        <v>250</v>
      </c>
      <c r="G5369" t="s">
        <v>372</v>
      </c>
      <c r="H5369" t="s">
        <v>250</v>
      </c>
      <c r="I5369" s="6">
        <v>22889.157312300002</v>
      </c>
    </row>
    <row r="5370" spans="1:9" x14ac:dyDescent="0.25">
      <c r="A5370" t="s">
        <v>948</v>
      </c>
      <c r="B5370" t="s">
        <v>1036</v>
      </c>
      <c r="C5370" t="s">
        <v>28</v>
      </c>
      <c r="D5370" t="s">
        <v>29</v>
      </c>
      <c r="E5370" t="s">
        <v>129</v>
      </c>
      <c r="F5370" t="s">
        <v>251</v>
      </c>
      <c r="G5370" t="s">
        <v>373</v>
      </c>
      <c r="H5370" t="s">
        <v>251</v>
      </c>
      <c r="I5370" s="6">
        <v>-213735.30540719995</v>
      </c>
    </row>
    <row r="5371" spans="1:9" x14ac:dyDescent="0.25">
      <c r="A5371" t="s">
        <v>948</v>
      </c>
      <c r="B5371" t="s">
        <v>1036</v>
      </c>
      <c r="C5371" t="s">
        <v>28</v>
      </c>
      <c r="D5371" t="s">
        <v>29</v>
      </c>
      <c r="E5371" t="s">
        <v>130</v>
      </c>
      <c r="F5371" t="s">
        <v>252</v>
      </c>
      <c r="G5371" t="s">
        <v>374</v>
      </c>
      <c r="H5371" t="s">
        <v>525</v>
      </c>
      <c r="I5371" s="6">
        <v>-212729.39310630003</v>
      </c>
    </row>
    <row r="5372" spans="1:9" x14ac:dyDescent="0.25">
      <c r="A5372" t="s">
        <v>948</v>
      </c>
      <c r="B5372" t="s">
        <v>1036</v>
      </c>
      <c r="C5372" t="s">
        <v>28</v>
      </c>
      <c r="D5372" t="s">
        <v>29</v>
      </c>
      <c r="E5372" t="s">
        <v>130</v>
      </c>
      <c r="F5372" t="s">
        <v>252</v>
      </c>
      <c r="G5372" t="s">
        <v>375</v>
      </c>
      <c r="H5372" t="s">
        <v>526</v>
      </c>
      <c r="I5372" s="6">
        <v>-495540.60806430009</v>
      </c>
    </row>
    <row r="5373" spans="1:9" x14ac:dyDescent="0.25">
      <c r="A5373" t="s">
        <v>948</v>
      </c>
      <c r="B5373" t="s">
        <v>1036</v>
      </c>
      <c r="C5373" t="s">
        <v>28</v>
      </c>
      <c r="D5373" t="s">
        <v>29</v>
      </c>
      <c r="E5373" t="s">
        <v>130</v>
      </c>
      <c r="F5373" t="s">
        <v>252</v>
      </c>
      <c r="G5373" t="s">
        <v>376</v>
      </c>
      <c r="H5373" t="s">
        <v>527</v>
      </c>
      <c r="I5373" s="6">
        <v>-465476.85717450076</v>
      </c>
    </row>
    <row r="5374" spans="1:9" x14ac:dyDescent="0.25">
      <c r="A5374" t="s">
        <v>948</v>
      </c>
      <c r="B5374" t="s">
        <v>1036</v>
      </c>
      <c r="C5374" t="s">
        <v>28</v>
      </c>
      <c r="D5374" t="s">
        <v>29</v>
      </c>
      <c r="E5374" t="s">
        <v>130</v>
      </c>
      <c r="F5374" t="s">
        <v>252</v>
      </c>
      <c r="G5374" t="s">
        <v>377</v>
      </c>
      <c r="H5374" t="s">
        <v>528</v>
      </c>
      <c r="I5374" s="6">
        <v>-803994.26122829982</v>
      </c>
    </row>
    <row r="5375" spans="1:9" x14ac:dyDescent="0.25">
      <c r="A5375" t="s">
        <v>948</v>
      </c>
      <c r="B5375" t="s">
        <v>1036</v>
      </c>
      <c r="C5375" t="s">
        <v>28</v>
      </c>
      <c r="D5375" t="s">
        <v>29</v>
      </c>
      <c r="E5375" t="s">
        <v>131</v>
      </c>
      <c r="F5375" t="s">
        <v>253</v>
      </c>
      <c r="G5375" t="s">
        <v>378</v>
      </c>
      <c r="H5375" t="s">
        <v>529</v>
      </c>
      <c r="I5375" s="6">
        <v>-650729.27094570012</v>
      </c>
    </row>
    <row r="5376" spans="1:9" x14ac:dyDescent="0.25">
      <c r="A5376" t="s">
        <v>948</v>
      </c>
      <c r="B5376" t="s">
        <v>1036</v>
      </c>
      <c r="C5376" t="s">
        <v>28</v>
      </c>
      <c r="D5376" t="s">
        <v>29</v>
      </c>
      <c r="E5376" t="s">
        <v>131</v>
      </c>
      <c r="F5376" t="s">
        <v>253</v>
      </c>
      <c r="G5376" t="s">
        <v>470</v>
      </c>
      <c r="H5376" t="s">
        <v>615</v>
      </c>
      <c r="I5376" s="6">
        <v>-6758.3202300000003</v>
      </c>
    </row>
    <row r="5377" spans="1:9" x14ac:dyDescent="0.25">
      <c r="A5377" t="s">
        <v>948</v>
      </c>
      <c r="B5377" t="s">
        <v>1036</v>
      </c>
      <c r="C5377" t="s">
        <v>28</v>
      </c>
      <c r="D5377" t="s">
        <v>29</v>
      </c>
      <c r="E5377" t="s">
        <v>131</v>
      </c>
      <c r="F5377" t="s">
        <v>253</v>
      </c>
      <c r="G5377" t="s">
        <v>379</v>
      </c>
      <c r="H5377" t="s">
        <v>530</v>
      </c>
      <c r="I5377" s="6">
        <v>-141830.6960268</v>
      </c>
    </row>
    <row r="5378" spans="1:9" x14ac:dyDescent="0.25">
      <c r="A5378" t="s">
        <v>948</v>
      </c>
      <c r="B5378" t="s">
        <v>1036</v>
      </c>
      <c r="C5378" t="s">
        <v>28</v>
      </c>
      <c r="D5378" t="s">
        <v>29</v>
      </c>
      <c r="E5378" t="s">
        <v>131</v>
      </c>
      <c r="F5378" t="s">
        <v>253</v>
      </c>
      <c r="G5378" t="s">
        <v>380</v>
      </c>
      <c r="H5378" t="s">
        <v>531</v>
      </c>
      <c r="I5378" s="6">
        <v>-23627.6752041</v>
      </c>
    </row>
    <row r="5379" spans="1:9" x14ac:dyDescent="0.25">
      <c r="A5379" t="s">
        <v>948</v>
      </c>
      <c r="B5379" t="s">
        <v>1036</v>
      </c>
      <c r="C5379" t="s">
        <v>28</v>
      </c>
      <c r="D5379" t="s">
        <v>29</v>
      </c>
      <c r="E5379" t="s">
        <v>131</v>
      </c>
      <c r="F5379" t="s">
        <v>253</v>
      </c>
      <c r="G5379" t="s">
        <v>381</v>
      </c>
      <c r="H5379" t="s">
        <v>532</v>
      </c>
      <c r="I5379" s="6">
        <v>4897.3335000000006</v>
      </c>
    </row>
    <row r="5380" spans="1:9" x14ac:dyDescent="0.25">
      <c r="A5380" t="s">
        <v>948</v>
      </c>
      <c r="B5380" t="s">
        <v>1036</v>
      </c>
      <c r="C5380" t="s">
        <v>30</v>
      </c>
      <c r="D5380" t="s">
        <v>31</v>
      </c>
      <c r="E5380" t="s">
        <v>132</v>
      </c>
      <c r="F5380" t="s">
        <v>254</v>
      </c>
      <c r="G5380" t="s">
        <v>667</v>
      </c>
      <c r="H5380" t="s">
        <v>844</v>
      </c>
      <c r="I5380" s="6">
        <v>-208167.03721769998</v>
      </c>
    </row>
    <row r="5381" spans="1:9" x14ac:dyDescent="0.25">
      <c r="A5381" t="s">
        <v>948</v>
      </c>
      <c r="B5381" t="s">
        <v>1036</v>
      </c>
      <c r="C5381" t="s">
        <v>30</v>
      </c>
      <c r="D5381" t="s">
        <v>31</v>
      </c>
      <c r="E5381" t="s">
        <v>132</v>
      </c>
      <c r="F5381" t="s">
        <v>254</v>
      </c>
      <c r="G5381" t="s">
        <v>670</v>
      </c>
      <c r="H5381" t="s">
        <v>847</v>
      </c>
      <c r="I5381" s="6">
        <v>255043.33401300004</v>
      </c>
    </row>
    <row r="5382" spans="1:9" x14ac:dyDescent="0.25">
      <c r="A5382" t="s">
        <v>948</v>
      </c>
      <c r="B5382" t="s">
        <v>1036</v>
      </c>
      <c r="C5382" t="s">
        <v>30</v>
      </c>
      <c r="D5382" t="s">
        <v>31</v>
      </c>
      <c r="E5382" t="s">
        <v>132</v>
      </c>
      <c r="F5382" t="s">
        <v>254</v>
      </c>
      <c r="G5382" t="s">
        <v>673</v>
      </c>
      <c r="H5382" t="s">
        <v>850</v>
      </c>
      <c r="I5382" s="6">
        <v>-1182536.5925109</v>
      </c>
    </row>
    <row r="5383" spans="1:9" x14ac:dyDescent="0.25">
      <c r="A5383" t="s">
        <v>948</v>
      </c>
      <c r="B5383" t="s">
        <v>1036</v>
      </c>
      <c r="C5383" t="s">
        <v>30</v>
      </c>
      <c r="D5383" t="s">
        <v>31</v>
      </c>
      <c r="E5383" t="s">
        <v>133</v>
      </c>
      <c r="F5383" t="s">
        <v>255</v>
      </c>
      <c r="G5383" t="s">
        <v>677</v>
      </c>
      <c r="H5383" t="s">
        <v>641</v>
      </c>
      <c r="I5383" s="6">
        <v>-307236.17605589994</v>
      </c>
    </row>
    <row r="5384" spans="1:9" x14ac:dyDescent="0.25">
      <c r="A5384" t="s">
        <v>948</v>
      </c>
      <c r="B5384" t="s">
        <v>1036</v>
      </c>
      <c r="C5384" t="s">
        <v>30</v>
      </c>
      <c r="D5384" t="s">
        <v>31</v>
      </c>
      <c r="E5384" t="s">
        <v>133</v>
      </c>
      <c r="F5384" t="s">
        <v>255</v>
      </c>
      <c r="G5384" t="s">
        <v>678</v>
      </c>
      <c r="H5384" t="s">
        <v>643</v>
      </c>
      <c r="I5384" s="6">
        <v>-334681.81245660002</v>
      </c>
    </row>
    <row r="5385" spans="1:9" x14ac:dyDescent="0.25">
      <c r="A5385" t="s">
        <v>948</v>
      </c>
      <c r="B5385" t="s">
        <v>1036</v>
      </c>
      <c r="C5385" t="s">
        <v>30</v>
      </c>
      <c r="D5385" t="s">
        <v>31</v>
      </c>
      <c r="E5385" t="s">
        <v>133</v>
      </c>
      <c r="F5385" t="s">
        <v>255</v>
      </c>
      <c r="G5385" t="s">
        <v>739</v>
      </c>
      <c r="H5385" t="s">
        <v>658</v>
      </c>
      <c r="I5385" s="6">
        <v>-364993.36842150002</v>
      </c>
    </row>
    <row r="5386" spans="1:9" x14ac:dyDescent="0.25">
      <c r="A5386" t="s">
        <v>948</v>
      </c>
      <c r="B5386" t="s">
        <v>1036</v>
      </c>
      <c r="C5386" t="s">
        <v>30</v>
      </c>
      <c r="D5386" t="s">
        <v>31</v>
      </c>
      <c r="E5386" t="s">
        <v>133</v>
      </c>
      <c r="F5386" t="s">
        <v>255</v>
      </c>
      <c r="G5386" t="s">
        <v>689</v>
      </c>
      <c r="H5386" t="s">
        <v>857</v>
      </c>
      <c r="I5386" s="6">
        <v>-2346.8022131999996</v>
      </c>
    </row>
    <row r="5387" spans="1:9" x14ac:dyDescent="0.25">
      <c r="A5387" t="s">
        <v>948</v>
      </c>
      <c r="B5387" t="s">
        <v>1036</v>
      </c>
      <c r="C5387" t="s">
        <v>30</v>
      </c>
      <c r="D5387" t="s">
        <v>31</v>
      </c>
      <c r="E5387" t="s">
        <v>133</v>
      </c>
      <c r="F5387" t="s">
        <v>255</v>
      </c>
      <c r="G5387" t="s">
        <v>691</v>
      </c>
      <c r="H5387" t="s">
        <v>859</v>
      </c>
      <c r="I5387" s="6">
        <v>-179240.44716660003</v>
      </c>
    </row>
    <row r="5388" spans="1:9" x14ac:dyDescent="0.25">
      <c r="A5388" t="s">
        <v>948</v>
      </c>
      <c r="B5388" t="s">
        <v>1036</v>
      </c>
      <c r="C5388" t="s">
        <v>30</v>
      </c>
      <c r="D5388" t="s">
        <v>31</v>
      </c>
      <c r="E5388" t="s">
        <v>133</v>
      </c>
      <c r="F5388" t="s">
        <v>255</v>
      </c>
      <c r="G5388" t="s">
        <v>696</v>
      </c>
      <c r="H5388" t="s">
        <v>864</v>
      </c>
      <c r="I5388" s="6">
        <v>-63633.992565600005</v>
      </c>
    </row>
    <row r="5389" spans="1:9" x14ac:dyDescent="0.25">
      <c r="A5389" t="s">
        <v>948</v>
      </c>
      <c r="B5389" t="s">
        <v>1036</v>
      </c>
      <c r="C5389" t="s">
        <v>30</v>
      </c>
      <c r="D5389" t="s">
        <v>31</v>
      </c>
      <c r="E5389" t="s">
        <v>133</v>
      </c>
      <c r="F5389" t="s">
        <v>255</v>
      </c>
      <c r="G5389" t="s">
        <v>700</v>
      </c>
      <c r="H5389" t="s">
        <v>868</v>
      </c>
      <c r="I5389" s="6">
        <v>-612220.55816849996</v>
      </c>
    </row>
    <row r="5390" spans="1:9" x14ac:dyDescent="0.25">
      <c r="A5390" t="s">
        <v>948</v>
      </c>
      <c r="B5390" t="s">
        <v>1036</v>
      </c>
      <c r="C5390" t="s">
        <v>30</v>
      </c>
      <c r="D5390" t="s">
        <v>31</v>
      </c>
      <c r="E5390" t="s">
        <v>133</v>
      </c>
      <c r="F5390" t="s">
        <v>255</v>
      </c>
      <c r="G5390" t="s">
        <v>702</v>
      </c>
      <c r="H5390" t="s">
        <v>870</v>
      </c>
      <c r="I5390" s="6">
        <v>-210832.16610840004</v>
      </c>
    </row>
    <row r="5391" spans="1:9" x14ac:dyDescent="0.25">
      <c r="A5391" t="s">
        <v>948</v>
      </c>
      <c r="B5391" t="s">
        <v>1036</v>
      </c>
      <c r="C5391" t="s">
        <v>30</v>
      </c>
      <c r="D5391" t="s">
        <v>31</v>
      </c>
      <c r="E5391" t="s">
        <v>133</v>
      </c>
      <c r="F5391" t="s">
        <v>255</v>
      </c>
      <c r="G5391" t="s">
        <v>704</v>
      </c>
      <c r="H5391" t="s">
        <v>872</v>
      </c>
      <c r="I5391" s="6">
        <v>-85171.485831900005</v>
      </c>
    </row>
    <row r="5392" spans="1:9" x14ac:dyDescent="0.25">
      <c r="A5392" t="s">
        <v>948</v>
      </c>
      <c r="B5392" t="s">
        <v>1036</v>
      </c>
      <c r="C5392" t="s">
        <v>30</v>
      </c>
      <c r="D5392" t="s">
        <v>31</v>
      </c>
      <c r="E5392" t="s">
        <v>133</v>
      </c>
      <c r="F5392" t="s">
        <v>255</v>
      </c>
      <c r="G5392" t="s">
        <v>709</v>
      </c>
      <c r="H5392" t="s">
        <v>876</v>
      </c>
      <c r="I5392" s="6">
        <v>-105446.44652190001</v>
      </c>
    </row>
    <row r="5393" spans="1:9" x14ac:dyDescent="0.25">
      <c r="A5393" t="s">
        <v>948</v>
      </c>
      <c r="B5393" t="s">
        <v>1036</v>
      </c>
      <c r="C5393" t="s">
        <v>30</v>
      </c>
      <c r="D5393" t="s">
        <v>31</v>
      </c>
      <c r="E5393" t="s">
        <v>133</v>
      </c>
      <c r="F5393" t="s">
        <v>255</v>
      </c>
      <c r="G5393" t="s">
        <v>711</v>
      </c>
      <c r="H5393" t="s">
        <v>878</v>
      </c>
      <c r="I5393" s="6">
        <v>-6757.3407633000006</v>
      </c>
    </row>
    <row r="5394" spans="1:9" x14ac:dyDescent="0.25">
      <c r="A5394" t="s">
        <v>948</v>
      </c>
      <c r="B5394" t="s">
        <v>1036</v>
      </c>
      <c r="C5394" t="s">
        <v>32</v>
      </c>
      <c r="D5394" t="s">
        <v>33</v>
      </c>
      <c r="E5394" t="s">
        <v>135</v>
      </c>
      <c r="F5394" t="s">
        <v>257</v>
      </c>
      <c r="G5394" t="s">
        <v>135</v>
      </c>
      <c r="H5394" t="s">
        <v>257</v>
      </c>
      <c r="I5394" s="6">
        <v>-640558.4887329</v>
      </c>
    </row>
    <row r="5395" spans="1:9" x14ac:dyDescent="0.25">
      <c r="A5395" t="s">
        <v>948</v>
      </c>
      <c r="B5395" t="s">
        <v>1036</v>
      </c>
      <c r="C5395" t="s">
        <v>32</v>
      </c>
      <c r="D5395" t="s">
        <v>33</v>
      </c>
      <c r="E5395" t="s">
        <v>136</v>
      </c>
      <c r="F5395" t="s">
        <v>258</v>
      </c>
      <c r="G5395" t="s">
        <v>382</v>
      </c>
      <c r="H5395" t="s">
        <v>533</v>
      </c>
      <c r="I5395" s="6">
        <v>-60844.471404000004</v>
      </c>
    </row>
    <row r="5396" spans="1:9" x14ac:dyDescent="0.25">
      <c r="A5396" t="s">
        <v>948</v>
      </c>
      <c r="B5396" t="s">
        <v>1036</v>
      </c>
      <c r="C5396" t="s">
        <v>32</v>
      </c>
      <c r="D5396" t="s">
        <v>33</v>
      </c>
      <c r="E5396" t="s">
        <v>136</v>
      </c>
      <c r="F5396" t="s">
        <v>258</v>
      </c>
      <c r="G5396" t="s">
        <v>383</v>
      </c>
      <c r="H5396" t="s">
        <v>534</v>
      </c>
      <c r="I5396" s="6">
        <v>-33837.636084899998</v>
      </c>
    </row>
    <row r="5397" spans="1:9" x14ac:dyDescent="0.25">
      <c r="A5397" t="s">
        <v>948</v>
      </c>
      <c r="B5397" t="s">
        <v>1036</v>
      </c>
      <c r="C5397" t="s">
        <v>32</v>
      </c>
      <c r="D5397" t="s">
        <v>33</v>
      </c>
      <c r="E5397" t="s">
        <v>136</v>
      </c>
      <c r="F5397" t="s">
        <v>258</v>
      </c>
      <c r="G5397" t="s">
        <v>384</v>
      </c>
      <c r="H5397" t="s">
        <v>535</v>
      </c>
      <c r="I5397" s="6">
        <v>-1271153.8421934</v>
      </c>
    </row>
    <row r="5398" spans="1:9" x14ac:dyDescent="0.25">
      <c r="A5398" t="s">
        <v>948</v>
      </c>
      <c r="B5398" t="s">
        <v>1036</v>
      </c>
      <c r="C5398" t="s">
        <v>32</v>
      </c>
      <c r="D5398" t="s">
        <v>33</v>
      </c>
      <c r="E5398" t="s">
        <v>136</v>
      </c>
      <c r="F5398" t="s">
        <v>258</v>
      </c>
      <c r="G5398" t="s">
        <v>385</v>
      </c>
      <c r="H5398" t="s">
        <v>536</v>
      </c>
      <c r="I5398" s="6">
        <v>-2669.0467575000002</v>
      </c>
    </row>
    <row r="5399" spans="1:9" x14ac:dyDescent="0.25">
      <c r="A5399" t="s">
        <v>948</v>
      </c>
      <c r="B5399" t="s">
        <v>1036</v>
      </c>
      <c r="C5399" t="s">
        <v>32</v>
      </c>
      <c r="D5399" t="s">
        <v>33</v>
      </c>
      <c r="E5399" t="s">
        <v>136</v>
      </c>
      <c r="F5399" t="s">
        <v>258</v>
      </c>
      <c r="G5399" t="s">
        <v>386</v>
      </c>
      <c r="H5399" t="s">
        <v>537</v>
      </c>
      <c r="I5399" s="6">
        <v>-308075.57901779999</v>
      </c>
    </row>
    <row r="5400" spans="1:9" x14ac:dyDescent="0.25">
      <c r="A5400" t="s">
        <v>948</v>
      </c>
      <c r="B5400" t="s">
        <v>1036</v>
      </c>
      <c r="C5400" t="s">
        <v>32</v>
      </c>
      <c r="D5400" t="s">
        <v>33</v>
      </c>
      <c r="E5400" t="s">
        <v>137</v>
      </c>
      <c r="F5400" t="s">
        <v>259</v>
      </c>
      <c r="G5400" t="s">
        <v>387</v>
      </c>
      <c r="H5400" t="s">
        <v>538</v>
      </c>
      <c r="I5400" s="6">
        <v>-226419.39917219998</v>
      </c>
    </row>
    <row r="5401" spans="1:9" x14ac:dyDescent="0.25">
      <c r="A5401" t="s">
        <v>948</v>
      </c>
      <c r="B5401" t="s">
        <v>1036</v>
      </c>
      <c r="C5401" t="s">
        <v>32</v>
      </c>
      <c r="D5401" t="s">
        <v>33</v>
      </c>
      <c r="E5401" t="s">
        <v>137</v>
      </c>
      <c r="F5401" t="s">
        <v>259</v>
      </c>
      <c r="G5401" t="s">
        <v>388</v>
      </c>
      <c r="H5401" t="s">
        <v>539</v>
      </c>
      <c r="I5401" s="6">
        <v>-145511.53188539998</v>
      </c>
    </row>
    <row r="5402" spans="1:9" x14ac:dyDescent="0.25">
      <c r="A5402" t="s">
        <v>948</v>
      </c>
      <c r="B5402" t="s">
        <v>1036</v>
      </c>
      <c r="C5402" t="s">
        <v>32</v>
      </c>
      <c r="D5402" t="s">
        <v>33</v>
      </c>
      <c r="E5402" t="s">
        <v>137</v>
      </c>
      <c r="F5402" t="s">
        <v>259</v>
      </c>
      <c r="G5402" t="s">
        <v>389</v>
      </c>
      <c r="H5402" t="s">
        <v>540</v>
      </c>
      <c r="I5402" s="6">
        <v>-143965.9334328</v>
      </c>
    </row>
    <row r="5403" spans="1:9" x14ac:dyDescent="0.25">
      <c r="A5403" t="s">
        <v>948</v>
      </c>
      <c r="B5403" t="s">
        <v>1036</v>
      </c>
      <c r="C5403" t="s">
        <v>32</v>
      </c>
      <c r="D5403" t="s">
        <v>33</v>
      </c>
      <c r="E5403" t="s">
        <v>137</v>
      </c>
      <c r="F5403" t="s">
        <v>259</v>
      </c>
      <c r="G5403" t="s">
        <v>390</v>
      </c>
      <c r="H5403" t="s">
        <v>541</v>
      </c>
      <c r="I5403" s="6">
        <v>-17319.909656099997</v>
      </c>
    </row>
    <row r="5404" spans="1:9" x14ac:dyDescent="0.25">
      <c r="A5404" t="s">
        <v>948</v>
      </c>
      <c r="B5404" t="s">
        <v>1036</v>
      </c>
      <c r="C5404" t="s">
        <v>32</v>
      </c>
      <c r="D5404" t="s">
        <v>33</v>
      </c>
      <c r="E5404" t="s">
        <v>137</v>
      </c>
      <c r="F5404" t="s">
        <v>259</v>
      </c>
      <c r="G5404" t="s">
        <v>391</v>
      </c>
      <c r="H5404" t="s">
        <v>542</v>
      </c>
      <c r="I5404" s="6">
        <v>-33980.638223100003</v>
      </c>
    </row>
    <row r="5405" spans="1:9" x14ac:dyDescent="0.25">
      <c r="A5405" t="s">
        <v>948</v>
      </c>
      <c r="B5405" t="s">
        <v>1036</v>
      </c>
      <c r="C5405" t="s">
        <v>32</v>
      </c>
      <c r="D5405" t="s">
        <v>33</v>
      </c>
      <c r="E5405" t="s">
        <v>137</v>
      </c>
      <c r="F5405" t="s">
        <v>259</v>
      </c>
      <c r="G5405" t="s">
        <v>392</v>
      </c>
      <c r="H5405" t="s">
        <v>543</v>
      </c>
      <c r="I5405" s="6">
        <v>-6253.8948794999997</v>
      </c>
    </row>
    <row r="5406" spans="1:9" x14ac:dyDescent="0.25">
      <c r="A5406" t="s">
        <v>948</v>
      </c>
      <c r="B5406" t="s">
        <v>1036</v>
      </c>
      <c r="C5406" t="s">
        <v>32</v>
      </c>
      <c r="D5406" t="s">
        <v>33</v>
      </c>
      <c r="E5406" t="s">
        <v>138</v>
      </c>
      <c r="F5406" t="s">
        <v>260</v>
      </c>
      <c r="G5406" t="s">
        <v>396</v>
      </c>
      <c r="H5406" t="s">
        <v>547</v>
      </c>
      <c r="I5406" s="6">
        <v>-86237.1456015</v>
      </c>
    </row>
    <row r="5407" spans="1:9" x14ac:dyDescent="0.25">
      <c r="A5407" t="s">
        <v>948</v>
      </c>
      <c r="B5407" t="s">
        <v>1036</v>
      </c>
      <c r="C5407" t="s">
        <v>32</v>
      </c>
      <c r="D5407" t="s">
        <v>33</v>
      </c>
      <c r="E5407" t="s">
        <v>138</v>
      </c>
      <c r="F5407" t="s">
        <v>260</v>
      </c>
      <c r="G5407" t="s">
        <v>397</v>
      </c>
      <c r="H5407" t="s">
        <v>548</v>
      </c>
      <c r="I5407" s="6">
        <v>-129392.44840349999</v>
      </c>
    </row>
    <row r="5408" spans="1:9" x14ac:dyDescent="0.25">
      <c r="A5408" t="s">
        <v>948</v>
      </c>
      <c r="B5408" t="s">
        <v>1036</v>
      </c>
      <c r="C5408" t="s">
        <v>32</v>
      </c>
      <c r="D5408" t="s">
        <v>33</v>
      </c>
      <c r="E5408" t="s">
        <v>138</v>
      </c>
      <c r="F5408" t="s">
        <v>260</v>
      </c>
      <c r="G5408" t="s">
        <v>398</v>
      </c>
      <c r="H5408" t="s">
        <v>549</v>
      </c>
      <c r="I5408" s="6">
        <v>-158233.82485169999</v>
      </c>
    </row>
    <row r="5409" spans="1:9" x14ac:dyDescent="0.25">
      <c r="A5409" t="s">
        <v>948</v>
      </c>
      <c r="B5409" t="s">
        <v>1036</v>
      </c>
      <c r="C5409" t="s">
        <v>32</v>
      </c>
      <c r="D5409" t="s">
        <v>33</v>
      </c>
      <c r="E5409" t="s">
        <v>139</v>
      </c>
      <c r="F5409" t="s">
        <v>261</v>
      </c>
      <c r="G5409" t="s">
        <v>399</v>
      </c>
      <c r="H5409" t="s">
        <v>550</v>
      </c>
      <c r="I5409" s="6">
        <v>-24674.725106400001</v>
      </c>
    </row>
    <row r="5410" spans="1:9" x14ac:dyDescent="0.25">
      <c r="A5410" t="s">
        <v>948</v>
      </c>
      <c r="B5410" t="s">
        <v>1036</v>
      </c>
      <c r="C5410" t="s">
        <v>32</v>
      </c>
      <c r="D5410" t="s">
        <v>33</v>
      </c>
      <c r="E5410" t="s">
        <v>139</v>
      </c>
      <c r="F5410" t="s">
        <v>261</v>
      </c>
      <c r="G5410" t="s">
        <v>400</v>
      </c>
      <c r="H5410" t="s">
        <v>551</v>
      </c>
      <c r="I5410" s="6">
        <v>-342.81334500000003</v>
      </c>
    </row>
    <row r="5411" spans="1:9" x14ac:dyDescent="0.25">
      <c r="A5411" t="s">
        <v>948</v>
      </c>
      <c r="B5411" t="s">
        <v>1036</v>
      </c>
      <c r="C5411" t="s">
        <v>32</v>
      </c>
      <c r="D5411" t="s">
        <v>33</v>
      </c>
      <c r="E5411" t="s">
        <v>139</v>
      </c>
      <c r="F5411" t="s">
        <v>261</v>
      </c>
      <c r="G5411" t="s">
        <v>401</v>
      </c>
      <c r="H5411" t="s">
        <v>552</v>
      </c>
      <c r="I5411" s="6">
        <v>-36905.325789299997</v>
      </c>
    </row>
    <row r="5412" spans="1:9" x14ac:dyDescent="0.25">
      <c r="A5412" t="s">
        <v>948</v>
      </c>
      <c r="B5412" t="s">
        <v>1036</v>
      </c>
      <c r="C5412" t="s">
        <v>32</v>
      </c>
      <c r="D5412" t="s">
        <v>33</v>
      </c>
      <c r="E5412" t="s">
        <v>139</v>
      </c>
      <c r="F5412" t="s">
        <v>261</v>
      </c>
      <c r="G5412" t="s">
        <v>402</v>
      </c>
      <c r="H5412" t="s">
        <v>33</v>
      </c>
      <c r="I5412" s="6">
        <v>-58716.090264899991</v>
      </c>
    </row>
    <row r="5413" spans="1:9" x14ac:dyDescent="0.25">
      <c r="A5413" t="s">
        <v>948</v>
      </c>
      <c r="B5413" t="s">
        <v>1036</v>
      </c>
      <c r="C5413" t="s">
        <v>32</v>
      </c>
      <c r="D5413" t="s">
        <v>33</v>
      </c>
      <c r="E5413" t="s">
        <v>139</v>
      </c>
      <c r="F5413" t="s">
        <v>261</v>
      </c>
      <c r="G5413" t="s">
        <v>403</v>
      </c>
      <c r="H5413" t="s">
        <v>553</v>
      </c>
      <c r="I5413" s="6">
        <v>9.0949470177292824E-13</v>
      </c>
    </row>
    <row r="5414" spans="1:9" x14ac:dyDescent="0.25">
      <c r="A5414" t="s">
        <v>948</v>
      </c>
      <c r="B5414" t="s">
        <v>1036</v>
      </c>
      <c r="C5414" t="s">
        <v>32</v>
      </c>
      <c r="D5414" t="s">
        <v>33</v>
      </c>
      <c r="E5414" t="s">
        <v>139</v>
      </c>
      <c r="F5414" t="s">
        <v>261</v>
      </c>
      <c r="G5414" t="s">
        <v>404</v>
      </c>
      <c r="H5414" t="s">
        <v>554</v>
      </c>
      <c r="I5414" s="6">
        <v>1757.1632598000026</v>
      </c>
    </row>
    <row r="5415" spans="1:9" x14ac:dyDescent="0.25">
      <c r="A5415" t="s">
        <v>948</v>
      </c>
      <c r="B5415" t="s">
        <v>1036</v>
      </c>
      <c r="C5415" t="s">
        <v>32</v>
      </c>
      <c r="D5415" t="s">
        <v>33</v>
      </c>
      <c r="E5415" t="s">
        <v>139</v>
      </c>
      <c r="F5415" t="s">
        <v>261</v>
      </c>
      <c r="G5415" t="s">
        <v>405</v>
      </c>
      <c r="H5415" t="s">
        <v>555</v>
      </c>
      <c r="I5415" s="6">
        <v>0</v>
      </c>
    </row>
    <row r="5416" spans="1:9" x14ac:dyDescent="0.25">
      <c r="A5416" t="s">
        <v>948</v>
      </c>
      <c r="B5416" t="s">
        <v>1036</v>
      </c>
      <c r="C5416" t="s">
        <v>32</v>
      </c>
      <c r="D5416" t="s">
        <v>33</v>
      </c>
      <c r="E5416" t="s">
        <v>139</v>
      </c>
      <c r="F5416" t="s">
        <v>261</v>
      </c>
      <c r="G5416" t="s">
        <v>406</v>
      </c>
      <c r="H5416" t="s">
        <v>556</v>
      </c>
      <c r="I5416" s="6">
        <v>-3664294.6249703979</v>
      </c>
    </row>
    <row r="5417" spans="1:9" x14ac:dyDescent="0.25">
      <c r="A5417" t="s">
        <v>948</v>
      </c>
      <c r="B5417" t="s">
        <v>1036</v>
      </c>
      <c r="C5417" t="s">
        <v>32</v>
      </c>
      <c r="D5417" t="s">
        <v>33</v>
      </c>
      <c r="E5417" t="s">
        <v>139</v>
      </c>
      <c r="F5417" t="s">
        <v>261</v>
      </c>
      <c r="G5417" t="s">
        <v>407</v>
      </c>
      <c r="H5417" t="s">
        <v>557</v>
      </c>
      <c r="I5417" s="6">
        <v>-14706.692500499999</v>
      </c>
    </row>
    <row r="5418" spans="1:9" x14ac:dyDescent="0.25">
      <c r="A5418" t="s">
        <v>948</v>
      </c>
      <c r="B5418" t="s">
        <v>1036</v>
      </c>
      <c r="C5418" t="s">
        <v>32</v>
      </c>
      <c r="D5418" t="s">
        <v>33</v>
      </c>
      <c r="E5418" t="s">
        <v>140</v>
      </c>
      <c r="F5418" t="s">
        <v>262</v>
      </c>
      <c r="G5418" t="s">
        <v>416</v>
      </c>
      <c r="H5418" t="s">
        <v>566</v>
      </c>
      <c r="I5418" s="6">
        <v>-45412.973545500012</v>
      </c>
    </row>
    <row r="5419" spans="1:9" x14ac:dyDescent="0.25">
      <c r="A5419" t="s">
        <v>948</v>
      </c>
      <c r="B5419" t="s">
        <v>1036</v>
      </c>
      <c r="C5419" t="s">
        <v>32</v>
      </c>
      <c r="D5419" t="s">
        <v>33</v>
      </c>
      <c r="E5419" t="s">
        <v>140</v>
      </c>
      <c r="F5419" t="s">
        <v>262</v>
      </c>
      <c r="G5419" t="s">
        <v>417</v>
      </c>
      <c r="H5419" t="s">
        <v>567</v>
      </c>
      <c r="I5419" s="6">
        <v>-39901.514424599998</v>
      </c>
    </row>
    <row r="5420" spans="1:9" x14ac:dyDescent="0.25">
      <c r="A5420" t="s">
        <v>948</v>
      </c>
      <c r="B5420" t="s">
        <v>1036</v>
      </c>
      <c r="C5420" t="s">
        <v>32</v>
      </c>
      <c r="D5420" t="s">
        <v>33</v>
      </c>
      <c r="E5420" t="s">
        <v>140</v>
      </c>
      <c r="F5420" t="s">
        <v>262</v>
      </c>
      <c r="G5420" t="s">
        <v>418</v>
      </c>
      <c r="H5420" t="s">
        <v>568</v>
      </c>
      <c r="I5420" s="6">
        <v>-2014.7630019000003</v>
      </c>
    </row>
    <row r="5421" spans="1:9" x14ac:dyDescent="0.25">
      <c r="A5421" t="s">
        <v>948</v>
      </c>
      <c r="B5421" t="s">
        <v>1036</v>
      </c>
      <c r="C5421" t="s">
        <v>32</v>
      </c>
      <c r="D5421" t="s">
        <v>33</v>
      </c>
      <c r="E5421" t="s">
        <v>140</v>
      </c>
      <c r="F5421" t="s">
        <v>262</v>
      </c>
      <c r="G5421" t="s">
        <v>419</v>
      </c>
      <c r="H5421" t="s">
        <v>569</v>
      </c>
      <c r="I5421" s="6">
        <v>-3276.3161114999998</v>
      </c>
    </row>
    <row r="5422" spans="1:9" x14ac:dyDescent="0.25">
      <c r="A5422" t="s">
        <v>948</v>
      </c>
      <c r="B5422" t="s">
        <v>1036</v>
      </c>
      <c r="C5422" t="s">
        <v>32</v>
      </c>
      <c r="D5422" t="s">
        <v>33</v>
      </c>
      <c r="E5422" t="s">
        <v>140</v>
      </c>
      <c r="F5422" t="s">
        <v>262</v>
      </c>
      <c r="G5422" t="s">
        <v>420</v>
      </c>
      <c r="H5422" t="s">
        <v>570</v>
      </c>
      <c r="I5422" s="6">
        <v>-1393.7811141</v>
      </c>
    </row>
    <row r="5423" spans="1:9" x14ac:dyDescent="0.25">
      <c r="A5423" t="s">
        <v>948</v>
      </c>
      <c r="B5423" t="s">
        <v>1036</v>
      </c>
      <c r="C5423" t="s">
        <v>32</v>
      </c>
      <c r="D5423" t="s">
        <v>33</v>
      </c>
      <c r="E5423" t="s">
        <v>140</v>
      </c>
      <c r="F5423" t="s">
        <v>262</v>
      </c>
      <c r="G5423" t="s">
        <v>421</v>
      </c>
      <c r="H5423" t="s">
        <v>571</v>
      </c>
      <c r="I5423" s="6">
        <v>-9.7946670000000005</v>
      </c>
    </row>
    <row r="5424" spans="1:9" x14ac:dyDescent="0.25">
      <c r="A5424" t="s">
        <v>948</v>
      </c>
      <c r="B5424" t="s">
        <v>1036</v>
      </c>
      <c r="C5424" t="s">
        <v>32</v>
      </c>
      <c r="D5424" t="s">
        <v>33</v>
      </c>
      <c r="E5424" t="s">
        <v>140</v>
      </c>
      <c r="F5424" t="s">
        <v>262</v>
      </c>
      <c r="G5424" t="s">
        <v>422</v>
      </c>
      <c r="H5424" t="s">
        <v>572</v>
      </c>
      <c r="I5424" s="6">
        <v>-9.7946670000000005</v>
      </c>
    </row>
    <row r="5425" spans="1:9" x14ac:dyDescent="0.25">
      <c r="A5425" t="s">
        <v>948</v>
      </c>
      <c r="B5425" t="s">
        <v>1036</v>
      </c>
      <c r="C5425" t="s">
        <v>32</v>
      </c>
      <c r="D5425" t="s">
        <v>33</v>
      </c>
      <c r="E5425" t="s">
        <v>140</v>
      </c>
      <c r="F5425" t="s">
        <v>262</v>
      </c>
      <c r="G5425" t="s">
        <v>423</v>
      </c>
      <c r="H5425" t="s">
        <v>573</v>
      </c>
      <c r="I5425" s="6">
        <v>-981.42563339999992</v>
      </c>
    </row>
    <row r="5426" spans="1:9" x14ac:dyDescent="0.25">
      <c r="A5426" t="s">
        <v>948</v>
      </c>
      <c r="B5426" t="s">
        <v>1036</v>
      </c>
      <c r="C5426" t="s">
        <v>32</v>
      </c>
      <c r="D5426" t="s">
        <v>33</v>
      </c>
      <c r="E5426" t="s">
        <v>140</v>
      </c>
      <c r="F5426" t="s">
        <v>262</v>
      </c>
      <c r="G5426" t="s">
        <v>424</v>
      </c>
      <c r="H5426" t="s">
        <v>574</v>
      </c>
      <c r="I5426" s="6">
        <v>-2875.7142311999996</v>
      </c>
    </row>
    <row r="5427" spans="1:9" x14ac:dyDescent="0.25">
      <c r="A5427" t="s">
        <v>948</v>
      </c>
      <c r="B5427" t="s">
        <v>1036</v>
      </c>
      <c r="C5427" t="s">
        <v>32</v>
      </c>
      <c r="D5427" t="s">
        <v>33</v>
      </c>
      <c r="E5427" t="s">
        <v>140</v>
      </c>
      <c r="F5427" t="s">
        <v>262</v>
      </c>
      <c r="G5427" t="s">
        <v>425</v>
      </c>
      <c r="H5427" t="s">
        <v>575</v>
      </c>
      <c r="I5427" s="6">
        <v>-5226.4343112000006</v>
      </c>
    </row>
    <row r="5428" spans="1:9" x14ac:dyDescent="0.25">
      <c r="A5428" t="s">
        <v>948</v>
      </c>
      <c r="B5428" t="s">
        <v>1036</v>
      </c>
      <c r="C5428" t="s">
        <v>32</v>
      </c>
      <c r="D5428" t="s">
        <v>33</v>
      </c>
      <c r="E5428" t="s">
        <v>140</v>
      </c>
      <c r="F5428" t="s">
        <v>262</v>
      </c>
      <c r="G5428" t="s">
        <v>426</v>
      </c>
      <c r="H5428" t="s">
        <v>576</v>
      </c>
      <c r="I5428" s="6">
        <v>-7932.7008033000002</v>
      </c>
    </row>
    <row r="5429" spans="1:9" x14ac:dyDescent="0.25">
      <c r="A5429" t="s">
        <v>948</v>
      </c>
      <c r="B5429" t="s">
        <v>1036</v>
      </c>
      <c r="C5429" t="s">
        <v>32</v>
      </c>
      <c r="D5429" t="s">
        <v>33</v>
      </c>
      <c r="E5429" t="s">
        <v>140</v>
      </c>
      <c r="F5429" t="s">
        <v>262</v>
      </c>
      <c r="G5429" t="s">
        <v>427</v>
      </c>
      <c r="H5429" t="s">
        <v>577</v>
      </c>
      <c r="I5429" s="6">
        <v>-12100.3316118</v>
      </c>
    </row>
    <row r="5430" spans="1:9" x14ac:dyDescent="0.25">
      <c r="A5430" t="s">
        <v>948</v>
      </c>
      <c r="B5430" t="s">
        <v>1036</v>
      </c>
      <c r="C5430" t="s">
        <v>32</v>
      </c>
      <c r="D5430" t="s">
        <v>33</v>
      </c>
      <c r="E5430" t="s">
        <v>140</v>
      </c>
      <c r="F5430" t="s">
        <v>262</v>
      </c>
      <c r="G5430" t="s">
        <v>428</v>
      </c>
      <c r="H5430" t="s">
        <v>578</v>
      </c>
      <c r="I5430" s="6">
        <v>-10504.7803575</v>
      </c>
    </row>
    <row r="5431" spans="1:9" x14ac:dyDescent="0.25">
      <c r="A5431" t="s">
        <v>948</v>
      </c>
      <c r="B5431" t="s">
        <v>1036</v>
      </c>
      <c r="C5431" t="s">
        <v>32</v>
      </c>
      <c r="D5431" t="s">
        <v>33</v>
      </c>
      <c r="E5431" t="s">
        <v>141</v>
      </c>
      <c r="F5431" t="s">
        <v>263</v>
      </c>
      <c r="G5431" t="s">
        <v>429</v>
      </c>
      <c r="H5431" t="s">
        <v>263</v>
      </c>
      <c r="I5431" s="6">
        <v>-455524.49603579991</v>
      </c>
    </row>
    <row r="5432" spans="1:9" x14ac:dyDescent="0.25">
      <c r="A5432" t="s">
        <v>948</v>
      </c>
      <c r="B5432" t="s">
        <v>1036</v>
      </c>
      <c r="C5432" t="s">
        <v>32</v>
      </c>
      <c r="D5432" t="s">
        <v>33</v>
      </c>
      <c r="E5432" t="s">
        <v>142</v>
      </c>
      <c r="F5432" t="s">
        <v>264</v>
      </c>
      <c r="G5432" t="s">
        <v>430</v>
      </c>
      <c r="H5432" t="s">
        <v>579</v>
      </c>
      <c r="I5432" s="6">
        <v>-217874.53168140003</v>
      </c>
    </row>
    <row r="5433" spans="1:9" x14ac:dyDescent="0.25">
      <c r="A5433" t="s">
        <v>948</v>
      </c>
      <c r="B5433" t="s">
        <v>1036</v>
      </c>
      <c r="C5433" t="s">
        <v>32</v>
      </c>
      <c r="D5433" t="s">
        <v>33</v>
      </c>
      <c r="E5433" t="s">
        <v>143</v>
      </c>
      <c r="F5433" t="s">
        <v>265</v>
      </c>
      <c r="G5433" t="s">
        <v>431</v>
      </c>
      <c r="H5433" t="s">
        <v>580</v>
      </c>
      <c r="I5433" s="6">
        <v>-21421.916195699996</v>
      </c>
    </row>
    <row r="5434" spans="1:9" x14ac:dyDescent="0.25">
      <c r="A5434" t="s">
        <v>948</v>
      </c>
      <c r="B5434" t="s">
        <v>1036</v>
      </c>
      <c r="C5434" t="s">
        <v>32</v>
      </c>
      <c r="D5434" t="s">
        <v>33</v>
      </c>
      <c r="E5434" t="s">
        <v>143</v>
      </c>
      <c r="F5434" t="s">
        <v>265</v>
      </c>
      <c r="G5434" t="s">
        <v>433</v>
      </c>
      <c r="H5434" t="s">
        <v>582</v>
      </c>
      <c r="I5434" s="6">
        <v>-58864.969203300003</v>
      </c>
    </row>
    <row r="5435" spans="1:9" x14ac:dyDescent="0.25">
      <c r="A5435" t="s">
        <v>948</v>
      </c>
      <c r="B5435" t="s">
        <v>1036</v>
      </c>
      <c r="C5435" t="s">
        <v>32</v>
      </c>
      <c r="D5435" t="s">
        <v>33</v>
      </c>
      <c r="E5435" t="s">
        <v>143</v>
      </c>
      <c r="F5435" t="s">
        <v>265</v>
      </c>
      <c r="G5435" t="s">
        <v>631</v>
      </c>
      <c r="H5435" t="s">
        <v>653</v>
      </c>
      <c r="I5435" s="6">
        <v>-32443.854970799999</v>
      </c>
    </row>
    <row r="5436" spans="1:9" x14ac:dyDescent="0.25">
      <c r="A5436" t="s">
        <v>948</v>
      </c>
      <c r="B5436" t="s">
        <v>1036</v>
      </c>
      <c r="C5436" t="s">
        <v>32</v>
      </c>
      <c r="D5436" t="s">
        <v>33</v>
      </c>
      <c r="E5436" t="s">
        <v>143</v>
      </c>
      <c r="F5436" t="s">
        <v>265</v>
      </c>
      <c r="G5436" t="s">
        <v>633</v>
      </c>
      <c r="H5436" t="s">
        <v>655</v>
      </c>
      <c r="I5436" s="6">
        <v>-12964.221241200001</v>
      </c>
    </row>
    <row r="5437" spans="1:9" x14ac:dyDescent="0.25">
      <c r="A5437" t="s">
        <v>948</v>
      </c>
      <c r="B5437" t="s">
        <v>1036</v>
      </c>
      <c r="C5437" t="s">
        <v>32</v>
      </c>
      <c r="D5437" t="s">
        <v>33</v>
      </c>
      <c r="E5437" t="s">
        <v>143</v>
      </c>
      <c r="F5437" t="s">
        <v>265</v>
      </c>
      <c r="G5437" t="s">
        <v>634</v>
      </c>
      <c r="H5437" t="s">
        <v>656</v>
      </c>
      <c r="I5437" s="6">
        <v>-3668.1027915</v>
      </c>
    </row>
    <row r="5438" spans="1:9" x14ac:dyDescent="0.25">
      <c r="A5438" t="s">
        <v>948</v>
      </c>
      <c r="B5438" t="s">
        <v>1036</v>
      </c>
      <c r="C5438" t="s">
        <v>32</v>
      </c>
      <c r="D5438" t="s">
        <v>33</v>
      </c>
      <c r="E5438" t="s">
        <v>144</v>
      </c>
      <c r="F5438" t="s">
        <v>266</v>
      </c>
      <c r="G5438" t="s">
        <v>434</v>
      </c>
      <c r="H5438" t="s">
        <v>266</v>
      </c>
      <c r="I5438" s="6">
        <v>-45033.919932600002</v>
      </c>
    </row>
    <row r="5439" spans="1:9" x14ac:dyDescent="0.25">
      <c r="A5439" t="s">
        <v>948</v>
      </c>
      <c r="B5439" t="s">
        <v>1036</v>
      </c>
      <c r="C5439" t="s">
        <v>32</v>
      </c>
      <c r="D5439" t="s">
        <v>33</v>
      </c>
      <c r="E5439" t="s">
        <v>145</v>
      </c>
      <c r="F5439" t="s">
        <v>267</v>
      </c>
      <c r="G5439" t="s">
        <v>435</v>
      </c>
      <c r="H5439" t="s">
        <v>583</v>
      </c>
      <c r="I5439" s="6">
        <v>-190109.58913649997</v>
      </c>
    </row>
    <row r="5440" spans="1:9" x14ac:dyDescent="0.25">
      <c r="A5440" t="s">
        <v>948</v>
      </c>
      <c r="B5440" t="s">
        <v>1036</v>
      </c>
      <c r="C5440" t="s">
        <v>32</v>
      </c>
      <c r="D5440" t="s">
        <v>33</v>
      </c>
      <c r="E5440" t="s">
        <v>145</v>
      </c>
      <c r="F5440" t="s">
        <v>267</v>
      </c>
      <c r="G5440" t="s">
        <v>436</v>
      </c>
      <c r="H5440" t="s">
        <v>584</v>
      </c>
      <c r="I5440" s="6">
        <v>-63785.80990409998</v>
      </c>
    </row>
    <row r="5441" spans="1:9" x14ac:dyDescent="0.25">
      <c r="A5441" t="s">
        <v>948</v>
      </c>
      <c r="B5441" t="s">
        <v>1036</v>
      </c>
      <c r="C5441" t="s">
        <v>32</v>
      </c>
      <c r="D5441" t="s">
        <v>33</v>
      </c>
      <c r="E5441" t="s">
        <v>145</v>
      </c>
      <c r="F5441" t="s">
        <v>267</v>
      </c>
      <c r="G5441" t="s">
        <v>437</v>
      </c>
      <c r="H5441" t="s">
        <v>585</v>
      </c>
      <c r="I5441" s="6">
        <v>-135304</v>
      </c>
    </row>
    <row r="5442" spans="1:9" x14ac:dyDescent="0.25">
      <c r="A5442" t="s">
        <v>948</v>
      </c>
      <c r="B5442" t="s">
        <v>1036</v>
      </c>
      <c r="C5442" t="s">
        <v>32</v>
      </c>
      <c r="D5442" t="s">
        <v>33</v>
      </c>
      <c r="E5442" t="s">
        <v>145</v>
      </c>
      <c r="F5442" t="s">
        <v>267</v>
      </c>
      <c r="G5442" t="s">
        <v>438</v>
      </c>
      <c r="H5442" t="s">
        <v>586</v>
      </c>
      <c r="I5442" s="6">
        <v>-24785.4048435</v>
      </c>
    </row>
    <row r="5443" spans="1:9" x14ac:dyDescent="0.25">
      <c r="A5443" t="s">
        <v>948</v>
      </c>
      <c r="B5443" t="s">
        <v>1036</v>
      </c>
      <c r="C5443" t="s">
        <v>32</v>
      </c>
      <c r="D5443" t="s">
        <v>33</v>
      </c>
      <c r="E5443" t="s">
        <v>146</v>
      </c>
      <c r="F5443" t="s">
        <v>268</v>
      </c>
      <c r="G5443" t="s">
        <v>440</v>
      </c>
      <c r="H5443" t="s">
        <v>588</v>
      </c>
      <c r="I5443" s="6">
        <v>-83205.696164999987</v>
      </c>
    </row>
    <row r="5444" spans="1:9" x14ac:dyDescent="0.25">
      <c r="A5444" t="s">
        <v>948</v>
      </c>
      <c r="B5444" t="s">
        <v>1036</v>
      </c>
      <c r="C5444" t="s">
        <v>32</v>
      </c>
      <c r="D5444" t="s">
        <v>33</v>
      </c>
      <c r="E5444" t="s">
        <v>146</v>
      </c>
      <c r="F5444" t="s">
        <v>268</v>
      </c>
      <c r="G5444" t="s">
        <v>441</v>
      </c>
      <c r="H5444" t="s">
        <v>589</v>
      </c>
      <c r="I5444" s="6">
        <v>-66643.893734700003</v>
      </c>
    </row>
    <row r="5445" spans="1:9" x14ac:dyDescent="0.25">
      <c r="A5445" t="s">
        <v>948</v>
      </c>
      <c r="B5445" t="s">
        <v>1036</v>
      </c>
      <c r="C5445" t="s">
        <v>32</v>
      </c>
      <c r="D5445" t="s">
        <v>33</v>
      </c>
      <c r="E5445" t="s">
        <v>146</v>
      </c>
      <c r="F5445" t="s">
        <v>268</v>
      </c>
      <c r="G5445" t="s">
        <v>442</v>
      </c>
      <c r="H5445" t="s">
        <v>268</v>
      </c>
      <c r="I5445" s="6">
        <v>-214113.37955340001</v>
      </c>
    </row>
    <row r="5446" spans="1:9" x14ac:dyDescent="0.25">
      <c r="A5446" t="s">
        <v>948</v>
      </c>
      <c r="B5446" t="s">
        <v>1036</v>
      </c>
      <c r="C5446" t="s">
        <v>32</v>
      </c>
      <c r="D5446" t="s">
        <v>33</v>
      </c>
      <c r="E5446" t="s">
        <v>147</v>
      </c>
      <c r="F5446" t="s">
        <v>269</v>
      </c>
      <c r="G5446" t="s">
        <v>443</v>
      </c>
      <c r="H5446" t="s">
        <v>269</v>
      </c>
      <c r="I5446" s="6">
        <v>-1355522.1653313001</v>
      </c>
    </row>
    <row r="5447" spans="1:9" x14ac:dyDescent="0.25">
      <c r="A5447" t="s">
        <v>948</v>
      </c>
      <c r="B5447" t="s">
        <v>1036</v>
      </c>
      <c r="C5447" t="s">
        <v>32</v>
      </c>
      <c r="D5447" t="s">
        <v>33</v>
      </c>
      <c r="E5447" t="s">
        <v>148</v>
      </c>
      <c r="F5447" t="s">
        <v>270</v>
      </c>
      <c r="G5447" t="s">
        <v>445</v>
      </c>
      <c r="H5447" t="s">
        <v>591</v>
      </c>
      <c r="I5447" s="6">
        <v>-228480.19710899997</v>
      </c>
    </row>
    <row r="5448" spans="1:9" x14ac:dyDescent="0.25">
      <c r="A5448" t="s">
        <v>948</v>
      </c>
      <c r="B5448" t="s">
        <v>1036</v>
      </c>
      <c r="C5448" t="s">
        <v>32</v>
      </c>
      <c r="D5448" t="s">
        <v>33</v>
      </c>
      <c r="E5448" t="s">
        <v>148</v>
      </c>
      <c r="F5448" t="s">
        <v>270</v>
      </c>
      <c r="G5448" t="s">
        <v>446</v>
      </c>
      <c r="H5448" t="s">
        <v>592</v>
      </c>
      <c r="I5448" s="6">
        <v>-236485.3784481</v>
      </c>
    </row>
    <row r="5449" spans="1:9" x14ac:dyDescent="0.25">
      <c r="A5449" t="s">
        <v>948</v>
      </c>
      <c r="B5449" t="s">
        <v>1036</v>
      </c>
      <c r="C5449" t="s">
        <v>32</v>
      </c>
      <c r="D5449" t="s">
        <v>33</v>
      </c>
      <c r="E5449" t="s">
        <v>148</v>
      </c>
      <c r="F5449" t="s">
        <v>270</v>
      </c>
      <c r="G5449" t="s">
        <v>448</v>
      </c>
      <c r="H5449" t="s">
        <v>594</v>
      </c>
      <c r="I5449" s="6">
        <v>-14046.5319447</v>
      </c>
    </row>
    <row r="5450" spans="1:9" x14ac:dyDescent="0.25">
      <c r="A5450" t="s">
        <v>948</v>
      </c>
      <c r="B5450" t="s">
        <v>1036</v>
      </c>
      <c r="C5450" t="s">
        <v>32</v>
      </c>
      <c r="D5450" t="s">
        <v>33</v>
      </c>
      <c r="E5450" t="s">
        <v>148</v>
      </c>
      <c r="F5450" t="s">
        <v>270</v>
      </c>
      <c r="G5450" t="s">
        <v>449</v>
      </c>
      <c r="H5450" t="s">
        <v>595</v>
      </c>
      <c r="I5450" s="6">
        <v>-26315.331828900002</v>
      </c>
    </row>
    <row r="5451" spans="1:9" x14ac:dyDescent="0.25">
      <c r="A5451" t="s">
        <v>948</v>
      </c>
      <c r="B5451" t="s">
        <v>1036</v>
      </c>
      <c r="C5451" t="s">
        <v>32</v>
      </c>
      <c r="D5451" t="s">
        <v>33</v>
      </c>
      <c r="E5451" t="s">
        <v>149</v>
      </c>
      <c r="F5451" t="s">
        <v>271</v>
      </c>
      <c r="G5451" t="s">
        <v>450</v>
      </c>
      <c r="H5451" t="s">
        <v>596</v>
      </c>
      <c r="I5451" s="6">
        <v>-8975.8328387999991</v>
      </c>
    </row>
    <row r="5452" spans="1:9" x14ac:dyDescent="0.25">
      <c r="A5452" t="s">
        <v>948</v>
      </c>
      <c r="B5452" t="s">
        <v>1036</v>
      </c>
      <c r="C5452" t="s">
        <v>32</v>
      </c>
      <c r="D5452" t="s">
        <v>33</v>
      </c>
      <c r="E5452" t="s">
        <v>150</v>
      </c>
      <c r="F5452" t="s">
        <v>272</v>
      </c>
      <c r="G5452" t="s">
        <v>451</v>
      </c>
      <c r="H5452" t="s">
        <v>272</v>
      </c>
      <c r="I5452" s="6">
        <v>-983606.90574089997</v>
      </c>
    </row>
    <row r="5453" spans="1:9" x14ac:dyDescent="0.25">
      <c r="A5453" t="s">
        <v>948</v>
      </c>
      <c r="B5453" t="s">
        <v>1036</v>
      </c>
      <c r="C5453" t="s">
        <v>34</v>
      </c>
      <c r="D5453" t="s">
        <v>35</v>
      </c>
      <c r="E5453" t="s">
        <v>151</v>
      </c>
      <c r="F5453" t="s">
        <v>273</v>
      </c>
      <c r="G5453" t="s">
        <v>151</v>
      </c>
      <c r="H5453" t="s">
        <v>273</v>
      </c>
      <c r="I5453" s="6">
        <v>-7641671.8627289999</v>
      </c>
    </row>
    <row r="5454" spans="1:9" x14ac:dyDescent="0.25">
      <c r="A5454" t="s">
        <v>948</v>
      </c>
      <c r="B5454" t="s">
        <v>1036</v>
      </c>
      <c r="C5454" t="s">
        <v>36</v>
      </c>
      <c r="D5454" t="s">
        <v>37</v>
      </c>
      <c r="E5454" t="s">
        <v>158</v>
      </c>
      <c r="F5454" t="s">
        <v>280</v>
      </c>
      <c r="G5454" t="s">
        <v>158</v>
      </c>
      <c r="H5454" t="s">
        <v>280</v>
      </c>
      <c r="I5454" s="6">
        <v>-196353.68934899999</v>
      </c>
    </row>
    <row r="5455" spans="1:9" x14ac:dyDescent="0.25">
      <c r="A5455" t="s">
        <v>948</v>
      </c>
      <c r="B5455" t="s">
        <v>1036</v>
      </c>
      <c r="C5455" t="s">
        <v>38</v>
      </c>
      <c r="D5455" t="s">
        <v>39</v>
      </c>
      <c r="E5455" t="s">
        <v>226</v>
      </c>
      <c r="F5455" t="s">
        <v>226</v>
      </c>
      <c r="G5455" t="s">
        <v>717</v>
      </c>
      <c r="H5455" t="s">
        <v>39</v>
      </c>
      <c r="I5455" s="6">
        <v>4081.4377389000001</v>
      </c>
    </row>
    <row r="5456" spans="1:9" x14ac:dyDescent="0.25">
      <c r="A5456" t="s">
        <v>948</v>
      </c>
      <c r="B5456" t="s">
        <v>1036</v>
      </c>
      <c r="C5456" t="s">
        <v>40</v>
      </c>
      <c r="D5456" t="s">
        <v>41</v>
      </c>
      <c r="E5456" t="s">
        <v>159</v>
      </c>
      <c r="F5456" t="s">
        <v>41</v>
      </c>
      <c r="G5456" t="s">
        <v>159</v>
      </c>
      <c r="H5456" t="s">
        <v>41</v>
      </c>
      <c r="I5456" s="6">
        <v>95030.797634100003</v>
      </c>
    </row>
    <row r="5457" spans="1:9" x14ac:dyDescent="0.25">
      <c r="A5457" t="s">
        <v>948</v>
      </c>
      <c r="B5457" t="s">
        <v>1036</v>
      </c>
      <c r="C5457" t="s">
        <v>42</v>
      </c>
      <c r="D5457" t="s">
        <v>43</v>
      </c>
      <c r="E5457" t="s">
        <v>162</v>
      </c>
      <c r="F5457" t="s">
        <v>283</v>
      </c>
      <c r="G5457" t="s">
        <v>453</v>
      </c>
      <c r="H5457" t="s">
        <v>598</v>
      </c>
      <c r="I5457" s="6">
        <v>-117714.2669394</v>
      </c>
    </row>
    <row r="5458" spans="1:9" x14ac:dyDescent="0.25">
      <c r="A5458" t="s">
        <v>948</v>
      </c>
      <c r="B5458" t="s">
        <v>1036</v>
      </c>
      <c r="C5458" t="s">
        <v>42</v>
      </c>
      <c r="D5458" t="s">
        <v>43</v>
      </c>
      <c r="E5458" t="s">
        <v>162</v>
      </c>
      <c r="F5458" t="s">
        <v>283</v>
      </c>
      <c r="G5458" t="s">
        <v>455</v>
      </c>
      <c r="H5458" t="s">
        <v>600</v>
      </c>
      <c r="I5458" s="6">
        <v>-198734.77289670001</v>
      </c>
    </row>
    <row r="5459" spans="1:9" x14ac:dyDescent="0.25">
      <c r="A5459" t="s">
        <v>948</v>
      </c>
      <c r="B5459" t="s">
        <v>1036</v>
      </c>
      <c r="C5459" t="s">
        <v>42</v>
      </c>
      <c r="D5459" t="s">
        <v>43</v>
      </c>
      <c r="E5459" t="s">
        <v>162</v>
      </c>
      <c r="F5459" t="s">
        <v>283</v>
      </c>
      <c r="G5459" t="s">
        <v>456</v>
      </c>
      <c r="H5459" t="s">
        <v>601</v>
      </c>
      <c r="I5459" s="6">
        <v>-437825.53276680002</v>
      </c>
    </row>
    <row r="5460" spans="1:9" x14ac:dyDescent="0.25">
      <c r="A5460" t="s">
        <v>948</v>
      </c>
      <c r="B5460" t="s">
        <v>1036</v>
      </c>
      <c r="C5460" t="s">
        <v>42</v>
      </c>
      <c r="D5460" t="s">
        <v>43</v>
      </c>
      <c r="E5460" t="s">
        <v>162</v>
      </c>
      <c r="F5460" t="s">
        <v>283</v>
      </c>
      <c r="G5460" t="s">
        <v>457</v>
      </c>
      <c r="H5460" t="s">
        <v>602</v>
      </c>
      <c r="I5460" s="6">
        <v>-15434.436258599999</v>
      </c>
    </row>
    <row r="5461" spans="1:9" x14ac:dyDescent="0.25">
      <c r="A5461" t="s">
        <v>948</v>
      </c>
      <c r="B5461" t="s">
        <v>1036</v>
      </c>
      <c r="C5461" t="s">
        <v>42</v>
      </c>
      <c r="D5461" t="s">
        <v>43</v>
      </c>
      <c r="E5461" t="s">
        <v>162</v>
      </c>
      <c r="F5461" t="s">
        <v>283</v>
      </c>
      <c r="G5461" t="s">
        <v>458</v>
      </c>
      <c r="H5461" t="s">
        <v>603</v>
      </c>
      <c r="I5461" s="6">
        <v>-68451.98926290001</v>
      </c>
    </row>
    <row r="5462" spans="1:9" x14ac:dyDescent="0.25">
      <c r="A5462" t="s">
        <v>948</v>
      </c>
      <c r="B5462" t="s">
        <v>1036</v>
      </c>
      <c r="C5462" t="s">
        <v>42</v>
      </c>
      <c r="D5462" t="s">
        <v>43</v>
      </c>
      <c r="E5462" t="s">
        <v>162</v>
      </c>
      <c r="F5462" t="s">
        <v>283</v>
      </c>
      <c r="G5462" t="s">
        <v>459</v>
      </c>
      <c r="H5462" t="s">
        <v>604</v>
      </c>
      <c r="I5462" s="6">
        <v>-421311.72420480003</v>
      </c>
    </row>
    <row r="5463" spans="1:9" x14ac:dyDescent="0.25">
      <c r="A5463" t="s">
        <v>948</v>
      </c>
      <c r="B5463" t="s">
        <v>1036</v>
      </c>
      <c r="C5463" t="s">
        <v>42</v>
      </c>
      <c r="D5463" t="s">
        <v>43</v>
      </c>
      <c r="E5463" t="s">
        <v>162</v>
      </c>
      <c r="F5463" t="s">
        <v>283</v>
      </c>
      <c r="G5463" t="s">
        <v>460</v>
      </c>
      <c r="H5463" t="s">
        <v>605</v>
      </c>
      <c r="I5463" s="6">
        <v>-56810.048066699994</v>
      </c>
    </row>
    <row r="5464" spans="1:9" x14ac:dyDescent="0.25">
      <c r="A5464" t="s">
        <v>948</v>
      </c>
      <c r="B5464" t="s">
        <v>1036</v>
      </c>
      <c r="C5464" t="s">
        <v>42</v>
      </c>
      <c r="D5464" t="s">
        <v>43</v>
      </c>
      <c r="E5464" t="s">
        <v>162</v>
      </c>
      <c r="F5464" t="s">
        <v>283</v>
      </c>
      <c r="G5464" t="s">
        <v>462</v>
      </c>
      <c r="H5464" t="s">
        <v>607</v>
      </c>
      <c r="I5464" s="6">
        <v>-255643.74710010001</v>
      </c>
    </row>
    <row r="5465" spans="1:9" x14ac:dyDescent="0.25">
      <c r="A5465" t="s">
        <v>948</v>
      </c>
      <c r="B5465" t="s">
        <v>1036</v>
      </c>
      <c r="C5465" t="s">
        <v>42</v>
      </c>
      <c r="D5465" t="s">
        <v>43</v>
      </c>
      <c r="E5465" t="s">
        <v>162</v>
      </c>
      <c r="F5465" t="s">
        <v>283</v>
      </c>
      <c r="G5465" t="s">
        <v>463</v>
      </c>
      <c r="H5465" t="s">
        <v>608</v>
      </c>
      <c r="I5465" s="6">
        <v>-127489.34460539999</v>
      </c>
    </row>
    <row r="5466" spans="1:9" x14ac:dyDescent="0.25">
      <c r="A5466" t="s">
        <v>948</v>
      </c>
      <c r="B5466" t="s">
        <v>1036</v>
      </c>
      <c r="C5466" t="s">
        <v>42</v>
      </c>
      <c r="D5466" t="s">
        <v>43</v>
      </c>
      <c r="E5466" t="s">
        <v>162</v>
      </c>
      <c r="F5466" t="s">
        <v>283</v>
      </c>
      <c r="G5466" t="s">
        <v>464</v>
      </c>
      <c r="H5466" t="s">
        <v>609</v>
      </c>
      <c r="I5466" s="6">
        <v>-1197391.1844830995</v>
      </c>
    </row>
    <row r="5467" spans="1:9" x14ac:dyDescent="0.25">
      <c r="A5467" t="s">
        <v>948</v>
      </c>
      <c r="B5467" t="s">
        <v>1036</v>
      </c>
      <c r="C5467" t="s">
        <v>42</v>
      </c>
      <c r="D5467" t="s">
        <v>43</v>
      </c>
      <c r="E5467" t="s">
        <v>162</v>
      </c>
      <c r="F5467" t="s">
        <v>283</v>
      </c>
      <c r="G5467" t="s">
        <v>465</v>
      </c>
      <c r="H5467" t="s">
        <v>610</v>
      </c>
      <c r="I5467" s="6">
        <v>9.0949470177292824E-13</v>
      </c>
    </row>
    <row r="5468" spans="1:9" x14ac:dyDescent="0.25">
      <c r="A5468" t="s">
        <v>948</v>
      </c>
      <c r="B5468" t="s">
        <v>1036</v>
      </c>
      <c r="C5468" t="s">
        <v>52</v>
      </c>
      <c r="D5468" t="s">
        <v>53</v>
      </c>
      <c r="E5468" t="s">
        <v>162</v>
      </c>
      <c r="F5468" t="s">
        <v>283</v>
      </c>
      <c r="G5468" t="s">
        <v>467</v>
      </c>
      <c r="H5468" t="s">
        <v>612</v>
      </c>
      <c r="I5468" s="6">
        <v>-5326265.4751308002</v>
      </c>
    </row>
    <row r="5469" spans="1:9" x14ac:dyDescent="0.25">
      <c r="A5469" t="s">
        <v>948</v>
      </c>
      <c r="B5469" t="s">
        <v>1036</v>
      </c>
      <c r="C5469" t="s">
        <v>52</v>
      </c>
      <c r="D5469" t="s">
        <v>53</v>
      </c>
      <c r="E5469" t="s">
        <v>162</v>
      </c>
      <c r="F5469" t="s">
        <v>283</v>
      </c>
      <c r="G5469" t="s">
        <v>468</v>
      </c>
      <c r="H5469" t="s">
        <v>613</v>
      </c>
      <c r="I5469" s="6">
        <v>-510464.74217219994</v>
      </c>
    </row>
    <row r="5470" spans="1:9" x14ac:dyDescent="0.25">
      <c r="A5470" t="s">
        <v>948</v>
      </c>
      <c r="B5470" t="s">
        <v>1036</v>
      </c>
      <c r="C5470" t="s">
        <v>64</v>
      </c>
      <c r="D5470" t="s">
        <v>65</v>
      </c>
      <c r="E5470" t="s">
        <v>226</v>
      </c>
      <c r="F5470" t="s">
        <v>226</v>
      </c>
      <c r="G5470" t="s">
        <v>718</v>
      </c>
      <c r="H5470" t="s">
        <v>65</v>
      </c>
      <c r="I5470" s="6">
        <v>2297338.1653832998</v>
      </c>
    </row>
    <row r="5471" spans="1:9" x14ac:dyDescent="0.25">
      <c r="A5471" t="s">
        <v>948</v>
      </c>
      <c r="B5471" t="s">
        <v>1036</v>
      </c>
      <c r="C5471" t="s">
        <v>62</v>
      </c>
      <c r="D5471" t="s">
        <v>63</v>
      </c>
      <c r="E5471" t="s">
        <v>226</v>
      </c>
      <c r="F5471" t="s">
        <v>226</v>
      </c>
      <c r="G5471" t="s">
        <v>962</v>
      </c>
      <c r="H5471" t="s">
        <v>844</v>
      </c>
      <c r="I5471" s="6">
        <v>-101747.00079599999</v>
      </c>
    </row>
    <row r="5472" spans="1:9" x14ac:dyDescent="0.25">
      <c r="A5472" t="s">
        <v>948</v>
      </c>
      <c r="B5472" t="s">
        <v>1036</v>
      </c>
      <c r="C5472" t="s">
        <v>62</v>
      </c>
      <c r="D5472" t="s">
        <v>63</v>
      </c>
      <c r="G5472" t="s">
        <v>966</v>
      </c>
      <c r="H5472" t="s">
        <v>865</v>
      </c>
      <c r="I5472" s="6">
        <v>-31147.04106</v>
      </c>
    </row>
    <row r="5473" spans="1:9" x14ac:dyDescent="0.25">
      <c r="A5473" t="s">
        <v>948</v>
      </c>
      <c r="B5473" t="s">
        <v>1036</v>
      </c>
      <c r="C5473" t="s">
        <v>62</v>
      </c>
      <c r="D5473" t="s">
        <v>63</v>
      </c>
      <c r="G5473" t="s">
        <v>790</v>
      </c>
      <c r="H5473" t="s">
        <v>868</v>
      </c>
      <c r="I5473" s="6">
        <v>-32204.865096000001</v>
      </c>
    </row>
    <row r="5474" spans="1:9" x14ac:dyDescent="0.25">
      <c r="A5474" t="s">
        <v>948</v>
      </c>
      <c r="B5474" t="s">
        <v>1036</v>
      </c>
      <c r="C5474" t="s">
        <v>62</v>
      </c>
      <c r="D5474" t="s">
        <v>63</v>
      </c>
      <c r="G5474" t="s">
        <v>753</v>
      </c>
      <c r="H5474" t="s">
        <v>870</v>
      </c>
      <c r="I5474" s="6">
        <v>-100404.1519503</v>
      </c>
    </row>
    <row r="5475" spans="1:9" x14ac:dyDescent="0.25">
      <c r="A5475" t="s">
        <v>948</v>
      </c>
      <c r="B5475" t="s">
        <v>1036</v>
      </c>
      <c r="C5475" t="s">
        <v>62</v>
      </c>
      <c r="D5475" t="s">
        <v>63</v>
      </c>
      <c r="G5475" t="s">
        <v>797</v>
      </c>
      <c r="H5475" t="s">
        <v>526</v>
      </c>
      <c r="I5475" s="6">
        <v>-3866.9345315999999</v>
      </c>
    </row>
    <row r="5476" spans="1:9" x14ac:dyDescent="0.25">
      <c r="A5476" t="s">
        <v>948</v>
      </c>
      <c r="B5476" t="s">
        <v>1036</v>
      </c>
      <c r="C5476" t="s">
        <v>62</v>
      </c>
      <c r="D5476" t="s">
        <v>63</v>
      </c>
      <c r="G5476" t="s">
        <v>968</v>
      </c>
      <c r="H5476" t="s">
        <v>288</v>
      </c>
      <c r="I5476" s="6">
        <v>-5093.2268400000003</v>
      </c>
    </row>
    <row r="5477" spans="1:9" x14ac:dyDescent="0.25">
      <c r="A5477" t="s">
        <v>948</v>
      </c>
      <c r="B5477" t="s">
        <v>1036</v>
      </c>
      <c r="C5477" t="s">
        <v>62</v>
      </c>
      <c r="D5477" t="s">
        <v>63</v>
      </c>
      <c r="F5477" t="s">
        <v>226</v>
      </c>
      <c r="G5477" t="s">
        <v>721</v>
      </c>
      <c r="H5477" t="s">
        <v>257</v>
      </c>
      <c r="I5477" s="6">
        <v>-16043.664546</v>
      </c>
    </row>
    <row r="5478" spans="1:9" x14ac:dyDescent="0.25">
      <c r="A5478" t="s">
        <v>948</v>
      </c>
      <c r="B5478" t="s">
        <v>1036</v>
      </c>
      <c r="C5478" t="s">
        <v>62</v>
      </c>
      <c r="D5478" t="s">
        <v>63</v>
      </c>
      <c r="G5478" t="s">
        <v>745</v>
      </c>
      <c r="H5478" t="s">
        <v>579</v>
      </c>
      <c r="I5478" s="6">
        <v>-3369.365448</v>
      </c>
    </row>
    <row r="5479" spans="1:9" x14ac:dyDescent="0.25">
      <c r="A5479" t="s">
        <v>948</v>
      </c>
      <c r="B5479" t="s">
        <v>1036</v>
      </c>
      <c r="C5479" t="s">
        <v>62</v>
      </c>
      <c r="D5479" t="s">
        <v>63</v>
      </c>
      <c r="G5479" t="s">
        <v>757</v>
      </c>
      <c r="H5479" t="s">
        <v>551</v>
      </c>
      <c r="I5479" s="6">
        <v>-1420.226715</v>
      </c>
    </row>
    <row r="5480" spans="1:9" x14ac:dyDescent="0.25">
      <c r="A5480" t="s">
        <v>948</v>
      </c>
      <c r="B5480" t="s">
        <v>1036</v>
      </c>
      <c r="C5480" t="s">
        <v>62</v>
      </c>
      <c r="D5480" t="s">
        <v>63</v>
      </c>
      <c r="G5480" t="s">
        <v>722</v>
      </c>
      <c r="H5480" t="s">
        <v>266</v>
      </c>
      <c r="I5480" s="6">
        <v>-7835.7335999999996</v>
      </c>
    </row>
    <row r="5481" spans="1:9" x14ac:dyDescent="0.25">
      <c r="A5481" t="s">
        <v>948</v>
      </c>
      <c r="B5481" t="s">
        <v>1036</v>
      </c>
      <c r="C5481" t="s">
        <v>62</v>
      </c>
      <c r="D5481" t="s">
        <v>63</v>
      </c>
      <c r="G5481" t="s">
        <v>816</v>
      </c>
      <c r="H5481" t="s">
        <v>494</v>
      </c>
      <c r="I5481" s="6">
        <v>-30877.687717500001</v>
      </c>
    </row>
    <row r="5482" spans="1:9" x14ac:dyDescent="0.25">
      <c r="A5482" t="s">
        <v>948</v>
      </c>
      <c r="B5482" t="s">
        <v>1036</v>
      </c>
      <c r="C5482" t="s">
        <v>62</v>
      </c>
      <c r="D5482" t="s">
        <v>63</v>
      </c>
      <c r="G5482" t="s">
        <v>758</v>
      </c>
      <c r="H5482" t="s">
        <v>583</v>
      </c>
      <c r="I5482" s="6">
        <v>-5259.7361790000004</v>
      </c>
    </row>
    <row r="5483" spans="1:9" x14ac:dyDescent="0.25">
      <c r="A5483" t="s">
        <v>948</v>
      </c>
      <c r="B5483" t="s">
        <v>1036</v>
      </c>
      <c r="C5483" t="s">
        <v>62</v>
      </c>
      <c r="D5483" t="s">
        <v>63</v>
      </c>
      <c r="G5483" t="s">
        <v>921</v>
      </c>
      <c r="H5483" t="s">
        <v>922</v>
      </c>
      <c r="I5483" s="6">
        <v>-5243.0852451000001</v>
      </c>
    </row>
    <row r="5484" spans="1:9" x14ac:dyDescent="0.25">
      <c r="A5484" t="s">
        <v>948</v>
      </c>
      <c r="B5484" t="s">
        <v>1036</v>
      </c>
      <c r="C5484" t="s">
        <v>62</v>
      </c>
      <c r="D5484" t="s">
        <v>63</v>
      </c>
      <c r="G5484" t="s">
        <v>762</v>
      </c>
      <c r="H5484" t="s">
        <v>263</v>
      </c>
      <c r="I5484" s="6">
        <v>-5445.834852</v>
      </c>
    </row>
    <row r="5485" spans="1:9" x14ac:dyDescent="0.25">
      <c r="A5485" t="s">
        <v>948</v>
      </c>
      <c r="B5485" t="s">
        <v>1036</v>
      </c>
      <c r="C5485" t="s">
        <v>62</v>
      </c>
      <c r="D5485" t="s">
        <v>63</v>
      </c>
      <c r="G5485" t="s">
        <v>746</v>
      </c>
      <c r="H5485" t="s">
        <v>499</v>
      </c>
      <c r="I5485" s="6">
        <v>-8521.3602900000005</v>
      </c>
    </row>
    <row r="5486" spans="1:9" x14ac:dyDescent="0.25">
      <c r="A5486" t="s">
        <v>948</v>
      </c>
      <c r="B5486" t="s">
        <v>1036</v>
      </c>
      <c r="C5486" t="s">
        <v>62</v>
      </c>
      <c r="D5486" t="s">
        <v>63</v>
      </c>
      <c r="G5486" t="s">
        <v>723</v>
      </c>
      <c r="H5486" t="s">
        <v>500</v>
      </c>
      <c r="I5486" s="6">
        <v>-32138.2613604</v>
      </c>
    </row>
    <row r="5487" spans="1:9" x14ac:dyDescent="0.25">
      <c r="A5487" t="s">
        <v>948</v>
      </c>
      <c r="B5487" t="s">
        <v>1036</v>
      </c>
      <c r="C5487" t="s">
        <v>62</v>
      </c>
      <c r="D5487" t="s">
        <v>63</v>
      </c>
      <c r="G5487" t="s">
        <v>724</v>
      </c>
      <c r="H5487" t="s">
        <v>241</v>
      </c>
      <c r="I5487" s="6">
        <v>-122766.356178</v>
      </c>
    </row>
    <row r="5488" spans="1:9" x14ac:dyDescent="0.25">
      <c r="A5488" t="s">
        <v>948</v>
      </c>
      <c r="B5488" t="s">
        <v>1036</v>
      </c>
      <c r="C5488" t="s">
        <v>62</v>
      </c>
      <c r="D5488" t="s">
        <v>63</v>
      </c>
      <c r="G5488" t="s">
        <v>818</v>
      </c>
      <c r="H5488" t="s">
        <v>520</v>
      </c>
      <c r="I5488" s="6">
        <v>-10142.377678499999</v>
      </c>
    </row>
    <row r="5489" spans="1:9" x14ac:dyDescent="0.25">
      <c r="A5489" t="s">
        <v>948</v>
      </c>
      <c r="B5489" t="s">
        <v>1036</v>
      </c>
      <c r="C5489" t="s">
        <v>62</v>
      </c>
      <c r="D5489" t="s">
        <v>63</v>
      </c>
      <c r="G5489" t="s">
        <v>827</v>
      </c>
      <c r="H5489" t="s">
        <v>523</v>
      </c>
      <c r="I5489" s="6">
        <v>-17630.400600000001</v>
      </c>
    </row>
    <row r="5490" spans="1:9" x14ac:dyDescent="0.25">
      <c r="A5490" t="s">
        <v>948</v>
      </c>
      <c r="B5490" t="s">
        <v>1036</v>
      </c>
      <c r="C5490" t="s">
        <v>62</v>
      </c>
      <c r="D5490" t="s">
        <v>63</v>
      </c>
      <c r="G5490" t="s">
        <v>809</v>
      </c>
      <c r="H5490" t="s">
        <v>521</v>
      </c>
      <c r="I5490" s="6">
        <v>-3615.2115896999999</v>
      </c>
    </row>
    <row r="5491" spans="1:9" x14ac:dyDescent="0.25">
      <c r="A5491" t="s">
        <v>948</v>
      </c>
      <c r="B5491" t="s">
        <v>1036</v>
      </c>
      <c r="C5491" t="s">
        <v>62</v>
      </c>
      <c r="D5491" t="s">
        <v>63</v>
      </c>
      <c r="G5491" t="s">
        <v>764</v>
      </c>
      <c r="H5491" t="s">
        <v>525</v>
      </c>
      <c r="I5491" s="6">
        <v>-1828.6643289000001</v>
      </c>
    </row>
    <row r="5492" spans="1:9" x14ac:dyDescent="0.25">
      <c r="A5492" t="s">
        <v>948</v>
      </c>
      <c r="B5492" t="s">
        <v>1036</v>
      </c>
      <c r="C5492" t="s">
        <v>62</v>
      </c>
      <c r="D5492" t="s">
        <v>63</v>
      </c>
      <c r="G5492" t="s">
        <v>765</v>
      </c>
      <c r="H5492" t="s">
        <v>527</v>
      </c>
      <c r="I5492" s="6">
        <v>-4213.6657433999999</v>
      </c>
    </row>
    <row r="5493" spans="1:9" x14ac:dyDescent="0.25">
      <c r="A5493" t="s">
        <v>948</v>
      </c>
      <c r="B5493" t="s">
        <v>1036</v>
      </c>
      <c r="C5493" t="s">
        <v>62</v>
      </c>
      <c r="D5493" t="s">
        <v>63</v>
      </c>
      <c r="G5493" t="s">
        <v>766</v>
      </c>
      <c r="H5493" t="s">
        <v>250</v>
      </c>
      <c r="I5493" s="6">
        <v>-2938.4000999999998</v>
      </c>
    </row>
    <row r="5494" spans="1:9" x14ac:dyDescent="0.25">
      <c r="A5494" t="s">
        <v>948</v>
      </c>
      <c r="B5494" t="s">
        <v>1036</v>
      </c>
      <c r="C5494" t="s">
        <v>62</v>
      </c>
      <c r="D5494" t="s">
        <v>63</v>
      </c>
      <c r="G5494" t="s">
        <v>767</v>
      </c>
      <c r="H5494" t="s">
        <v>522</v>
      </c>
      <c r="I5494" s="6">
        <v>-7458.6389204999996</v>
      </c>
    </row>
    <row r="5495" spans="1:9" x14ac:dyDescent="0.25">
      <c r="A5495" t="s">
        <v>948</v>
      </c>
      <c r="B5495" t="s">
        <v>1036</v>
      </c>
      <c r="C5495" t="s">
        <v>62</v>
      </c>
      <c r="D5495" t="s">
        <v>63</v>
      </c>
      <c r="G5495" t="s">
        <v>768</v>
      </c>
      <c r="H5495" t="s">
        <v>528</v>
      </c>
      <c r="I5495" s="6">
        <v>-117.53600400000001</v>
      </c>
    </row>
    <row r="5496" spans="1:9" x14ac:dyDescent="0.25">
      <c r="A5496" t="s">
        <v>948</v>
      </c>
      <c r="B5496" t="s">
        <v>1036</v>
      </c>
      <c r="C5496" t="s">
        <v>62</v>
      </c>
      <c r="D5496" t="s">
        <v>63</v>
      </c>
      <c r="G5496" t="s">
        <v>769</v>
      </c>
      <c r="H5496" t="s">
        <v>251</v>
      </c>
      <c r="I5496" s="6">
        <v>-9109.0403100000003</v>
      </c>
    </row>
    <row r="5497" spans="1:9" x14ac:dyDescent="0.25">
      <c r="A5497" t="s">
        <v>948</v>
      </c>
      <c r="B5497" t="s">
        <v>1036</v>
      </c>
      <c r="C5497" t="s">
        <v>62</v>
      </c>
      <c r="D5497" t="s">
        <v>63</v>
      </c>
      <c r="G5497" t="s">
        <v>799</v>
      </c>
      <c r="H5497" t="s">
        <v>529</v>
      </c>
      <c r="I5497" s="6">
        <v>-2938.4000999999998</v>
      </c>
    </row>
    <row r="5498" spans="1:9" x14ac:dyDescent="0.25">
      <c r="A5498" t="s">
        <v>948</v>
      </c>
      <c r="B5498" t="s">
        <v>1036</v>
      </c>
      <c r="C5498" t="s">
        <v>62</v>
      </c>
      <c r="D5498" t="s">
        <v>63</v>
      </c>
      <c r="G5498" t="s">
        <v>792</v>
      </c>
      <c r="H5498" t="s">
        <v>530</v>
      </c>
      <c r="I5498" s="6">
        <v>-1958.9333999999999</v>
      </c>
    </row>
    <row r="5499" spans="1:9" x14ac:dyDescent="0.25">
      <c r="A5499" t="s">
        <v>948</v>
      </c>
      <c r="B5499" t="s">
        <v>1036</v>
      </c>
      <c r="C5499" t="s">
        <v>62</v>
      </c>
      <c r="D5499" t="s">
        <v>63</v>
      </c>
      <c r="G5499" t="s">
        <v>820</v>
      </c>
      <c r="H5499" t="s">
        <v>531</v>
      </c>
      <c r="I5499" s="6">
        <v>-10967.088639899999</v>
      </c>
    </row>
    <row r="5500" spans="1:9" x14ac:dyDescent="0.25">
      <c r="A5500" t="s">
        <v>948</v>
      </c>
      <c r="B5500" t="s">
        <v>1036</v>
      </c>
      <c r="C5500" t="s">
        <v>62</v>
      </c>
      <c r="D5500" t="s">
        <v>63</v>
      </c>
      <c r="G5500" t="s">
        <v>971</v>
      </c>
      <c r="H5500" t="s">
        <v>532</v>
      </c>
      <c r="I5500" s="6">
        <v>-4897.3334999999997</v>
      </c>
    </row>
    <row r="5501" spans="1:9" x14ac:dyDescent="0.25">
      <c r="A5501" t="s">
        <v>948</v>
      </c>
      <c r="B5501" t="s">
        <v>1036</v>
      </c>
      <c r="C5501" t="s">
        <v>62</v>
      </c>
      <c r="D5501" t="s">
        <v>63</v>
      </c>
      <c r="G5501" t="s">
        <v>771</v>
      </c>
      <c r="H5501" t="s">
        <v>269</v>
      </c>
      <c r="I5501" s="6">
        <v>-26592.520905000001</v>
      </c>
    </row>
    <row r="5502" spans="1:9" x14ac:dyDescent="0.25">
      <c r="A5502" t="s">
        <v>948</v>
      </c>
      <c r="B5502" t="s">
        <v>1036</v>
      </c>
      <c r="C5502" t="s">
        <v>62</v>
      </c>
      <c r="D5502" t="s">
        <v>63</v>
      </c>
      <c r="G5502" t="s">
        <v>726</v>
      </c>
      <c r="H5502" t="s">
        <v>33</v>
      </c>
      <c r="I5502" s="6">
        <v>-177.2834727</v>
      </c>
    </row>
    <row r="5503" spans="1:9" x14ac:dyDescent="0.25">
      <c r="A5503" t="s">
        <v>948</v>
      </c>
      <c r="B5503" t="s">
        <v>1036</v>
      </c>
      <c r="C5503" t="s">
        <v>62</v>
      </c>
      <c r="D5503" t="s">
        <v>63</v>
      </c>
      <c r="G5503" t="s">
        <v>822</v>
      </c>
      <c r="H5503" t="s">
        <v>582</v>
      </c>
      <c r="I5503" s="6">
        <v>-1433.9392488000001</v>
      </c>
    </row>
    <row r="5504" spans="1:9" x14ac:dyDescent="0.25">
      <c r="A5504" t="s">
        <v>948</v>
      </c>
      <c r="B5504" t="s">
        <v>1036</v>
      </c>
      <c r="C5504" t="s">
        <v>62</v>
      </c>
      <c r="D5504" t="s">
        <v>63</v>
      </c>
      <c r="G5504" t="s">
        <v>829</v>
      </c>
      <c r="H5504" t="s">
        <v>272</v>
      </c>
      <c r="I5504" s="6">
        <v>-171.40667250000001</v>
      </c>
    </row>
    <row r="5505" spans="1:9" x14ac:dyDescent="0.25">
      <c r="A5505" t="s">
        <v>948</v>
      </c>
      <c r="B5505" t="s">
        <v>1036</v>
      </c>
      <c r="C5505" t="s">
        <v>62</v>
      </c>
      <c r="D5505" t="s">
        <v>63</v>
      </c>
      <c r="G5505" t="s">
        <v>830</v>
      </c>
      <c r="H5505" t="s">
        <v>297</v>
      </c>
      <c r="I5505" s="6">
        <v>-22617.845036399998</v>
      </c>
    </row>
    <row r="5506" spans="1:9" x14ac:dyDescent="0.25">
      <c r="A5506" t="s">
        <v>948</v>
      </c>
      <c r="B5506" t="s">
        <v>1036</v>
      </c>
      <c r="C5506" t="s">
        <v>62</v>
      </c>
      <c r="D5506" t="s">
        <v>63</v>
      </c>
      <c r="G5506" t="s">
        <v>727</v>
      </c>
      <c r="H5506" t="s">
        <v>285</v>
      </c>
      <c r="I5506" s="6">
        <v>-12811.424435999999</v>
      </c>
    </row>
    <row r="5507" spans="1:9" x14ac:dyDescent="0.25">
      <c r="A5507" t="s">
        <v>948</v>
      </c>
      <c r="B5507" t="s">
        <v>1036</v>
      </c>
      <c r="C5507" t="s">
        <v>62</v>
      </c>
      <c r="D5507" t="s">
        <v>63</v>
      </c>
      <c r="G5507" t="s">
        <v>831</v>
      </c>
      <c r="H5507" t="s">
        <v>534</v>
      </c>
      <c r="I5507" s="6">
        <v>-293.84001000000001</v>
      </c>
    </row>
    <row r="5508" spans="1:9" x14ac:dyDescent="0.25">
      <c r="A5508" t="s">
        <v>948</v>
      </c>
      <c r="B5508" t="s">
        <v>1036</v>
      </c>
      <c r="C5508" t="s">
        <v>62</v>
      </c>
      <c r="D5508" t="s">
        <v>63</v>
      </c>
      <c r="G5508" t="s">
        <v>729</v>
      </c>
      <c r="H5508" t="s">
        <v>535</v>
      </c>
      <c r="I5508" s="6">
        <v>-24976.400850000002</v>
      </c>
    </row>
    <row r="5509" spans="1:9" x14ac:dyDescent="0.25">
      <c r="A5509" t="s">
        <v>948</v>
      </c>
      <c r="B5509" t="s">
        <v>1036</v>
      </c>
      <c r="C5509" t="s">
        <v>62</v>
      </c>
      <c r="D5509" t="s">
        <v>63</v>
      </c>
      <c r="G5509" t="s">
        <v>748</v>
      </c>
      <c r="H5509" t="s">
        <v>538</v>
      </c>
      <c r="I5509" s="6">
        <v>-7590.8669250000003</v>
      </c>
    </row>
    <row r="5510" spans="1:9" x14ac:dyDescent="0.25">
      <c r="A5510" t="s">
        <v>948</v>
      </c>
      <c r="B5510" t="s">
        <v>1036</v>
      </c>
      <c r="C5510" t="s">
        <v>62</v>
      </c>
      <c r="D5510" t="s">
        <v>63</v>
      </c>
      <c r="G5510" t="s">
        <v>730</v>
      </c>
      <c r="H5510" t="s">
        <v>540</v>
      </c>
      <c r="I5510" s="6">
        <v>-15355.099455899999</v>
      </c>
    </row>
    <row r="5511" spans="1:9" x14ac:dyDescent="0.25">
      <c r="A5511" t="s">
        <v>948</v>
      </c>
      <c r="B5511" t="s">
        <v>1036</v>
      </c>
      <c r="C5511" t="s">
        <v>62</v>
      </c>
      <c r="D5511" t="s">
        <v>63</v>
      </c>
      <c r="G5511" t="s">
        <v>811</v>
      </c>
      <c r="H5511" t="s">
        <v>541</v>
      </c>
      <c r="I5511" s="6">
        <v>-5338.0935149999996</v>
      </c>
    </row>
    <row r="5512" spans="1:9" x14ac:dyDescent="0.25">
      <c r="A5512" t="s">
        <v>948</v>
      </c>
      <c r="B5512" t="s">
        <v>1036</v>
      </c>
      <c r="C5512" t="s">
        <v>62</v>
      </c>
      <c r="D5512" t="s">
        <v>63</v>
      </c>
      <c r="G5512" t="s">
        <v>731</v>
      </c>
      <c r="H5512" t="s">
        <v>542</v>
      </c>
      <c r="I5512" s="6">
        <v>-11815.3068021</v>
      </c>
    </row>
    <row r="5513" spans="1:9" x14ac:dyDescent="0.25">
      <c r="A5513" t="s">
        <v>948</v>
      </c>
      <c r="B5513" t="s">
        <v>1036</v>
      </c>
      <c r="C5513" t="s">
        <v>62</v>
      </c>
      <c r="D5513" t="s">
        <v>63</v>
      </c>
      <c r="G5513" t="s">
        <v>732</v>
      </c>
      <c r="H5513" t="s">
        <v>591</v>
      </c>
      <c r="I5513" s="6">
        <v>-8390.1117522000004</v>
      </c>
    </row>
    <row r="5514" spans="1:9" x14ac:dyDescent="0.25">
      <c r="A5514" t="s">
        <v>948</v>
      </c>
      <c r="B5514" t="s">
        <v>1036</v>
      </c>
      <c r="C5514" t="s">
        <v>62</v>
      </c>
      <c r="D5514" t="s">
        <v>63</v>
      </c>
      <c r="G5514" t="s">
        <v>734</v>
      </c>
      <c r="H5514" t="s">
        <v>594</v>
      </c>
      <c r="I5514" s="6">
        <v>-857.03336249999995</v>
      </c>
    </row>
    <row r="5515" spans="1:9" x14ac:dyDescent="0.25">
      <c r="A5515" t="s">
        <v>948</v>
      </c>
      <c r="B5515" t="s">
        <v>1036</v>
      </c>
      <c r="C5515" t="s">
        <v>62</v>
      </c>
      <c r="D5515" t="s">
        <v>63</v>
      </c>
      <c r="G5515" t="s">
        <v>735</v>
      </c>
      <c r="H5515" t="s">
        <v>595</v>
      </c>
      <c r="I5515" s="6">
        <v>-10536.123291899999</v>
      </c>
    </row>
    <row r="5516" spans="1:9" x14ac:dyDescent="0.25">
      <c r="A5516" t="s">
        <v>948</v>
      </c>
      <c r="B5516" t="s">
        <v>1036</v>
      </c>
      <c r="C5516" t="s">
        <v>44</v>
      </c>
      <c r="D5516" t="s">
        <v>45</v>
      </c>
      <c r="E5516" t="s">
        <v>163</v>
      </c>
      <c r="F5516" t="s">
        <v>284</v>
      </c>
      <c r="G5516" t="s">
        <v>163</v>
      </c>
      <c r="H5516" t="s">
        <v>284</v>
      </c>
      <c r="I5516" s="6">
        <v>-233863.34609219996</v>
      </c>
    </row>
    <row r="5517" spans="1:9" x14ac:dyDescent="0.25">
      <c r="A5517" t="s">
        <v>948</v>
      </c>
      <c r="B5517" t="s">
        <v>1036</v>
      </c>
      <c r="C5517" t="s">
        <v>44</v>
      </c>
      <c r="D5517" t="s">
        <v>45</v>
      </c>
      <c r="E5517" t="s">
        <v>164</v>
      </c>
      <c r="F5517" t="s">
        <v>285</v>
      </c>
      <c r="G5517" t="s">
        <v>164</v>
      </c>
      <c r="H5517" t="s">
        <v>285</v>
      </c>
      <c r="I5517" s="6">
        <v>2047777.8859569002</v>
      </c>
    </row>
    <row r="5518" spans="1:9" x14ac:dyDescent="0.25">
      <c r="A5518" t="s">
        <v>948</v>
      </c>
      <c r="B5518" t="s">
        <v>1036</v>
      </c>
      <c r="C5518" t="s">
        <v>44</v>
      </c>
      <c r="D5518" t="s">
        <v>45</v>
      </c>
      <c r="E5518" t="s">
        <v>165</v>
      </c>
      <c r="F5518" t="s">
        <v>286</v>
      </c>
      <c r="G5518" t="s">
        <v>165</v>
      </c>
      <c r="H5518" t="s">
        <v>286</v>
      </c>
      <c r="I5518" s="6">
        <v>-2753.2808937</v>
      </c>
    </row>
    <row r="5519" spans="1:9" x14ac:dyDescent="0.25">
      <c r="A5519" t="s">
        <v>948</v>
      </c>
      <c r="B5519" t="s">
        <v>1036</v>
      </c>
      <c r="C5519" t="s">
        <v>44</v>
      </c>
      <c r="D5519" t="s">
        <v>45</v>
      </c>
      <c r="E5519" t="s">
        <v>166</v>
      </c>
      <c r="F5519" t="s">
        <v>287</v>
      </c>
      <c r="G5519" t="s">
        <v>166</v>
      </c>
      <c r="H5519" t="s">
        <v>287</v>
      </c>
      <c r="I5519" s="6">
        <v>888104.00515739992</v>
      </c>
    </row>
    <row r="5520" spans="1:9" x14ac:dyDescent="0.25">
      <c r="A5520" t="s">
        <v>948</v>
      </c>
      <c r="B5520" t="s">
        <v>1036</v>
      </c>
      <c r="C5520" t="s">
        <v>44</v>
      </c>
      <c r="D5520" t="s">
        <v>45</v>
      </c>
      <c r="E5520" t="s">
        <v>927</v>
      </c>
      <c r="F5520" t="s">
        <v>928</v>
      </c>
      <c r="G5520" t="s">
        <v>927</v>
      </c>
      <c r="H5520" t="s">
        <v>928</v>
      </c>
      <c r="I5520" s="6">
        <v>88825.876089600002</v>
      </c>
    </row>
    <row r="5521" spans="1:9" x14ac:dyDescent="0.25">
      <c r="A5521" t="s">
        <v>948</v>
      </c>
      <c r="B5521" t="s">
        <v>1036</v>
      </c>
      <c r="C5521" t="s">
        <v>44</v>
      </c>
      <c r="D5521" t="s">
        <v>45</v>
      </c>
      <c r="E5521" t="s">
        <v>167</v>
      </c>
      <c r="F5521" t="s">
        <v>288</v>
      </c>
      <c r="G5521" t="s">
        <v>167</v>
      </c>
      <c r="H5521" t="s">
        <v>288</v>
      </c>
      <c r="I5521" s="6">
        <v>-324282.8145027</v>
      </c>
    </row>
    <row r="5522" spans="1:9" x14ac:dyDescent="0.25">
      <c r="A5522" t="s">
        <v>948</v>
      </c>
      <c r="B5522" t="s">
        <v>1036</v>
      </c>
      <c r="C5522" t="s">
        <v>44</v>
      </c>
      <c r="D5522" t="s">
        <v>45</v>
      </c>
      <c r="E5522" t="s">
        <v>168</v>
      </c>
      <c r="F5522" t="s">
        <v>289</v>
      </c>
      <c r="G5522" t="s">
        <v>168</v>
      </c>
      <c r="H5522" t="s">
        <v>289</v>
      </c>
      <c r="I5522" s="6">
        <v>6643.7226260999996</v>
      </c>
    </row>
    <row r="5523" spans="1:9" x14ac:dyDescent="0.25">
      <c r="A5523" t="s">
        <v>948</v>
      </c>
      <c r="B5523" t="s">
        <v>1036</v>
      </c>
      <c r="C5523" t="s">
        <v>54</v>
      </c>
      <c r="D5523" t="s">
        <v>55</v>
      </c>
      <c r="E5523" t="s">
        <v>169</v>
      </c>
      <c r="F5523" t="s">
        <v>290</v>
      </c>
      <c r="G5523" t="s">
        <v>169</v>
      </c>
      <c r="H5523" t="s">
        <v>290</v>
      </c>
      <c r="I5523" s="6">
        <v>6465424.4258987997</v>
      </c>
    </row>
    <row r="5524" spans="1:9" x14ac:dyDescent="0.25">
      <c r="A5524" t="s">
        <v>948</v>
      </c>
      <c r="B5524" t="s">
        <v>1036</v>
      </c>
      <c r="C5524" t="s">
        <v>54</v>
      </c>
      <c r="D5524" t="s">
        <v>55</v>
      </c>
      <c r="E5524" t="s">
        <v>170</v>
      </c>
      <c r="F5524" t="s">
        <v>291</v>
      </c>
      <c r="G5524" t="s">
        <v>170</v>
      </c>
      <c r="H5524" t="s">
        <v>291</v>
      </c>
      <c r="I5524" s="6">
        <v>531248.0460795</v>
      </c>
    </row>
    <row r="5525" spans="1:9" x14ac:dyDescent="0.25">
      <c r="A5525" t="s">
        <v>948</v>
      </c>
      <c r="B5525" t="s">
        <v>1036</v>
      </c>
      <c r="C5525" t="s">
        <v>46</v>
      </c>
      <c r="D5525" t="s">
        <v>47</v>
      </c>
      <c r="E5525" t="s">
        <v>171</v>
      </c>
      <c r="F5525" t="s">
        <v>292</v>
      </c>
      <c r="G5525" t="s">
        <v>171</v>
      </c>
      <c r="H5525" t="s">
        <v>882</v>
      </c>
      <c r="I5525" s="6">
        <v>-777311.43073169992</v>
      </c>
    </row>
    <row r="5526" spans="1:9" x14ac:dyDescent="0.25">
      <c r="A5526" t="s">
        <v>948</v>
      </c>
      <c r="B5526" t="s">
        <v>1036</v>
      </c>
      <c r="C5526" t="s">
        <v>48</v>
      </c>
      <c r="D5526" t="s">
        <v>49</v>
      </c>
      <c r="E5526" t="s">
        <v>176</v>
      </c>
      <c r="F5526" t="s">
        <v>297</v>
      </c>
      <c r="G5526" t="s">
        <v>176</v>
      </c>
      <c r="H5526" t="s">
        <v>297</v>
      </c>
      <c r="I5526" s="6">
        <v>18233.752087199999</v>
      </c>
    </row>
    <row r="5527" spans="1:9" x14ac:dyDescent="0.25">
      <c r="A5527" t="s">
        <v>948</v>
      </c>
      <c r="B5527" t="s">
        <v>1036</v>
      </c>
      <c r="C5527" t="s">
        <v>48</v>
      </c>
      <c r="D5527" t="s">
        <v>49</v>
      </c>
      <c r="E5527" t="s">
        <v>177</v>
      </c>
      <c r="F5527" t="s">
        <v>298</v>
      </c>
      <c r="G5527" t="s">
        <v>177</v>
      </c>
      <c r="H5527" t="s">
        <v>298</v>
      </c>
      <c r="I5527" s="6">
        <v>900.12989730000004</v>
      </c>
    </row>
    <row r="5528" spans="1:9" x14ac:dyDescent="0.25">
      <c r="A5528" t="s">
        <v>948</v>
      </c>
      <c r="B5528" t="s">
        <v>1036</v>
      </c>
      <c r="C5528" t="s">
        <v>48</v>
      </c>
      <c r="D5528" t="s">
        <v>49</v>
      </c>
      <c r="E5528" t="s">
        <v>178</v>
      </c>
      <c r="F5528" t="s">
        <v>299</v>
      </c>
      <c r="G5528" t="s">
        <v>178</v>
      </c>
      <c r="H5528" t="s">
        <v>299</v>
      </c>
      <c r="I5528" s="6">
        <v>214653.06570509999</v>
      </c>
    </row>
    <row r="5529" spans="1:9" x14ac:dyDescent="0.25">
      <c r="A5529" t="s">
        <v>948</v>
      </c>
      <c r="B5529" t="s">
        <v>1036</v>
      </c>
      <c r="C5529" t="s">
        <v>56</v>
      </c>
      <c r="D5529" t="s">
        <v>57</v>
      </c>
      <c r="E5529" t="s">
        <v>180</v>
      </c>
      <c r="F5529" t="s">
        <v>301</v>
      </c>
      <c r="G5529" t="s">
        <v>180</v>
      </c>
      <c r="H5529" t="s">
        <v>301</v>
      </c>
      <c r="I5529" s="6">
        <v>-1288824.4009281001</v>
      </c>
    </row>
    <row r="5530" spans="1:9" x14ac:dyDescent="0.25">
      <c r="A5530" t="s">
        <v>948</v>
      </c>
      <c r="B5530" t="s">
        <v>1036</v>
      </c>
      <c r="C5530" t="s">
        <v>56</v>
      </c>
      <c r="D5530" t="s">
        <v>57</v>
      </c>
      <c r="E5530" t="s">
        <v>181</v>
      </c>
      <c r="F5530" t="s">
        <v>302</v>
      </c>
      <c r="G5530" t="s">
        <v>181</v>
      </c>
      <c r="H5530" t="s">
        <v>302</v>
      </c>
      <c r="I5530" s="6">
        <v>-29646.4980756</v>
      </c>
    </row>
    <row r="5531" spans="1:9" x14ac:dyDescent="0.25">
      <c r="A5531" t="s">
        <v>948</v>
      </c>
      <c r="B5531" t="s">
        <v>1036</v>
      </c>
      <c r="C5531" t="s">
        <v>58</v>
      </c>
      <c r="D5531" t="s">
        <v>59</v>
      </c>
      <c r="E5531" t="s">
        <v>184</v>
      </c>
      <c r="F5531" t="s">
        <v>305</v>
      </c>
      <c r="G5531" t="s">
        <v>184</v>
      </c>
      <c r="H5531" t="s">
        <v>305</v>
      </c>
      <c r="I5531" s="6">
        <v>42795</v>
      </c>
    </row>
    <row r="5532" spans="1:9" x14ac:dyDescent="0.25">
      <c r="A5532" t="s">
        <v>948</v>
      </c>
      <c r="B5532" t="s">
        <v>1036</v>
      </c>
      <c r="C5532" t="s">
        <v>50</v>
      </c>
      <c r="D5532" t="s">
        <v>51</v>
      </c>
      <c r="E5532" t="s">
        <v>185</v>
      </c>
      <c r="F5532" t="s">
        <v>51</v>
      </c>
      <c r="G5532" t="s">
        <v>185</v>
      </c>
      <c r="H5532" t="s">
        <v>51</v>
      </c>
      <c r="I5532" s="6">
        <v>-531718.78554269124</v>
      </c>
    </row>
    <row r="5533" spans="1:9" x14ac:dyDescent="0.25">
      <c r="A5533" t="s">
        <v>948</v>
      </c>
      <c r="B5533" t="s">
        <v>1036</v>
      </c>
      <c r="C5533" t="s">
        <v>66</v>
      </c>
      <c r="D5533" t="s">
        <v>67</v>
      </c>
      <c r="E5533" t="s">
        <v>187</v>
      </c>
      <c r="F5533" t="s">
        <v>307</v>
      </c>
      <c r="G5533" t="s">
        <v>187</v>
      </c>
      <c r="H5533" t="s">
        <v>307</v>
      </c>
      <c r="I5533" s="6">
        <v>-97935</v>
      </c>
    </row>
    <row r="5534" spans="1:9" x14ac:dyDescent="0.25">
      <c r="A5534" t="s">
        <v>948</v>
      </c>
      <c r="B5534" t="s">
        <v>1037</v>
      </c>
      <c r="C5534" t="s">
        <v>10</v>
      </c>
      <c r="D5534" t="s">
        <v>11</v>
      </c>
      <c r="E5534" t="s">
        <v>85</v>
      </c>
      <c r="F5534" t="s">
        <v>206</v>
      </c>
      <c r="G5534" t="s">
        <v>85</v>
      </c>
      <c r="H5534" t="s">
        <v>206</v>
      </c>
      <c r="I5534" s="6">
        <v>161271540.75466946</v>
      </c>
    </row>
    <row r="5535" spans="1:9" x14ac:dyDescent="0.25">
      <c r="A5535" t="s">
        <v>948</v>
      </c>
      <c r="B5535" t="s">
        <v>1037</v>
      </c>
      <c r="C5535" t="s">
        <v>10</v>
      </c>
      <c r="D5535" t="s">
        <v>11</v>
      </c>
      <c r="E5535" t="s">
        <v>86</v>
      </c>
      <c r="F5535" t="s">
        <v>207</v>
      </c>
      <c r="G5535" t="s">
        <v>86</v>
      </c>
      <c r="H5535" t="s">
        <v>207</v>
      </c>
      <c r="I5535" s="6">
        <v>-1496898.8093549996</v>
      </c>
    </row>
    <row r="5536" spans="1:9" x14ac:dyDescent="0.25">
      <c r="A5536" t="s">
        <v>948</v>
      </c>
      <c r="B5536" t="s">
        <v>1037</v>
      </c>
      <c r="C5536" t="s">
        <v>12</v>
      </c>
      <c r="D5536" t="s">
        <v>13</v>
      </c>
      <c r="E5536" t="s">
        <v>89</v>
      </c>
      <c r="F5536" t="s">
        <v>210</v>
      </c>
      <c r="G5536" t="s">
        <v>89</v>
      </c>
      <c r="H5536" t="s">
        <v>210</v>
      </c>
      <c r="I5536" s="6">
        <v>9611338.5705773998</v>
      </c>
    </row>
    <row r="5537" spans="1:9" x14ac:dyDescent="0.25">
      <c r="A5537" t="s">
        <v>948</v>
      </c>
      <c r="B5537" t="s">
        <v>1037</v>
      </c>
      <c r="C5537" t="s">
        <v>12</v>
      </c>
      <c r="D5537" t="s">
        <v>13</v>
      </c>
      <c r="E5537" t="s">
        <v>90</v>
      </c>
      <c r="F5537" t="s">
        <v>211</v>
      </c>
      <c r="G5537" t="s">
        <v>90</v>
      </c>
      <c r="H5537" t="s">
        <v>211</v>
      </c>
      <c r="I5537" s="6">
        <v>-147591644.43902853</v>
      </c>
    </row>
    <row r="5538" spans="1:9" x14ac:dyDescent="0.25">
      <c r="A5538" t="s">
        <v>948</v>
      </c>
      <c r="B5538" t="s">
        <v>1037</v>
      </c>
      <c r="C5538" t="s">
        <v>12</v>
      </c>
      <c r="D5538" t="s">
        <v>13</v>
      </c>
      <c r="E5538" t="s">
        <v>91</v>
      </c>
      <c r="F5538" t="s">
        <v>212</v>
      </c>
      <c r="G5538" t="s">
        <v>91</v>
      </c>
      <c r="H5538" t="s">
        <v>212</v>
      </c>
      <c r="I5538" s="6">
        <v>91725.099375901569</v>
      </c>
    </row>
    <row r="5539" spans="1:9" x14ac:dyDescent="0.25">
      <c r="A5539" t="s">
        <v>948</v>
      </c>
      <c r="B5539" t="s">
        <v>1037</v>
      </c>
      <c r="C5539" t="s">
        <v>12</v>
      </c>
      <c r="D5539" t="s">
        <v>13</v>
      </c>
      <c r="E5539" t="s">
        <v>95</v>
      </c>
      <c r="F5539" t="s">
        <v>216</v>
      </c>
      <c r="G5539" t="s">
        <v>95</v>
      </c>
      <c r="H5539" t="s">
        <v>216</v>
      </c>
      <c r="I5539" s="6">
        <v>-10575023.749856697</v>
      </c>
    </row>
    <row r="5540" spans="1:9" x14ac:dyDescent="0.25">
      <c r="A5540" t="s">
        <v>948</v>
      </c>
      <c r="B5540" t="s">
        <v>1037</v>
      </c>
      <c r="C5540" t="s">
        <v>12</v>
      </c>
      <c r="D5540" t="s">
        <v>13</v>
      </c>
      <c r="E5540" t="s">
        <v>96</v>
      </c>
      <c r="F5540" t="s">
        <v>217</v>
      </c>
      <c r="G5540" t="s">
        <v>96</v>
      </c>
      <c r="H5540" t="s">
        <v>217</v>
      </c>
      <c r="I5540" s="6">
        <v>-1542048.4539845998</v>
      </c>
    </row>
    <row r="5541" spans="1:9" x14ac:dyDescent="0.25">
      <c r="A5541" t="s">
        <v>948</v>
      </c>
      <c r="B5541" t="s">
        <v>1037</v>
      </c>
      <c r="C5541" t="s">
        <v>12</v>
      </c>
      <c r="D5541" t="s">
        <v>13</v>
      </c>
      <c r="E5541" t="s">
        <v>98</v>
      </c>
      <c r="F5541" t="s">
        <v>219</v>
      </c>
      <c r="G5541" t="s">
        <v>98</v>
      </c>
      <c r="H5541" t="s">
        <v>219</v>
      </c>
      <c r="I5541" s="6">
        <v>44026.554282900004</v>
      </c>
    </row>
    <row r="5542" spans="1:9" x14ac:dyDescent="0.25">
      <c r="A5542" t="s">
        <v>948</v>
      </c>
      <c r="B5542" t="s">
        <v>1037</v>
      </c>
      <c r="C5542" t="s">
        <v>12</v>
      </c>
      <c r="D5542" t="s">
        <v>13</v>
      </c>
      <c r="E5542" t="s">
        <v>105</v>
      </c>
      <c r="F5542" t="s">
        <v>227</v>
      </c>
      <c r="G5542" t="s">
        <v>105</v>
      </c>
      <c r="H5542" t="s">
        <v>227</v>
      </c>
      <c r="I5542" s="6">
        <v>830752.85574509983</v>
      </c>
    </row>
    <row r="5543" spans="1:9" x14ac:dyDescent="0.25">
      <c r="A5543" t="s">
        <v>948</v>
      </c>
      <c r="B5543" t="s">
        <v>1037</v>
      </c>
      <c r="C5543" t="s">
        <v>12</v>
      </c>
      <c r="D5543" t="s">
        <v>13</v>
      </c>
      <c r="E5543" t="s">
        <v>99</v>
      </c>
      <c r="F5543" t="s">
        <v>220</v>
      </c>
      <c r="G5543" t="s">
        <v>99</v>
      </c>
      <c r="H5543" t="s">
        <v>220</v>
      </c>
      <c r="I5543" s="6">
        <v>110431.16303010006</v>
      </c>
    </row>
    <row r="5544" spans="1:9" x14ac:dyDescent="0.25">
      <c r="A5544" t="s">
        <v>948</v>
      </c>
      <c r="B5544" t="s">
        <v>1037</v>
      </c>
      <c r="C5544" t="s">
        <v>14</v>
      </c>
      <c r="D5544" t="s">
        <v>15</v>
      </c>
      <c r="E5544" t="s">
        <v>101</v>
      </c>
      <c r="F5544" t="s">
        <v>222</v>
      </c>
      <c r="G5544" t="s">
        <v>101</v>
      </c>
      <c r="H5544" t="s">
        <v>222</v>
      </c>
      <c r="I5544" s="6">
        <v>1572135.7719248999</v>
      </c>
    </row>
    <row r="5545" spans="1:9" x14ac:dyDescent="0.25">
      <c r="A5545" t="s">
        <v>948</v>
      </c>
      <c r="B5545" t="s">
        <v>1037</v>
      </c>
      <c r="C5545" t="s">
        <v>16</v>
      </c>
      <c r="D5545" t="s">
        <v>17</v>
      </c>
      <c r="E5545" t="s">
        <v>226</v>
      </c>
      <c r="F5545" t="s">
        <v>226</v>
      </c>
      <c r="G5545" t="s">
        <v>662</v>
      </c>
      <c r="H5545" t="s">
        <v>17</v>
      </c>
      <c r="I5545" s="6">
        <v>-2450807.1491292007</v>
      </c>
    </row>
    <row r="5546" spans="1:9" x14ac:dyDescent="0.25">
      <c r="A5546" t="s">
        <v>948</v>
      </c>
      <c r="B5546" t="s">
        <v>1037</v>
      </c>
      <c r="C5546" t="s">
        <v>18</v>
      </c>
      <c r="D5546" t="s">
        <v>19</v>
      </c>
      <c r="E5546" t="s">
        <v>106</v>
      </c>
      <c r="F5546" t="s">
        <v>228</v>
      </c>
      <c r="G5546" t="s">
        <v>106</v>
      </c>
      <c r="H5546" t="s">
        <v>228</v>
      </c>
      <c r="I5546" s="6">
        <v>-396540.69925020018</v>
      </c>
    </row>
    <row r="5547" spans="1:9" x14ac:dyDescent="0.25">
      <c r="A5547" t="s">
        <v>948</v>
      </c>
      <c r="B5547" t="s">
        <v>1037</v>
      </c>
      <c r="C5547" t="s">
        <v>20</v>
      </c>
      <c r="D5547" t="s">
        <v>21</v>
      </c>
      <c r="E5547" t="s">
        <v>107</v>
      </c>
      <c r="F5547" t="s">
        <v>229</v>
      </c>
      <c r="G5547" t="s">
        <v>325</v>
      </c>
      <c r="H5547" t="s">
        <v>480</v>
      </c>
      <c r="I5547" s="6">
        <v>-428549.2786641001</v>
      </c>
    </row>
    <row r="5548" spans="1:9" x14ac:dyDescent="0.25">
      <c r="A5548" t="s">
        <v>948</v>
      </c>
      <c r="B5548" t="s">
        <v>1037</v>
      </c>
      <c r="C5548" t="s">
        <v>20</v>
      </c>
      <c r="D5548" t="s">
        <v>21</v>
      </c>
      <c r="E5548" t="s">
        <v>107</v>
      </c>
      <c r="F5548" t="s">
        <v>229</v>
      </c>
      <c r="G5548" t="s">
        <v>326</v>
      </c>
      <c r="H5548" t="s">
        <v>481</v>
      </c>
      <c r="I5548" s="6">
        <v>11304301.911500098</v>
      </c>
    </row>
    <row r="5549" spans="1:9" x14ac:dyDescent="0.25">
      <c r="A5549" t="s">
        <v>948</v>
      </c>
      <c r="B5549" t="s">
        <v>1037</v>
      </c>
      <c r="C5549" t="s">
        <v>20</v>
      </c>
      <c r="D5549" t="s">
        <v>21</v>
      </c>
      <c r="E5549" t="s">
        <v>107</v>
      </c>
      <c r="F5549" t="s">
        <v>229</v>
      </c>
      <c r="G5549" t="s">
        <v>327</v>
      </c>
      <c r="H5549" t="s">
        <v>482</v>
      </c>
      <c r="I5549" s="6">
        <v>73335.882414300009</v>
      </c>
    </row>
    <row r="5550" spans="1:9" x14ac:dyDescent="0.25">
      <c r="A5550" t="s">
        <v>948</v>
      </c>
      <c r="B5550" t="s">
        <v>1037</v>
      </c>
      <c r="C5550" t="s">
        <v>20</v>
      </c>
      <c r="D5550" t="s">
        <v>21</v>
      </c>
      <c r="E5550" t="s">
        <v>107</v>
      </c>
      <c r="F5550" t="s">
        <v>229</v>
      </c>
      <c r="G5550" t="s">
        <v>328</v>
      </c>
      <c r="H5550" t="s">
        <v>483</v>
      </c>
      <c r="I5550" s="6">
        <v>193122.09540330002</v>
      </c>
    </row>
    <row r="5551" spans="1:9" x14ac:dyDescent="0.25">
      <c r="A5551" t="s">
        <v>948</v>
      </c>
      <c r="B5551" t="s">
        <v>1037</v>
      </c>
      <c r="C5551" t="s">
        <v>20</v>
      </c>
      <c r="D5551" t="s">
        <v>21</v>
      </c>
      <c r="E5551" t="s">
        <v>107</v>
      </c>
      <c r="F5551" t="s">
        <v>229</v>
      </c>
      <c r="G5551" t="s">
        <v>330</v>
      </c>
      <c r="H5551" t="s">
        <v>485</v>
      </c>
      <c r="I5551" s="6">
        <v>2904175.4126696992</v>
      </c>
    </row>
    <row r="5552" spans="1:9" x14ac:dyDescent="0.25">
      <c r="A5552" t="s">
        <v>948</v>
      </c>
      <c r="B5552" t="s">
        <v>1037</v>
      </c>
      <c r="C5552" t="s">
        <v>20</v>
      </c>
      <c r="D5552" t="s">
        <v>21</v>
      </c>
      <c r="E5552" t="s">
        <v>107</v>
      </c>
      <c r="F5552" t="s">
        <v>229</v>
      </c>
      <c r="G5552" t="s">
        <v>332</v>
      </c>
      <c r="H5552" t="s">
        <v>487</v>
      </c>
      <c r="I5552" s="6">
        <v>2445392.501509801</v>
      </c>
    </row>
    <row r="5553" spans="1:9" x14ac:dyDescent="0.25">
      <c r="A5553" t="s">
        <v>948</v>
      </c>
      <c r="B5553" t="s">
        <v>1037</v>
      </c>
      <c r="C5553" t="s">
        <v>20</v>
      </c>
      <c r="D5553" t="s">
        <v>21</v>
      </c>
      <c r="E5553" t="s">
        <v>107</v>
      </c>
      <c r="F5553" t="s">
        <v>229</v>
      </c>
      <c r="G5553" t="s">
        <v>333</v>
      </c>
      <c r="H5553" t="s">
        <v>488</v>
      </c>
      <c r="I5553" s="6">
        <v>786351.93801329983</v>
      </c>
    </row>
    <row r="5554" spans="1:9" x14ac:dyDescent="0.25">
      <c r="A5554" t="s">
        <v>948</v>
      </c>
      <c r="B5554" t="s">
        <v>1037</v>
      </c>
      <c r="C5554" t="s">
        <v>20</v>
      </c>
      <c r="D5554" t="s">
        <v>21</v>
      </c>
      <c r="E5554" t="s">
        <v>107</v>
      </c>
      <c r="F5554" t="s">
        <v>229</v>
      </c>
      <c r="G5554" t="s">
        <v>334</v>
      </c>
      <c r="H5554" t="s">
        <v>489</v>
      </c>
      <c r="I5554" s="6">
        <v>939885.35096189985</v>
      </c>
    </row>
    <row r="5555" spans="1:9" x14ac:dyDescent="0.25">
      <c r="A5555" t="s">
        <v>948</v>
      </c>
      <c r="B5555" t="s">
        <v>1037</v>
      </c>
      <c r="C5555" t="s">
        <v>20</v>
      </c>
      <c r="D5555" t="s">
        <v>21</v>
      </c>
      <c r="E5555" t="s">
        <v>107</v>
      </c>
      <c r="F5555" t="s">
        <v>229</v>
      </c>
      <c r="G5555" t="s">
        <v>336</v>
      </c>
      <c r="H5555" t="s">
        <v>491</v>
      </c>
      <c r="I5555" s="6">
        <v>925490.01683250011</v>
      </c>
    </row>
    <row r="5556" spans="1:9" x14ac:dyDescent="0.25">
      <c r="A5556" t="s">
        <v>948</v>
      </c>
      <c r="B5556" t="s">
        <v>1037</v>
      </c>
      <c r="C5556" t="s">
        <v>20</v>
      </c>
      <c r="D5556" t="s">
        <v>21</v>
      </c>
      <c r="E5556" t="s">
        <v>107</v>
      </c>
      <c r="F5556" t="s">
        <v>229</v>
      </c>
      <c r="G5556" t="s">
        <v>625</v>
      </c>
      <c r="H5556" t="s">
        <v>635</v>
      </c>
      <c r="I5556" s="6">
        <v>1192745.1567110997</v>
      </c>
    </row>
    <row r="5557" spans="1:9" x14ac:dyDescent="0.25">
      <c r="A5557" t="s">
        <v>948</v>
      </c>
      <c r="B5557" t="s">
        <v>1037</v>
      </c>
      <c r="C5557" t="s">
        <v>20</v>
      </c>
      <c r="D5557" t="s">
        <v>21</v>
      </c>
      <c r="E5557" t="s">
        <v>107</v>
      </c>
      <c r="F5557" t="s">
        <v>229</v>
      </c>
      <c r="G5557" t="s">
        <v>626</v>
      </c>
      <c r="H5557" t="s">
        <v>636</v>
      </c>
      <c r="I5557" s="6">
        <v>99388.95488640001</v>
      </c>
    </row>
    <row r="5558" spans="1:9" x14ac:dyDescent="0.25">
      <c r="A5558" t="s">
        <v>948</v>
      </c>
      <c r="B5558" t="s">
        <v>1037</v>
      </c>
      <c r="C5558" t="s">
        <v>20</v>
      </c>
      <c r="D5558" t="s">
        <v>21</v>
      </c>
      <c r="E5558" t="s">
        <v>107</v>
      </c>
      <c r="F5558" t="s">
        <v>229</v>
      </c>
      <c r="G5558" t="s">
        <v>627</v>
      </c>
      <c r="H5558" t="s">
        <v>637</v>
      </c>
      <c r="I5558" s="6">
        <v>136223.8965</v>
      </c>
    </row>
    <row r="5559" spans="1:9" x14ac:dyDescent="0.25">
      <c r="A5559" t="s">
        <v>948</v>
      </c>
      <c r="B5559" t="s">
        <v>1037</v>
      </c>
      <c r="C5559" t="s">
        <v>20</v>
      </c>
      <c r="D5559" t="s">
        <v>21</v>
      </c>
      <c r="E5559" t="s">
        <v>108</v>
      </c>
      <c r="F5559" t="s">
        <v>230</v>
      </c>
      <c r="G5559" t="s">
        <v>338</v>
      </c>
      <c r="H5559" t="s">
        <v>493</v>
      </c>
      <c r="I5559" s="6">
        <v>230557.4312274</v>
      </c>
    </row>
    <row r="5560" spans="1:9" x14ac:dyDescent="0.25">
      <c r="A5560" t="s">
        <v>948</v>
      </c>
      <c r="B5560" t="s">
        <v>1037</v>
      </c>
      <c r="C5560" t="s">
        <v>20</v>
      </c>
      <c r="D5560" t="s">
        <v>21</v>
      </c>
      <c r="E5560" t="s">
        <v>108</v>
      </c>
      <c r="F5560" t="s">
        <v>230</v>
      </c>
      <c r="G5560" t="s">
        <v>628</v>
      </c>
      <c r="H5560" t="s">
        <v>638</v>
      </c>
      <c r="I5560" s="6">
        <v>41275.840639499998</v>
      </c>
    </row>
    <row r="5561" spans="1:9" x14ac:dyDescent="0.25">
      <c r="A5561" t="s">
        <v>948</v>
      </c>
      <c r="B5561" t="s">
        <v>1037</v>
      </c>
      <c r="C5561" t="s">
        <v>20</v>
      </c>
      <c r="D5561" t="s">
        <v>21</v>
      </c>
      <c r="E5561" t="s">
        <v>108</v>
      </c>
      <c r="F5561" t="s">
        <v>230</v>
      </c>
      <c r="G5561" t="s">
        <v>629</v>
      </c>
      <c r="H5561" t="s">
        <v>639</v>
      </c>
      <c r="I5561" s="6">
        <v>157768.4625309</v>
      </c>
    </row>
    <row r="5562" spans="1:9" x14ac:dyDescent="0.25">
      <c r="A5562" t="s">
        <v>948</v>
      </c>
      <c r="B5562" t="s">
        <v>1037</v>
      </c>
      <c r="C5562" t="s">
        <v>20</v>
      </c>
      <c r="D5562" t="s">
        <v>21</v>
      </c>
      <c r="E5562" t="s">
        <v>108</v>
      </c>
      <c r="F5562" t="s">
        <v>230</v>
      </c>
      <c r="G5562" t="s">
        <v>630</v>
      </c>
      <c r="H5562" t="s">
        <v>640</v>
      </c>
      <c r="I5562" s="6">
        <v>5348208.7024122002</v>
      </c>
    </row>
    <row r="5563" spans="1:9" x14ac:dyDescent="0.25">
      <c r="A5563" t="s">
        <v>948</v>
      </c>
      <c r="B5563" t="s">
        <v>1037</v>
      </c>
      <c r="C5563" t="s">
        <v>22</v>
      </c>
      <c r="D5563" t="s">
        <v>23</v>
      </c>
      <c r="E5563" t="s">
        <v>226</v>
      </c>
      <c r="F5563" t="s">
        <v>226</v>
      </c>
      <c r="G5563" t="s">
        <v>663</v>
      </c>
      <c r="H5563" t="s">
        <v>842</v>
      </c>
      <c r="I5563" s="6">
        <v>-223960.15837319996</v>
      </c>
    </row>
    <row r="5564" spans="1:9" x14ac:dyDescent="0.25">
      <c r="A5564" t="s">
        <v>948</v>
      </c>
      <c r="B5564" t="s">
        <v>1037</v>
      </c>
      <c r="C5564" t="s">
        <v>24</v>
      </c>
      <c r="D5564" t="s">
        <v>25</v>
      </c>
      <c r="E5564" t="s">
        <v>112</v>
      </c>
      <c r="F5564" t="s">
        <v>234</v>
      </c>
      <c r="G5564" t="s">
        <v>112</v>
      </c>
      <c r="H5564" t="s">
        <v>234</v>
      </c>
      <c r="I5564" s="6">
        <v>517442.93912459997</v>
      </c>
    </row>
    <row r="5565" spans="1:9" x14ac:dyDescent="0.25">
      <c r="A5565" t="s">
        <v>948</v>
      </c>
      <c r="B5565" t="s">
        <v>1037</v>
      </c>
      <c r="C5565" t="s">
        <v>24</v>
      </c>
      <c r="D5565" t="s">
        <v>25</v>
      </c>
      <c r="E5565" t="s">
        <v>113</v>
      </c>
      <c r="F5565" t="s">
        <v>235</v>
      </c>
      <c r="G5565" t="s">
        <v>113</v>
      </c>
      <c r="H5565" t="s">
        <v>235</v>
      </c>
      <c r="I5565" s="6">
        <v>-137155.2643257</v>
      </c>
    </row>
    <row r="5566" spans="1:9" x14ac:dyDescent="0.25">
      <c r="A5566" t="s">
        <v>948</v>
      </c>
      <c r="B5566" t="s">
        <v>1037</v>
      </c>
      <c r="C5566" t="s">
        <v>24</v>
      </c>
      <c r="D5566" t="s">
        <v>25</v>
      </c>
      <c r="E5566" t="s">
        <v>114</v>
      </c>
      <c r="F5566" t="s">
        <v>236</v>
      </c>
      <c r="G5566" t="s">
        <v>114</v>
      </c>
      <c r="H5566" t="s">
        <v>236</v>
      </c>
      <c r="I5566" s="6">
        <v>151335.66741840003</v>
      </c>
    </row>
    <row r="5567" spans="1:9" x14ac:dyDescent="0.25">
      <c r="A5567" t="s">
        <v>948</v>
      </c>
      <c r="B5567" t="s">
        <v>1037</v>
      </c>
      <c r="C5567" t="s">
        <v>24</v>
      </c>
      <c r="D5567" t="s">
        <v>25</v>
      </c>
      <c r="E5567" t="s">
        <v>115</v>
      </c>
      <c r="F5567" t="s">
        <v>237</v>
      </c>
      <c r="G5567" t="s">
        <v>115</v>
      </c>
      <c r="H5567" t="s">
        <v>237</v>
      </c>
      <c r="I5567" s="6">
        <v>434704.58065409993</v>
      </c>
    </row>
    <row r="5568" spans="1:9" x14ac:dyDescent="0.25">
      <c r="A5568" t="s">
        <v>948</v>
      </c>
      <c r="B5568" t="s">
        <v>1037</v>
      </c>
      <c r="C5568" t="s">
        <v>24</v>
      </c>
      <c r="D5568" t="s">
        <v>25</v>
      </c>
      <c r="E5568" t="s">
        <v>116</v>
      </c>
      <c r="F5568" t="s">
        <v>238</v>
      </c>
      <c r="G5568" t="s">
        <v>116</v>
      </c>
      <c r="H5568" t="s">
        <v>238</v>
      </c>
      <c r="I5568" s="6">
        <v>16700.040645000001</v>
      </c>
    </row>
    <row r="5569" spans="1:9" x14ac:dyDescent="0.25">
      <c r="A5569" t="s">
        <v>948</v>
      </c>
      <c r="B5569" t="s">
        <v>1037</v>
      </c>
      <c r="C5569" t="s">
        <v>24</v>
      </c>
      <c r="D5569" t="s">
        <v>25</v>
      </c>
      <c r="E5569" t="s">
        <v>117</v>
      </c>
      <c r="F5569" t="s">
        <v>239</v>
      </c>
      <c r="G5569" t="s">
        <v>117</v>
      </c>
      <c r="H5569" t="s">
        <v>239</v>
      </c>
      <c r="I5569" s="6">
        <v>22451.716274999999</v>
      </c>
    </row>
    <row r="5570" spans="1:9" x14ac:dyDescent="0.25">
      <c r="A5570" t="s">
        <v>948</v>
      </c>
      <c r="B5570" t="s">
        <v>1037</v>
      </c>
      <c r="C5570" t="s">
        <v>24</v>
      </c>
      <c r="D5570" t="s">
        <v>25</v>
      </c>
      <c r="E5570" t="s">
        <v>118</v>
      </c>
      <c r="F5570" t="s">
        <v>240</v>
      </c>
      <c r="G5570" t="s">
        <v>118</v>
      </c>
      <c r="H5570" t="s">
        <v>240</v>
      </c>
      <c r="I5570" s="6">
        <v>145648.572006</v>
      </c>
    </row>
    <row r="5571" spans="1:9" x14ac:dyDescent="0.25">
      <c r="A5571" t="s">
        <v>948</v>
      </c>
      <c r="B5571" t="s">
        <v>1037</v>
      </c>
      <c r="C5571" t="s">
        <v>26</v>
      </c>
      <c r="D5571" t="s">
        <v>27</v>
      </c>
      <c r="E5571" t="s">
        <v>226</v>
      </c>
      <c r="F5571" t="s">
        <v>226</v>
      </c>
      <c r="G5571" t="s">
        <v>665</v>
      </c>
      <c r="H5571" t="s">
        <v>27</v>
      </c>
      <c r="I5571" s="6">
        <v>291040.58535208838</v>
      </c>
    </row>
    <row r="5572" spans="1:9" x14ac:dyDescent="0.25">
      <c r="A5572" t="s">
        <v>948</v>
      </c>
      <c r="B5572" t="s">
        <v>1037</v>
      </c>
      <c r="C5572" t="s">
        <v>28</v>
      </c>
      <c r="D5572" t="s">
        <v>29</v>
      </c>
      <c r="E5572" t="s">
        <v>119</v>
      </c>
      <c r="F5572" t="s">
        <v>241</v>
      </c>
      <c r="G5572" t="s">
        <v>666</v>
      </c>
      <c r="H5572" t="s">
        <v>241</v>
      </c>
      <c r="I5572" s="6">
        <v>-4314464.253938999</v>
      </c>
    </row>
    <row r="5573" spans="1:9" x14ac:dyDescent="0.25">
      <c r="A5573" t="s">
        <v>948</v>
      </c>
      <c r="B5573" t="s">
        <v>1037</v>
      </c>
      <c r="C5573" t="s">
        <v>28</v>
      </c>
      <c r="D5573" t="s">
        <v>29</v>
      </c>
      <c r="E5573" t="s">
        <v>120</v>
      </c>
      <c r="F5573" t="s">
        <v>242</v>
      </c>
      <c r="G5573" t="s">
        <v>339</v>
      </c>
      <c r="H5573" t="s">
        <v>494</v>
      </c>
      <c r="I5573" s="6">
        <v>-786991.68579389981</v>
      </c>
    </row>
    <row r="5574" spans="1:9" x14ac:dyDescent="0.25">
      <c r="A5574" t="s">
        <v>948</v>
      </c>
      <c r="B5574" t="s">
        <v>1037</v>
      </c>
      <c r="C5574" t="s">
        <v>28</v>
      </c>
      <c r="D5574" t="s">
        <v>29</v>
      </c>
      <c r="E5574" t="s">
        <v>120</v>
      </c>
      <c r="F5574" t="s">
        <v>242</v>
      </c>
      <c r="G5574" t="s">
        <v>340</v>
      </c>
      <c r="H5574" t="s">
        <v>495</v>
      </c>
      <c r="I5574" s="6">
        <v>-13733.386899000001</v>
      </c>
    </row>
    <row r="5575" spans="1:9" x14ac:dyDescent="0.25">
      <c r="A5575" t="s">
        <v>948</v>
      </c>
      <c r="B5575" t="s">
        <v>1037</v>
      </c>
      <c r="C5575" t="s">
        <v>28</v>
      </c>
      <c r="D5575" t="s">
        <v>29</v>
      </c>
      <c r="E5575" t="s">
        <v>120</v>
      </c>
      <c r="F5575" t="s">
        <v>242</v>
      </c>
      <c r="G5575" t="s">
        <v>341</v>
      </c>
      <c r="H5575" t="s">
        <v>496</v>
      </c>
      <c r="I5575" s="6">
        <v>-243174.791241</v>
      </c>
    </row>
    <row r="5576" spans="1:9" x14ac:dyDescent="0.25">
      <c r="A5576" t="s">
        <v>948</v>
      </c>
      <c r="B5576" t="s">
        <v>1037</v>
      </c>
      <c r="C5576" t="s">
        <v>28</v>
      </c>
      <c r="D5576" t="s">
        <v>29</v>
      </c>
      <c r="E5576" t="s">
        <v>121</v>
      </c>
      <c r="F5576" t="s">
        <v>243</v>
      </c>
      <c r="G5576" t="s">
        <v>343</v>
      </c>
      <c r="H5576" t="s">
        <v>498</v>
      </c>
      <c r="I5576" s="6">
        <v>-5751.6756300000006</v>
      </c>
    </row>
    <row r="5577" spans="1:9" x14ac:dyDescent="0.25">
      <c r="A5577" t="s">
        <v>948</v>
      </c>
      <c r="B5577" t="s">
        <v>1037</v>
      </c>
      <c r="C5577" t="s">
        <v>28</v>
      </c>
      <c r="D5577" t="s">
        <v>29</v>
      </c>
      <c r="E5577" t="s">
        <v>121</v>
      </c>
      <c r="F5577" t="s">
        <v>243</v>
      </c>
      <c r="G5577" t="s">
        <v>344</v>
      </c>
      <c r="H5577" t="s">
        <v>499</v>
      </c>
      <c r="I5577" s="6">
        <v>-208430.63417219999</v>
      </c>
    </row>
    <row r="5578" spans="1:9" x14ac:dyDescent="0.25">
      <c r="A5578" t="s">
        <v>948</v>
      </c>
      <c r="B5578" t="s">
        <v>1037</v>
      </c>
      <c r="C5578" t="s">
        <v>28</v>
      </c>
      <c r="D5578" t="s">
        <v>29</v>
      </c>
      <c r="E5578" t="s">
        <v>121</v>
      </c>
      <c r="F5578" t="s">
        <v>243</v>
      </c>
      <c r="G5578" t="s">
        <v>345</v>
      </c>
      <c r="H5578" t="s">
        <v>500</v>
      </c>
      <c r="I5578" s="6">
        <v>-2594911.8503082008</v>
      </c>
    </row>
    <row r="5579" spans="1:9" x14ac:dyDescent="0.25">
      <c r="A5579" t="s">
        <v>948</v>
      </c>
      <c r="B5579" t="s">
        <v>1037</v>
      </c>
      <c r="C5579" t="s">
        <v>28</v>
      </c>
      <c r="D5579" t="s">
        <v>29</v>
      </c>
      <c r="E5579" t="s">
        <v>121</v>
      </c>
      <c r="F5579" t="s">
        <v>243</v>
      </c>
      <c r="G5579" t="s">
        <v>349</v>
      </c>
      <c r="H5579" t="s">
        <v>504</v>
      </c>
      <c r="I5579" s="6">
        <v>-17825.149123499996</v>
      </c>
    </row>
    <row r="5580" spans="1:9" x14ac:dyDescent="0.25">
      <c r="A5580" t="s">
        <v>948</v>
      </c>
      <c r="B5580" t="s">
        <v>1037</v>
      </c>
      <c r="C5580" t="s">
        <v>28</v>
      </c>
      <c r="D5580" t="s">
        <v>29</v>
      </c>
      <c r="E5580" t="s">
        <v>121</v>
      </c>
      <c r="F5580" t="s">
        <v>243</v>
      </c>
      <c r="G5580" t="s">
        <v>949</v>
      </c>
      <c r="H5580" t="s">
        <v>950</v>
      </c>
      <c r="I5580" s="6">
        <v>-99.897524099999998</v>
      </c>
    </row>
    <row r="5581" spans="1:9" x14ac:dyDescent="0.25">
      <c r="A5581" t="s">
        <v>948</v>
      </c>
      <c r="B5581" t="s">
        <v>1037</v>
      </c>
      <c r="C5581" t="s">
        <v>28</v>
      </c>
      <c r="D5581" t="s">
        <v>29</v>
      </c>
      <c r="E5581" t="s">
        <v>123</v>
      </c>
      <c r="F5581" t="s">
        <v>245</v>
      </c>
      <c r="G5581" t="s">
        <v>355</v>
      </c>
      <c r="H5581" t="s">
        <v>508</v>
      </c>
      <c r="I5581" s="6">
        <v>-102029.6803467</v>
      </c>
    </row>
    <row r="5582" spans="1:9" x14ac:dyDescent="0.25">
      <c r="A5582" t="s">
        <v>948</v>
      </c>
      <c r="B5582" t="s">
        <v>1037</v>
      </c>
      <c r="C5582" t="s">
        <v>28</v>
      </c>
      <c r="D5582" t="s">
        <v>29</v>
      </c>
      <c r="E5582" t="s">
        <v>124</v>
      </c>
      <c r="F5582" t="s">
        <v>246</v>
      </c>
      <c r="G5582" t="s">
        <v>356</v>
      </c>
      <c r="H5582" t="s">
        <v>509</v>
      </c>
      <c r="I5582" s="6">
        <v>-17690.943358799999</v>
      </c>
    </row>
    <row r="5583" spans="1:9" x14ac:dyDescent="0.25">
      <c r="A5583" t="s">
        <v>948</v>
      </c>
      <c r="B5583" t="s">
        <v>1037</v>
      </c>
      <c r="C5583" t="s">
        <v>28</v>
      </c>
      <c r="D5583" t="s">
        <v>29</v>
      </c>
      <c r="E5583" t="s">
        <v>124</v>
      </c>
      <c r="F5583" t="s">
        <v>246</v>
      </c>
      <c r="G5583" t="s">
        <v>357</v>
      </c>
      <c r="H5583" t="s">
        <v>510</v>
      </c>
      <c r="I5583" s="6">
        <v>-83970.42793440001</v>
      </c>
    </row>
    <row r="5584" spans="1:9" x14ac:dyDescent="0.25">
      <c r="A5584" t="s">
        <v>948</v>
      </c>
      <c r="B5584" t="s">
        <v>1037</v>
      </c>
      <c r="C5584" t="s">
        <v>28</v>
      </c>
      <c r="D5584" t="s">
        <v>29</v>
      </c>
      <c r="E5584" t="s">
        <v>124</v>
      </c>
      <c r="F5584" t="s">
        <v>246</v>
      </c>
      <c r="G5584" t="s">
        <v>360</v>
      </c>
      <c r="H5584" t="s">
        <v>513</v>
      </c>
      <c r="I5584" s="6">
        <v>-15484.1162355</v>
      </c>
    </row>
    <row r="5585" spans="1:9" x14ac:dyDescent="0.25">
      <c r="A5585" t="s">
        <v>948</v>
      </c>
      <c r="B5585" t="s">
        <v>1037</v>
      </c>
      <c r="C5585" t="s">
        <v>28</v>
      </c>
      <c r="D5585" t="s">
        <v>29</v>
      </c>
      <c r="E5585" t="s">
        <v>124</v>
      </c>
      <c r="F5585" t="s">
        <v>246</v>
      </c>
      <c r="G5585" t="s">
        <v>362</v>
      </c>
      <c r="H5585" t="s">
        <v>515</v>
      </c>
      <c r="I5585" s="6">
        <v>-502279.70584529999</v>
      </c>
    </row>
    <row r="5586" spans="1:9" x14ac:dyDescent="0.25">
      <c r="A5586" t="s">
        <v>948</v>
      </c>
      <c r="B5586" t="s">
        <v>1037</v>
      </c>
      <c r="C5586" t="s">
        <v>28</v>
      </c>
      <c r="D5586" t="s">
        <v>29</v>
      </c>
      <c r="E5586" t="s">
        <v>124</v>
      </c>
      <c r="F5586" t="s">
        <v>246</v>
      </c>
      <c r="G5586" t="s">
        <v>363</v>
      </c>
      <c r="H5586" t="s">
        <v>516</v>
      </c>
      <c r="I5586" s="6">
        <v>2980.7806685999849</v>
      </c>
    </row>
    <row r="5587" spans="1:9" x14ac:dyDescent="0.25">
      <c r="A5587" t="s">
        <v>948</v>
      </c>
      <c r="B5587" t="s">
        <v>1037</v>
      </c>
      <c r="C5587" t="s">
        <v>28</v>
      </c>
      <c r="D5587" t="s">
        <v>29</v>
      </c>
      <c r="E5587" t="s">
        <v>124</v>
      </c>
      <c r="F5587" t="s">
        <v>246</v>
      </c>
      <c r="G5587" t="s">
        <v>364</v>
      </c>
      <c r="H5587" t="s">
        <v>517</v>
      </c>
      <c r="I5587" s="6">
        <v>57987.990075299997</v>
      </c>
    </row>
    <row r="5588" spans="1:9" x14ac:dyDescent="0.25">
      <c r="A5588" t="s">
        <v>948</v>
      </c>
      <c r="B5588" t="s">
        <v>1037</v>
      </c>
      <c r="C5588" t="s">
        <v>28</v>
      </c>
      <c r="D5588" t="s">
        <v>29</v>
      </c>
      <c r="E5588" t="s">
        <v>126</v>
      </c>
      <c r="F5588" t="s">
        <v>248</v>
      </c>
      <c r="G5588" t="s">
        <v>367</v>
      </c>
      <c r="H5588" t="s">
        <v>520</v>
      </c>
      <c r="I5588" s="6">
        <v>-407547.59008739993</v>
      </c>
    </row>
    <row r="5589" spans="1:9" x14ac:dyDescent="0.25">
      <c r="A5589" t="s">
        <v>948</v>
      </c>
      <c r="B5589" t="s">
        <v>1037</v>
      </c>
      <c r="C5589" t="s">
        <v>28</v>
      </c>
      <c r="D5589" t="s">
        <v>29</v>
      </c>
      <c r="E5589" t="s">
        <v>126</v>
      </c>
      <c r="F5589" t="s">
        <v>248</v>
      </c>
      <c r="G5589" t="s">
        <v>368</v>
      </c>
      <c r="H5589" t="s">
        <v>521</v>
      </c>
      <c r="I5589" s="6">
        <v>-356774.42119710014</v>
      </c>
    </row>
    <row r="5590" spans="1:9" x14ac:dyDescent="0.25">
      <c r="A5590" t="s">
        <v>948</v>
      </c>
      <c r="B5590" t="s">
        <v>1037</v>
      </c>
      <c r="C5590" t="s">
        <v>28</v>
      </c>
      <c r="D5590" t="s">
        <v>29</v>
      </c>
      <c r="E5590" t="s">
        <v>126</v>
      </c>
      <c r="F5590" t="s">
        <v>248</v>
      </c>
      <c r="G5590" t="s">
        <v>369</v>
      </c>
      <c r="H5590" t="s">
        <v>522</v>
      </c>
      <c r="I5590" s="6">
        <v>-214072.32161909991</v>
      </c>
    </row>
    <row r="5591" spans="1:9" x14ac:dyDescent="0.25">
      <c r="A5591" t="s">
        <v>948</v>
      </c>
      <c r="B5591" t="s">
        <v>1037</v>
      </c>
      <c r="C5591" t="s">
        <v>28</v>
      </c>
      <c r="D5591" t="s">
        <v>29</v>
      </c>
      <c r="E5591" t="s">
        <v>127</v>
      </c>
      <c r="F5591" t="s">
        <v>249</v>
      </c>
      <c r="G5591" t="s">
        <v>370</v>
      </c>
      <c r="H5591" t="s">
        <v>523</v>
      </c>
      <c r="I5591" s="6">
        <v>-14090.596227599999</v>
      </c>
    </row>
    <row r="5592" spans="1:9" x14ac:dyDescent="0.25">
      <c r="A5592" t="s">
        <v>948</v>
      </c>
      <c r="B5592" t="s">
        <v>1037</v>
      </c>
      <c r="C5592" t="s">
        <v>28</v>
      </c>
      <c r="D5592" t="s">
        <v>29</v>
      </c>
      <c r="E5592" t="s">
        <v>127</v>
      </c>
      <c r="F5592" t="s">
        <v>249</v>
      </c>
      <c r="G5592" t="s">
        <v>371</v>
      </c>
      <c r="H5592" t="s">
        <v>524</v>
      </c>
      <c r="I5592" s="6">
        <v>-3783.9971249999999</v>
      </c>
    </row>
    <row r="5593" spans="1:9" x14ac:dyDescent="0.25">
      <c r="A5593" t="s">
        <v>948</v>
      </c>
      <c r="B5593" t="s">
        <v>1037</v>
      </c>
      <c r="C5593" t="s">
        <v>28</v>
      </c>
      <c r="D5593" t="s">
        <v>29</v>
      </c>
      <c r="E5593" t="s">
        <v>128</v>
      </c>
      <c r="F5593" t="s">
        <v>250</v>
      </c>
      <c r="G5593" t="s">
        <v>372</v>
      </c>
      <c r="H5593" t="s">
        <v>250</v>
      </c>
      <c r="I5593" s="6">
        <v>-17341.806557399996</v>
      </c>
    </row>
    <row r="5594" spans="1:9" x14ac:dyDescent="0.25">
      <c r="A5594" t="s">
        <v>948</v>
      </c>
      <c r="B5594" t="s">
        <v>1037</v>
      </c>
      <c r="C5594" t="s">
        <v>28</v>
      </c>
      <c r="D5594" t="s">
        <v>29</v>
      </c>
      <c r="E5594" t="s">
        <v>129</v>
      </c>
      <c r="F5594" t="s">
        <v>251</v>
      </c>
      <c r="G5594" t="s">
        <v>373</v>
      </c>
      <c r="H5594" t="s">
        <v>251</v>
      </c>
      <c r="I5594" s="6">
        <v>-261435.85683329997</v>
      </c>
    </row>
    <row r="5595" spans="1:9" x14ac:dyDescent="0.25">
      <c r="A5595" t="s">
        <v>948</v>
      </c>
      <c r="B5595" t="s">
        <v>1037</v>
      </c>
      <c r="C5595" t="s">
        <v>28</v>
      </c>
      <c r="D5595" t="s">
        <v>29</v>
      </c>
      <c r="E5595" t="s">
        <v>130</v>
      </c>
      <c r="F5595" t="s">
        <v>252</v>
      </c>
      <c r="G5595" t="s">
        <v>375</v>
      </c>
      <c r="H5595" t="s">
        <v>526</v>
      </c>
      <c r="I5595" s="6">
        <v>-575710.44045419956</v>
      </c>
    </row>
    <row r="5596" spans="1:9" x14ac:dyDescent="0.25">
      <c r="A5596" t="s">
        <v>948</v>
      </c>
      <c r="B5596" t="s">
        <v>1037</v>
      </c>
      <c r="C5596" t="s">
        <v>28</v>
      </c>
      <c r="D5596" t="s">
        <v>29</v>
      </c>
      <c r="E5596" t="s">
        <v>130</v>
      </c>
      <c r="F5596" t="s">
        <v>252</v>
      </c>
      <c r="G5596" t="s">
        <v>377</v>
      </c>
      <c r="H5596" t="s">
        <v>528</v>
      </c>
      <c r="I5596" s="6">
        <v>-281882.55916499993</v>
      </c>
    </row>
    <row r="5597" spans="1:9" x14ac:dyDescent="0.25">
      <c r="A5597" t="s">
        <v>948</v>
      </c>
      <c r="B5597" t="s">
        <v>1037</v>
      </c>
      <c r="C5597" t="s">
        <v>28</v>
      </c>
      <c r="D5597" t="s">
        <v>29</v>
      </c>
      <c r="E5597" t="s">
        <v>131</v>
      </c>
      <c r="F5597" t="s">
        <v>253</v>
      </c>
      <c r="G5597" t="s">
        <v>378</v>
      </c>
      <c r="H5597" t="s">
        <v>529</v>
      </c>
      <c r="I5597" s="6">
        <v>-1432259.0568668996</v>
      </c>
    </row>
    <row r="5598" spans="1:9" x14ac:dyDescent="0.25">
      <c r="A5598" t="s">
        <v>948</v>
      </c>
      <c r="B5598" t="s">
        <v>1037</v>
      </c>
      <c r="C5598" t="s">
        <v>28</v>
      </c>
      <c r="D5598" t="s">
        <v>29</v>
      </c>
      <c r="E5598" t="s">
        <v>131</v>
      </c>
      <c r="F5598" t="s">
        <v>253</v>
      </c>
      <c r="G5598" t="s">
        <v>379</v>
      </c>
      <c r="H5598" t="s">
        <v>530</v>
      </c>
      <c r="I5598" s="6">
        <v>-93614.070740700001</v>
      </c>
    </row>
    <row r="5599" spans="1:9" x14ac:dyDescent="0.25">
      <c r="A5599" t="s">
        <v>948</v>
      </c>
      <c r="B5599" t="s">
        <v>1037</v>
      </c>
      <c r="C5599" t="s">
        <v>28</v>
      </c>
      <c r="D5599" t="s">
        <v>29</v>
      </c>
      <c r="E5599" t="s">
        <v>131</v>
      </c>
      <c r="F5599" t="s">
        <v>253</v>
      </c>
      <c r="G5599" t="s">
        <v>380</v>
      </c>
      <c r="H5599" t="s">
        <v>531</v>
      </c>
      <c r="I5599" s="6">
        <v>-24225.654127199999</v>
      </c>
    </row>
    <row r="5600" spans="1:9" x14ac:dyDescent="0.25">
      <c r="A5600" t="s">
        <v>948</v>
      </c>
      <c r="B5600" t="s">
        <v>1037</v>
      </c>
      <c r="C5600" t="s">
        <v>30</v>
      </c>
      <c r="D5600" t="s">
        <v>31</v>
      </c>
      <c r="E5600" t="s">
        <v>132</v>
      </c>
      <c r="F5600" t="s">
        <v>254</v>
      </c>
      <c r="G5600" t="s">
        <v>667</v>
      </c>
      <c r="H5600" t="s">
        <v>844</v>
      </c>
      <c r="I5600" s="6">
        <v>-44707.673765400003</v>
      </c>
    </row>
    <row r="5601" spans="1:9" x14ac:dyDescent="0.25">
      <c r="A5601" t="s">
        <v>948</v>
      </c>
      <c r="B5601" t="s">
        <v>1037</v>
      </c>
      <c r="C5601" t="s">
        <v>30</v>
      </c>
      <c r="D5601" t="s">
        <v>31</v>
      </c>
      <c r="E5601" t="s">
        <v>132</v>
      </c>
      <c r="F5601" t="s">
        <v>254</v>
      </c>
      <c r="G5601" t="s">
        <v>672</v>
      </c>
      <c r="H5601" t="s">
        <v>849</v>
      </c>
      <c r="I5601" s="6">
        <v>-5047.3476317999966</v>
      </c>
    </row>
    <row r="5602" spans="1:9" x14ac:dyDescent="0.25">
      <c r="A5602" t="s">
        <v>948</v>
      </c>
      <c r="B5602" t="s">
        <v>1037</v>
      </c>
      <c r="C5602" t="s">
        <v>30</v>
      </c>
      <c r="D5602" t="s">
        <v>31</v>
      </c>
      <c r="E5602" t="s">
        <v>133</v>
      </c>
      <c r="F5602" t="s">
        <v>255</v>
      </c>
      <c r="G5602" t="s">
        <v>678</v>
      </c>
      <c r="H5602" t="s">
        <v>643</v>
      </c>
      <c r="I5602" s="6">
        <v>-3279.4641750000001</v>
      </c>
    </row>
    <row r="5603" spans="1:9" x14ac:dyDescent="0.25">
      <c r="A5603" t="s">
        <v>948</v>
      </c>
      <c r="B5603" t="s">
        <v>1037</v>
      </c>
      <c r="C5603" t="s">
        <v>30</v>
      </c>
      <c r="D5603" t="s">
        <v>31</v>
      </c>
      <c r="E5603" t="s">
        <v>133</v>
      </c>
      <c r="F5603" t="s">
        <v>255</v>
      </c>
      <c r="G5603" t="s">
        <v>686</v>
      </c>
      <c r="H5603" t="s">
        <v>854</v>
      </c>
      <c r="I5603" s="6">
        <v>-332646.64646219998</v>
      </c>
    </row>
    <row r="5604" spans="1:9" x14ac:dyDescent="0.25">
      <c r="A5604" t="s">
        <v>948</v>
      </c>
      <c r="B5604" t="s">
        <v>1037</v>
      </c>
      <c r="C5604" t="s">
        <v>30</v>
      </c>
      <c r="D5604" t="s">
        <v>31</v>
      </c>
      <c r="E5604" t="s">
        <v>133</v>
      </c>
      <c r="F5604" t="s">
        <v>255</v>
      </c>
      <c r="G5604" t="s">
        <v>700</v>
      </c>
      <c r="H5604" t="s">
        <v>868</v>
      </c>
      <c r="I5604" s="6">
        <v>-43865.103738900005</v>
      </c>
    </row>
    <row r="5605" spans="1:9" x14ac:dyDescent="0.25">
      <c r="A5605" t="s">
        <v>948</v>
      </c>
      <c r="B5605" t="s">
        <v>1037</v>
      </c>
      <c r="C5605" t="s">
        <v>30</v>
      </c>
      <c r="D5605" t="s">
        <v>31</v>
      </c>
      <c r="E5605" t="s">
        <v>133</v>
      </c>
      <c r="F5605" t="s">
        <v>255</v>
      </c>
      <c r="G5605" t="s">
        <v>701</v>
      </c>
      <c r="H5605" t="s">
        <v>869</v>
      </c>
      <c r="I5605" s="6">
        <v>-115740.86779589999</v>
      </c>
    </row>
    <row r="5606" spans="1:9" x14ac:dyDescent="0.25">
      <c r="A5606" t="s">
        <v>948</v>
      </c>
      <c r="B5606" t="s">
        <v>1037</v>
      </c>
      <c r="C5606" t="s">
        <v>30</v>
      </c>
      <c r="D5606" t="s">
        <v>31</v>
      </c>
      <c r="E5606" t="s">
        <v>133</v>
      </c>
      <c r="F5606" t="s">
        <v>255</v>
      </c>
      <c r="G5606" t="s">
        <v>704</v>
      </c>
      <c r="H5606" t="s">
        <v>872</v>
      </c>
      <c r="I5606" s="6">
        <v>-91724.09031</v>
      </c>
    </row>
    <row r="5607" spans="1:9" x14ac:dyDescent="0.25">
      <c r="A5607" t="s">
        <v>948</v>
      </c>
      <c r="B5607" t="s">
        <v>1037</v>
      </c>
      <c r="C5607" t="s">
        <v>30</v>
      </c>
      <c r="D5607" t="s">
        <v>31</v>
      </c>
      <c r="E5607" t="s">
        <v>133</v>
      </c>
      <c r="F5607" t="s">
        <v>255</v>
      </c>
      <c r="G5607" t="s">
        <v>743</v>
      </c>
      <c r="H5607" t="s">
        <v>887</v>
      </c>
      <c r="I5607" s="6">
        <v>-147637.44089490001</v>
      </c>
    </row>
    <row r="5608" spans="1:9" x14ac:dyDescent="0.25">
      <c r="A5608" t="s">
        <v>948</v>
      </c>
      <c r="B5608" t="s">
        <v>1037</v>
      </c>
      <c r="C5608" t="s">
        <v>30</v>
      </c>
      <c r="D5608" t="s">
        <v>31</v>
      </c>
      <c r="E5608" t="s">
        <v>133</v>
      </c>
      <c r="F5608" t="s">
        <v>255</v>
      </c>
      <c r="G5608" t="s">
        <v>709</v>
      </c>
      <c r="H5608" t="s">
        <v>876</v>
      </c>
      <c r="I5608" s="6">
        <v>-94272.990773400015</v>
      </c>
    </row>
    <row r="5609" spans="1:9" x14ac:dyDescent="0.25">
      <c r="A5609" t="s">
        <v>948</v>
      </c>
      <c r="B5609" t="s">
        <v>1037</v>
      </c>
      <c r="C5609" t="s">
        <v>30</v>
      </c>
      <c r="D5609" t="s">
        <v>31</v>
      </c>
      <c r="E5609" t="s">
        <v>133</v>
      </c>
      <c r="F5609" t="s">
        <v>255</v>
      </c>
      <c r="G5609" t="s">
        <v>710</v>
      </c>
      <c r="H5609" t="s">
        <v>877</v>
      </c>
      <c r="I5609" s="6">
        <v>-32290.108799999998</v>
      </c>
    </row>
    <row r="5610" spans="1:9" x14ac:dyDescent="0.25">
      <c r="A5610" t="s">
        <v>948</v>
      </c>
      <c r="B5610" t="s">
        <v>1037</v>
      </c>
      <c r="C5610" t="s">
        <v>32</v>
      </c>
      <c r="D5610" t="s">
        <v>33</v>
      </c>
      <c r="E5610" t="s">
        <v>135</v>
      </c>
      <c r="F5610" t="s">
        <v>257</v>
      </c>
      <c r="G5610" t="s">
        <v>135</v>
      </c>
      <c r="H5610" t="s">
        <v>257</v>
      </c>
      <c r="I5610" s="6">
        <v>-312954.72542370006</v>
      </c>
    </row>
    <row r="5611" spans="1:9" x14ac:dyDescent="0.25">
      <c r="A5611" t="s">
        <v>948</v>
      </c>
      <c r="B5611" t="s">
        <v>1037</v>
      </c>
      <c r="C5611" t="s">
        <v>32</v>
      </c>
      <c r="D5611" t="s">
        <v>33</v>
      </c>
      <c r="E5611" t="s">
        <v>136</v>
      </c>
      <c r="F5611" t="s">
        <v>258</v>
      </c>
      <c r="G5611" t="s">
        <v>382</v>
      </c>
      <c r="H5611" t="s">
        <v>533</v>
      </c>
      <c r="I5611" s="6">
        <v>-30212.442111899996</v>
      </c>
    </row>
    <row r="5612" spans="1:9" x14ac:dyDescent="0.25">
      <c r="A5612" t="s">
        <v>948</v>
      </c>
      <c r="B5612" t="s">
        <v>1037</v>
      </c>
      <c r="C5612" t="s">
        <v>32</v>
      </c>
      <c r="D5612" t="s">
        <v>33</v>
      </c>
      <c r="E5612" t="s">
        <v>136</v>
      </c>
      <c r="F5612" t="s">
        <v>258</v>
      </c>
      <c r="G5612" t="s">
        <v>383</v>
      </c>
      <c r="H5612" t="s">
        <v>534</v>
      </c>
      <c r="I5612" s="6">
        <v>-13232.890212600001</v>
      </c>
    </row>
    <row r="5613" spans="1:9" x14ac:dyDescent="0.25">
      <c r="A5613" t="s">
        <v>948</v>
      </c>
      <c r="B5613" t="s">
        <v>1037</v>
      </c>
      <c r="C5613" t="s">
        <v>32</v>
      </c>
      <c r="D5613" t="s">
        <v>33</v>
      </c>
      <c r="E5613" t="s">
        <v>136</v>
      </c>
      <c r="F5613" t="s">
        <v>258</v>
      </c>
      <c r="G5613" t="s">
        <v>384</v>
      </c>
      <c r="H5613" t="s">
        <v>535</v>
      </c>
      <c r="I5613" s="6">
        <v>-423318.28103850002</v>
      </c>
    </row>
    <row r="5614" spans="1:9" x14ac:dyDescent="0.25">
      <c r="A5614" t="s">
        <v>948</v>
      </c>
      <c r="B5614" t="s">
        <v>1037</v>
      </c>
      <c r="C5614" t="s">
        <v>32</v>
      </c>
      <c r="D5614" t="s">
        <v>33</v>
      </c>
      <c r="E5614" t="s">
        <v>136</v>
      </c>
      <c r="F5614" t="s">
        <v>258</v>
      </c>
      <c r="G5614" t="s">
        <v>385</v>
      </c>
      <c r="H5614" t="s">
        <v>536</v>
      </c>
      <c r="I5614" s="6">
        <v>-33912.686767199993</v>
      </c>
    </row>
    <row r="5615" spans="1:9" x14ac:dyDescent="0.25">
      <c r="A5615" t="s">
        <v>948</v>
      </c>
      <c r="B5615" t="s">
        <v>1037</v>
      </c>
      <c r="C5615" t="s">
        <v>32</v>
      </c>
      <c r="D5615" t="s">
        <v>33</v>
      </c>
      <c r="E5615" t="s">
        <v>136</v>
      </c>
      <c r="F5615" t="s">
        <v>258</v>
      </c>
      <c r="G5615" t="s">
        <v>386</v>
      </c>
      <c r="H5615" t="s">
        <v>537</v>
      </c>
      <c r="I5615" s="6">
        <v>-98124.595313700003</v>
      </c>
    </row>
    <row r="5616" spans="1:9" x14ac:dyDescent="0.25">
      <c r="A5616" t="s">
        <v>948</v>
      </c>
      <c r="B5616" t="s">
        <v>1037</v>
      </c>
      <c r="C5616" t="s">
        <v>32</v>
      </c>
      <c r="D5616" t="s">
        <v>33</v>
      </c>
      <c r="E5616" t="s">
        <v>137</v>
      </c>
      <c r="F5616" t="s">
        <v>259</v>
      </c>
      <c r="G5616" t="s">
        <v>387</v>
      </c>
      <c r="H5616" t="s">
        <v>538</v>
      </c>
      <c r="I5616" s="6">
        <v>-124311.87355049999</v>
      </c>
    </row>
    <row r="5617" spans="1:9" x14ac:dyDescent="0.25">
      <c r="A5617" t="s">
        <v>948</v>
      </c>
      <c r="B5617" t="s">
        <v>1037</v>
      </c>
      <c r="C5617" t="s">
        <v>32</v>
      </c>
      <c r="D5617" t="s">
        <v>33</v>
      </c>
      <c r="E5617" t="s">
        <v>137</v>
      </c>
      <c r="F5617" t="s">
        <v>259</v>
      </c>
      <c r="G5617" t="s">
        <v>388</v>
      </c>
      <c r="H5617" t="s">
        <v>539</v>
      </c>
      <c r="I5617" s="6">
        <v>-8429.7365286000004</v>
      </c>
    </row>
    <row r="5618" spans="1:9" x14ac:dyDescent="0.25">
      <c r="A5618" t="s">
        <v>948</v>
      </c>
      <c r="B5618" t="s">
        <v>1037</v>
      </c>
      <c r="C5618" t="s">
        <v>32</v>
      </c>
      <c r="D5618" t="s">
        <v>33</v>
      </c>
      <c r="E5618" t="s">
        <v>137</v>
      </c>
      <c r="F5618" t="s">
        <v>259</v>
      </c>
      <c r="G5618" t="s">
        <v>389</v>
      </c>
      <c r="H5618" t="s">
        <v>540</v>
      </c>
      <c r="I5618" s="6">
        <v>-238102.2169617</v>
      </c>
    </row>
    <row r="5619" spans="1:9" x14ac:dyDescent="0.25">
      <c r="A5619" t="s">
        <v>948</v>
      </c>
      <c r="B5619" t="s">
        <v>1037</v>
      </c>
      <c r="C5619" t="s">
        <v>32</v>
      </c>
      <c r="D5619" t="s">
        <v>33</v>
      </c>
      <c r="E5619" t="s">
        <v>137</v>
      </c>
      <c r="F5619" t="s">
        <v>259</v>
      </c>
      <c r="G5619" t="s">
        <v>390</v>
      </c>
      <c r="H5619" t="s">
        <v>541</v>
      </c>
      <c r="I5619" s="6">
        <v>-47586.538778100003</v>
      </c>
    </row>
    <row r="5620" spans="1:9" x14ac:dyDescent="0.25">
      <c r="A5620" t="s">
        <v>948</v>
      </c>
      <c r="B5620" t="s">
        <v>1037</v>
      </c>
      <c r="C5620" t="s">
        <v>32</v>
      </c>
      <c r="D5620" t="s">
        <v>33</v>
      </c>
      <c r="E5620" t="s">
        <v>137</v>
      </c>
      <c r="F5620" t="s">
        <v>259</v>
      </c>
      <c r="G5620" t="s">
        <v>391</v>
      </c>
      <c r="H5620" t="s">
        <v>542</v>
      </c>
      <c r="I5620" s="6">
        <v>-38344.504199999996</v>
      </c>
    </row>
    <row r="5621" spans="1:9" x14ac:dyDescent="0.25">
      <c r="A5621" t="s">
        <v>948</v>
      </c>
      <c r="B5621" t="s">
        <v>1037</v>
      </c>
      <c r="C5621" t="s">
        <v>32</v>
      </c>
      <c r="D5621" t="s">
        <v>33</v>
      </c>
      <c r="E5621" t="s">
        <v>137</v>
      </c>
      <c r="F5621" t="s">
        <v>259</v>
      </c>
      <c r="G5621" t="s">
        <v>392</v>
      </c>
      <c r="H5621" t="s">
        <v>543</v>
      </c>
      <c r="I5621" s="6">
        <v>-8454.9631761000001</v>
      </c>
    </row>
    <row r="5622" spans="1:9" x14ac:dyDescent="0.25">
      <c r="A5622" t="s">
        <v>948</v>
      </c>
      <c r="B5622" t="s">
        <v>1037</v>
      </c>
      <c r="C5622" t="s">
        <v>32</v>
      </c>
      <c r="D5622" t="s">
        <v>33</v>
      </c>
      <c r="E5622" t="s">
        <v>138</v>
      </c>
      <c r="F5622" t="s">
        <v>260</v>
      </c>
      <c r="G5622" t="s">
        <v>396</v>
      </c>
      <c r="H5622" t="s">
        <v>547</v>
      </c>
      <c r="I5622" s="6">
        <v>-58929.448560000004</v>
      </c>
    </row>
    <row r="5623" spans="1:9" x14ac:dyDescent="0.25">
      <c r="A5623" t="s">
        <v>948</v>
      </c>
      <c r="B5623" t="s">
        <v>1037</v>
      </c>
      <c r="C5623" t="s">
        <v>32</v>
      </c>
      <c r="D5623" t="s">
        <v>33</v>
      </c>
      <c r="E5623" t="s">
        <v>138</v>
      </c>
      <c r="F5623" t="s">
        <v>260</v>
      </c>
      <c r="G5623" t="s">
        <v>397</v>
      </c>
      <c r="H5623" t="s">
        <v>548</v>
      </c>
      <c r="I5623" s="6">
        <v>-83648.535912300009</v>
      </c>
    </row>
    <row r="5624" spans="1:9" x14ac:dyDescent="0.25">
      <c r="A5624" t="s">
        <v>948</v>
      </c>
      <c r="B5624" t="s">
        <v>1037</v>
      </c>
      <c r="C5624" t="s">
        <v>32</v>
      </c>
      <c r="D5624" t="s">
        <v>33</v>
      </c>
      <c r="E5624" t="s">
        <v>138</v>
      </c>
      <c r="F5624" t="s">
        <v>260</v>
      </c>
      <c r="G5624" t="s">
        <v>398</v>
      </c>
      <c r="H5624" t="s">
        <v>549</v>
      </c>
      <c r="I5624" s="6">
        <v>-78074.455880699999</v>
      </c>
    </row>
    <row r="5625" spans="1:9" x14ac:dyDescent="0.25">
      <c r="A5625" t="s">
        <v>948</v>
      </c>
      <c r="B5625" t="s">
        <v>1037</v>
      </c>
      <c r="C5625" t="s">
        <v>32</v>
      </c>
      <c r="D5625" t="s">
        <v>33</v>
      </c>
      <c r="E5625" t="s">
        <v>139</v>
      </c>
      <c r="F5625" t="s">
        <v>261</v>
      </c>
      <c r="G5625" t="s">
        <v>401</v>
      </c>
      <c r="H5625" t="s">
        <v>552</v>
      </c>
      <c r="I5625" s="6">
        <v>-161.45054400000001</v>
      </c>
    </row>
    <row r="5626" spans="1:9" x14ac:dyDescent="0.25">
      <c r="A5626" t="s">
        <v>948</v>
      </c>
      <c r="B5626" t="s">
        <v>1037</v>
      </c>
      <c r="C5626" t="s">
        <v>32</v>
      </c>
      <c r="D5626" t="s">
        <v>33</v>
      </c>
      <c r="E5626" t="s">
        <v>139</v>
      </c>
      <c r="F5626" t="s">
        <v>261</v>
      </c>
      <c r="G5626" t="s">
        <v>402</v>
      </c>
      <c r="H5626" t="s">
        <v>33</v>
      </c>
      <c r="I5626" s="6">
        <v>-55246.358025000001</v>
      </c>
    </row>
    <row r="5627" spans="1:9" x14ac:dyDescent="0.25">
      <c r="A5627" t="s">
        <v>948</v>
      </c>
      <c r="B5627" t="s">
        <v>1037</v>
      </c>
      <c r="C5627" t="s">
        <v>32</v>
      </c>
      <c r="D5627" t="s">
        <v>33</v>
      </c>
      <c r="E5627" t="s">
        <v>139</v>
      </c>
      <c r="F5627" t="s">
        <v>261</v>
      </c>
      <c r="G5627" t="s">
        <v>404</v>
      </c>
      <c r="H5627" t="s">
        <v>554</v>
      </c>
      <c r="I5627" s="6">
        <v>-2987.8441299000006</v>
      </c>
    </row>
    <row r="5628" spans="1:9" x14ac:dyDescent="0.25">
      <c r="A5628" t="s">
        <v>948</v>
      </c>
      <c r="B5628" t="s">
        <v>1037</v>
      </c>
      <c r="C5628" t="s">
        <v>32</v>
      </c>
      <c r="D5628" t="s">
        <v>33</v>
      </c>
      <c r="E5628" t="s">
        <v>139</v>
      </c>
      <c r="F5628" t="s">
        <v>261</v>
      </c>
      <c r="G5628" t="s">
        <v>405</v>
      </c>
      <c r="H5628" t="s">
        <v>555</v>
      </c>
      <c r="I5628" s="6">
        <v>169.5230712</v>
      </c>
    </row>
    <row r="5629" spans="1:9" x14ac:dyDescent="0.25">
      <c r="A5629" t="s">
        <v>948</v>
      </c>
      <c r="B5629" t="s">
        <v>1037</v>
      </c>
      <c r="C5629" t="s">
        <v>32</v>
      </c>
      <c r="D5629" t="s">
        <v>33</v>
      </c>
      <c r="E5629" t="s">
        <v>139</v>
      </c>
      <c r="F5629" t="s">
        <v>261</v>
      </c>
      <c r="G5629" t="s">
        <v>406</v>
      </c>
      <c r="H5629" t="s">
        <v>556</v>
      </c>
      <c r="I5629" s="6">
        <v>-119927.482215</v>
      </c>
    </row>
    <row r="5630" spans="1:9" x14ac:dyDescent="0.25">
      <c r="A5630" t="s">
        <v>948</v>
      </c>
      <c r="B5630" t="s">
        <v>1037</v>
      </c>
      <c r="C5630" t="s">
        <v>32</v>
      </c>
      <c r="D5630" t="s">
        <v>33</v>
      </c>
      <c r="E5630" t="s">
        <v>139</v>
      </c>
      <c r="F5630" t="s">
        <v>261</v>
      </c>
      <c r="G5630" t="s">
        <v>407</v>
      </c>
      <c r="H5630" t="s">
        <v>557</v>
      </c>
      <c r="I5630" s="6">
        <v>-1046766.6201557999</v>
      </c>
    </row>
    <row r="5631" spans="1:9" x14ac:dyDescent="0.25">
      <c r="A5631" t="s">
        <v>948</v>
      </c>
      <c r="B5631" t="s">
        <v>1037</v>
      </c>
      <c r="C5631" t="s">
        <v>32</v>
      </c>
      <c r="D5631" t="s">
        <v>33</v>
      </c>
      <c r="E5631" t="s">
        <v>140</v>
      </c>
      <c r="F5631" t="s">
        <v>262</v>
      </c>
      <c r="G5631" t="s">
        <v>416</v>
      </c>
      <c r="H5631" t="s">
        <v>566</v>
      </c>
      <c r="I5631" s="6">
        <v>-36130.613615399998</v>
      </c>
    </row>
    <row r="5632" spans="1:9" x14ac:dyDescent="0.25">
      <c r="A5632" t="s">
        <v>948</v>
      </c>
      <c r="B5632" t="s">
        <v>1037</v>
      </c>
      <c r="C5632" t="s">
        <v>32</v>
      </c>
      <c r="D5632" t="s">
        <v>33</v>
      </c>
      <c r="E5632" t="s">
        <v>140</v>
      </c>
      <c r="F5632" t="s">
        <v>262</v>
      </c>
      <c r="G5632" t="s">
        <v>417</v>
      </c>
      <c r="H5632" t="s">
        <v>567</v>
      </c>
      <c r="I5632" s="6">
        <v>-2606.4172196999998</v>
      </c>
    </row>
    <row r="5633" spans="1:9" x14ac:dyDescent="0.25">
      <c r="A5633" t="s">
        <v>948</v>
      </c>
      <c r="B5633" t="s">
        <v>1037</v>
      </c>
      <c r="C5633" t="s">
        <v>32</v>
      </c>
      <c r="D5633" t="s">
        <v>33</v>
      </c>
      <c r="E5633" t="s">
        <v>140</v>
      </c>
      <c r="F5633" t="s">
        <v>262</v>
      </c>
      <c r="G5633" t="s">
        <v>418</v>
      </c>
      <c r="H5633" t="s">
        <v>568</v>
      </c>
      <c r="I5633" s="6">
        <v>-731.57277749999992</v>
      </c>
    </row>
    <row r="5634" spans="1:9" x14ac:dyDescent="0.25">
      <c r="A5634" t="s">
        <v>948</v>
      </c>
      <c r="B5634" t="s">
        <v>1037</v>
      </c>
      <c r="C5634" t="s">
        <v>32</v>
      </c>
      <c r="D5634" t="s">
        <v>33</v>
      </c>
      <c r="E5634" t="s">
        <v>140</v>
      </c>
      <c r="F5634" t="s">
        <v>262</v>
      </c>
      <c r="G5634" t="s">
        <v>419</v>
      </c>
      <c r="H5634" t="s">
        <v>569</v>
      </c>
      <c r="I5634" s="6">
        <v>-1418.7466554</v>
      </c>
    </row>
    <row r="5635" spans="1:9" x14ac:dyDescent="0.25">
      <c r="A5635" t="s">
        <v>948</v>
      </c>
      <c r="B5635" t="s">
        <v>1037</v>
      </c>
      <c r="C5635" t="s">
        <v>32</v>
      </c>
      <c r="D5635" t="s">
        <v>33</v>
      </c>
      <c r="E5635" t="s">
        <v>140</v>
      </c>
      <c r="F5635" t="s">
        <v>262</v>
      </c>
      <c r="G5635" t="s">
        <v>421</v>
      </c>
      <c r="H5635" t="s">
        <v>571</v>
      </c>
      <c r="I5635" s="6">
        <v>-2585.2268358000001</v>
      </c>
    </row>
    <row r="5636" spans="1:9" x14ac:dyDescent="0.25">
      <c r="A5636" t="s">
        <v>948</v>
      </c>
      <c r="B5636" t="s">
        <v>1037</v>
      </c>
      <c r="C5636" t="s">
        <v>32</v>
      </c>
      <c r="D5636" t="s">
        <v>33</v>
      </c>
      <c r="E5636" t="s">
        <v>140</v>
      </c>
      <c r="F5636" t="s">
        <v>262</v>
      </c>
      <c r="G5636" t="s">
        <v>422</v>
      </c>
      <c r="H5636" t="s">
        <v>572</v>
      </c>
      <c r="I5636" s="6">
        <v>-2685.1243598999999</v>
      </c>
    </row>
    <row r="5637" spans="1:9" x14ac:dyDescent="0.25">
      <c r="A5637" t="s">
        <v>948</v>
      </c>
      <c r="B5637" t="s">
        <v>1037</v>
      </c>
      <c r="C5637" t="s">
        <v>32</v>
      </c>
      <c r="D5637" t="s">
        <v>33</v>
      </c>
      <c r="E5637" t="s">
        <v>140</v>
      </c>
      <c r="F5637" t="s">
        <v>262</v>
      </c>
      <c r="G5637" t="s">
        <v>423</v>
      </c>
      <c r="H5637" t="s">
        <v>573</v>
      </c>
      <c r="I5637" s="6">
        <v>-3843.5320130999999</v>
      </c>
    </row>
    <row r="5638" spans="1:9" x14ac:dyDescent="0.25">
      <c r="A5638" t="s">
        <v>948</v>
      </c>
      <c r="B5638" t="s">
        <v>1037</v>
      </c>
      <c r="C5638" t="s">
        <v>32</v>
      </c>
      <c r="D5638" t="s">
        <v>33</v>
      </c>
      <c r="E5638" t="s">
        <v>140</v>
      </c>
      <c r="F5638" t="s">
        <v>262</v>
      </c>
      <c r="G5638" t="s">
        <v>424</v>
      </c>
      <c r="H5638" t="s">
        <v>574</v>
      </c>
      <c r="I5638" s="6">
        <v>-1836.4999379999999</v>
      </c>
    </row>
    <row r="5639" spans="1:9" x14ac:dyDescent="0.25">
      <c r="A5639" t="s">
        <v>948</v>
      </c>
      <c r="B5639" t="s">
        <v>1037</v>
      </c>
      <c r="C5639" t="s">
        <v>32</v>
      </c>
      <c r="D5639" t="s">
        <v>33</v>
      </c>
      <c r="E5639" t="s">
        <v>140</v>
      </c>
      <c r="F5639" t="s">
        <v>262</v>
      </c>
      <c r="G5639" t="s">
        <v>425</v>
      </c>
      <c r="H5639" t="s">
        <v>575</v>
      </c>
      <c r="I5639" s="6">
        <v>-4605.3767676000007</v>
      </c>
    </row>
    <row r="5640" spans="1:9" x14ac:dyDescent="0.25">
      <c r="A5640" t="s">
        <v>948</v>
      </c>
      <c r="B5640" t="s">
        <v>1037</v>
      </c>
      <c r="C5640" t="s">
        <v>32</v>
      </c>
      <c r="D5640" t="s">
        <v>33</v>
      </c>
      <c r="E5640" t="s">
        <v>140</v>
      </c>
      <c r="F5640" t="s">
        <v>262</v>
      </c>
      <c r="G5640" t="s">
        <v>426</v>
      </c>
      <c r="H5640" t="s">
        <v>576</v>
      </c>
      <c r="I5640" s="6">
        <v>-5321.8135566000001</v>
      </c>
    </row>
    <row r="5641" spans="1:9" x14ac:dyDescent="0.25">
      <c r="A5641" t="s">
        <v>948</v>
      </c>
      <c r="B5641" t="s">
        <v>1037</v>
      </c>
      <c r="C5641" t="s">
        <v>32</v>
      </c>
      <c r="D5641" t="s">
        <v>33</v>
      </c>
      <c r="E5641" t="s">
        <v>140</v>
      </c>
      <c r="F5641" t="s">
        <v>262</v>
      </c>
      <c r="G5641" t="s">
        <v>427</v>
      </c>
      <c r="H5641" t="s">
        <v>577</v>
      </c>
      <c r="I5641" s="6">
        <v>-7470.1148576999994</v>
      </c>
    </row>
    <row r="5642" spans="1:9" x14ac:dyDescent="0.25">
      <c r="A5642" t="s">
        <v>948</v>
      </c>
      <c r="B5642" t="s">
        <v>1037</v>
      </c>
      <c r="C5642" t="s">
        <v>32</v>
      </c>
      <c r="D5642" t="s">
        <v>33</v>
      </c>
      <c r="E5642" t="s">
        <v>140</v>
      </c>
      <c r="F5642" t="s">
        <v>262</v>
      </c>
      <c r="G5642" t="s">
        <v>428</v>
      </c>
      <c r="H5642" t="s">
        <v>578</v>
      </c>
      <c r="I5642" s="6">
        <v>-41029.628559900004</v>
      </c>
    </row>
    <row r="5643" spans="1:9" x14ac:dyDescent="0.25">
      <c r="A5643" t="s">
        <v>948</v>
      </c>
      <c r="B5643" t="s">
        <v>1037</v>
      </c>
      <c r="C5643" t="s">
        <v>32</v>
      </c>
      <c r="D5643" t="s">
        <v>33</v>
      </c>
      <c r="E5643" t="s">
        <v>141</v>
      </c>
      <c r="F5643" t="s">
        <v>263</v>
      </c>
      <c r="G5643" t="s">
        <v>429</v>
      </c>
      <c r="H5643" t="s">
        <v>263</v>
      </c>
      <c r="I5643" s="6">
        <v>-270720.27217919996</v>
      </c>
    </row>
    <row r="5644" spans="1:9" x14ac:dyDescent="0.25">
      <c r="A5644" t="s">
        <v>948</v>
      </c>
      <c r="B5644" t="s">
        <v>1037</v>
      </c>
      <c r="C5644" t="s">
        <v>32</v>
      </c>
      <c r="D5644" t="s">
        <v>33</v>
      </c>
      <c r="E5644" t="s">
        <v>142</v>
      </c>
      <c r="F5644" t="s">
        <v>264</v>
      </c>
      <c r="G5644" t="s">
        <v>430</v>
      </c>
      <c r="H5644" t="s">
        <v>579</v>
      </c>
      <c r="I5644" s="6">
        <v>-92056.072991100009</v>
      </c>
    </row>
    <row r="5645" spans="1:9" x14ac:dyDescent="0.25">
      <c r="A5645" t="s">
        <v>948</v>
      </c>
      <c r="B5645" t="s">
        <v>1037</v>
      </c>
      <c r="C5645" t="s">
        <v>32</v>
      </c>
      <c r="D5645" t="s">
        <v>33</v>
      </c>
      <c r="E5645" t="s">
        <v>143</v>
      </c>
      <c r="F5645" t="s">
        <v>265</v>
      </c>
      <c r="G5645" t="s">
        <v>431</v>
      </c>
      <c r="H5645" t="s">
        <v>580</v>
      </c>
      <c r="I5645" s="6">
        <v>-12022.011132600001</v>
      </c>
    </row>
    <row r="5646" spans="1:9" x14ac:dyDescent="0.25">
      <c r="A5646" t="s">
        <v>948</v>
      </c>
      <c r="B5646" t="s">
        <v>1037</v>
      </c>
      <c r="C5646" t="s">
        <v>32</v>
      </c>
      <c r="D5646" t="s">
        <v>33</v>
      </c>
      <c r="E5646" t="s">
        <v>143</v>
      </c>
      <c r="F5646" t="s">
        <v>265</v>
      </c>
      <c r="G5646" t="s">
        <v>433</v>
      </c>
      <c r="H5646" t="s">
        <v>582</v>
      </c>
      <c r="I5646" s="6">
        <v>-38335.4226069</v>
      </c>
    </row>
    <row r="5647" spans="1:9" x14ac:dyDescent="0.25">
      <c r="A5647" t="s">
        <v>948</v>
      </c>
      <c r="B5647" t="s">
        <v>1037</v>
      </c>
      <c r="C5647" t="s">
        <v>32</v>
      </c>
      <c r="D5647" t="s">
        <v>33</v>
      </c>
      <c r="E5647" t="s">
        <v>144</v>
      </c>
      <c r="F5647" t="s">
        <v>266</v>
      </c>
      <c r="G5647" t="s">
        <v>434</v>
      </c>
      <c r="H5647" t="s">
        <v>266</v>
      </c>
      <c r="I5647" s="6">
        <v>-33875.351328899997</v>
      </c>
    </row>
    <row r="5648" spans="1:9" x14ac:dyDescent="0.25">
      <c r="A5648" t="s">
        <v>948</v>
      </c>
      <c r="B5648" t="s">
        <v>1037</v>
      </c>
      <c r="C5648" t="s">
        <v>32</v>
      </c>
      <c r="D5648" t="s">
        <v>33</v>
      </c>
      <c r="E5648" t="s">
        <v>145</v>
      </c>
      <c r="F5648" t="s">
        <v>267</v>
      </c>
      <c r="G5648" t="s">
        <v>435</v>
      </c>
      <c r="H5648" t="s">
        <v>583</v>
      </c>
      <c r="I5648" s="6">
        <v>-51631.883971199997</v>
      </c>
    </row>
    <row r="5649" spans="1:9" x14ac:dyDescent="0.25">
      <c r="A5649" t="s">
        <v>948</v>
      </c>
      <c r="B5649" t="s">
        <v>1037</v>
      </c>
      <c r="C5649" t="s">
        <v>32</v>
      </c>
      <c r="D5649" t="s">
        <v>33</v>
      </c>
      <c r="E5649" t="s">
        <v>145</v>
      </c>
      <c r="F5649" t="s">
        <v>267</v>
      </c>
      <c r="G5649" t="s">
        <v>436</v>
      </c>
      <c r="H5649" t="s">
        <v>584</v>
      </c>
      <c r="I5649" s="6">
        <v>-15135.988499999998</v>
      </c>
    </row>
    <row r="5650" spans="1:9" x14ac:dyDescent="0.25">
      <c r="A5650" t="s">
        <v>948</v>
      </c>
      <c r="B5650" t="s">
        <v>1037</v>
      </c>
      <c r="C5650" t="s">
        <v>32</v>
      </c>
      <c r="D5650" t="s">
        <v>33</v>
      </c>
      <c r="E5650" t="s">
        <v>145</v>
      </c>
      <c r="F5650" t="s">
        <v>267</v>
      </c>
      <c r="G5650" t="s">
        <v>437</v>
      </c>
      <c r="H5650" t="s">
        <v>585</v>
      </c>
      <c r="I5650" s="6">
        <v>-37441.390219499997</v>
      </c>
    </row>
    <row r="5651" spans="1:9" x14ac:dyDescent="0.25">
      <c r="A5651" t="s">
        <v>948</v>
      </c>
      <c r="B5651" t="s">
        <v>1037</v>
      </c>
      <c r="C5651" t="s">
        <v>32</v>
      </c>
      <c r="D5651" t="s">
        <v>33</v>
      </c>
      <c r="E5651" t="s">
        <v>145</v>
      </c>
      <c r="F5651" t="s">
        <v>267</v>
      </c>
      <c r="G5651" t="s">
        <v>439</v>
      </c>
      <c r="H5651" t="s">
        <v>587</v>
      </c>
      <c r="I5651" s="6">
        <v>-84089.497710600001</v>
      </c>
    </row>
    <row r="5652" spans="1:9" x14ac:dyDescent="0.25">
      <c r="A5652" t="s">
        <v>948</v>
      </c>
      <c r="B5652" t="s">
        <v>1037</v>
      </c>
      <c r="C5652" t="s">
        <v>32</v>
      </c>
      <c r="D5652" t="s">
        <v>33</v>
      </c>
      <c r="E5652" t="s">
        <v>146</v>
      </c>
      <c r="F5652" t="s">
        <v>268</v>
      </c>
      <c r="G5652" t="s">
        <v>440</v>
      </c>
      <c r="H5652" t="s">
        <v>588</v>
      </c>
      <c r="I5652" s="6">
        <v>-37839.971250000002</v>
      </c>
    </row>
    <row r="5653" spans="1:9" x14ac:dyDescent="0.25">
      <c r="A5653" t="s">
        <v>948</v>
      </c>
      <c r="B5653" t="s">
        <v>1037</v>
      </c>
      <c r="C5653" t="s">
        <v>32</v>
      </c>
      <c r="D5653" t="s">
        <v>33</v>
      </c>
      <c r="E5653" t="s">
        <v>146</v>
      </c>
      <c r="F5653" t="s">
        <v>268</v>
      </c>
      <c r="G5653" t="s">
        <v>441</v>
      </c>
      <c r="H5653" t="s">
        <v>589</v>
      </c>
      <c r="I5653" s="6">
        <v>-9898.936479</v>
      </c>
    </row>
    <row r="5654" spans="1:9" x14ac:dyDescent="0.25">
      <c r="A5654" t="s">
        <v>948</v>
      </c>
      <c r="B5654" t="s">
        <v>1037</v>
      </c>
      <c r="C5654" t="s">
        <v>32</v>
      </c>
      <c r="D5654" t="s">
        <v>33</v>
      </c>
      <c r="E5654" t="s">
        <v>146</v>
      </c>
      <c r="F5654" t="s">
        <v>268</v>
      </c>
      <c r="G5654" t="s">
        <v>442</v>
      </c>
      <c r="H5654" t="s">
        <v>268</v>
      </c>
      <c r="I5654" s="6">
        <v>-13622.389650000001</v>
      </c>
    </row>
    <row r="5655" spans="1:9" x14ac:dyDescent="0.25">
      <c r="A5655" t="s">
        <v>948</v>
      </c>
      <c r="B5655" t="s">
        <v>1037</v>
      </c>
      <c r="C5655" t="s">
        <v>32</v>
      </c>
      <c r="D5655" t="s">
        <v>33</v>
      </c>
      <c r="E5655" t="s">
        <v>147</v>
      </c>
      <c r="F5655" t="s">
        <v>269</v>
      </c>
      <c r="G5655" t="s">
        <v>443</v>
      </c>
      <c r="H5655" t="s">
        <v>269</v>
      </c>
      <c r="I5655" s="6">
        <v>-445883.01269429992</v>
      </c>
    </row>
    <row r="5656" spans="1:9" x14ac:dyDescent="0.25">
      <c r="A5656" t="s">
        <v>948</v>
      </c>
      <c r="B5656" t="s">
        <v>1037</v>
      </c>
      <c r="C5656" t="s">
        <v>32</v>
      </c>
      <c r="D5656" t="s">
        <v>33</v>
      </c>
      <c r="E5656" t="s">
        <v>148</v>
      </c>
      <c r="F5656" t="s">
        <v>270</v>
      </c>
      <c r="G5656" t="s">
        <v>445</v>
      </c>
      <c r="H5656" t="s">
        <v>591</v>
      </c>
      <c r="I5656" s="6">
        <v>-113350.3906788</v>
      </c>
    </row>
    <row r="5657" spans="1:9" x14ac:dyDescent="0.25">
      <c r="A5657" t="s">
        <v>948</v>
      </c>
      <c r="B5657" t="s">
        <v>1037</v>
      </c>
      <c r="C5657" t="s">
        <v>32</v>
      </c>
      <c r="D5657" t="s">
        <v>33</v>
      </c>
      <c r="E5657" t="s">
        <v>148</v>
      </c>
      <c r="F5657" t="s">
        <v>270</v>
      </c>
      <c r="G5657" t="s">
        <v>446</v>
      </c>
      <c r="H5657" t="s">
        <v>592</v>
      </c>
      <c r="I5657" s="6">
        <v>-109423.10619600001</v>
      </c>
    </row>
    <row r="5658" spans="1:9" x14ac:dyDescent="0.25">
      <c r="A5658" t="s">
        <v>948</v>
      </c>
      <c r="B5658" t="s">
        <v>1037</v>
      </c>
      <c r="C5658" t="s">
        <v>32</v>
      </c>
      <c r="D5658" t="s">
        <v>33</v>
      </c>
      <c r="E5658" t="s">
        <v>148</v>
      </c>
      <c r="F5658" t="s">
        <v>270</v>
      </c>
      <c r="G5658" t="s">
        <v>447</v>
      </c>
      <c r="H5658" t="s">
        <v>593</v>
      </c>
      <c r="I5658" s="6">
        <v>-16145.054399999997</v>
      </c>
    </row>
    <row r="5659" spans="1:9" x14ac:dyDescent="0.25">
      <c r="A5659" t="s">
        <v>948</v>
      </c>
      <c r="B5659" t="s">
        <v>1037</v>
      </c>
      <c r="C5659" t="s">
        <v>32</v>
      </c>
      <c r="D5659" t="s">
        <v>33</v>
      </c>
      <c r="E5659" t="s">
        <v>148</v>
      </c>
      <c r="F5659" t="s">
        <v>270</v>
      </c>
      <c r="G5659" t="s">
        <v>448</v>
      </c>
      <c r="H5659" t="s">
        <v>594</v>
      </c>
      <c r="I5659" s="6">
        <v>-29142.832257899991</v>
      </c>
    </row>
    <row r="5660" spans="1:9" x14ac:dyDescent="0.25">
      <c r="A5660" t="s">
        <v>948</v>
      </c>
      <c r="B5660" t="s">
        <v>1037</v>
      </c>
      <c r="C5660" t="s">
        <v>32</v>
      </c>
      <c r="D5660" t="s">
        <v>33</v>
      </c>
      <c r="E5660" t="s">
        <v>149</v>
      </c>
      <c r="F5660" t="s">
        <v>271</v>
      </c>
      <c r="G5660" t="s">
        <v>450</v>
      </c>
      <c r="H5660" t="s">
        <v>596</v>
      </c>
      <c r="I5660" s="6">
        <v>-44001.327635399997</v>
      </c>
    </row>
    <row r="5661" spans="1:9" x14ac:dyDescent="0.25">
      <c r="A5661" t="s">
        <v>948</v>
      </c>
      <c r="B5661" t="s">
        <v>1037</v>
      </c>
      <c r="C5661" t="s">
        <v>32</v>
      </c>
      <c r="D5661" t="s">
        <v>33</v>
      </c>
      <c r="E5661" t="s">
        <v>150</v>
      </c>
      <c r="F5661" t="s">
        <v>272</v>
      </c>
      <c r="G5661" t="s">
        <v>451</v>
      </c>
      <c r="H5661" t="s">
        <v>272</v>
      </c>
      <c r="I5661" s="6">
        <v>-818962.92976950016</v>
      </c>
    </row>
    <row r="5662" spans="1:9" x14ac:dyDescent="0.25">
      <c r="A5662" t="s">
        <v>948</v>
      </c>
      <c r="B5662" t="s">
        <v>1037</v>
      </c>
      <c r="C5662" t="s">
        <v>34</v>
      </c>
      <c r="D5662" t="s">
        <v>35</v>
      </c>
      <c r="E5662" t="s">
        <v>151</v>
      </c>
      <c r="F5662" t="s">
        <v>273</v>
      </c>
      <c r="G5662" t="s">
        <v>151</v>
      </c>
      <c r="H5662" t="s">
        <v>273</v>
      </c>
      <c r="I5662" s="6">
        <v>-4670351.5299669001</v>
      </c>
    </row>
    <row r="5663" spans="1:9" x14ac:dyDescent="0.25">
      <c r="A5663" t="s">
        <v>948</v>
      </c>
      <c r="B5663" t="s">
        <v>1037</v>
      </c>
      <c r="C5663" t="s">
        <v>36</v>
      </c>
      <c r="D5663" t="s">
        <v>37</v>
      </c>
      <c r="E5663" t="s">
        <v>158</v>
      </c>
      <c r="F5663" t="s">
        <v>280</v>
      </c>
      <c r="G5663" t="s">
        <v>158</v>
      </c>
      <c r="H5663" t="s">
        <v>280</v>
      </c>
      <c r="I5663" s="6">
        <v>-113022.4442613</v>
      </c>
    </row>
    <row r="5664" spans="1:9" x14ac:dyDescent="0.25">
      <c r="A5664" t="s">
        <v>948</v>
      </c>
      <c r="B5664" t="s">
        <v>1037</v>
      </c>
      <c r="C5664" t="s">
        <v>38</v>
      </c>
      <c r="D5664" t="s">
        <v>39</v>
      </c>
      <c r="E5664" t="s">
        <v>226</v>
      </c>
      <c r="F5664" t="s">
        <v>226</v>
      </c>
      <c r="G5664" t="s">
        <v>717</v>
      </c>
      <c r="H5664" t="s">
        <v>39</v>
      </c>
      <c r="I5664" s="6">
        <v>97243.680783000003</v>
      </c>
    </row>
    <row r="5665" spans="1:9" x14ac:dyDescent="0.25">
      <c r="A5665" t="s">
        <v>948</v>
      </c>
      <c r="B5665" t="s">
        <v>1037</v>
      </c>
      <c r="C5665" t="s">
        <v>40</v>
      </c>
      <c r="D5665" t="s">
        <v>41</v>
      </c>
      <c r="E5665" t="s">
        <v>159</v>
      </c>
      <c r="F5665" t="s">
        <v>41</v>
      </c>
      <c r="G5665" t="s">
        <v>159</v>
      </c>
      <c r="H5665" t="s">
        <v>41</v>
      </c>
      <c r="I5665" s="6">
        <v>-4.0362635999990699</v>
      </c>
    </row>
    <row r="5666" spans="1:9" x14ac:dyDescent="0.25">
      <c r="A5666" t="s">
        <v>948</v>
      </c>
      <c r="B5666" t="s">
        <v>1037</v>
      </c>
      <c r="C5666" t="s">
        <v>42</v>
      </c>
      <c r="D5666" t="s">
        <v>43</v>
      </c>
      <c r="E5666" t="s">
        <v>162</v>
      </c>
      <c r="F5666" t="s">
        <v>283</v>
      </c>
      <c r="G5666" t="s">
        <v>455</v>
      </c>
      <c r="H5666" t="s">
        <v>600</v>
      </c>
      <c r="I5666" s="6">
        <v>-79946.273125200009</v>
      </c>
    </row>
    <row r="5667" spans="1:9" x14ac:dyDescent="0.25">
      <c r="A5667" t="s">
        <v>948</v>
      </c>
      <c r="B5667" t="s">
        <v>1037</v>
      </c>
      <c r="C5667" t="s">
        <v>42</v>
      </c>
      <c r="D5667" t="s">
        <v>43</v>
      </c>
      <c r="E5667" t="s">
        <v>162</v>
      </c>
      <c r="F5667" t="s">
        <v>283</v>
      </c>
      <c r="G5667" t="s">
        <v>456</v>
      </c>
      <c r="H5667" t="s">
        <v>601</v>
      </c>
      <c r="I5667" s="6">
        <v>-248278.64656320002</v>
      </c>
    </row>
    <row r="5668" spans="1:9" x14ac:dyDescent="0.25">
      <c r="A5668" t="s">
        <v>948</v>
      </c>
      <c r="B5668" t="s">
        <v>1037</v>
      </c>
      <c r="C5668" t="s">
        <v>42</v>
      </c>
      <c r="D5668" t="s">
        <v>43</v>
      </c>
      <c r="E5668" t="s">
        <v>162</v>
      </c>
      <c r="F5668" t="s">
        <v>283</v>
      </c>
      <c r="G5668" t="s">
        <v>457</v>
      </c>
      <c r="H5668" t="s">
        <v>602</v>
      </c>
      <c r="I5668" s="6">
        <v>-7761.734902799999</v>
      </c>
    </row>
    <row r="5669" spans="1:9" x14ac:dyDescent="0.25">
      <c r="A5669" t="s">
        <v>948</v>
      </c>
      <c r="B5669" t="s">
        <v>1037</v>
      </c>
      <c r="C5669" t="s">
        <v>42</v>
      </c>
      <c r="D5669" t="s">
        <v>43</v>
      </c>
      <c r="E5669" t="s">
        <v>162</v>
      </c>
      <c r="F5669" t="s">
        <v>283</v>
      </c>
      <c r="G5669" t="s">
        <v>458</v>
      </c>
      <c r="H5669" t="s">
        <v>603</v>
      </c>
      <c r="I5669" s="6">
        <v>-14219.7566628</v>
      </c>
    </row>
    <row r="5670" spans="1:9" x14ac:dyDescent="0.25">
      <c r="A5670" t="s">
        <v>948</v>
      </c>
      <c r="B5670" t="s">
        <v>1037</v>
      </c>
      <c r="C5670" t="s">
        <v>42</v>
      </c>
      <c r="D5670" t="s">
        <v>43</v>
      </c>
      <c r="E5670" t="s">
        <v>162</v>
      </c>
      <c r="F5670" t="s">
        <v>283</v>
      </c>
      <c r="G5670" t="s">
        <v>459</v>
      </c>
      <c r="H5670" t="s">
        <v>604</v>
      </c>
      <c r="I5670" s="6">
        <v>-305601.66221040004</v>
      </c>
    </row>
    <row r="5671" spans="1:9" x14ac:dyDescent="0.25">
      <c r="A5671" t="s">
        <v>948</v>
      </c>
      <c r="B5671" t="s">
        <v>1037</v>
      </c>
      <c r="C5671" t="s">
        <v>42</v>
      </c>
      <c r="D5671" t="s">
        <v>43</v>
      </c>
      <c r="E5671" t="s">
        <v>162</v>
      </c>
      <c r="F5671" t="s">
        <v>283</v>
      </c>
      <c r="G5671" t="s">
        <v>460</v>
      </c>
      <c r="H5671" t="s">
        <v>605</v>
      </c>
      <c r="I5671" s="6">
        <v>-25559.639246999999</v>
      </c>
    </row>
    <row r="5672" spans="1:9" x14ac:dyDescent="0.25">
      <c r="A5672" t="s">
        <v>948</v>
      </c>
      <c r="B5672" t="s">
        <v>1037</v>
      </c>
      <c r="C5672" t="s">
        <v>42</v>
      </c>
      <c r="D5672" t="s">
        <v>43</v>
      </c>
      <c r="E5672" t="s">
        <v>162</v>
      </c>
      <c r="F5672" t="s">
        <v>283</v>
      </c>
      <c r="G5672" t="s">
        <v>462</v>
      </c>
      <c r="H5672" t="s">
        <v>607</v>
      </c>
      <c r="I5672" s="6">
        <v>-116371.53398340002</v>
      </c>
    </row>
    <row r="5673" spans="1:9" x14ac:dyDescent="0.25">
      <c r="A5673" t="s">
        <v>948</v>
      </c>
      <c r="B5673" t="s">
        <v>1037</v>
      </c>
      <c r="C5673" t="s">
        <v>42</v>
      </c>
      <c r="D5673" t="s">
        <v>43</v>
      </c>
      <c r="E5673" t="s">
        <v>162</v>
      </c>
      <c r="F5673" t="s">
        <v>283</v>
      </c>
      <c r="G5673" t="s">
        <v>463</v>
      </c>
      <c r="H5673" t="s">
        <v>608</v>
      </c>
      <c r="I5673" s="6">
        <v>-58334.099678999992</v>
      </c>
    </row>
    <row r="5674" spans="1:9" x14ac:dyDescent="0.25">
      <c r="A5674" t="s">
        <v>948</v>
      </c>
      <c r="B5674" t="s">
        <v>1037</v>
      </c>
      <c r="C5674" t="s">
        <v>42</v>
      </c>
      <c r="D5674" t="s">
        <v>43</v>
      </c>
      <c r="E5674" t="s">
        <v>162</v>
      </c>
      <c r="F5674" t="s">
        <v>283</v>
      </c>
      <c r="G5674" t="s">
        <v>464</v>
      </c>
      <c r="H5674" t="s">
        <v>609</v>
      </c>
      <c r="I5674" s="6">
        <v>-727495.14219809987</v>
      </c>
    </row>
    <row r="5675" spans="1:9" x14ac:dyDescent="0.25">
      <c r="A5675" t="s">
        <v>948</v>
      </c>
      <c r="B5675" t="s">
        <v>1037</v>
      </c>
      <c r="C5675" t="s">
        <v>52</v>
      </c>
      <c r="D5675" t="s">
        <v>53</v>
      </c>
      <c r="E5675" t="s">
        <v>162</v>
      </c>
      <c r="F5675" t="s">
        <v>283</v>
      </c>
      <c r="G5675" t="s">
        <v>467</v>
      </c>
      <c r="H5675" t="s">
        <v>612</v>
      </c>
      <c r="I5675" s="6">
        <v>-3471402.6361026</v>
      </c>
    </row>
    <row r="5676" spans="1:9" x14ac:dyDescent="0.25">
      <c r="A5676" t="s">
        <v>948</v>
      </c>
      <c r="B5676" t="s">
        <v>1037</v>
      </c>
      <c r="C5676" t="s">
        <v>52</v>
      </c>
      <c r="D5676" t="s">
        <v>53</v>
      </c>
      <c r="E5676" t="s">
        <v>162</v>
      </c>
      <c r="F5676" t="s">
        <v>283</v>
      </c>
      <c r="G5676" t="s">
        <v>468</v>
      </c>
      <c r="H5676" t="s">
        <v>613</v>
      </c>
      <c r="I5676" s="6">
        <v>-834100.9364012999</v>
      </c>
    </row>
    <row r="5677" spans="1:9" x14ac:dyDescent="0.25">
      <c r="A5677" t="s">
        <v>948</v>
      </c>
      <c r="B5677" t="s">
        <v>1037</v>
      </c>
      <c r="C5677" t="s">
        <v>52</v>
      </c>
      <c r="D5677" t="s">
        <v>53</v>
      </c>
      <c r="E5677" t="s">
        <v>162</v>
      </c>
      <c r="F5677" t="s">
        <v>283</v>
      </c>
      <c r="G5677" t="s">
        <v>919</v>
      </c>
      <c r="H5677" t="s">
        <v>920</v>
      </c>
      <c r="I5677" s="6">
        <v>-218709.9884955</v>
      </c>
    </row>
    <row r="5678" spans="1:9" x14ac:dyDescent="0.25">
      <c r="A5678" t="s">
        <v>948</v>
      </c>
      <c r="B5678" t="s">
        <v>1037</v>
      </c>
      <c r="C5678" t="s">
        <v>44</v>
      </c>
      <c r="D5678" t="s">
        <v>45</v>
      </c>
      <c r="E5678" t="s">
        <v>163</v>
      </c>
      <c r="F5678" t="s">
        <v>284</v>
      </c>
      <c r="G5678" t="s">
        <v>163</v>
      </c>
      <c r="H5678" t="s">
        <v>284</v>
      </c>
      <c r="I5678" s="6">
        <v>-96165.998401799996</v>
      </c>
    </row>
    <row r="5679" spans="1:9" x14ac:dyDescent="0.25">
      <c r="A5679" t="s">
        <v>948</v>
      </c>
      <c r="B5679" t="s">
        <v>1037</v>
      </c>
      <c r="C5679" t="s">
        <v>44</v>
      </c>
      <c r="D5679" t="s">
        <v>45</v>
      </c>
      <c r="E5679" t="s">
        <v>164</v>
      </c>
      <c r="F5679" t="s">
        <v>285</v>
      </c>
      <c r="G5679" t="s">
        <v>164</v>
      </c>
      <c r="H5679" t="s">
        <v>285</v>
      </c>
      <c r="I5679" s="6">
        <v>662722.19301120006</v>
      </c>
    </row>
    <row r="5680" spans="1:9" x14ac:dyDescent="0.25">
      <c r="A5680" t="s">
        <v>948</v>
      </c>
      <c r="B5680" t="s">
        <v>1037</v>
      </c>
      <c r="C5680" t="s">
        <v>44</v>
      </c>
      <c r="D5680" t="s">
        <v>45</v>
      </c>
      <c r="E5680" t="s">
        <v>165</v>
      </c>
      <c r="F5680" t="s">
        <v>286</v>
      </c>
      <c r="G5680" t="s">
        <v>165</v>
      </c>
      <c r="H5680" t="s">
        <v>286</v>
      </c>
      <c r="I5680" s="6">
        <v>-2447.9938734000002</v>
      </c>
    </row>
    <row r="5681" spans="1:9" x14ac:dyDescent="0.25">
      <c r="A5681" t="s">
        <v>948</v>
      </c>
      <c r="B5681" t="s">
        <v>1037</v>
      </c>
      <c r="C5681" t="s">
        <v>44</v>
      </c>
      <c r="D5681" t="s">
        <v>45</v>
      </c>
      <c r="E5681" t="s">
        <v>167</v>
      </c>
      <c r="F5681" t="s">
        <v>288</v>
      </c>
      <c r="G5681" t="s">
        <v>167</v>
      </c>
      <c r="H5681" t="s">
        <v>288</v>
      </c>
      <c r="I5681" s="6">
        <v>-302035.62331980001</v>
      </c>
    </row>
    <row r="5682" spans="1:9" x14ac:dyDescent="0.25">
      <c r="A5682" t="s">
        <v>948</v>
      </c>
      <c r="B5682" t="s">
        <v>1037</v>
      </c>
      <c r="C5682" t="s">
        <v>54</v>
      </c>
      <c r="D5682" t="s">
        <v>55</v>
      </c>
      <c r="E5682" t="s">
        <v>169</v>
      </c>
      <c r="F5682" t="s">
        <v>290</v>
      </c>
      <c r="G5682" t="s">
        <v>169</v>
      </c>
      <c r="H5682" t="s">
        <v>290</v>
      </c>
      <c r="I5682" s="6">
        <v>4902589.0559178004</v>
      </c>
    </row>
    <row r="5683" spans="1:9" x14ac:dyDescent="0.25">
      <c r="A5683" t="s">
        <v>948</v>
      </c>
      <c r="B5683" t="s">
        <v>1037</v>
      </c>
      <c r="C5683" t="s">
        <v>54</v>
      </c>
      <c r="D5683" t="s">
        <v>55</v>
      </c>
      <c r="E5683" t="s">
        <v>170</v>
      </c>
      <c r="F5683" t="s">
        <v>291</v>
      </c>
      <c r="G5683" t="s">
        <v>170</v>
      </c>
      <c r="H5683" t="s">
        <v>291</v>
      </c>
      <c r="I5683" s="6">
        <v>865738.17956399999</v>
      </c>
    </row>
    <row r="5684" spans="1:9" x14ac:dyDescent="0.25">
      <c r="A5684" t="s">
        <v>948</v>
      </c>
      <c r="B5684" t="s">
        <v>1037</v>
      </c>
      <c r="C5684" t="s">
        <v>54</v>
      </c>
      <c r="D5684" t="s">
        <v>55</v>
      </c>
      <c r="E5684" t="s">
        <v>931</v>
      </c>
      <c r="F5684" t="s">
        <v>932</v>
      </c>
      <c r="G5684" t="s">
        <v>931</v>
      </c>
      <c r="H5684" t="s">
        <v>932</v>
      </c>
      <c r="I5684" s="6">
        <v>230874.27791999999</v>
      </c>
    </row>
    <row r="5685" spans="1:9" x14ac:dyDescent="0.25">
      <c r="A5685" t="s">
        <v>948</v>
      </c>
      <c r="B5685" t="s">
        <v>1037</v>
      </c>
      <c r="C5685" t="s">
        <v>46</v>
      </c>
      <c r="D5685" t="s">
        <v>47</v>
      </c>
      <c r="E5685" t="s">
        <v>171</v>
      </c>
      <c r="F5685" t="s">
        <v>292</v>
      </c>
      <c r="G5685" t="s">
        <v>171</v>
      </c>
      <c r="H5685" t="s">
        <v>882</v>
      </c>
      <c r="I5685" s="6">
        <v>-545999.5040946001</v>
      </c>
    </row>
    <row r="5686" spans="1:9" x14ac:dyDescent="0.25">
      <c r="A5686" t="s">
        <v>948</v>
      </c>
      <c r="B5686" t="s">
        <v>1037</v>
      </c>
      <c r="C5686" t="s">
        <v>48</v>
      </c>
      <c r="D5686" t="s">
        <v>49</v>
      </c>
      <c r="E5686" t="s">
        <v>176</v>
      </c>
      <c r="F5686" t="s">
        <v>297</v>
      </c>
      <c r="G5686" t="s">
        <v>176</v>
      </c>
      <c r="H5686" t="s">
        <v>297</v>
      </c>
      <c r="I5686" s="6">
        <v>-45225.324572099998</v>
      </c>
    </row>
    <row r="5687" spans="1:9" x14ac:dyDescent="0.25">
      <c r="A5687" t="s">
        <v>948</v>
      </c>
      <c r="B5687" t="s">
        <v>1037</v>
      </c>
      <c r="C5687" t="s">
        <v>48</v>
      </c>
      <c r="D5687" t="s">
        <v>49</v>
      </c>
      <c r="E5687" t="s">
        <v>178</v>
      </c>
      <c r="F5687" t="s">
        <v>299</v>
      </c>
      <c r="G5687" t="s">
        <v>178</v>
      </c>
      <c r="H5687" t="s">
        <v>299</v>
      </c>
      <c r="I5687" s="6">
        <v>92034.882607199994</v>
      </c>
    </row>
    <row r="5688" spans="1:9" x14ac:dyDescent="0.25">
      <c r="A5688" t="s">
        <v>948</v>
      </c>
      <c r="B5688" t="s">
        <v>1037</v>
      </c>
      <c r="C5688" t="s">
        <v>56</v>
      </c>
      <c r="D5688" t="s">
        <v>57</v>
      </c>
      <c r="E5688" t="s">
        <v>180</v>
      </c>
      <c r="F5688" t="s">
        <v>301</v>
      </c>
      <c r="G5688" t="s">
        <v>180</v>
      </c>
      <c r="H5688" t="s">
        <v>301</v>
      </c>
      <c r="I5688" s="6">
        <v>-2335928.0236118999</v>
      </c>
    </row>
    <row r="5689" spans="1:9" x14ac:dyDescent="0.25">
      <c r="A5689" t="s">
        <v>948</v>
      </c>
      <c r="B5689" t="s">
        <v>1037</v>
      </c>
      <c r="C5689" t="s">
        <v>56</v>
      </c>
      <c r="D5689" t="s">
        <v>57</v>
      </c>
      <c r="E5689" t="s">
        <v>181</v>
      </c>
      <c r="F5689" t="s">
        <v>302</v>
      </c>
      <c r="G5689" t="s">
        <v>181</v>
      </c>
      <c r="H5689" t="s">
        <v>302</v>
      </c>
      <c r="I5689" s="6">
        <v>-6289.5077547000001</v>
      </c>
    </row>
    <row r="5690" spans="1:9" x14ac:dyDescent="0.25">
      <c r="A5690" t="s">
        <v>948</v>
      </c>
      <c r="B5690" t="s">
        <v>1037</v>
      </c>
      <c r="C5690" t="s">
        <v>56</v>
      </c>
      <c r="D5690" t="s">
        <v>57</v>
      </c>
      <c r="E5690" t="s">
        <v>933</v>
      </c>
      <c r="F5690" t="s">
        <v>934</v>
      </c>
      <c r="G5690" t="s">
        <v>933</v>
      </c>
      <c r="H5690" t="s">
        <v>934</v>
      </c>
      <c r="I5690" s="6">
        <v>-6713.3154327000002</v>
      </c>
    </row>
    <row r="5691" spans="1:9" x14ac:dyDescent="0.25">
      <c r="A5691" t="s">
        <v>948</v>
      </c>
      <c r="B5691" t="s">
        <v>1037</v>
      </c>
      <c r="C5691" t="s">
        <v>58</v>
      </c>
      <c r="D5691" t="s">
        <v>59</v>
      </c>
      <c r="E5691" t="s">
        <v>183</v>
      </c>
      <c r="F5691" t="s">
        <v>304</v>
      </c>
      <c r="G5691" t="s">
        <v>183</v>
      </c>
      <c r="H5691" t="s">
        <v>304</v>
      </c>
      <c r="I5691" s="6">
        <v>966688.15939769999</v>
      </c>
    </row>
    <row r="5692" spans="1:9" x14ac:dyDescent="0.25">
      <c r="A5692" t="s">
        <v>948</v>
      </c>
      <c r="B5692" t="s">
        <v>1037</v>
      </c>
      <c r="C5692" t="s">
        <v>58</v>
      </c>
      <c r="D5692" t="s">
        <v>59</v>
      </c>
      <c r="E5692" t="s">
        <v>184</v>
      </c>
      <c r="F5692" t="s">
        <v>305</v>
      </c>
      <c r="G5692" t="s">
        <v>184</v>
      </c>
      <c r="H5692" t="s">
        <v>305</v>
      </c>
      <c r="I5692" s="6">
        <v>448341.69602130004</v>
      </c>
    </row>
    <row r="5693" spans="1:9" x14ac:dyDescent="0.25">
      <c r="A5693" t="s">
        <v>948</v>
      </c>
      <c r="B5693" t="s">
        <v>1037</v>
      </c>
      <c r="C5693" t="s">
        <v>50</v>
      </c>
      <c r="D5693" t="s">
        <v>51</v>
      </c>
      <c r="E5693" t="s">
        <v>185</v>
      </c>
      <c r="F5693" t="s">
        <v>51</v>
      </c>
      <c r="G5693" t="s">
        <v>185</v>
      </c>
      <c r="H5693" t="s">
        <v>51</v>
      </c>
      <c r="I5693" s="6">
        <v>-291040.58535208844</v>
      </c>
    </row>
    <row r="5694" spans="1:9" x14ac:dyDescent="0.25">
      <c r="A5694" t="s">
        <v>948</v>
      </c>
      <c r="B5694" t="s">
        <v>1037</v>
      </c>
      <c r="C5694" t="s">
        <v>66</v>
      </c>
      <c r="D5694" t="s">
        <v>67</v>
      </c>
      <c r="E5694" t="s">
        <v>187</v>
      </c>
      <c r="F5694" t="s">
        <v>307</v>
      </c>
      <c r="G5694" t="s">
        <v>187</v>
      </c>
      <c r="H5694" t="s">
        <v>307</v>
      </c>
      <c r="I5694" s="6">
        <v>-47941.729974900001</v>
      </c>
    </row>
    <row r="5695" spans="1:9" x14ac:dyDescent="0.25">
      <c r="A5695" t="s">
        <v>948</v>
      </c>
      <c r="B5695" t="s">
        <v>1037</v>
      </c>
      <c r="C5695" t="s">
        <v>66</v>
      </c>
      <c r="D5695" t="s">
        <v>67</v>
      </c>
      <c r="E5695" t="s">
        <v>188</v>
      </c>
      <c r="F5695" t="s">
        <v>308</v>
      </c>
      <c r="G5695" t="s">
        <v>188</v>
      </c>
      <c r="H5695" t="s">
        <v>883</v>
      </c>
      <c r="I5695" s="6">
        <v>-1354962.3174999999</v>
      </c>
    </row>
    <row r="5696" spans="1:9" x14ac:dyDescent="0.25">
      <c r="A5696" t="s">
        <v>948</v>
      </c>
      <c r="B5696" t="s">
        <v>1038</v>
      </c>
      <c r="C5696" t="s">
        <v>10</v>
      </c>
      <c r="D5696" t="s">
        <v>11</v>
      </c>
      <c r="E5696" t="s">
        <v>85</v>
      </c>
      <c r="F5696" t="s">
        <v>206</v>
      </c>
      <c r="G5696" t="s">
        <v>85</v>
      </c>
      <c r="H5696" t="s">
        <v>206</v>
      </c>
      <c r="I5696" s="6">
        <v>62009864.875515252</v>
      </c>
    </row>
    <row r="5697" spans="1:9" x14ac:dyDescent="0.25">
      <c r="A5697" t="s">
        <v>948</v>
      </c>
      <c r="B5697" t="s">
        <v>1038</v>
      </c>
      <c r="C5697" t="s">
        <v>10</v>
      </c>
      <c r="D5697" t="s">
        <v>11</v>
      </c>
      <c r="E5697" t="s">
        <v>86</v>
      </c>
      <c r="F5697" t="s">
        <v>207</v>
      </c>
      <c r="G5697" t="s">
        <v>86</v>
      </c>
      <c r="H5697" t="s">
        <v>207</v>
      </c>
      <c r="I5697" s="6">
        <v>-279602.78246479982</v>
      </c>
    </row>
    <row r="5698" spans="1:9" x14ac:dyDescent="0.25">
      <c r="A5698" t="s">
        <v>948</v>
      </c>
      <c r="B5698" t="s">
        <v>1038</v>
      </c>
      <c r="C5698" t="s">
        <v>12</v>
      </c>
      <c r="D5698" t="s">
        <v>13</v>
      </c>
      <c r="E5698" t="s">
        <v>89</v>
      </c>
      <c r="F5698" t="s">
        <v>210</v>
      </c>
      <c r="G5698" t="s">
        <v>89</v>
      </c>
      <c r="H5698" t="s">
        <v>210</v>
      </c>
      <c r="I5698" s="6">
        <v>4640636.1256672982</v>
      </c>
    </row>
    <row r="5699" spans="1:9" x14ac:dyDescent="0.25">
      <c r="A5699" t="s">
        <v>948</v>
      </c>
      <c r="B5699" t="s">
        <v>1038</v>
      </c>
      <c r="C5699" t="s">
        <v>12</v>
      </c>
      <c r="D5699" t="s">
        <v>13</v>
      </c>
      <c r="E5699" t="s">
        <v>90</v>
      </c>
      <c r="F5699" t="s">
        <v>211</v>
      </c>
      <c r="G5699" t="s">
        <v>90</v>
      </c>
      <c r="H5699" t="s">
        <v>211</v>
      </c>
      <c r="I5699" s="6">
        <v>-66766745.409746721</v>
      </c>
    </row>
    <row r="5700" spans="1:9" x14ac:dyDescent="0.25">
      <c r="A5700" t="s">
        <v>948</v>
      </c>
      <c r="B5700" t="s">
        <v>1038</v>
      </c>
      <c r="C5700" t="s">
        <v>12</v>
      </c>
      <c r="D5700" t="s">
        <v>13</v>
      </c>
      <c r="E5700" t="s">
        <v>91</v>
      </c>
      <c r="F5700" t="s">
        <v>212</v>
      </c>
      <c r="G5700" t="s">
        <v>91</v>
      </c>
      <c r="H5700" t="s">
        <v>212</v>
      </c>
      <c r="I5700" s="6">
        <v>12.139355300256284</v>
      </c>
    </row>
    <row r="5701" spans="1:9" x14ac:dyDescent="0.25">
      <c r="A5701" t="s">
        <v>948</v>
      </c>
      <c r="B5701" t="s">
        <v>1038</v>
      </c>
      <c r="C5701" t="s">
        <v>12</v>
      </c>
      <c r="D5701" t="s">
        <v>13</v>
      </c>
      <c r="E5701" t="s">
        <v>95</v>
      </c>
      <c r="F5701" t="s">
        <v>216</v>
      </c>
      <c r="G5701" t="s">
        <v>95</v>
      </c>
      <c r="H5701" t="s">
        <v>216</v>
      </c>
      <c r="I5701" s="6">
        <v>-683840.74749669991</v>
      </c>
    </row>
    <row r="5702" spans="1:9" x14ac:dyDescent="0.25">
      <c r="A5702" t="s">
        <v>948</v>
      </c>
      <c r="B5702" t="s">
        <v>1038</v>
      </c>
      <c r="C5702" t="s">
        <v>12</v>
      </c>
      <c r="D5702" t="s">
        <v>13</v>
      </c>
      <c r="E5702" t="s">
        <v>96</v>
      </c>
      <c r="F5702" t="s">
        <v>217</v>
      </c>
      <c r="G5702" t="s">
        <v>96</v>
      </c>
      <c r="H5702" t="s">
        <v>217</v>
      </c>
      <c r="I5702" s="6">
        <v>-120495.90754380001</v>
      </c>
    </row>
    <row r="5703" spans="1:9" x14ac:dyDescent="0.25">
      <c r="A5703" t="s">
        <v>948</v>
      </c>
      <c r="B5703" t="s">
        <v>1038</v>
      </c>
      <c r="C5703" t="s">
        <v>12</v>
      </c>
      <c r="D5703" t="s">
        <v>13</v>
      </c>
      <c r="E5703" t="s">
        <v>98</v>
      </c>
      <c r="F5703" t="s">
        <v>219</v>
      </c>
      <c r="G5703" t="s">
        <v>98</v>
      </c>
      <c r="H5703" t="s">
        <v>219</v>
      </c>
      <c r="I5703" s="6">
        <v>211284.45288039997</v>
      </c>
    </row>
    <row r="5704" spans="1:9" x14ac:dyDescent="0.25">
      <c r="A5704" t="s">
        <v>948</v>
      </c>
      <c r="B5704" t="s">
        <v>1038</v>
      </c>
      <c r="C5704" t="s">
        <v>12</v>
      </c>
      <c r="D5704" t="s">
        <v>13</v>
      </c>
      <c r="E5704" t="s">
        <v>105</v>
      </c>
      <c r="F5704" t="s">
        <v>227</v>
      </c>
      <c r="G5704" t="s">
        <v>105</v>
      </c>
      <c r="H5704" t="s">
        <v>227</v>
      </c>
      <c r="I5704" s="6">
        <v>-241348.01043270004</v>
      </c>
    </row>
    <row r="5705" spans="1:9" x14ac:dyDescent="0.25">
      <c r="A5705" t="s">
        <v>948</v>
      </c>
      <c r="B5705" t="s">
        <v>1038</v>
      </c>
      <c r="C5705" t="s">
        <v>12</v>
      </c>
      <c r="D5705" t="s">
        <v>13</v>
      </c>
      <c r="E5705" t="s">
        <v>99</v>
      </c>
      <c r="F5705" t="s">
        <v>220</v>
      </c>
      <c r="G5705" t="s">
        <v>99</v>
      </c>
      <c r="H5705" t="s">
        <v>220</v>
      </c>
      <c r="I5705" s="6">
        <v>17232.706914799972</v>
      </c>
    </row>
    <row r="5706" spans="1:9" x14ac:dyDescent="0.25">
      <c r="A5706" t="s">
        <v>948</v>
      </c>
      <c r="B5706" t="s">
        <v>1038</v>
      </c>
      <c r="C5706" t="s">
        <v>14</v>
      </c>
      <c r="D5706" t="s">
        <v>15</v>
      </c>
      <c r="E5706" t="s">
        <v>903</v>
      </c>
      <c r="F5706" t="s">
        <v>904</v>
      </c>
      <c r="G5706" t="s">
        <v>903</v>
      </c>
      <c r="H5706" t="s">
        <v>904</v>
      </c>
      <c r="I5706" s="6">
        <v>353.06993370000009</v>
      </c>
    </row>
    <row r="5707" spans="1:9" x14ac:dyDescent="0.25">
      <c r="A5707" t="s">
        <v>948</v>
      </c>
      <c r="B5707" t="s">
        <v>1038</v>
      </c>
      <c r="C5707" t="s">
        <v>14</v>
      </c>
      <c r="D5707" t="s">
        <v>15</v>
      </c>
      <c r="E5707" t="s">
        <v>101</v>
      </c>
      <c r="F5707" t="s">
        <v>222</v>
      </c>
      <c r="G5707" t="s">
        <v>101</v>
      </c>
      <c r="H5707" t="s">
        <v>222</v>
      </c>
      <c r="I5707" s="6">
        <v>4624842.9429640993</v>
      </c>
    </row>
    <row r="5708" spans="1:9" x14ac:dyDescent="0.25">
      <c r="A5708" t="s">
        <v>948</v>
      </c>
      <c r="B5708" t="s">
        <v>1038</v>
      </c>
      <c r="C5708" t="s">
        <v>16</v>
      </c>
      <c r="D5708" t="s">
        <v>17</v>
      </c>
      <c r="E5708" t="s">
        <v>226</v>
      </c>
      <c r="F5708" t="s">
        <v>226</v>
      </c>
      <c r="G5708" t="s">
        <v>662</v>
      </c>
      <c r="H5708" t="s">
        <v>17</v>
      </c>
      <c r="I5708" s="6">
        <v>-565460.75638189982</v>
      </c>
    </row>
    <row r="5709" spans="1:9" x14ac:dyDescent="0.25">
      <c r="A5709" t="s">
        <v>948</v>
      </c>
      <c r="B5709" t="s">
        <v>1038</v>
      </c>
      <c r="C5709" t="s">
        <v>18</v>
      </c>
      <c r="D5709" t="s">
        <v>19</v>
      </c>
      <c r="E5709" t="s">
        <v>106</v>
      </c>
      <c r="F5709" t="s">
        <v>228</v>
      </c>
      <c r="G5709" t="s">
        <v>106</v>
      </c>
      <c r="H5709" t="s">
        <v>228</v>
      </c>
      <c r="I5709" s="6">
        <v>-115574.70197559998</v>
      </c>
    </row>
    <row r="5710" spans="1:9" x14ac:dyDescent="0.25">
      <c r="A5710" t="s">
        <v>948</v>
      </c>
      <c r="B5710" t="s">
        <v>1038</v>
      </c>
      <c r="C5710" t="s">
        <v>20</v>
      </c>
      <c r="D5710" t="s">
        <v>21</v>
      </c>
      <c r="E5710" t="s">
        <v>107</v>
      </c>
      <c r="F5710" t="s">
        <v>229</v>
      </c>
      <c r="G5710" t="s">
        <v>325</v>
      </c>
      <c r="H5710" t="s">
        <v>480</v>
      </c>
      <c r="I5710" s="6">
        <v>-187378.6668473999</v>
      </c>
    </row>
    <row r="5711" spans="1:9" x14ac:dyDescent="0.25">
      <c r="A5711" t="s">
        <v>948</v>
      </c>
      <c r="B5711" t="s">
        <v>1038</v>
      </c>
      <c r="C5711" t="s">
        <v>20</v>
      </c>
      <c r="D5711" t="s">
        <v>21</v>
      </c>
      <c r="E5711" t="s">
        <v>107</v>
      </c>
      <c r="F5711" t="s">
        <v>229</v>
      </c>
      <c r="G5711" t="s">
        <v>326</v>
      </c>
      <c r="H5711" t="s">
        <v>481</v>
      </c>
      <c r="I5711" s="6">
        <v>4534199.0696694981</v>
      </c>
    </row>
    <row r="5712" spans="1:9" x14ac:dyDescent="0.25">
      <c r="A5712" t="s">
        <v>948</v>
      </c>
      <c r="B5712" t="s">
        <v>1038</v>
      </c>
      <c r="C5712" t="s">
        <v>20</v>
      </c>
      <c r="D5712" t="s">
        <v>21</v>
      </c>
      <c r="E5712" t="s">
        <v>107</v>
      </c>
      <c r="F5712" t="s">
        <v>229</v>
      </c>
      <c r="G5712" t="s">
        <v>327</v>
      </c>
      <c r="H5712" t="s">
        <v>482</v>
      </c>
      <c r="I5712" s="6">
        <v>159544.74963810007</v>
      </c>
    </row>
    <row r="5713" spans="1:9" x14ac:dyDescent="0.25">
      <c r="A5713" t="s">
        <v>948</v>
      </c>
      <c r="B5713" t="s">
        <v>1038</v>
      </c>
      <c r="C5713" t="s">
        <v>20</v>
      </c>
      <c r="D5713" t="s">
        <v>21</v>
      </c>
      <c r="E5713" t="s">
        <v>107</v>
      </c>
      <c r="F5713" t="s">
        <v>229</v>
      </c>
      <c r="G5713" t="s">
        <v>328</v>
      </c>
      <c r="H5713" t="s">
        <v>483</v>
      </c>
      <c r="I5713" s="6">
        <v>134108.37667120001</v>
      </c>
    </row>
    <row r="5714" spans="1:9" x14ac:dyDescent="0.25">
      <c r="A5714" t="s">
        <v>948</v>
      </c>
      <c r="B5714" t="s">
        <v>1038</v>
      </c>
      <c r="C5714" t="s">
        <v>20</v>
      </c>
      <c r="D5714" t="s">
        <v>21</v>
      </c>
      <c r="E5714" t="s">
        <v>107</v>
      </c>
      <c r="F5714" t="s">
        <v>229</v>
      </c>
      <c r="G5714" t="s">
        <v>329</v>
      </c>
      <c r="H5714" t="s">
        <v>484</v>
      </c>
      <c r="I5714" s="6">
        <v>35494.854676599993</v>
      </c>
    </row>
    <row r="5715" spans="1:9" x14ac:dyDescent="0.25">
      <c r="A5715" t="s">
        <v>948</v>
      </c>
      <c r="B5715" t="s">
        <v>1038</v>
      </c>
      <c r="C5715" t="s">
        <v>20</v>
      </c>
      <c r="D5715" t="s">
        <v>21</v>
      </c>
      <c r="E5715" t="s">
        <v>107</v>
      </c>
      <c r="F5715" t="s">
        <v>229</v>
      </c>
      <c r="G5715" t="s">
        <v>330</v>
      </c>
      <c r="H5715" t="s">
        <v>485</v>
      </c>
      <c r="I5715" s="6">
        <v>1633574.8561540998</v>
      </c>
    </row>
    <row r="5716" spans="1:9" x14ac:dyDescent="0.25">
      <c r="A5716" t="s">
        <v>948</v>
      </c>
      <c r="B5716" t="s">
        <v>1038</v>
      </c>
      <c r="C5716" t="s">
        <v>20</v>
      </c>
      <c r="D5716" t="s">
        <v>21</v>
      </c>
      <c r="E5716" t="s">
        <v>107</v>
      </c>
      <c r="F5716" t="s">
        <v>229</v>
      </c>
      <c r="G5716" t="s">
        <v>332</v>
      </c>
      <c r="H5716" t="s">
        <v>487</v>
      </c>
      <c r="I5716" s="6">
        <v>1643683.1351812999</v>
      </c>
    </row>
    <row r="5717" spans="1:9" x14ac:dyDescent="0.25">
      <c r="A5717" t="s">
        <v>948</v>
      </c>
      <c r="B5717" t="s">
        <v>1038</v>
      </c>
      <c r="C5717" t="s">
        <v>20</v>
      </c>
      <c r="D5717" t="s">
        <v>21</v>
      </c>
      <c r="E5717" t="s">
        <v>107</v>
      </c>
      <c r="F5717" t="s">
        <v>229</v>
      </c>
      <c r="G5717" t="s">
        <v>333</v>
      </c>
      <c r="H5717" t="s">
        <v>488</v>
      </c>
      <c r="I5717" s="6">
        <v>298647.31848840002</v>
      </c>
    </row>
    <row r="5718" spans="1:9" x14ac:dyDescent="0.25">
      <c r="A5718" t="s">
        <v>948</v>
      </c>
      <c r="B5718" t="s">
        <v>1038</v>
      </c>
      <c r="C5718" t="s">
        <v>20</v>
      </c>
      <c r="D5718" t="s">
        <v>21</v>
      </c>
      <c r="E5718" t="s">
        <v>107</v>
      </c>
      <c r="F5718" t="s">
        <v>229</v>
      </c>
      <c r="G5718" t="s">
        <v>334</v>
      </c>
      <c r="H5718" t="s">
        <v>489</v>
      </c>
      <c r="I5718" s="6">
        <v>296486.00247699994</v>
      </c>
    </row>
    <row r="5719" spans="1:9" x14ac:dyDescent="0.25">
      <c r="A5719" t="s">
        <v>948</v>
      </c>
      <c r="B5719" t="s">
        <v>1038</v>
      </c>
      <c r="C5719" t="s">
        <v>20</v>
      </c>
      <c r="D5719" t="s">
        <v>21</v>
      </c>
      <c r="E5719" t="s">
        <v>107</v>
      </c>
      <c r="F5719" t="s">
        <v>229</v>
      </c>
      <c r="G5719" t="s">
        <v>336</v>
      </c>
      <c r="H5719" t="s">
        <v>491</v>
      </c>
      <c r="I5719" s="6">
        <v>410459.36808029981</v>
      </c>
    </row>
    <row r="5720" spans="1:9" x14ac:dyDescent="0.25">
      <c r="A5720" t="s">
        <v>948</v>
      </c>
      <c r="B5720" t="s">
        <v>1038</v>
      </c>
      <c r="C5720" t="s">
        <v>20</v>
      </c>
      <c r="D5720" t="s">
        <v>21</v>
      </c>
      <c r="E5720" t="s">
        <v>107</v>
      </c>
      <c r="F5720" t="s">
        <v>229</v>
      </c>
      <c r="G5720" t="s">
        <v>625</v>
      </c>
      <c r="H5720" t="s">
        <v>635</v>
      </c>
      <c r="I5720" s="6">
        <v>610103.3933269995</v>
      </c>
    </row>
    <row r="5721" spans="1:9" x14ac:dyDescent="0.25">
      <c r="A5721" t="s">
        <v>948</v>
      </c>
      <c r="B5721" t="s">
        <v>1038</v>
      </c>
      <c r="C5721" t="s">
        <v>20</v>
      </c>
      <c r="D5721" t="s">
        <v>21</v>
      </c>
      <c r="E5721" t="s">
        <v>107</v>
      </c>
      <c r="F5721" t="s">
        <v>229</v>
      </c>
      <c r="G5721" t="s">
        <v>626</v>
      </c>
      <c r="H5721" t="s">
        <v>636</v>
      </c>
      <c r="I5721" s="6">
        <v>26825.900722400002</v>
      </c>
    </row>
    <row r="5722" spans="1:9" x14ac:dyDescent="0.25">
      <c r="A5722" t="s">
        <v>948</v>
      </c>
      <c r="B5722" t="s">
        <v>1038</v>
      </c>
      <c r="C5722" t="s">
        <v>20</v>
      </c>
      <c r="D5722" t="s">
        <v>21</v>
      </c>
      <c r="E5722" t="s">
        <v>108</v>
      </c>
      <c r="F5722" t="s">
        <v>230</v>
      </c>
      <c r="G5722" t="s">
        <v>338</v>
      </c>
      <c r="H5722" t="s">
        <v>493</v>
      </c>
      <c r="I5722" s="6">
        <v>18221.071468000002</v>
      </c>
    </row>
    <row r="5723" spans="1:9" x14ac:dyDescent="0.25">
      <c r="A5723" t="s">
        <v>948</v>
      </c>
      <c r="B5723" t="s">
        <v>1038</v>
      </c>
      <c r="C5723" t="s">
        <v>20</v>
      </c>
      <c r="D5723" t="s">
        <v>21</v>
      </c>
      <c r="E5723" t="s">
        <v>108</v>
      </c>
      <c r="F5723" t="s">
        <v>230</v>
      </c>
      <c r="G5723" t="s">
        <v>628</v>
      </c>
      <c r="H5723" t="s">
        <v>638</v>
      </c>
      <c r="I5723" s="6">
        <v>739816.55570629996</v>
      </c>
    </row>
    <row r="5724" spans="1:9" x14ac:dyDescent="0.25">
      <c r="A5724" t="s">
        <v>948</v>
      </c>
      <c r="B5724" t="s">
        <v>1038</v>
      </c>
      <c r="C5724" t="s">
        <v>20</v>
      </c>
      <c r="D5724" t="s">
        <v>21</v>
      </c>
      <c r="E5724" t="s">
        <v>108</v>
      </c>
      <c r="F5724" t="s">
        <v>230</v>
      </c>
      <c r="G5724" t="s">
        <v>630</v>
      </c>
      <c r="H5724" t="s">
        <v>640</v>
      </c>
      <c r="I5724" s="6">
        <v>116576.6571115</v>
      </c>
    </row>
    <row r="5725" spans="1:9" x14ac:dyDescent="0.25">
      <c r="A5725" t="s">
        <v>948</v>
      </c>
      <c r="B5725" t="s">
        <v>1038</v>
      </c>
      <c r="C5725" t="s">
        <v>22</v>
      </c>
      <c r="D5725" t="s">
        <v>23</v>
      </c>
      <c r="E5725" t="s">
        <v>226</v>
      </c>
      <c r="F5725" t="s">
        <v>226</v>
      </c>
      <c r="G5725" t="s">
        <v>663</v>
      </c>
      <c r="H5725" t="s">
        <v>842</v>
      </c>
      <c r="I5725" s="6">
        <v>-9308.4877430999986</v>
      </c>
    </row>
    <row r="5726" spans="1:9" x14ac:dyDescent="0.25">
      <c r="A5726" t="s">
        <v>948</v>
      </c>
      <c r="B5726" t="s">
        <v>1038</v>
      </c>
      <c r="C5726" t="s">
        <v>24</v>
      </c>
      <c r="D5726" t="s">
        <v>25</v>
      </c>
      <c r="E5726" t="s">
        <v>112</v>
      </c>
      <c r="F5726" t="s">
        <v>234</v>
      </c>
      <c r="G5726" t="s">
        <v>112</v>
      </c>
      <c r="H5726" t="s">
        <v>234</v>
      </c>
      <c r="I5726" s="6">
        <v>304.74661449999996</v>
      </c>
    </row>
    <row r="5727" spans="1:9" x14ac:dyDescent="0.25">
      <c r="A5727" t="s">
        <v>948</v>
      </c>
      <c r="B5727" t="s">
        <v>1038</v>
      </c>
      <c r="C5727" t="s">
        <v>24</v>
      </c>
      <c r="D5727" t="s">
        <v>25</v>
      </c>
      <c r="E5727" t="s">
        <v>113</v>
      </c>
      <c r="F5727" t="s">
        <v>235</v>
      </c>
      <c r="G5727" t="s">
        <v>113</v>
      </c>
      <c r="H5727" t="s">
        <v>235</v>
      </c>
      <c r="I5727" s="6">
        <v>-280.02098189999998</v>
      </c>
    </row>
    <row r="5728" spans="1:9" x14ac:dyDescent="0.25">
      <c r="A5728" t="s">
        <v>948</v>
      </c>
      <c r="B5728" t="s">
        <v>1038</v>
      </c>
      <c r="C5728" t="s">
        <v>24</v>
      </c>
      <c r="D5728" t="s">
        <v>25</v>
      </c>
      <c r="E5728" t="s">
        <v>114</v>
      </c>
      <c r="F5728" t="s">
        <v>236</v>
      </c>
      <c r="G5728" t="s">
        <v>114</v>
      </c>
      <c r="H5728" t="s">
        <v>236</v>
      </c>
      <c r="I5728" s="6">
        <v>111310.56810179997</v>
      </c>
    </row>
    <row r="5729" spans="1:9" x14ac:dyDescent="0.25">
      <c r="A5729" t="s">
        <v>948</v>
      </c>
      <c r="B5729" t="s">
        <v>1038</v>
      </c>
      <c r="C5729" t="s">
        <v>24</v>
      </c>
      <c r="D5729" t="s">
        <v>25</v>
      </c>
      <c r="E5729" t="s">
        <v>115</v>
      </c>
      <c r="F5729" t="s">
        <v>237</v>
      </c>
      <c r="G5729" t="s">
        <v>115</v>
      </c>
      <c r="H5729" t="s">
        <v>237</v>
      </c>
      <c r="I5729" s="6">
        <v>14562.904592699999</v>
      </c>
    </row>
    <row r="5730" spans="1:9" x14ac:dyDescent="0.25">
      <c r="A5730" t="s">
        <v>948</v>
      </c>
      <c r="B5730" t="s">
        <v>1038</v>
      </c>
      <c r="C5730" t="s">
        <v>24</v>
      </c>
      <c r="D5730" t="s">
        <v>25</v>
      </c>
      <c r="E5730" t="s">
        <v>118</v>
      </c>
      <c r="F5730" t="s">
        <v>240</v>
      </c>
      <c r="G5730" t="s">
        <v>118</v>
      </c>
      <c r="H5730" t="s">
        <v>240</v>
      </c>
      <c r="I5730" s="6">
        <v>25000.935608</v>
      </c>
    </row>
    <row r="5731" spans="1:9" x14ac:dyDescent="0.25">
      <c r="A5731" t="s">
        <v>948</v>
      </c>
      <c r="B5731" t="s">
        <v>1038</v>
      </c>
      <c r="C5731" t="s">
        <v>26</v>
      </c>
      <c r="D5731" t="s">
        <v>27</v>
      </c>
      <c r="E5731" t="s">
        <v>226</v>
      </c>
      <c r="F5731" t="s">
        <v>226</v>
      </c>
      <c r="G5731" t="s">
        <v>665</v>
      </c>
      <c r="H5731" t="s">
        <v>27</v>
      </c>
      <c r="I5731" s="6">
        <v>98150.378291927773</v>
      </c>
    </row>
    <row r="5732" spans="1:9" x14ac:dyDescent="0.25">
      <c r="A5732" t="s">
        <v>948</v>
      </c>
      <c r="B5732" t="s">
        <v>1038</v>
      </c>
      <c r="C5732" t="s">
        <v>28</v>
      </c>
      <c r="D5732" t="s">
        <v>29</v>
      </c>
      <c r="E5732" t="s">
        <v>119</v>
      </c>
      <c r="F5732" t="s">
        <v>241</v>
      </c>
      <c r="G5732" t="s">
        <v>666</v>
      </c>
      <c r="H5732" t="s">
        <v>241</v>
      </c>
      <c r="I5732" s="6">
        <v>-2428220.5621149996</v>
      </c>
    </row>
    <row r="5733" spans="1:9" x14ac:dyDescent="0.25">
      <c r="A5733" t="s">
        <v>948</v>
      </c>
      <c r="B5733" t="s">
        <v>1038</v>
      </c>
      <c r="C5733" t="s">
        <v>28</v>
      </c>
      <c r="D5733" t="s">
        <v>29</v>
      </c>
      <c r="E5733" t="s">
        <v>120</v>
      </c>
      <c r="F5733" t="s">
        <v>242</v>
      </c>
      <c r="G5733" t="s">
        <v>339</v>
      </c>
      <c r="H5733" t="s">
        <v>494</v>
      </c>
      <c r="I5733" s="6">
        <v>-123273.47685369999</v>
      </c>
    </row>
    <row r="5734" spans="1:9" x14ac:dyDescent="0.25">
      <c r="A5734" t="s">
        <v>948</v>
      </c>
      <c r="B5734" t="s">
        <v>1038</v>
      </c>
      <c r="C5734" t="s">
        <v>28</v>
      </c>
      <c r="D5734" t="s">
        <v>29</v>
      </c>
      <c r="E5734" t="s">
        <v>120</v>
      </c>
      <c r="F5734" t="s">
        <v>242</v>
      </c>
      <c r="G5734" t="s">
        <v>340</v>
      </c>
      <c r="H5734" t="s">
        <v>495</v>
      </c>
      <c r="I5734" s="6">
        <v>-8041.3750766000012</v>
      </c>
    </row>
    <row r="5735" spans="1:9" x14ac:dyDescent="0.25">
      <c r="A5735" t="s">
        <v>948</v>
      </c>
      <c r="B5735" t="s">
        <v>1038</v>
      </c>
      <c r="C5735" t="s">
        <v>28</v>
      </c>
      <c r="D5735" t="s">
        <v>29</v>
      </c>
      <c r="E5735" t="s">
        <v>120</v>
      </c>
      <c r="F5735" t="s">
        <v>242</v>
      </c>
      <c r="G5735" t="s">
        <v>341</v>
      </c>
      <c r="H5735" t="s">
        <v>496</v>
      </c>
      <c r="I5735" s="6">
        <v>-127338.4086612</v>
      </c>
    </row>
    <row r="5736" spans="1:9" x14ac:dyDescent="0.25">
      <c r="A5736" t="s">
        <v>948</v>
      </c>
      <c r="B5736" t="s">
        <v>1038</v>
      </c>
      <c r="C5736" t="s">
        <v>28</v>
      </c>
      <c r="D5736" t="s">
        <v>29</v>
      </c>
      <c r="E5736" t="s">
        <v>120</v>
      </c>
      <c r="F5736" t="s">
        <v>242</v>
      </c>
      <c r="G5736" t="s">
        <v>342</v>
      </c>
      <c r="H5736" t="s">
        <v>497</v>
      </c>
      <c r="I5736" s="6">
        <v>-62082.054949500001</v>
      </c>
    </row>
    <row r="5737" spans="1:9" x14ac:dyDescent="0.25">
      <c r="A5737" t="s">
        <v>948</v>
      </c>
      <c r="B5737" t="s">
        <v>1038</v>
      </c>
      <c r="C5737" t="s">
        <v>28</v>
      </c>
      <c r="D5737" t="s">
        <v>29</v>
      </c>
      <c r="E5737" t="s">
        <v>121</v>
      </c>
      <c r="F5737" t="s">
        <v>243</v>
      </c>
      <c r="G5737" t="s">
        <v>344</v>
      </c>
      <c r="H5737" t="s">
        <v>499</v>
      </c>
      <c r="I5737" s="6">
        <v>-235775.53912089998</v>
      </c>
    </row>
    <row r="5738" spans="1:9" x14ac:dyDescent="0.25">
      <c r="A5738" t="s">
        <v>948</v>
      </c>
      <c r="B5738" t="s">
        <v>1038</v>
      </c>
      <c r="C5738" t="s">
        <v>28</v>
      </c>
      <c r="D5738" t="s">
        <v>29</v>
      </c>
      <c r="E5738" t="s">
        <v>121</v>
      </c>
      <c r="F5738" t="s">
        <v>243</v>
      </c>
      <c r="G5738" t="s">
        <v>345</v>
      </c>
      <c r="H5738" t="s">
        <v>500</v>
      </c>
      <c r="I5738" s="6">
        <v>-992767.03579629993</v>
      </c>
    </row>
    <row r="5739" spans="1:9" x14ac:dyDescent="0.25">
      <c r="A5739" t="s">
        <v>948</v>
      </c>
      <c r="B5739" t="s">
        <v>1038</v>
      </c>
      <c r="C5739" t="s">
        <v>28</v>
      </c>
      <c r="D5739" t="s">
        <v>29</v>
      </c>
      <c r="E5739" t="s">
        <v>121</v>
      </c>
      <c r="F5739" t="s">
        <v>243</v>
      </c>
      <c r="G5739" t="s">
        <v>349</v>
      </c>
      <c r="H5739" t="s">
        <v>504</v>
      </c>
      <c r="I5739" s="6">
        <v>-16605.8136251</v>
      </c>
    </row>
    <row r="5740" spans="1:9" x14ac:dyDescent="0.25">
      <c r="A5740" t="s">
        <v>948</v>
      </c>
      <c r="B5740" t="s">
        <v>1038</v>
      </c>
      <c r="C5740" t="s">
        <v>28</v>
      </c>
      <c r="D5740" t="s">
        <v>29</v>
      </c>
      <c r="E5740" t="s">
        <v>123</v>
      </c>
      <c r="F5740" t="s">
        <v>245</v>
      </c>
      <c r="G5740" t="s">
        <v>355</v>
      </c>
      <c r="H5740" t="s">
        <v>508</v>
      </c>
      <c r="I5740" s="6">
        <v>-12750.223243700002</v>
      </c>
    </row>
    <row r="5741" spans="1:9" x14ac:dyDescent="0.25">
      <c r="A5741" t="s">
        <v>948</v>
      </c>
      <c r="B5741" t="s">
        <v>1038</v>
      </c>
      <c r="C5741" t="s">
        <v>28</v>
      </c>
      <c r="D5741" t="s">
        <v>29</v>
      </c>
      <c r="E5741" t="s">
        <v>124</v>
      </c>
      <c r="F5741" t="s">
        <v>246</v>
      </c>
      <c r="G5741" t="s">
        <v>356</v>
      </c>
      <c r="H5741" t="s">
        <v>509</v>
      </c>
      <c r="I5741" s="6">
        <v>-0.39017000000001201</v>
      </c>
    </row>
    <row r="5742" spans="1:9" x14ac:dyDescent="0.25">
      <c r="A5742" t="s">
        <v>948</v>
      </c>
      <c r="B5742" t="s">
        <v>1038</v>
      </c>
      <c r="C5742" t="s">
        <v>28</v>
      </c>
      <c r="D5742" t="s">
        <v>29</v>
      </c>
      <c r="E5742" t="s">
        <v>124</v>
      </c>
      <c r="F5742" t="s">
        <v>246</v>
      </c>
      <c r="G5742" t="s">
        <v>357</v>
      </c>
      <c r="H5742" t="s">
        <v>510</v>
      </c>
      <c r="I5742" s="6">
        <v>-2220.8919359000001</v>
      </c>
    </row>
    <row r="5743" spans="1:9" x14ac:dyDescent="0.25">
      <c r="A5743" t="s">
        <v>948</v>
      </c>
      <c r="B5743" t="s">
        <v>1038</v>
      </c>
      <c r="C5743" t="s">
        <v>28</v>
      </c>
      <c r="D5743" t="s">
        <v>29</v>
      </c>
      <c r="E5743" t="s">
        <v>124</v>
      </c>
      <c r="F5743" t="s">
        <v>246</v>
      </c>
      <c r="G5743" t="s">
        <v>360</v>
      </c>
      <c r="H5743" t="s">
        <v>513</v>
      </c>
      <c r="I5743" s="6">
        <v>-15425.345057</v>
      </c>
    </row>
    <row r="5744" spans="1:9" x14ac:dyDescent="0.25">
      <c r="A5744" t="s">
        <v>948</v>
      </c>
      <c r="B5744" t="s">
        <v>1038</v>
      </c>
      <c r="C5744" t="s">
        <v>28</v>
      </c>
      <c r="D5744" t="s">
        <v>29</v>
      </c>
      <c r="E5744" t="s">
        <v>124</v>
      </c>
      <c r="F5744" t="s">
        <v>246</v>
      </c>
      <c r="G5744" t="s">
        <v>362</v>
      </c>
      <c r="H5744" t="s">
        <v>515</v>
      </c>
      <c r="I5744" s="6">
        <v>-142651.14708490003</v>
      </c>
    </row>
    <row r="5745" spans="1:9" x14ac:dyDescent="0.25">
      <c r="A5745" t="s">
        <v>948</v>
      </c>
      <c r="B5745" t="s">
        <v>1038</v>
      </c>
      <c r="C5745" t="s">
        <v>28</v>
      </c>
      <c r="D5745" t="s">
        <v>29</v>
      </c>
      <c r="E5745" t="s">
        <v>124</v>
      </c>
      <c r="F5745" t="s">
        <v>246</v>
      </c>
      <c r="G5745" t="s">
        <v>363</v>
      </c>
      <c r="H5745" t="s">
        <v>516</v>
      </c>
      <c r="I5745" s="6">
        <v>-12.12516730000425</v>
      </c>
    </row>
    <row r="5746" spans="1:9" x14ac:dyDescent="0.25">
      <c r="A5746" t="s">
        <v>948</v>
      </c>
      <c r="B5746" t="s">
        <v>1038</v>
      </c>
      <c r="C5746" t="s">
        <v>28</v>
      </c>
      <c r="D5746" t="s">
        <v>29</v>
      </c>
      <c r="E5746" t="s">
        <v>124</v>
      </c>
      <c r="F5746" t="s">
        <v>246</v>
      </c>
      <c r="G5746" t="s">
        <v>364</v>
      </c>
      <c r="H5746" t="s">
        <v>517</v>
      </c>
      <c r="I5746" s="6">
        <v>57938.563160999998</v>
      </c>
    </row>
    <row r="5747" spans="1:9" x14ac:dyDescent="0.25">
      <c r="A5747" t="s">
        <v>948</v>
      </c>
      <c r="B5747" t="s">
        <v>1038</v>
      </c>
      <c r="C5747" t="s">
        <v>28</v>
      </c>
      <c r="D5747" t="s">
        <v>29</v>
      </c>
      <c r="E5747" t="s">
        <v>126</v>
      </c>
      <c r="F5747" t="s">
        <v>248</v>
      </c>
      <c r="G5747" t="s">
        <v>367</v>
      </c>
      <c r="H5747" t="s">
        <v>520</v>
      </c>
      <c r="I5747" s="6">
        <v>-317700.46353679989</v>
      </c>
    </row>
    <row r="5748" spans="1:9" x14ac:dyDescent="0.25">
      <c r="A5748" t="s">
        <v>948</v>
      </c>
      <c r="B5748" t="s">
        <v>1038</v>
      </c>
      <c r="C5748" t="s">
        <v>28</v>
      </c>
      <c r="D5748" t="s">
        <v>29</v>
      </c>
      <c r="E5748" t="s">
        <v>126</v>
      </c>
      <c r="F5748" t="s">
        <v>248</v>
      </c>
      <c r="G5748" t="s">
        <v>368</v>
      </c>
      <c r="H5748" t="s">
        <v>521</v>
      </c>
      <c r="I5748" s="6">
        <v>-197180.80022080001</v>
      </c>
    </row>
    <row r="5749" spans="1:9" x14ac:dyDescent="0.25">
      <c r="A5749" t="s">
        <v>948</v>
      </c>
      <c r="B5749" t="s">
        <v>1038</v>
      </c>
      <c r="C5749" t="s">
        <v>28</v>
      </c>
      <c r="D5749" t="s">
        <v>29</v>
      </c>
      <c r="E5749" t="s">
        <v>126</v>
      </c>
      <c r="F5749" t="s">
        <v>248</v>
      </c>
      <c r="G5749" t="s">
        <v>369</v>
      </c>
      <c r="H5749" t="s">
        <v>522</v>
      </c>
      <c r="I5749" s="6">
        <v>-174863.63249079994</v>
      </c>
    </row>
    <row r="5750" spans="1:9" x14ac:dyDescent="0.25">
      <c r="A5750" t="s">
        <v>948</v>
      </c>
      <c r="B5750" t="s">
        <v>1038</v>
      </c>
      <c r="C5750" t="s">
        <v>28</v>
      </c>
      <c r="D5750" t="s">
        <v>29</v>
      </c>
      <c r="E5750" t="s">
        <v>128</v>
      </c>
      <c r="F5750" t="s">
        <v>250</v>
      </c>
      <c r="G5750" t="s">
        <v>372</v>
      </c>
      <c r="H5750" t="s">
        <v>250</v>
      </c>
      <c r="I5750" s="6">
        <v>-5461.6741609999999</v>
      </c>
    </row>
    <row r="5751" spans="1:9" x14ac:dyDescent="0.25">
      <c r="A5751" t="s">
        <v>948</v>
      </c>
      <c r="B5751" t="s">
        <v>1038</v>
      </c>
      <c r="C5751" t="s">
        <v>28</v>
      </c>
      <c r="D5751" t="s">
        <v>29</v>
      </c>
      <c r="E5751" t="s">
        <v>129</v>
      </c>
      <c r="F5751" t="s">
        <v>251</v>
      </c>
      <c r="G5751" t="s">
        <v>373</v>
      </c>
      <c r="H5751" t="s">
        <v>251</v>
      </c>
      <c r="I5751" s="6">
        <v>-103369.26302300001</v>
      </c>
    </row>
    <row r="5752" spans="1:9" x14ac:dyDescent="0.25">
      <c r="A5752" t="s">
        <v>948</v>
      </c>
      <c r="B5752" t="s">
        <v>1038</v>
      </c>
      <c r="C5752" t="s">
        <v>28</v>
      </c>
      <c r="D5752" t="s">
        <v>29</v>
      </c>
      <c r="E5752" t="s">
        <v>130</v>
      </c>
      <c r="F5752" t="s">
        <v>252</v>
      </c>
      <c r="G5752" t="s">
        <v>375</v>
      </c>
      <c r="H5752" t="s">
        <v>526</v>
      </c>
      <c r="I5752" s="6">
        <v>-267508.35402789986</v>
      </c>
    </row>
    <row r="5753" spans="1:9" x14ac:dyDescent="0.25">
      <c r="A5753" t="s">
        <v>948</v>
      </c>
      <c r="B5753" t="s">
        <v>1038</v>
      </c>
      <c r="C5753" t="s">
        <v>28</v>
      </c>
      <c r="D5753" t="s">
        <v>29</v>
      </c>
      <c r="E5753" t="s">
        <v>130</v>
      </c>
      <c r="F5753" t="s">
        <v>252</v>
      </c>
      <c r="G5753" t="s">
        <v>376</v>
      </c>
      <c r="H5753" t="s">
        <v>527</v>
      </c>
      <c r="I5753" s="6">
        <v>-7845.3506097999998</v>
      </c>
    </row>
    <row r="5754" spans="1:9" x14ac:dyDescent="0.25">
      <c r="A5754" t="s">
        <v>948</v>
      </c>
      <c r="B5754" t="s">
        <v>1038</v>
      </c>
      <c r="C5754" t="s">
        <v>28</v>
      </c>
      <c r="D5754" t="s">
        <v>29</v>
      </c>
      <c r="E5754" t="s">
        <v>130</v>
      </c>
      <c r="F5754" t="s">
        <v>252</v>
      </c>
      <c r="G5754" t="s">
        <v>377</v>
      </c>
      <c r="H5754" t="s">
        <v>528</v>
      </c>
      <c r="I5754" s="6">
        <v>-150395.13457130003</v>
      </c>
    </row>
    <row r="5755" spans="1:9" x14ac:dyDescent="0.25">
      <c r="A5755" t="s">
        <v>948</v>
      </c>
      <c r="B5755" t="s">
        <v>1038</v>
      </c>
      <c r="C5755" t="s">
        <v>28</v>
      </c>
      <c r="D5755" t="s">
        <v>29</v>
      </c>
      <c r="E5755" t="s">
        <v>131</v>
      </c>
      <c r="F5755" t="s">
        <v>253</v>
      </c>
      <c r="G5755" t="s">
        <v>378</v>
      </c>
      <c r="H5755" t="s">
        <v>529</v>
      </c>
      <c r="I5755" s="6">
        <v>-325429.87184440001</v>
      </c>
    </row>
    <row r="5756" spans="1:9" x14ac:dyDescent="0.25">
      <c r="A5756" t="s">
        <v>948</v>
      </c>
      <c r="B5756" t="s">
        <v>1038</v>
      </c>
      <c r="C5756" t="s">
        <v>28</v>
      </c>
      <c r="D5756" t="s">
        <v>29</v>
      </c>
      <c r="E5756" t="s">
        <v>131</v>
      </c>
      <c r="F5756" t="s">
        <v>253</v>
      </c>
      <c r="G5756" t="s">
        <v>380</v>
      </c>
      <c r="H5756" t="s">
        <v>531</v>
      </c>
      <c r="I5756" s="6">
        <v>-22956.413194999997</v>
      </c>
    </row>
    <row r="5757" spans="1:9" x14ac:dyDescent="0.25">
      <c r="A5757" t="s">
        <v>948</v>
      </c>
      <c r="B5757" t="s">
        <v>1038</v>
      </c>
      <c r="C5757" t="s">
        <v>30</v>
      </c>
      <c r="D5757" t="s">
        <v>31</v>
      </c>
      <c r="E5757" t="s">
        <v>132</v>
      </c>
      <c r="F5757" t="s">
        <v>254</v>
      </c>
      <c r="G5757" t="s">
        <v>669</v>
      </c>
      <c r="H5757" t="s">
        <v>846</v>
      </c>
      <c r="I5757" s="6">
        <v>-1.8373460000000468</v>
      </c>
    </row>
    <row r="5758" spans="1:9" x14ac:dyDescent="0.25">
      <c r="A5758" t="s">
        <v>948</v>
      </c>
      <c r="B5758" t="s">
        <v>1038</v>
      </c>
      <c r="C5758" t="s">
        <v>30</v>
      </c>
      <c r="D5758" t="s">
        <v>31</v>
      </c>
      <c r="E5758" t="s">
        <v>132</v>
      </c>
      <c r="F5758" t="s">
        <v>254</v>
      </c>
      <c r="G5758" t="s">
        <v>672</v>
      </c>
      <c r="H5758" t="s">
        <v>849</v>
      </c>
      <c r="I5758" s="6">
        <v>-14737.609555700001</v>
      </c>
    </row>
    <row r="5759" spans="1:9" x14ac:dyDescent="0.25">
      <c r="A5759" t="s">
        <v>948</v>
      </c>
      <c r="B5759" t="s">
        <v>1038</v>
      </c>
      <c r="C5759" t="s">
        <v>30</v>
      </c>
      <c r="D5759" t="s">
        <v>31</v>
      </c>
      <c r="E5759" t="s">
        <v>132</v>
      </c>
      <c r="F5759" t="s">
        <v>254</v>
      </c>
      <c r="G5759" t="s">
        <v>673</v>
      </c>
      <c r="H5759" t="s">
        <v>850</v>
      </c>
      <c r="I5759" s="6">
        <v>-128677.6450169</v>
      </c>
    </row>
    <row r="5760" spans="1:9" x14ac:dyDescent="0.25">
      <c r="A5760" t="s">
        <v>948</v>
      </c>
      <c r="B5760" t="s">
        <v>1038</v>
      </c>
      <c r="C5760" t="s">
        <v>30</v>
      </c>
      <c r="D5760" t="s">
        <v>31</v>
      </c>
      <c r="E5760" t="s">
        <v>133</v>
      </c>
      <c r="F5760" t="s">
        <v>255</v>
      </c>
      <c r="G5760" t="s">
        <v>679</v>
      </c>
      <c r="H5760" t="s">
        <v>644</v>
      </c>
      <c r="I5760" s="6">
        <v>-220406.48700389999</v>
      </c>
    </row>
    <row r="5761" spans="1:9" x14ac:dyDescent="0.25">
      <c r="A5761" t="s">
        <v>948</v>
      </c>
      <c r="B5761" t="s">
        <v>1038</v>
      </c>
      <c r="C5761" t="s">
        <v>30</v>
      </c>
      <c r="D5761" t="s">
        <v>31</v>
      </c>
      <c r="E5761" t="s">
        <v>133</v>
      </c>
      <c r="F5761" t="s">
        <v>255</v>
      </c>
      <c r="G5761" t="s">
        <v>692</v>
      </c>
      <c r="H5761" t="s">
        <v>860</v>
      </c>
      <c r="I5761" s="6">
        <v>-11.655442000000685</v>
      </c>
    </row>
    <row r="5762" spans="1:9" x14ac:dyDescent="0.25">
      <c r="A5762" t="s">
        <v>948</v>
      </c>
      <c r="B5762" t="s">
        <v>1038</v>
      </c>
      <c r="C5762" t="s">
        <v>30</v>
      </c>
      <c r="D5762" t="s">
        <v>31</v>
      </c>
      <c r="E5762" t="s">
        <v>133</v>
      </c>
      <c r="F5762" t="s">
        <v>255</v>
      </c>
      <c r="G5762" t="s">
        <v>700</v>
      </c>
      <c r="H5762" t="s">
        <v>868</v>
      </c>
      <c r="I5762" s="6">
        <v>-34441.562792800003</v>
      </c>
    </row>
    <row r="5763" spans="1:9" x14ac:dyDescent="0.25">
      <c r="A5763" t="s">
        <v>948</v>
      </c>
      <c r="B5763" t="s">
        <v>1038</v>
      </c>
      <c r="C5763" t="s">
        <v>30</v>
      </c>
      <c r="D5763" t="s">
        <v>31</v>
      </c>
      <c r="E5763" t="s">
        <v>133</v>
      </c>
      <c r="F5763" t="s">
        <v>255</v>
      </c>
      <c r="G5763" t="s">
        <v>704</v>
      </c>
      <c r="H5763" t="s">
        <v>872</v>
      </c>
      <c r="I5763" s="6">
        <v>-30412.234249999998</v>
      </c>
    </row>
    <row r="5764" spans="1:9" x14ac:dyDescent="0.25">
      <c r="A5764" t="s">
        <v>948</v>
      </c>
      <c r="B5764" t="s">
        <v>1038</v>
      </c>
      <c r="C5764" t="s">
        <v>30</v>
      </c>
      <c r="D5764" t="s">
        <v>31</v>
      </c>
      <c r="E5764" t="s">
        <v>133</v>
      </c>
      <c r="F5764" t="s">
        <v>255</v>
      </c>
      <c r="G5764" t="s">
        <v>707</v>
      </c>
      <c r="H5764" t="s">
        <v>874</v>
      </c>
      <c r="I5764" s="6">
        <v>-11352.482157499999</v>
      </c>
    </row>
    <row r="5765" spans="1:9" x14ac:dyDescent="0.25">
      <c r="A5765" t="s">
        <v>948</v>
      </c>
      <c r="B5765" t="s">
        <v>1038</v>
      </c>
      <c r="C5765" t="s">
        <v>32</v>
      </c>
      <c r="D5765" t="s">
        <v>33</v>
      </c>
      <c r="E5765" t="s">
        <v>135</v>
      </c>
      <c r="F5765" t="s">
        <v>257</v>
      </c>
      <c r="G5765" t="s">
        <v>135</v>
      </c>
      <c r="H5765" t="s">
        <v>257</v>
      </c>
      <c r="I5765" s="6">
        <v>-235792.01291019999</v>
      </c>
    </row>
    <row r="5766" spans="1:9" x14ac:dyDescent="0.25">
      <c r="A5766" t="s">
        <v>948</v>
      </c>
      <c r="B5766" t="s">
        <v>1038</v>
      </c>
      <c r="C5766" t="s">
        <v>32</v>
      </c>
      <c r="D5766" t="s">
        <v>33</v>
      </c>
      <c r="E5766" t="s">
        <v>136</v>
      </c>
      <c r="F5766" t="s">
        <v>258</v>
      </c>
      <c r="G5766" t="s">
        <v>382</v>
      </c>
      <c r="H5766" t="s">
        <v>533</v>
      </c>
      <c r="I5766" s="6">
        <v>-20691.028699900002</v>
      </c>
    </row>
    <row r="5767" spans="1:9" x14ac:dyDescent="0.25">
      <c r="A5767" t="s">
        <v>948</v>
      </c>
      <c r="B5767" t="s">
        <v>1038</v>
      </c>
      <c r="C5767" t="s">
        <v>32</v>
      </c>
      <c r="D5767" t="s">
        <v>33</v>
      </c>
      <c r="E5767" t="s">
        <v>136</v>
      </c>
      <c r="F5767" t="s">
        <v>258</v>
      </c>
      <c r="G5767" t="s">
        <v>383</v>
      </c>
      <c r="H5767" t="s">
        <v>534</v>
      </c>
      <c r="I5767" s="6">
        <v>-15764.4241014</v>
      </c>
    </row>
    <row r="5768" spans="1:9" x14ac:dyDescent="0.25">
      <c r="A5768" t="s">
        <v>948</v>
      </c>
      <c r="B5768" t="s">
        <v>1038</v>
      </c>
      <c r="C5768" t="s">
        <v>32</v>
      </c>
      <c r="D5768" t="s">
        <v>33</v>
      </c>
      <c r="E5768" t="s">
        <v>136</v>
      </c>
      <c r="F5768" t="s">
        <v>258</v>
      </c>
      <c r="G5768" t="s">
        <v>384</v>
      </c>
      <c r="H5768" t="s">
        <v>535</v>
      </c>
      <c r="I5768" s="6">
        <v>-64582.500672100003</v>
      </c>
    </row>
    <row r="5769" spans="1:9" x14ac:dyDescent="0.25">
      <c r="A5769" t="s">
        <v>948</v>
      </c>
      <c r="B5769" t="s">
        <v>1038</v>
      </c>
      <c r="C5769" t="s">
        <v>32</v>
      </c>
      <c r="D5769" t="s">
        <v>33</v>
      </c>
      <c r="E5769" t="s">
        <v>136</v>
      </c>
      <c r="F5769" t="s">
        <v>258</v>
      </c>
      <c r="G5769" t="s">
        <v>386</v>
      </c>
      <c r="H5769" t="s">
        <v>537</v>
      </c>
      <c r="I5769" s="6">
        <v>-25902.282610900002</v>
      </c>
    </row>
    <row r="5770" spans="1:9" x14ac:dyDescent="0.25">
      <c r="A5770" t="s">
        <v>948</v>
      </c>
      <c r="B5770" t="s">
        <v>1038</v>
      </c>
      <c r="C5770" t="s">
        <v>32</v>
      </c>
      <c r="D5770" t="s">
        <v>33</v>
      </c>
      <c r="E5770" t="s">
        <v>137</v>
      </c>
      <c r="F5770" t="s">
        <v>259</v>
      </c>
      <c r="G5770" t="s">
        <v>387</v>
      </c>
      <c r="H5770" t="s">
        <v>538</v>
      </c>
      <c r="I5770" s="6">
        <v>-110646.0629204</v>
      </c>
    </row>
    <row r="5771" spans="1:9" x14ac:dyDescent="0.25">
      <c r="A5771" t="s">
        <v>948</v>
      </c>
      <c r="B5771" t="s">
        <v>1038</v>
      </c>
      <c r="C5771" t="s">
        <v>32</v>
      </c>
      <c r="D5771" t="s">
        <v>33</v>
      </c>
      <c r="E5771" t="s">
        <v>137</v>
      </c>
      <c r="F5771" t="s">
        <v>259</v>
      </c>
      <c r="G5771" t="s">
        <v>388</v>
      </c>
      <c r="H5771" t="s">
        <v>539</v>
      </c>
      <c r="I5771" s="6">
        <v>-11600.1783115</v>
      </c>
    </row>
    <row r="5772" spans="1:9" x14ac:dyDescent="0.25">
      <c r="A5772" t="s">
        <v>948</v>
      </c>
      <c r="B5772" t="s">
        <v>1038</v>
      </c>
      <c r="C5772" t="s">
        <v>32</v>
      </c>
      <c r="D5772" t="s">
        <v>33</v>
      </c>
      <c r="E5772" t="s">
        <v>137</v>
      </c>
      <c r="F5772" t="s">
        <v>259</v>
      </c>
      <c r="G5772" t="s">
        <v>389</v>
      </c>
      <c r="H5772" t="s">
        <v>540</v>
      </c>
      <c r="I5772" s="6">
        <v>-39822.259440099988</v>
      </c>
    </row>
    <row r="5773" spans="1:9" x14ac:dyDescent="0.25">
      <c r="A5773" t="s">
        <v>948</v>
      </c>
      <c r="B5773" t="s">
        <v>1038</v>
      </c>
      <c r="C5773" t="s">
        <v>32</v>
      </c>
      <c r="D5773" t="s">
        <v>33</v>
      </c>
      <c r="E5773" t="s">
        <v>137</v>
      </c>
      <c r="F5773" t="s">
        <v>259</v>
      </c>
      <c r="G5773" t="s">
        <v>390</v>
      </c>
      <c r="H5773" t="s">
        <v>541</v>
      </c>
      <c r="I5773" s="6">
        <v>-10637.749934800002</v>
      </c>
    </row>
    <row r="5774" spans="1:9" x14ac:dyDescent="0.25">
      <c r="A5774" t="s">
        <v>948</v>
      </c>
      <c r="B5774" t="s">
        <v>1038</v>
      </c>
      <c r="C5774" t="s">
        <v>32</v>
      </c>
      <c r="D5774" t="s">
        <v>33</v>
      </c>
      <c r="E5774" t="s">
        <v>137</v>
      </c>
      <c r="F5774" t="s">
        <v>259</v>
      </c>
      <c r="G5774" t="s">
        <v>391</v>
      </c>
      <c r="H5774" t="s">
        <v>542</v>
      </c>
      <c r="I5774" s="6">
        <v>-22032.983578899999</v>
      </c>
    </row>
    <row r="5775" spans="1:9" x14ac:dyDescent="0.25">
      <c r="A5775" t="s">
        <v>948</v>
      </c>
      <c r="B5775" t="s">
        <v>1038</v>
      </c>
      <c r="C5775" t="s">
        <v>32</v>
      </c>
      <c r="D5775" t="s">
        <v>33</v>
      </c>
      <c r="E5775" t="s">
        <v>137</v>
      </c>
      <c r="F5775" t="s">
        <v>259</v>
      </c>
      <c r="G5775" t="s">
        <v>392</v>
      </c>
      <c r="H5775" t="s">
        <v>543</v>
      </c>
      <c r="I5775" s="6">
        <v>-3923.4804739000006</v>
      </c>
    </row>
    <row r="5776" spans="1:9" x14ac:dyDescent="0.25">
      <c r="A5776" t="s">
        <v>948</v>
      </c>
      <c r="B5776" t="s">
        <v>1038</v>
      </c>
      <c r="C5776" t="s">
        <v>32</v>
      </c>
      <c r="D5776" t="s">
        <v>33</v>
      </c>
      <c r="E5776" t="s">
        <v>138</v>
      </c>
      <c r="F5776" t="s">
        <v>260</v>
      </c>
      <c r="G5776" t="s">
        <v>396</v>
      </c>
      <c r="H5776" t="s">
        <v>547</v>
      </c>
      <c r="I5776" s="6">
        <v>-18305.025419100002</v>
      </c>
    </row>
    <row r="5777" spans="1:9" x14ac:dyDescent="0.25">
      <c r="A5777" t="s">
        <v>948</v>
      </c>
      <c r="B5777" t="s">
        <v>1038</v>
      </c>
      <c r="C5777" t="s">
        <v>32</v>
      </c>
      <c r="D5777" t="s">
        <v>33</v>
      </c>
      <c r="E5777" t="s">
        <v>138</v>
      </c>
      <c r="F5777" t="s">
        <v>260</v>
      </c>
      <c r="G5777" t="s">
        <v>397</v>
      </c>
      <c r="H5777" t="s">
        <v>548</v>
      </c>
      <c r="I5777" s="6">
        <v>-37147.140669399996</v>
      </c>
    </row>
    <row r="5778" spans="1:9" x14ac:dyDescent="0.25">
      <c r="A5778" t="s">
        <v>948</v>
      </c>
      <c r="B5778" t="s">
        <v>1038</v>
      </c>
      <c r="C5778" t="s">
        <v>32</v>
      </c>
      <c r="D5778" t="s">
        <v>33</v>
      </c>
      <c r="E5778" t="s">
        <v>138</v>
      </c>
      <c r="F5778" t="s">
        <v>260</v>
      </c>
      <c r="G5778" t="s">
        <v>398</v>
      </c>
      <c r="H5778" t="s">
        <v>549</v>
      </c>
      <c r="I5778" s="6">
        <v>-38283.387771599999</v>
      </c>
    </row>
    <row r="5779" spans="1:9" x14ac:dyDescent="0.25">
      <c r="A5779" t="s">
        <v>948</v>
      </c>
      <c r="B5779" t="s">
        <v>1038</v>
      </c>
      <c r="C5779" t="s">
        <v>32</v>
      </c>
      <c r="D5779" t="s">
        <v>33</v>
      </c>
      <c r="E5779" t="s">
        <v>139</v>
      </c>
      <c r="F5779" t="s">
        <v>261</v>
      </c>
      <c r="G5779" t="s">
        <v>399</v>
      </c>
      <c r="H5779" t="s">
        <v>550</v>
      </c>
      <c r="I5779" s="6">
        <v>-8501.3723759999993</v>
      </c>
    </row>
    <row r="5780" spans="1:9" x14ac:dyDescent="0.25">
      <c r="A5780" t="s">
        <v>948</v>
      </c>
      <c r="B5780" t="s">
        <v>1038</v>
      </c>
      <c r="C5780" t="s">
        <v>32</v>
      </c>
      <c r="D5780" t="s">
        <v>33</v>
      </c>
      <c r="E5780" t="s">
        <v>139</v>
      </c>
      <c r="F5780" t="s">
        <v>261</v>
      </c>
      <c r="G5780" t="s">
        <v>401</v>
      </c>
      <c r="H5780" t="s">
        <v>552</v>
      </c>
      <c r="I5780" s="6">
        <v>-9716.0456819999999</v>
      </c>
    </row>
    <row r="5781" spans="1:9" x14ac:dyDescent="0.25">
      <c r="A5781" t="s">
        <v>948</v>
      </c>
      <c r="B5781" t="s">
        <v>1038</v>
      </c>
      <c r="C5781" t="s">
        <v>32</v>
      </c>
      <c r="D5781" t="s">
        <v>33</v>
      </c>
      <c r="E5781" t="s">
        <v>139</v>
      </c>
      <c r="F5781" t="s">
        <v>261</v>
      </c>
      <c r="G5781" t="s">
        <v>402</v>
      </c>
      <c r="H5781" t="s">
        <v>33</v>
      </c>
      <c r="I5781" s="6">
        <v>-9169.0156354999999</v>
      </c>
    </row>
    <row r="5782" spans="1:9" x14ac:dyDescent="0.25">
      <c r="A5782" t="s">
        <v>948</v>
      </c>
      <c r="B5782" t="s">
        <v>1038</v>
      </c>
      <c r="C5782" t="s">
        <v>32</v>
      </c>
      <c r="D5782" t="s">
        <v>33</v>
      </c>
      <c r="E5782" t="s">
        <v>139</v>
      </c>
      <c r="F5782" t="s">
        <v>261</v>
      </c>
      <c r="G5782" t="s">
        <v>406</v>
      </c>
      <c r="H5782" t="s">
        <v>556</v>
      </c>
      <c r="I5782" s="6">
        <v>-12254.548697</v>
      </c>
    </row>
    <row r="5783" spans="1:9" x14ac:dyDescent="0.25">
      <c r="A5783" t="s">
        <v>948</v>
      </c>
      <c r="B5783" t="s">
        <v>1038</v>
      </c>
      <c r="C5783" t="s">
        <v>32</v>
      </c>
      <c r="D5783" t="s">
        <v>33</v>
      </c>
      <c r="E5783" t="s">
        <v>139</v>
      </c>
      <c r="F5783" t="s">
        <v>261</v>
      </c>
      <c r="G5783" t="s">
        <v>957</v>
      </c>
      <c r="H5783" t="s">
        <v>958</v>
      </c>
      <c r="I5783" s="6">
        <v>-727.93567800000005</v>
      </c>
    </row>
    <row r="5784" spans="1:9" x14ac:dyDescent="0.25">
      <c r="A5784" t="s">
        <v>948</v>
      </c>
      <c r="B5784" t="s">
        <v>1038</v>
      </c>
      <c r="C5784" t="s">
        <v>32</v>
      </c>
      <c r="D5784" t="s">
        <v>33</v>
      </c>
      <c r="E5784" t="s">
        <v>139</v>
      </c>
      <c r="F5784" t="s">
        <v>261</v>
      </c>
      <c r="G5784" t="s">
        <v>408</v>
      </c>
      <c r="H5784" t="s">
        <v>558</v>
      </c>
      <c r="I5784" s="6">
        <v>-227752.68141810002</v>
      </c>
    </row>
    <row r="5785" spans="1:9" x14ac:dyDescent="0.25">
      <c r="A5785" t="s">
        <v>948</v>
      </c>
      <c r="B5785" t="s">
        <v>1038</v>
      </c>
      <c r="C5785" t="s">
        <v>32</v>
      </c>
      <c r="D5785" t="s">
        <v>33</v>
      </c>
      <c r="E5785" t="s">
        <v>140</v>
      </c>
      <c r="F5785" t="s">
        <v>262</v>
      </c>
      <c r="G5785" t="s">
        <v>416</v>
      </c>
      <c r="H5785" t="s">
        <v>566</v>
      </c>
      <c r="I5785" s="6">
        <v>-1967.7247866</v>
      </c>
    </row>
    <row r="5786" spans="1:9" x14ac:dyDescent="0.25">
      <c r="A5786" t="s">
        <v>948</v>
      </c>
      <c r="B5786" t="s">
        <v>1038</v>
      </c>
      <c r="C5786" t="s">
        <v>32</v>
      </c>
      <c r="D5786" t="s">
        <v>33</v>
      </c>
      <c r="E5786" t="s">
        <v>140</v>
      </c>
      <c r="F5786" t="s">
        <v>262</v>
      </c>
      <c r="G5786" t="s">
        <v>417</v>
      </c>
      <c r="H5786" t="s">
        <v>567</v>
      </c>
      <c r="I5786" s="6">
        <v>-352.24702969999998</v>
      </c>
    </row>
    <row r="5787" spans="1:9" x14ac:dyDescent="0.25">
      <c r="A5787" t="s">
        <v>948</v>
      </c>
      <c r="B5787" t="s">
        <v>1038</v>
      </c>
      <c r="C5787" t="s">
        <v>32</v>
      </c>
      <c r="D5787" t="s">
        <v>33</v>
      </c>
      <c r="E5787" t="s">
        <v>140</v>
      </c>
      <c r="F5787" t="s">
        <v>262</v>
      </c>
      <c r="G5787" t="s">
        <v>419</v>
      </c>
      <c r="H5787" t="s">
        <v>569</v>
      </c>
      <c r="I5787" s="6">
        <v>-85.025145100000003</v>
      </c>
    </row>
    <row r="5788" spans="1:9" x14ac:dyDescent="0.25">
      <c r="A5788" t="s">
        <v>948</v>
      </c>
      <c r="B5788" t="s">
        <v>1038</v>
      </c>
      <c r="C5788" t="s">
        <v>32</v>
      </c>
      <c r="D5788" t="s">
        <v>33</v>
      </c>
      <c r="E5788" t="s">
        <v>140</v>
      </c>
      <c r="F5788" t="s">
        <v>262</v>
      </c>
      <c r="G5788" t="s">
        <v>421</v>
      </c>
      <c r="H5788" t="s">
        <v>571</v>
      </c>
      <c r="I5788" s="6">
        <v>-36.439347900000001</v>
      </c>
    </row>
    <row r="5789" spans="1:9" x14ac:dyDescent="0.25">
      <c r="A5789" t="s">
        <v>948</v>
      </c>
      <c r="B5789" t="s">
        <v>1038</v>
      </c>
      <c r="C5789" t="s">
        <v>32</v>
      </c>
      <c r="D5789" t="s">
        <v>33</v>
      </c>
      <c r="E5789" t="s">
        <v>140</v>
      </c>
      <c r="F5789" t="s">
        <v>262</v>
      </c>
      <c r="G5789" t="s">
        <v>424</v>
      </c>
      <c r="H5789" t="s">
        <v>574</v>
      </c>
      <c r="I5789" s="6">
        <v>-388.68637760000001</v>
      </c>
    </row>
    <row r="5790" spans="1:9" x14ac:dyDescent="0.25">
      <c r="A5790" t="s">
        <v>948</v>
      </c>
      <c r="B5790" t="s">
        <v>1038</v>
      </c>
      <c r="C5790" t="s">
        <v>32</v>
      </c>
      <c r="D5790" t="s">
        <v>33</v>
      </c>
      <c r="E5790" t="s">
        <v>140</v>
      </c>
      <c r="F5790" t="s">
        <v>262</v>
      </c>
      <c r="G5790" t="s">
        <v>425</v>
      </c>
      <c r="H5790" t="s">
        <v>575</v>
      </c>
      <c r="I5790" s="6">
        <v>-145.75739160000001</v>
      </c>
    </row>
    <row r="5791" spans="1:9" x14ac:dyDescent="0.25">
      <c r="A5791" t="s">
        <v>948</v>
      </c>
      <c r="B5791" t="s">
        <v>1038</v>
      </c>
      <c r="C5791" t="s">
        <v>32</v>
      </c>
      <c r="D5791" t="s">
        <v>33</v>
      </c>
      <c r="E5791" t="s">
        <v>140</v>
      </c>
      <c r="F5791" t="s">
        <v>262</v>
      </c>
      <c r="G5791" t="s">
        <v>426</v>
      </c>
      <c r="H5791" t="s">
        <v>576</v>
      </c>
      <c r="I5791" s="6">
        <v>-388.68637760000001</v>
      </c>
    </row>
    <row r="5792" spans="1:9" x14ac:dyDescent="0.25">
      <c r="A5792" t="s">
        <v>948</v>
      </c>
      <c r="B5792" t="s">
        <v>1038</v>
      </c>
      <c r="C5792" t="s">
        <v>32</v>
      </c>
      <c r="D5792" t="s">
        <v>33</v>
      </c>
      <c r="E5792" t="s">
        <v>140</v>
      </c>
      <c r="F5792" t="s">
        <v>262</v>
      </c>
      <c r="G5792" t="s">
        <v>427</v>
      </c>
      <c r="H5792" t="s">
        <v>577</v>
      </c>
      <c r="I5792" s="6">
        <v>-1056.7410891</v>
      </c>
    </row>
    <row r="5793" spans="1:9" x14ac:dyDescent="0.25">
      <c r="A5793" t="s">
        <v>948</v>
      </c>
      <c r="B5793" t="s">
        <v>1038</v>
      </c>
      <c r="C5793" t="s">
        <v>32</v>
      </c>
      <c r="D5793" t="s">
        <v>33</v>
      </c>
      <c r="E5793" t="s">
        <v>140</v>
      </c>
      <c r="F5793" t="s">
        <v>262</v>
      </c>
      <c r="G5793" t="s">
        <v>428</v>
      </c>
      <c r="H5793" t="s">
        <v>578</v>
      </c>
      <c r="I5793" s="6">
        <v>-29309.800706900001</v>
      </c>
    </row>
    <row r="5794" spans="1:9" x14ac:dyDescent="0.25">
      <c r="A5794" t="s">
        <v>948</v>
      </c>
      <c r="B5794" t="s">
        <v>1038</v>
      </c>
      <c r="C5794" t="s">
        <v>32</v>
      </c>
      <c r="D5794" t="s">
        <v>33</v>
      </c>
      <c r="E5794" t="s">
        <v>141</v>
      </c>
      <c r="F5794" t="s">
        <v>263</v>
      </c>
      <c r="G5794" t="s">
        <v>429</v>
      </c>
      <c r="H5794" t="s">
        <v>263</v>
      </c>
      <c r="I5794" s="6">
        <v>-65432.922379099997</v>
      </c>
    </row>
    <row r="5795" spans="1:9" x14ac:dyDescent="0.25">
      <c r="A5795" t="s">
        <v>948</v>
      </c>
      <c r="B5795" t="s">
        <v>1038</v>
      </c>
      <c r="C5795" t="s">
        <v>32</v>
      </c>
      <c r="D5795" t="s">
        <v>33</v>
      </c>
      <c r="E5795" t="s">
        <v>142</v>
      </c>
      <c r="F5795" t="s">
        <v>264</v>
      </c>
      <c r="G5795" t="s">
        <v>430</v>
      </c>
      <c r="H5795" t="s">
        <v>579</v>
      </c>
      <c r="I5795" s="6">
        <v>-23529.261350099998</v>
      </c>
    </row>
    <row r="5796" spans="1:9" x14ac:dyDescent="0.25">
      <c r="A5796" t="s">
        <v>948</v>
      </c>
      <c r="B5796" t="s">
        <v>1038</v>
      </c>
      <c r="C5796" t="s">
        <v>32</v>
      </c>
      <c r="D5796" t="s">
        <v>33</v>
      </c>
      <c r="E5796" t="s">
        <v>143</v>
      </c>
      <c r="F5796" t="s">
        <v>265</v>
      </c>
      <c r="G5796" t="s">
        <v>431</v>
      </c>
      <c r="H5796" t="s">
        <v>580</v>
      </c>
      <c r="I5796" s="6">
        <v>-8043.0847305999996</v>
      </c>
    </row>
    <row r="5797" spans="1:9" x14ac:dyDescent="0.25">
      <c r="A5797" t="s">
        <v>948</v>
      </c>
      <c r="B5797" t="s">
        <v>1038</v>
      </c>
      <c r="C5797" t="s">
        <v>32</v>
      </c>
      <c r="D5797" t="s">
        <v>33</v>
      </c>
      <c r="E5797" t="s">
        <v>143</v>
      </c>
      <c r="F5797" t="s">
        <v>265</v>
      </c>
      <c r="G5797" t="s">
        <v>432</v>
      </c>
      <c r="H5797" t="s">
        <v>581</v>
      </c>
      <c r="I5797" s="6">
        <v>-176.94565820000093</v>
      </c>
    </row>
    <row r="5798" spans="1:9" x14ac:dyDescent="0.25">
      <c r="A5798" t="s">
        <v>948</v>
      </c>
      <c r="B5798" t="s">
        <v>1038</v>
      </c>
      <c r="C5798" t="s">
        <v>32</v>
      </c>
      <c r="D5798" t="s">
        <v>33</v>
      </c>
      <c r="E5798" t="s">
        <v>143</v>
      </c>
      <c r="F5798" t="s">
        <v>265</v>
      </c>
      <c r="G5798" t="s">
        <v>433</v>
      </c>
      <c r="H5798" t="s">
        <v>582</v>
      </c>
      <c r="I5798" s="6">
        <v>-21799.9127228</v>
      </c>
    </row>
    <row r="5799" spans="1:9" x14ac:dyDescent="0.25">
      <c r="A5799" t="s">
        <v>948</v>
      </c>
      <c r="B5799" t="s">
        <v>1038</v>
      </c>
      <c r="C5799" t="s">
        <v>32</v>
      </c>
      <c r="D5799" t="s">
        <v>33</v>
      </c>
      <c r="E5799" t="s">
        <v>144</v>
      </c>
      <c r="F5799" t="s">
        <v>266</v>
      </c>
      <c r="G5799" t="s">
        <v>434</v>
      </c>
      <c r="H5799" t="s">
        <v>266</v>
      </c>
      <c r="I5799" s="6">
        <v>-17446.9067221</v>
      </c>
    </row>
    <row r="5800" spans="1:9" x14ac:dyDescent="0.25">
      <c r="A5800" t="s">
        <v>948</v>
      </c>
      <c r="B5800" t="s">
        <v>1038</v>
      </c>
      <c r="C5800" t="s">
        <v>32</v>
      </c>
      <c r="D5800" t="s">
        <v>33</v>
      </c>
      <c r="E5800" t="s">
        <v>145</v>
      </c>
      <c r="F5800" t="s">
        <v>267</v>
      </c>
      <c r="G5800" t="s">
        <v>435</v>
      </c>
      <c r="H5800" t="s">
        <v>583</v>
      </c>
      <c r="I5800" s="6">
        <v>-12033.5700683</v>
      </c>
    </row>
    <row r="5801" spans="1:9" x14ac:dyDescent="0.25">
      <c r="A5801" t="s">
        <v>948</v>
      </c>
      <c r="B5801" t="s">
        <v>1038</v>
      </c>
      <c r="C5801" t="s">
        <v>32</v>
      </c>
      <c r="D5801" t="s">
        <v>33</v>
      </c>
      <c r="E5801" t="s">
        <v>145</v>
      </c>
      <c r="F5801" t="s">
        <v>267</v>
      </c>
      <c r="G5801" t="s">
        <v>436</v>
      </c>
      <c r="H5801" t="s">
        <v>584</v>
      </c>
      <c r="I5801" s="6">
        <v>-21547.801058200002</v>
      </c>
    </row>
    <row r="5802" spans="1:9" x14ac:dyDescent="0.25">
      <c r="A5802" t="s">
        <v>948</v>
      </c>
      <c r="B5802" t="s">
        <v>1038</v>
      </c>
      <c r="C5802" t="s">
        <v>32</v>
      </c>
      <c r="D5802" t="s">
        <v>33</v>
      </c>
      <c r="E5802" t="s">
        <v>145</v>
      </c>
      <c r="F5802" t="s">
        <v>267</v>
      </c>
      <c r="G5802" t="s">
        <v>437</v>
      </c>
      <c r="H5802" t="s">
        <v>585</v>
      </c>
      <c r="I5802" s="6">
        <v>-20721.899257799992</v>
      </c>
    </row>
    <row r="5803" spans="1:9" x14ac:dyDescent="0.25">
      <c r="A5803" t="s">
        <v>948</v>
      </c>
      <c r="B5803" t="s">
        <v>1038</v>
      </c>
      <c r="C5803" t="s">
        <v>32</v>
      </c>
      <c r="D5803" t="s">
        <v>33</v>
      </c>
      <c r="E5803" t="s">
        <v>145</v>
      </c>
      <c r="F5803" t="s">
        <v>267</v>
      </c>
      <c r="G5803" t="s">
        <v>438</v>
      </c>
      <c r="H5803" t="s">
        <v>586</v>
      </c>
      <c r="I5803" s="6">
        <v>-12146.4493</v>
      </c>
    </row>
    <row r="5804" spans="1:9" x14ac:dyDescent="0.25">
      <c r="A5804" t="s">
        <v>948</v>
      </c>
      <c r="B5804" t="s">
        <v>1038</v>
      </c>
      <c r="C5804" t="s">
        <v>32</v>
      </c>
      <c r="D5804" t="s">
        <v>33</v>
      </c>
      <c r="E5804" t="s">
        <v>146</v>
      </c>
      <c r="F5804" t="s">
        <v>268</v>
      </c>
      <c r="G5804" t="s">
        <v>440</v>
      </c>
      <c r="H5804" t="s">
        <v>588</v>
      </c>
      <c r="I5804" s="6">
        <v>-20379.436375400001</v>
      </c>
    </row>
    <row r="5805" spans="1:9" x14ac:dyDescent="0.25">
      <c r="A5805" t="s">
        <v>948</v>
      </c>
      <c r="B5805" t="s">
        <v>1038</v>
      </c>
      <c r="C5805" t="s">
        <v>32</v>
      </c>
      <c r="D5805" t="s">
        <v>33</v>
      </c>
      <c r="E5805" t="s">
        <v>146</v>
      </c>
      <c r="F5805" t="s">
        <v>268</v>
      </c>
      <c r="G5805" t="s">
        <v>441</v>
      </c>
      <c r="H5805" t="s">
        <v>589</v>
      </c>
      <c r="I5805" s="6">
        <v>-14014.803352199999</v>
      </c>
    </row>
    <row r="5806" spans="1:9" x14ac:dyDescent="0.25">
      <c r="A5806" t="s">
        <v>948</v>
      </c>
      <c r="B5806" t="s">
        <v>1038</v>
      </c>
      <c r="C5806" t="s">
        <v>32</v>
      </c>
      <c r="D5806" t="s">
        <v>33</v>
      </c>
      <c r="E5806" t="s">
        <v>146</v>
      </c>
      <c r="F5806" t="s">
        <v>268</v>
      </c>
      <c r="G5806" t="s">
        <v>442</v>
      </c>
      <c r="H5806" t="s">
        <v>268</v>
      </c>
      <c r="I5806" s="6">
        <v>-48483.283823600003</v>
      </c>
    </row>
    <row r="5807" spans="1:9" x14ac:dyDescent="0.25">
      <c r="A5807" t="s">
        <v>948</v>
      </c>
      <c r="B5807" t="s">
        <v>1038</v>
      </c>
      <c r="C5807" t="s">
        <v>32</v>
      </c>
      <c r="D5807" t="s">
        <v>33</v>
      </c>
      <c r="E5807" t="s">
        <v>147</v>
      </c>
      <c r="F5807" t="s">
        <v>269</v>
      </c>
      <c r="G5807" t="s">
        <v>443</v>
      </c>
      <c r="H5807" t="s">
        <v>269</v>
      </c>
      <c r="I5807" s="6">
        <v>-180500.72000600002</v>
      </c>
    </row>
    <row r="5808" spans="1:9" x14ac:dyDescent="0.25">
      <c r="A5808" t="s">
        <v>948</v>
      </c>
      <c r="B5808" t="s">
        <v>1038</v>
      </c>
      <c r="C5808" t="s">
        <v>32</v>
      </c>
      <c r="D5808" t="s">
        <v>33</v>
      </c>
      <c r="E5808" t="s">
        <v>148</v>
      </c>
      <c r="F5808" t="s">
        <v>270</v>
      </c>
      <c r="G5808" t="s">
        <v>445</v>
      </c>
      <c r="H5808" t="s">
        <v>591</v>
      </c>
      <c r="I5808" s="6">
        <v>-66580.745368000004</v>
      </c>
    </row>
    <row r="5809" spans="1:9" x14ac:dyDescent="0.25">
      <c r="A5809" t="s">
        <v>948</v>
      </c>
      <c r="B5809" t="s">
        <v>1038</v>
      </c>
      <c r="C5809" t="s">
        <v>32</v>
      </c>
      <c r="D5809" t="s">
        <v>33</v>
      </c>
      <c r="E5809" t="s">
        <v>148</v>
      </c>
      <c r="F5809" t="s">
        <v>270</v>
      </c>
      <c r="G5809" t="s">
        <v>446</v>
      </c>
      <c r="H5809" t="s">
        <v>592</v>
      </c>
      <c r="I5809" s="6">
        <v>-68071.3408452</v>
      </c>
    </row>
    <row r="5810" spans="1:9" x14ac:dyDescent="0.25">
      <c r="A5810" t="s">
        <v>948</v>
      </c>
      <c r="B5810" t="s">
        <v>1038</v>
      </c>
      <c r="C5810" t="s">
        <v>32</v>
      </c>
      <c r="D5810" t="s">
        <v>33</v>
      </c>
      <c r="E5810" t="s">
        <v>148</v>
      </c>
      <c r="F5810" t="s">
        <v>270</v>
      </c>
      <c r="G5810" t="s">
        <v>447</v>
      </c>
      <c r="H5810" t="s">
        <v>593</v>
      </c>
      <c r="I5810" s="6">
        <v>-2811.0636390000009</v>
      </c>
    </row>
    <row r="5811" spans="1:9" x14ac:dyDescent="0.25">
      <c r="A5811" t="s">
        <v>948</v>
      </c>
      <c r="B5811" t="s">
        <v>1038</v>
      </c>
      <c r="C5811" t="s">
        <v>32</v>
      </c>
      <c r="D5811" t="s">
        <v>33</v>
      </c>
      <c r="E5811" t="s">
        <v>148</v>
      </c>
      <c r="F5811" t="s">
        <v>270</v>
      </c>
      <c r="G5811" t="s">
        <v>448</v>
      </c>
      <c r="H5811" t="s">
        <v>594</v>
      </c>
      <c r="I5811" s="6">
        <v>-24536.432097299999</v>
      </c>
    </row>
    <row r="5812" spans="1:9" x14ac:dyDescent="0.25">
      <c r="A5812" t="s">
        <v>948</v>
      </c>
      <c r="B5812" t="s">
        <v>1038</v>
      </c>
      <c r="C5812" t="s">
        <v>32</v>
      </c>
      <c r="D5812" t="s">
        <v>33</v>
      </c>
      <c r="E5812" t="s">
        <v>148</v>
      </c>
      <c r="F5812" t="s">
        <v>270</v>
      </c>
      <c r="G5812" t="s">
        <v>449</v>
      </c>
      <c r="H5812" t="s">
        <v>595</v>
      </c>
      <c r="I5812" s="6">
        <v>-12422.894905900001</v>
      </c>
    </row>
    <row r="5813" spans="1:9" x14ac:dyDescent="0.25">
      <c r="A5813" t="s">
        <v>948</v>
      </c>
      <c r="B5813" t="s">
        <v>1038</v>
      </c>
      <c r="C5813" t="s">
        <v>32</v>
      </c>
      <c r="D5813" t="s">
        <v>33</v>
      </c>
      <c r="E5813" t="s">
        <v>149</v>
      </c>
      <c r="F5813" t="s">
        <v>271</v>
      </c>
      <c r="G5813" t="s">
        <v>450</v>
      </c>
      <c r="H5813" t="s">
        <v>596</v>
      </c>
      <c r="I5813" s="6">
        <v>101.57696839999994</v>
      </c>
    </row>
    <row r="5814" spans="1:9" x14ac:dyDescent="0.25">
      <c r="A5814" t="s">
        <v>948</v>
      </c>
      <c r="B5814" t="s">
        <v>1038</v>
      </c>
      <c r="C5814" t="s">
        <v>32</v>
      </c>
      <c r="D5814" t="s">
        <v>33</v>
      </c>
      <c r="E5814" t="s">
        <v>150</v>
      </c>
      <c r="F5814" t="s">
        <v>272</v>
      </c>
      <c r="G5814" t="s">
        <v>451</v>
      </c>
      <c r="H5814" t="s">
        <v>272</v>
      </c>
      <c r="I5814" s="6">
        <v>-118409.83049640003</v>
      </c>
    </row>
    <row r="5815" spans="1:9" x14ac:dyDescent="0.25">
      <c r="A5815" t="s">
        <v>948</v>
      </c>
      <c r="B5815" t="s">
        <v>1038</v>
      </c>
      <c r="C5815" t="s">
        <v>34</v>
      </c>
      <c r="D5815" t="s">
        <v>35</v>
      </c>
      <c r="E5815" t="s">
        <v>151</v>
      </c>
      <c r="F5815" t="s">
        <v>273</v>
      </c>
      <c r="G5815" t="s">
        <v>151</v>
      </c>
      <c r="H5815" t="s">
        <v>273</v>
      </c>
      <c r="I5815" s="6">
        <v>-2887728.3397539998</v>
      </c>
    </row>
    <row r="5816" spans="1:9" x14ac:dyDescent="0.25">
      <c r="A5816" t="s">
        <v>948</v>
      </c>
      <c r="B5816" t="s">
        <v>1038</v>
      </c>
      <c r="C5816" t="s">
        <v>36</v>
      </c>
      <c r="D5816" t="s">
        <v>37</v>
      </c>
      <c r="E5816" t="s">
        <v>158</v>
      </c>
      <c r="F5816" t="s">
        <v>280</v>
      </c>
      <c r="G5816" t="s">
        <v>158</v>
      </c>
      <c r="H5816" t="s">
        <v>280</v>
      </c>
      <c r="I5816" s="6">
        <v>-21681.4120005</v>
      </c>
    </row>
    <row r="5817" spans="1:9" x14ac:dyDescent="0.25">
      <c r="A5817" t="s">
        <v>948</v>
      </c>
      <c r="B5817" t="s">
        <v>1038</v>
      </c>
      <c r="C5817" t="s">
        <v>42</v>
      </c>
      <c r="D5817" t="s">
        <v>43</v>
      </c>
      <c r="E5817" t="s">
        <v>160</v>
      </c>
      <c r="F5817" t="s">
        <v>281</v>
      </c>
      <c r="G5817" t="s">
        <v>160</v>
      </c>
      <c r="H5817" t="s">
        <v>281</v>
      </c>
      <c r="I5817" s="6">
        <v>-847000</v>
      </c>
    </row>
    <row r="5818" spans="1:9" x14ac:dyDescent="0.25">
      <c r="A5818" t="s">
        <v>948</v>
      </c>
      <c r="B5818" t="s">
        <v>1038</v>
      </c>
      <c r="C5818" t="s">
        <v>42</v>
      </c>
      <c r="D5818" t="s">
        <v>43</v>
      </c>
      <c r="E5818" t="s">
        <v>162</v>
      </c>
      <c r="F5818" t="s">
        <v>283</v>
      </c>
      <c r="G5818" t="s">
        <v>455</v>
      </c>
      <c r="H5818" t="s">
        <v>600</v>
      </c>
      <c r="I5818" s="6">
        <v>-65320.121181399998</v>
      </c>
    </row>
    <row r="5819" spans="1:9" x14ac:dyDescent="0.25">
      <c r="A5819" t="s">
        <v>948</v>
      </c>
      <c r="B5819" t="s">
        <v>1038</v>
      </c>
      <c r="C5819" t="s">
        <v>42</v>
      </c>
      <c r="D5819" t="s">
        <v>43</v>
      </c>
      <c r="E5819" t="s">
        <v>162</v>
      </c>
      <c r="F5819" t="s">
        <v>283</v>
      </c>
      <c r="G5819" t="s">
        <v>456</v>
      </c>
      <c r="H5819" t="s">
        <v>601</v>
      </c>
      <c r="I5819" s="6">
        <v>-435116.3242112</v>
      </c>
    </row>
    <row r="5820" spans="1:9" x14ac:dyDescent="0.25">
      <c r="A5820" t="s">
        <v>948</v>
      </c>
      <c r="B5820" t="s">
        <v>1038</v>
      </c>
      <c r="C5820" t="s">
        <v>42</v>
      </c>
      <c r="D5820" t="s">
        <v>43</v>
      </c>
      <c r="E5820" t="s">
        <v>162</v>
      </c>
      <c r="F5820" t="s">
        <v>283</v>
      </c>
      <c r="G5820" t="s">
        <v>457</v>
      </c>
      <c r="H5820" t="s">
        <v>602</v>
      </c>
      <c r="I5820" s="6">
        <v>-41028.137707399997</v>
      </c>
    </row>
    <row r="5821" spans="1:9" x14ac:dyDescent="0.25">
      <c r="A5821" t="s">
        <v>948</v>
      </c>
      <c r="B5821" t="s">
        <v>1038</v>
      </c>
      <c r="C5821" t="s">
        <v>42</v>
      </c>
      <c r="D5821" t="s">
        <v>43</v>
      </c>
      <c r="E5821" t="s">
        <v>162</v>
      </c>
      <c r="F5821" t="s">
        <v>283</v>
      </c>
      <c r="G5821" t="s">
        <v>458</v>
      </c>
      <c r="H5821" t="s">
        <v>603</v>
      </c>
      <c r="I5821" s="6">
        <v>-7275.1627047000002</v>
      </c>
    </row>
    <row r="5822" spans="1:9" x14ac:dyDescent="0.25">
      <c r="A5822" t="s">
        <v>948</v>
      </c>
      <c r="B5822" t="s">
        <v>1038</v>
      </c>
      <c r="C5822" t="s">
        <v>42</v>
      </c>
      <c r="D5822" t="s">
        <v>43</v>
      </c>
      <c r="E5822" t="s">
        <v>162</v>
      </c>
      <c r="F5822" t="s">
        <v>283</v>
      </c>
      <c r="G5822" t="s">
        <v>459</v>
      </c>
      <c r="H5822" t="s">
        <v>604</v>
      </c>
      <c r="I5822" s="6">
        <v>-295943.78368380002</v>
      </c>
    </row>
    <row r="5823" spans="1:9" x14ac:dyDescent="0.25">
      <c r="A5823" t="s">
        <v>948</v>
      </c>
      <c r="B5823" t="s">
        <v>1038</v>
      </c>
      <c r="C5823" t="s">
        <v>42</v>
      </c>
      <c r="D5823" t="s">
        <v>43</v>
      </c>
      <c r="E5823" t="s">
        <v>162</v>
      </c>
      <c r="F5823" t="s">
        <v>283</v>
      </c>
      <c r="G5823" t="s">
        <v>460</v>
      </c>
      <c r="H5823" t="s">
        <v>605</v>
      </c>
      <c r="I5823" s="6">
        <v>-25632.994851000003</v>
      </c>
    </row>
    <row r="5824" spans="1:9" x14ac:dyDescent="0.25">
      <c r="A5824" t="s">
        <v>948</v>
      </c>
      <c r="B5824" t="s">
        <v>1038</v>
      </c>
      <c r="C5824" t="s">
        <v>42</v>
      </c>
      <c r="D5824" t="s">
        <v>43</v>
      </c>
      <c r="E5824" t="s">
        <v>162</v>
      </c>
      <c r="F5824" t="s">
        <v>283</v>
      </c>
      <c r="G5824" t="s">
        <v>462</v>
      </c>
      <c r="H5824" t="s">
        <v>607</v>
      </c>
      <c r="I5824" s="6">
        <v>-115355.93161470001</v>
      </c>
    </row>
    <row r="5825" spans="1:9" x14ac:dyDescent="0.25">
      <c r="A5825" t="s">
        <v>948</v>
      </c>
      <c r="B5825" t="s">
        <v>1038</v>
      </c>
      <c r="C5825" t="s">
        <v>42</v>
      </c>
      <c r="D5825" t="s">
        <v>43</v>
      </c>
      <c r="E5825" t="s">
        <v>162</v>
      </c>
      <c r="F5825" t="s">
        <v>283</v>
      </c>
      <c r="G5825" t="s">
        <v>463</v>
      </c>
      <c r="H5825" t="s">
        <v>608</v>
      </c>
      <c r="I5825" s="6">
        <v>-34630.137038300003</v>
      </c>
    </row>
    <row r="5826" spans="1:9" x14ac:dyDescent="0.25">
      <c r="A5826" t="s">
        <v>948</v>
      </c>
      <c r="B5826" t="s">
        <v>1038</v>
      </c>
      <c r="C5826" t="s">
        <v>42</v>
      </c>
      <c r="D5826" t="s">
        <v>43</v>
      </c>
      <c r="E5826" t="s">
        <v>162</v>
      </c>
      <c r="F5826" t="s">
        <v>283</v>
      </c>
      <c r="G5826" t="s">
        <v>464</v>
      </c>
      <c r="H5826" t="s">
        <v>609</v>
      </c>
      <c r="I5826" s="6">
        <v>-215004.08776060003</v>
      </c>
    </row>
    <row r="5827" spans="1:9" x14ac:dyDescent="0.25">
      <c r="A5827" t="s">
        <v>948</v>
      </c>
      <c r="B5827" t="s">
        <v>1038</v>
      </c>
      <c r="C5827" t="s">
        <v>52</v>
      </c>
      <c r="D5827" t="s">
        <v>53</v>
      </c>
      <c r="E5827" t="s">
        <v>162</v>
      </c>
      <c r="F5827" t="s">
        <v>283</v>
      </c>
      <c r="G5827" t="s">
        <v>467</v>
      </c>
      <c r="H5827" t="s">
        <v>612</v>
      </c>
      <c r="I5827" s="6">
        <v>-2525635.5384116</v>
      </c>
    </row>
    <row r="5828" spans="1:9" x14ac:dyDescent="0.25">
      <c r="A5828" t="s">
        <v>948</v>
      </c>
      <c r="B5828" t="s">
        <v>1038</v>
      </c>
      <c r="C5828" t="s">
        <v>52</v>
      </c>
      <c r="D5828" t="s">
        <v>53</v>
      </c>
      <c r="E5828" t="s">
        <v>162</v>
      </c>
      <c r="F5828" t="s">
        <v>283</v>
      </c>
      <c r="G5828" t="s">
        <v>468</v>
      </c>
      <c r="H5828" t="s">
        <v>613</v>
      </c>
      <c r="I5828" s="6">
        <v>-411247.26128610002</v>
      </c>
    </row>
    <row r="5829" spans="1:9" x14ac:dyDescent="0.25">
      <c r="A5829" t="s">
        <v>948</v>
      </c>
      <c r="B5829" t="s">
        <v>1038</v>
      </c>
      <c r="C5829" t="s">
        <v>62</v>
      </c>
      <c r="D5829" t="s">
        <v>63</v>
      </c>
      <c r="E5829" t="s">
        <v>226</v>
      </c>
      <c r="F5829" t="s">
        <v>226</v>
      </c>
      <c r="G5829" t="s">
        <v>770</v>
      </c>
      <c r="H5829" t="s">
        <v>515</v>
      </c>
      <c r="I5829" s="6">
        <v>-121.322613</v>
      </c>
    </row>
    <row r="5830" spans="1:9" x14ac:dyDescent="0.25">
      <c r="A5830" t="s">
        <v>948</v>
      </c>
      <c r="B5830" t="s">
        <v>1038</v>
      </c>
      <c r="C5830" t="s">
        <v>62</v>
      </c>
      <c r="D5830" t="s">
        <v>63</v>
      </c>
      <c r="G5830" t="s">
        <v>924</v>
      </c>
      <c r="H5830" t="s">
        <v>607</v>
      </c>
      <c r="I5830" s="6">
        <v>-24.299992599999999</v>
      </c>
    </row>
    <row r="5831" spans="1:9" x14ac:dyDescent="0.25">
      <c r="A5831" t="s">
        <v>948</v>
      </c>
      <c r="B5831" t="s">
        <v>1038</v>
      </c>
      <c r="C5831" t="s">
        <v>44</v>
      </c>
      <c r="D5831" t="s">
        <v>45</v>
      </c>
      <c r="E5831" t="s">
        <v>163</v>
      </c>
      <c r="F5831" t="s">
        <v>284</v>
      </c>
      <c r="G5831" t="s">
        <v>163</v>
      </c>
      <c r="H5831" t="s">
        <v>284</v>
      </c>
      <c r="I5831" s="6">
        <v>45435.318568500013</v>
      </c>
    </row>
    <row r="5832" spans="1:9" x14ac:dyDescent="0.25">
      <c r="A5832" t="s">
        <v>948</v>
      </c>
      <c r="B5832" t="s">
        <v>1038</v>
      </c>
      <c r="C5832" t="s">
        <v>44</v>
      </c>
      <c r="D5832" t="s">
        <v>45</v>
      </c>
      <c r="E5832" t="s">
        <v>164</v>
      </c>
      <c r="F5832" t="s">
        <v>285</v>
      </c>
      <c r="G5832" t="s">
        <v>164</v>
      </c>
      <c r="H5832" t="s">
        <v>285</v>
      </c>
      <c r="I5832" s="6">
        <v>294592.13590310002</v>
      </c>
    </row>
    <row r="5833" spans="1:9" x14ac:dyDescent="0.25">
      <c r="A5833" t="s">
        <v>948</v>
      </c>
      <c r="B5833" t="s">
        <v>1038</v>
      </c>
      <c r="C5833" t="s">
        <v>44</v>
      </c>
      <c r="D5833" t="s">
        <v>45</v>
      </c>
      <c r="E5833" t="s">
        <v>165</v>
      </c>
      <c r="F5833" t="s">
        <v>286</v>
      </c>
      <c r="G5833" t="s">
        <v>165</v>
      </c>
      <c r="H5833" t="s">
        <v>286</v>
      </c>
      <c r="I5833" s="6">
        <v>-14.280222000001199</v>
      </c>
    </row>
    <row r="5834" spans="1:9" x14ac:dyDescent="0.25">
      <c r="A5834" t="s">
        <v>948</v>
      </c>
      <c r="B5834" t="s">
        <v>1038</v>
      </c>
      <c r="C5834" t="s">
        <v>44</v>
      </c>
      <c r="D5834" t="s">
        <v>45</v>
      </c>
      <c r="E5834" t="s">
        <v>927</v>
      </c>
      <c r="F5834" t="s">
        <v>928</v>
      </c>
      <c r="G5834" t="s">
        <v>927</v>
      </c>
      <c r="H5834" t="s">
        <v>928</v>
      </c>
      <c r="I5834" s="6">
        <v>15.351416000001342</v>
      </c>
    </row>
    <row r="5835" spans="1:9" x14ac:dyDescent="0.25">
      <c r="A5835" t="s">
        <v>948</v>
      </c>
      <c r="B5835" t="s">
        <v>1038</v>
      </c>
      <c r="C5835" t="s">
        <v>44</v>
      </c>
      <c r="D5835" t="s">
        <v>45</v>
      </c>
      <c r="E5835" t="s">
        <v>929</v>
      </c>
      <c r="F5835" t="s">
        <v>930</v>
      </c>
      <c r="G5835" t="s">
        <v>929</v>
      </c>
      <c r="H5835" t="s">
        <v>930</v>
      </c>
      <c r="I5835" s="6">
        <v>-41953.359575400005</v>
      </c>
    </row>
    <row r="5836" spans="1:9" x14ac:dyDescent="0.25">
      <c r="A5836" t="s">
        <v>948</v>
      </c>
      <c r="B5836" t="s">
        <v>1038</v>
      </c>
      <c r="C5836" t="s">
        <v>44</v>
      </c>
      <c r="D5836" t="s">
        <v>45</v>
      </c>
      <c r="E5836" t="s">
        <v>167</v>
      </c>
      <c r="F5836" t="s">
        <v>288</v>
      </c>
      <c r="G5836" t="s">
        <v>167</v>
      </c>
      <c r="H5836" t="s">
        <v>288</v>
      </c>
      <c r="I5836" s="6">
        <v>-23690.334687699997</v>
      </c>
    </row>
    <row r="5837" spans="1:9" x14ac:dyDescent="0.25">
      <c r="A5837" t="s">
        <v>948</v>
      </c>
      <c r="B5837" t="s">
        <v>1038</v>
      </c>
      <c r="C5837" t="s">
        <v>44</v>
      </c>
      <c r="D5837" t="s">
        <v>45</v>
      </c>
      <c r="E5837" t="s">
        <v>168</v>
      </c>
      <c r="F5837" t="s">
        <v>289</v>
      </c>
      <c r="G5837" t="s">
        <v>168</v>
      </c>
      <c r="H5837" t="s">
        <v>289</v>
      </c>
      <c r="I5837" s="6">
        <v>0.42563999999993002</v>
      </c>
    </row>
    <row r="5838" spans="1:9" x14ac:dyDescent="0.25">
      <c r="A5838" t="s">
        <v>948</v>
      </c>
      <c r="B5838" t="s">
        <v>1038</v>
      </c>
      <c r="C5838" t="s">
        <v>54</v>
      </c>
      <c r="D5838" t="s">
        <v>55</v>
      </c>
      <c r="E5838" t="s">
        <v>169</v>
      </c>
      <c r="F5838" t="s">
        <v>290</v>
      </c>
      <c r="G5838" t="s">
        <v>169</v>
      </c>
      <c r="H5838" t="s">
        <v>290</v>
      </c>
      <c r="I5838" s="6">
        <v>2656173.3864747002</v>
      </c>
    </row>
    <row r="5839" spans="1:9" x14ac:dyDescent="0.25">
      <c r="A5839" t="s">
        <v>948</v>
      </c>
      <c r="B5839" t="s">
        <v>1038</v>
      </c>
      <c r="C5839" t="s">
        <v>54</v>
      </c>
      <c r="D5839" t="s">
        <v>55</v>
      </c>
      <c r="E5839" t="s">
        <v>170</v>
      </c>
      <c r="F5839" t="s">
        <v>291</v>
      </c>
      <c r="G5839" t="s">
        <v>170</v>
      </c>
      <c r="H5839" t="s">
        <v>291</v>
      </c>
      <c r="I5839" s="6">
        <v>290446.33552199998</v>
      </c>
    </row>
    <row r="5840" spans="1:9" x14ac:dyDescent="0.25">
      <c r="A5840" t="s">
        <v>948</v>
      </c>
      <c r="B5840" t="s">
        <v>1038</v>
      </c>
      <c r="C5840" t="s">
        <v>46</v>
      </c>
      <c r="D5840" t="s">
        <v>47</v>
      </c>
      <c r="E5840" t="s">
        <v>171</v>
      </c>
      <c r="F5840" t="s">
        <v>292</v>
      </c>
      <c r="G5840" t="s">
        <v>171</v>
      </c>
      <c r="H5840" t="s">
        <v>882</v>
      </c>
      <c r="I5840" s="6">
        <v>-242223.56262659997</v>
      </c>
    </row>
    <row r="5841" spans="1:9" x14ac:dyDescent="0.25">
      <c r="A5841" t="s">
        <v>948</v>
      </c>
      <c r="B5841" t="s">
        <v>1038</v>
      </c>
      <c r="C5841" t="s">
        <v>48</v>
      </c>
      <c r="D5841" t="s">
        <v>49</v>
      </c>
      <c r="E5841" t="s">
        <v>176</v>
      </c>
      <c r="F5841" t="s">
        <v>297</v>
      </c>
      <c r="G5841" t="s">
        <v>176</v>
      </c>
      <c r="H5841" t="s">
        <v>297</v>
      </c>
      <c r="I5841" s="6">
        <v>-755.32865460000005</v>
      </c>
    </row>
    <row r="5842" spans="1:9" x14ac:dyDescent="0.25">
      <c r="A5842" t="s">
        <v>948</v>
      </c>
      <c r="B5842" t="s">
        <v>1038</v>
      </c>
      <c r="C5842" t="s">
        <v>48</v>
      </c>
      <c r="D5842" t="s">
        <v>49</v>
      </c>
      <c r="E5842" t="s">
        <v>177</v>
      </c>
      <c r="F5842" t="s">
        <v>298</v>
      </c>
      <c r="G5842" t="s">
        <v>177</v>
      </c>
      <c r="H5842" t="s">
        <v>298</v>
      </c>
      <c r="I5842" s="6">
        <v>6649.7490183999998</v>
      </c>
    </row>
    <row r="5843" spans="1:9" x14ac:dyDescent="0.25">
      <c r="A5843" t="s">
        <v>948</v>
      </c>
      <c r="B5843" t="s">
        <v>1038</v>
      </c>
      <c r="C5843" t="s">
        <v>48</v>
      </c>
      <c r="D5843" t="s">
        <v>49</v>
      </c>
      <c r="E5843" t="s">
        <v>178</v>
      </c>
      <c r="F5843" t="s">
        <v>299</v>
      </c>
      <c r="G5843" t="s">
        <v>178</v>
      </c>
      <c r="H5843" t="s">
        <v>299</v>
      </c>
      <c r="I5843" s="6">
        <v>1540.7971851</v>
      </c>
    </row>
    <row r="5844" spans="1:9" x14ac:dyDescent="0.25">
      <c r="A5844" t="s">
        <v>948</v>
      </c>
      <c r="B5844" t="s">
        <v>1038</v>
      </c>
      <c r="C5844" t="s">
        <v>56</v>
      </c>
      <c r="D5844" t="s">
        <v>57</v>
      </c>
      <c r="E5844" t="s">
        <v>180</v>
      </c>
      <c r="F5844" t="s">
        <v>301</v>
      </c>
      <c r="G5844" t="s">
        <v>180</v>
      </c>
      <c r="H5844" t="s">
        <v>301</v>
      </c>
      <c r="I5844" s="6">
        <v>-462792.63093129994</v>
      </c>
    </row>
    <row r="5845" spans="1:9" x14ac:dyDescent="0.25">
      <c r="A5845" t="s">
        <v>948</v>
      </c>
      <c r="B5845" t="s">
        <v>1038</v>
      </c>
      <c r="C5845" t="s">
        <v>56</v>
      </c>
      <c r="D5845" t="s">
        <v>57</v>
      </c>
      <c r="E5845" t="s">
        <v>181</v>
      </c>
      <c r="F5845" t="s">
        <v>302</v>
      </c>
      <c r="G5845" t="s">
        <v>181</v>
      </c>
      <c r="H5845" t="s">
        <v>302</v>
      </c>
      <c r="I5845" s="6">
        <v>-12241.451651699999</v>
      </c>
    </row>
    <row r="5846" spans="1:9" x14ac:dyDescent="0.25">
      <c r="A5846" t="s">
        <v>948</v>
      </c>
      <c r="B5846" t="s">
        <v>1038</v>
      </c>
      <c r="C5846" t="s">
        <v>58</v>
      </c>
      <c r="D5846" t="s">
        <v>59</v>
      </c>
      <c r="E5846" t="s">
        <v>183</v>
      </c>
      <c r="F5846" t="s">
        <v>304</v>
      </c>
      <c r="G5846" t="s">
        <v>183</v>
      </c>
      <c r="H5846" t="s">
        <v>304</v>
      </c>
      <c r="I5846" s="6">
        <v>-168213.5682938</v>
      </c>
    </row>
    <row r="5847" spans="1:9" x14ac:dyDescent="0.25">
      <c r="A5847" t="s">
        <v>948</v>
      </c>
      <c r="B5847" t="s">
        <v>1038</v>
      </c>
      <c r="C5847" t="s">
        <v>58</v>
      </c>
      <c r="D5847" t="s">
        <v>59</v>
      </c>
      <c r="E5847" t="s">
        <v>184</v>
      </c>
      <c r="F5847" t="s">
        <v>305</v>
      </c>
      <c r="G5847" t="s">
        <v>184</v>
      </c>
      <c r="H5847" t="s">
        <v>305</v>
      </c>
      <c r="I5847" s="6">
        <v>630740.07683310006</v>
      </c>
    </row>
    <row r="5848" spans="1:9" x14ac:dyDescent="0.25">
      <c r="A5848" t="s">
        <v>948</v>
      </c>
      <c r="B5848" t="s">
        <v>1038</v>
      </c>
      <c r="C5848" t="s">
        <v>50</v>
      </c>
      <c r="D5848" t="s">
        <v>51</v>
      </c>
      <c r="E5848" t="s">
        <v>185</v>
      </c>
      <c r="F5848" t="s">
        <v>51</v>
      </c>
      <c r="G5848" t="s">
        <v>185</v>
      </c>
      <c r="H5848" t="s">
        <v>51</v>
      </c>
      <c r="I5848" s="6">
        <v>-98150.378291927744</v>
      </c>
    </row>
    <row r="5849" spans="1:9" x14ac:dyDescent="0.25">
      <c r="A5849" t="s">
        <v>948</v>
      </c>
      <c r="B5849" t="s">
        <v>1038</v>
      </c>
      <c r="C5849" t="s">
        <v>66</v>
      </c>
      <c r="D5849" t="s">
        <v>67</v>
      </c>
      <c r="E5849" t="s">
        <v>187</v>
      </c>
      <c r="F5849" t="s">
        <v>307</v>
      </c>
      <c r="G5849" t="s">
        <v>187</v>
      </c>
      <c r="H5849" t="s">
        <v>307</v>
      </c>
      <c r="I5849" s="6">
        <v>-45000</v>
      </c>
    </row>
    <row r="5850" spans="1:9" x14ac:dyDescent="0.25">
      <c r="A5850" t="s">
        <v>948</v>
      </c>
      <c r="B5850" t="s">
        <v>1039</v>
      </c>
      <c r="C5850" t="s">
        <v>10</v>
      </c>
      <c r="D5850" t="s">
        <v>11</v>
      </c>
      <c r="E5850" t="s">
        <v>85</v>
      </c>
      <c r="F5850" t="s">
        <v>206</v>
      </c>
      <c r="G5850" t="s">
        <v>85</v>
      </c>
      <c r="H5850" t="s">
        <v>206</v>
      </c>
      <c r="I5850" s="6">
        <v>105627541.73759615</v>
      </c>
    </row>
    <row r="5851" spans="1:9" x14ac:dyDescent="0.25">
      <c r="A5851" t="s">
        <v>948</v>
      </c>
      <c r="B5851" t="s">
        <v>1039</v>
      </c>
      <c r="C5851" t="s">
        <v>10</v>
      </c>
      <c r="D5851" t="s">
        <v>11</v>
      </c>
      <c r="E5851" t="s">
        <v>86</v>
      </c>
      <c r="F5851" t="s">
        <v>207</v>
      </c>
      <c r="G5851" t="s">
        <v>86</v>
      </c>
      <c r="H5851" t="s">
        <v>207</v>
      </c>
      <c r="I5851" s="6">
        <v>-915737.64891959762</v>
      </c>
    </row>
    <row r="5852" spans="1:9" x14ac:dyDescent="0.25">
      <c r="A5852" t="s">
        <v>948</v>
      </c>
      <c r="B5852" t="s">
        <v>1039</v>
      </c>
      <c r="C5852" t="s">
        <v>12</v>
      </c>
      <c r="D5852" t="s">
        <v>13</v>
      </c>
      <c r="E5852" t="s">
        <v>89</v>
      </c>
      <c r="F5852" t="s">
        <v>210</v>
      </c>
      <c r="G5852" t="s">
        <v>89</v>
      </c>
      <c r="H5852" t="s">
        <v>210</v>
      </c>
      <c r="I5852" s="6">
        <v>15361985.768948803</v>
      </c>
    </row>
    <row r="5853" spans="1:9" x14ac:dyDescent="0.25">
      <c r="A5853" t="s">
        <v>948</v>
      </c>
      <c r="B5853" t="s">
        <v>1039</v>
      </c>
      <c r="C5853" t="s">
        <v>12</v>
      </c>
      <c r="D5853" t="s">
        <v>13</v>
      </c>
      <c r="E5853" t="s">
        <v>90</v>
      </c>
      <c r="F5853" t="s">
        <v>211</v>
      </c>
      <c r="G5853" t="s">
        <v>90</v>
      </c>
      <c r="H5853" t="s">
        <v>211</v>
      </c>
      <c r="I5853" s="6">
        <v>-109885375.04330382</v>
      </c>
    </row>
    <row r="5854" spans="1:9" x14ac:dyDescent="0.25">
      <c r="A5854" t="s">
        <v>948</v>
      </c>
      <c r="B5854" t="s">
        <v>1039</v>
      </c>
      <c r="C5854" t="s">
        <v>12</v>
      </c>
      <c r="D5854" t="s">
        <v>13</v>
      </c>
      <c r="E5854" t="s">
        <v>91</v>
      </c>
      <c r="F5854" t="s">
        <v>212</v>
      </c>
      <c r="G5854" t="s">
        <v>91</v>
      </c>
      <c r="H5854" t="s">
        <v>212</v>
      </c>
      <c r="I5854" s="6">
        <v>-105.07932379989461</v>
      </c>
    </row>
    <row r="5855" spans="1:9" x14ac:dyDescent="0.25">
      <c r="A5855" t="s">
        <v>948</v>
      </c>
      <c r="B5855" t="s">
        <v>1039</v>
      </c>
      <c r="C5855" t="s">
        <v>12</v>
      </c>
      <c r="D5855" t="s">
        <v>13</v>
      </c>
      <c r="E5855" t="s">
        <v>95</v>
      </c>
      <c r="F5855" t="s">
        <v>216</v>
      </c>
      <c r="G5855" t="s">
        <v>95</v>
      </c>
      <c r="H5855" t="s">
        <v>216</v>
      </c>
      <c r="I5855" s="6">
        <v>-10007869.4307016</v>
      </c>
    </row>
    <row r="5856" spans="1:9" x14ac:dyDescent="0.25">
      <c r="A5856" t="s">
        <v>948</v>
      </c>
      <c r="B5856" t="s">
        <v>1039</v>
      </c>
      <c r="C5856" t="s">
        <v>12</v>
      </c>
      <c r="D5856" t="s">
        <v>13</v>
      </c>
      <c r="E5856" t="s">
        <v>96</v>
      </c>
      <c r="F5856" t="s">
        <v>217</v>
      </c>
      <c r="G5856" t="s">
        <v>96</v>
      </c>
      <c r="H5856" t="s">
        <v>217</v>
      </c>
      <c r="I5856" s="6">
        <v>-1067128.2965180003</v>
      </c>
    </row>
    <row r="5857" spans="1:9" x14ac:dyDescent="0.25">
      <c r="A5857" t="s">
        <v>948</v>
      </c>
      <c r="B5857" t="s">
        <v>1039</v>
      </c>
      <c r="C5857" t="s">
        <v>12</v>
      </c>
      <c r="D5857" t="s">
        <v>13</v>
      </c>
      <c r="E5857" t="s">
        <v>98</v>
      </c>
      <c r="F5857" t="s">
        <v>219</v>
      </c>
      <c r="G5857" t="s">
        <v>98</v>
      </c>
      <c r="H5857" t="s">
        <v>219</v>
      </c>
      <c r="I5857" s="6">
        <v>407067.74773540004</v>
      </c>
    </row>
    <row r="5858" spans="1:9" x14ac:dyDescent="0.25">
      <c r="A5858" t="s">
        <v>948</v>
      </c>
      <c r="B5858" t="s">
        <v>1039</v>
      </c>
      <c r="C5858" t="s">
        <v>12</v>
      </c>
      <c r="D5858" t="s">
        <v>13</v>
      </c>
      <c r="E5858" t="s">
        <v>105</v>
      </c>
      <c r="F5858" t="s">
        <v>227</v>
      </c>
      <c r="G5858" t="s">
        <v>105</v>
      </c>
      <c r="H5858" t="s">
        <v>227</v>
      </c>
      <c r="I5858" s="6">
        <v>-241424.5227633999</v>
      </c>
    </row>
    <row r="5859" spans="1:9" x14ac:dyDescent="0.25">
      <c r="A5859" t="s">
        <v>948</v>
      </c>
      <c r="B5859" t="s">
        <v>1039</v>
      </c>
      <c r="C5859" t="s">
        <v>12</v>
      </c>
      <c r="D5859" t="s">
        <v>13</v>
      </c>
      <c r="E5859" t="s">
        <v>99</v>
      </c>
      <c r="F5859" t="s">
        <v>220</v>
      </c>
      <c r="G5859" t="s">
        <v>99</v>
      </c>
      <c r="H5859" t="s">
        <v>220</v>
      </c>
      <c r="I5859" s="6">
        <v>13698.522757199989</v>
      </c>
    </row>
    <row r="5860" spans="1:9" x14ac:dyDescent="0.25">
      <c r="A5860" t="s">
        <v>948</v>
      </c>
      <c r="B5860" t="s">
        <v>1039</v>
      </c>
      <c r="C5860" t="s">
        <v>14</v>
      </c>
      <c r="D5860" t="s">
        <v>15</v>
      </c>
      <c r="E5860" t="s">
        <v>101</v>
      </c>
      <c r="F5860" t="s">
        <v>222</v>
      </c>
      <c r="G5860" t="s">
        <v>101</v>
      </c>
      <c r="H5860" t="s">
        <v>222</v>
      </c>
      <c r="I5860" s="6">
        <v>2346383.0897908001</v>
      </c>
    </row>
    <row r="5861" spans="1:9" x14ac:dyDescent="0.25">
      <c r="A5861" t="s">
        <v>948</v>
      </c>
      <c r="B5861" t="s">
        <v>1039</v>
      </c>
      <c r="C5861" t="s">
        <v>16</v>
      </c>
      <c r="D5861" t="s">
        <v>17</v>
      </c>
      <c r="E5861" t="s">
        <v>226</v>
      </c>
      <c r="F5861" t="s">
        <v>226</v>
      </c>
      <c r="G5861" t="s">
        <v>662</v>
      </c>
      <c r="H5861" t="s">
        <v>17</v>
      </c>
      <c r="I5861" s="6">
        <v>-1516590.7750737998</v>
      </c>
    </row>
    <row r="5862" spans="1:9" x14ac:dyDescent="0.25">
      <c r="A5862" t="s">
        <v>948</v>
      </c>
      <c r="B5862" t="s">
        <v>1039</v>
      </c>
      <c r="C5862" t="s">
        <v>18</v>
      </c>
      <c r="D5862" t="s">
        <v>19</v>
      </c>
      <c r="E5862" t="s">
        <v>106</v>
      </c>
      <c r="F5862" t="s">
        <v>228</v>
      </c>
      <c r="G5862" t="s">
        <v>106</v>
      </c>
      <c r="H5862" t="s">
        <v>228</v>
      </c>
      <c r="I5862" s="6">
        <v>-541884.52017080004</v>
      </c>
    </row>
    <row r="5863" spans="1:9" x14ac:dyDescent="0.25">
      <c r="A5863" t="s">
        <v>948</v>
      </c>
      <c r="B5863" t="s">
        <v>1039</v>
      </c>
      <c r="C5863" t="s">
        <v>20</v>
      </c>
      <c r="D5863" t="s">
        <v>21</v>
      </c>
      <c r="E5863" t="s">
        <v>107</v>
      </c>
      <c r="F5863" t="s">
        <v>229</v>
      </c>
      <c r="G5863" t="s">
        <v>325</v>
      </c>
      <c r="H5863" t="s">
        <v>480</v>
      </c>
      <c r="I5863" s="6">
        <v>-1302515.5344958003</v>
      </c>
    </row>
    <row r="5864" spans="1:9" x14ac:dyDescent="0.25">
      <c r="A5864" t="s">
        <v>948</v>
      </c>
      <c r="B5864" t="s">
        <v>1039</v>
      </c>
      <c r="C5864" t="s">
        <v>20</v>
      </c>
      <c r="D5864" t="s">
        <v>21</v>
      </c>
      <c r="E5864" t="s">
        <v>107</v>
      </c>
      <c r="F5864" t="s">
        <v>229</v>
      </c>
      <c r="G5864" t="s">
        <v>326</v>
      </c>
      <c r="H5864" t="s">
        <v>481</v>
      </c>
      <c r="I5864" s="6">
        <v>9316829.5867295992</v>
      </c>
    </row>
    <row r="5865" spans="1:9" x14ac:dyDescent="0.25">
      <c r="A5865" t="s">
        <v>948</v>
      </c>
      <c r="B5865" t="s">
        <v>1039</v>
      </c>
      <c r="C5865" t="s">
        <v>20</v>
      </c>
      <c r="D5865" t="s">
        <v>21</v>
      </c>
      <c r="E5865" t="s">
        <v>107</v>
      </c>
      <c r="F5865" t="s">
        <v>229</v>
      </c>
      <c r="G5865" t="s">
        <v>327</v>
      </c>
      <c r="H5865" t="s">
        <v>482</v>
      </c>
      <c r="I5865" s="6">
        <v>215622.77243760007</v>
      </c>
    </row>
    <row r="5866" spans="1:9" x14ac:dyDescent="0.25">
      <c r="A5866" t="s">
        <v>948</v>
      </c>
      <c r="B5866" t="s">
        <v>1039</v>
      </c>
      <c r="C5866" t="s">
        <v>20</v>
      </c>
      <c r="D5866" t="s">
        <v>21</v>
      </c>
      <c r="E5866" t="s">
        <v>107</v>
      </c>
      <c r="F5866" t="s">
        <v>229</v>
      </c>
      <c r="G5866" t="s">
        <v>328</v>
      </c>
      <c r="H5866" t="s">
        <v>483</v>
      </c>
      <c r="I5866" s="6">
        <v>296619.82575580006</v>
      </c>
    </row>
    <row r="5867" spans="1:9" x14ac:dyDescent="0.25">
      <c r="A5867" t="s">
        <v>948</v>
      </c>
      <c r="B5867" t="s">
        <v>1039</v>
      </c>
      <c r="C5867" t="s">
        <v>20</v>
      </c>
      <c r="D5867" t="s">
        <v>21</v>
      </c>
      <c r="E5867" t="s">
        <v>107</v>
      </c>
      <c r="F5867" t="s">
        <v>229</v>
      </c>
      <c r="G5867" t="s">
        <v>330</v>
      </c>
      <c r="H5867" t="s">
        <v>485</v>
      </c>
      <c r="I5867" s="6">
        <v>3499179.6932031997</v>
      </c>
    </row>
    <row r="5868" spans="1:9" x14ac:dyDescent="0.25">
      <c r="A5868" t="s">
        <v>948</v>
      </c>
      <c r="B5868" t="s">
        <v>1039</v>
      </c>
      <c r="C5868" t="s">
        <v>20</v>
      </c>
      <c r="D5868" t="s">
        <v>21</v>
      </c>
      <c r="E5868" t="s">
        <v>107</v>
      </c>
      <c r="F5868" t="s">
        <v>229</v>
      </c>
      <c r="G5868" t="s">
        <v>332</v>
      </c>
      <c r="H5868" t="s">
        <v>487</v>
      </c>
      <c r="I5868" s="6">
        <v>2372509.6307538003</v>
      </c>
    </row>
    <row r="5869" spans="1:9" x14ac:dyDescent="0.25">
      <c r="A5869" t="s">
        <v>948</v>
      </c>
      <c r="B5869" t="s">
        <v>1039</v>
      </c>
      <c r="C5869" t="s">
        <v>20</v>
      </c>
      <c r="D5869" t="s">
        <v>21</v>
      </c>
      <c r="E5869" t="s">
        <v>107</v>
      </c>
      <c r="F5869" t="s">
        <v>229</v>
      </c>
      <c r="G5869" t="s">
        <v>333</v>
      </c>
      <c r="H5869" t="s">
        <v>488</v>
      </c>
      <c r="I5869" s="6">
        <v>782754.98831779987</v>
      </c>
    </row>
    <row r="5870" spans="1:9" x14ac:dyDescent="0.25">
      <c r="A5870" t="s">
        <v>948</v>
      </c>
      <c r="B5870" t="s">
        <v>1039</v>
      </c>
      <c r="C5870" t="s">
        <v>20</v>
      </c>
      <c r="D5870" t="s">
        <v>21</v>
      </c>
      <c r="E5870" t="s">
        <v>107</v>
      </c>
      <c r="F5870" t="s">
        <v>229</v>
      </c>
      <c r="G5870" t="s">
        <v>334</v>
      </c>
      <c r="H5870" t="s">
        <v>489</v>
      </c>
      <c r="I5870" s="6">
        <v>615096.15086199902</v>
      </c>
    </row>
    <row r="5871" spans="1:9" x14ac:dyDescent="0.25">
      <c r="A5871" t="s">
        <v>948</v>
      </c>
      <c r="B5871" t="s">
        <v>1039</v>
      </c>
      <c r="C5871" t="s">
        <v>20</v>
      </c>
      <c r="D5871" t="s">
        <v>21</v>
      </c>
      <c r="E5871" t="s">
        <v>107</v>
      </c>
      <c r="F5871" t="s">
        <v>229</v>
      </c>
      <c r="G5871" t="s">
        <v>335</v>
      </c>
      <c r="H5871" t="s">
        <v>490</v>
      </c>
      <c r="I5871" s="6">
        <v>7059.4200262000013</v>
      </c>
    </row>
    <row r="5872" spans="1:9" x14ac:dyDescent="0.25">
      <c r="A5872" t="s">
        <v>948</v>
      </c>
      <c r="B5872" t="s">
        <v>1039</v>
      </c>
      <c r="C5872" t="s">
        <v>20</v>
      </c>
      <c r="D5872" t="s">
        <v>21</v>
      </c>
      <c r="E5872" t="s">
        <v>107</v>
      </c>
      <c r="F5872" t="s">
        <v>229</v>
      </c>
      <c r="G5872" t="s">
        <v>336</v>
      </c>
      <c r="H5872" t="s">
        <v>491</v>
      </c>
      <c r="I5872" s="6">
        <v>716113</v>
      </c>
    </row>
    <row r="5873" spans="1:9" x14ac:dyDescent="0.25">
      <c r="A5873" t="s">
        <v>948</v>
      </c>
      <c r="B5873" t="s">
        <v>1039</v>
      </c>
      <c r="C5873" t="s">
        <v>20</v>
      </c>
      <c r="D5873" t="s">
        <v>21</v>
      </c>
      <c r="E5873" t="s">
        <v>107</v>
      </c>
      <c r="F5873" t="s">
        <v>229</v>
      </c>
      <c r="G5873" t="s">
        <v>625</v>
      </c>
      <c r="H5873" t="s">
        <v>635</v>
      </c>
      <c r="I5873" s="6">
        <v>1468770.1300789991</v>
      </c>
    </row>
    <row r="5874" spans="1:9" x14ac:dyDescent="0.25">
      <c r="A5874" t="s">
        <v>948</v>
      </c>
      <c r="B5874" t="s">
        <v>1039</v>
      </c>
      <c r="C5874" t="s">
        <v>20</v>
      </c>
      <c r="D5874" t="s">
        <v>21</v>
      </c>
      <c r="E5874" t="s">
        <v>107</v>
      </c>
      <c r="F5874" t="s">
        <v>229</v>
      </c>
      <c r="G5874" t="s">
        <v>626</v>
      </c>
      <c r="H5874" t="s">
        <v>636</v>
      </c>
      <c r="I5874" s="6">
        <v>68091.401822400003</v>
      </c>
    </row>
    <row r="5875" spans="1:9" x14ac:dyDescent="0.25">
      <c r="A5875" t="s">
        <v>948</v>
      </c>
      <c r="B5875" t="s">
        <v>1039</v>
      </c>
      <c r="C5875" t="s">
        <v>20</v>
      </c>
      <c r="D5875" t="s">
        <v>21</v>
      </c>
      <c r="E5875" t="s">
        <v>107</v>
      </c>
      <c r="F5875" t="s">
        <v>229</v>
      </c>
      <c r="G5875" t="s">
        <v>627</v>
      </c>
      <c r="H5875" t="s">
        <v>637</v>
      </c>
      <c r="I5875" s="6">
        <v>35908.470742199999</v>
      </c>
    </row>
    <row r="5876" spans="1:9" x14ac:dyDescent="0.25">
      <c r="A5876" t="s">
        <v>948</v>
      </c>
      <c r="B5876" t="s">
        <v>1039</v>
      </c>
      <c r="C5876" t="s">
        <v>20</v>
      </c>
      <c r="D5876" t="s">
        <v>21</v>
      </c>
      <c r="E5876" t="s">
        <v>108</v>
      </c>
      <c r="F5876" t="s">
        <v>230</v>
      </c>
      <c r="G5876" t="s">
        <v>338</v>
      </c>
      <c r="H5876" t="s">
        <v>493</v>
      </c>
      <c r="I5876" s="6">
        <v>18732.7776338</v>
      </c>
    </row>
    <row r="5877" spans="1:9" x14ac:dyDescent="0.25">
      <c r="A5877" t="s">
        <v>948</v>
      </c>
      <c r="B5877" t="s">
        <v>1039</v>
      </c>
      <c r="C5877" t="s">
        <v>20</v>
      </c>
      <c r="D5877" t="s">
        <v>21</v>
      </c>
      <c r="E5877" t="s">
        <v>108</v>
      </c>
      <c r="F5877" t="s">
        <v>230</v>
      </c>
      <c r="G5877" t="s">
        <v>628</v>
      </c>
      <c r="H5877" t="s">
        <v>638</v>
      </c>
      <c r="I5877" s="6">
        <v>3492254.010498201</v>
      </c>
    </row>
    <row r="5878" spans="1:9" x14ac:dyDescent="0.25">
      <c r="A5878" t="s">
        <v>948</v>
      </c>
      <c r="B5878" t="s">
        <v>1039</v>
      </c>
      <c r="C5878" t="s">
        <v>20</v>
      </c>
      <c r="D5878" t="s">
        <v>21</v>
      </c>
      <c r="E5878" t="s">
        <v>108</v>
      </c>
      <c r="F5878" t="s">
        <v>230</v>
      </c>
      <c r="G5878" t="s">
        <v>629</v>
      </c>
      <c r="H5878" t="s">
        <v>639</v>
      </c>
      <c r="I5878" s="6">
        <v>223752.09103340001</v>
      </c>
    </row>
    <row r="5879" spans="1:9" x14ac:dyDescent="0.25">
      <c r="A5879" t="s">
        <v>948</v>
      </c>
      <c r="B5879" t="s">
        <v>1039</v>
      </c>
      <c r="C5879" t="s">
        <v>22</v>
      </c>
      <c r="D5879" t="s">
        <v>23</v>
      </c>
      <c r="E5879" t="s">
        <v>226</v>
      </c>
      <c r="F5879" t="s">
        <v>226</v>
      </c>
      <c r="G5879" t="s">
        <v>663</v>
      </c>
      <c r="H5879" t="s">
        <v>842</v>
      </c>
      <c r="I5879" s="6">
        <v>-461422.41613739997</v>
      </c>
    </row>
    <row r="5880" spans="1:9" x14ac:dyDescent="0.25">
      <c r="A5880" t="s">
        <v>948</v>
      </c>
      <c r="B5880" t="s">
        <v>1039</v>
      </c>
      <c r="C5880" t="s">
        <v>22</v>
      </c>
      <c r="D5880" t="s">
        <v>23</v>
      </c>
      <c r="G5880" t="s">
        <v>664</v>
      </c>
      <c r="H5880" t="s">
        <v>843</v>
      </c>
      <c r="I5880" s="6">
        <v>386902.07023159997</v>
      </c>
    </row>
    <row r="5881" spans="1:9" x14ac:dyDescent="0.25">
      <c r="A5881" t="s">
        <v>948</v>
      </c>
      <c r="B5881" t="s">
        <v>1039</v>
      </c>
      <c r="C5881" t="s">
        <v>24</v>
      </c>
      <c r="D5881" t="s">
        <v>25</v>
      </c>
      <c r="E5881" t="s">
        <v>112</v>
      </c>
      <c r="F5881" t="s">
        <v>234</v>
      </c>
      <c r="G5881" t="s">
        <v>112</v>
      </c>
      <c r="H5881" t="s">
        <v>234</v>
      </c>
      <c r="I5881" s="6">
        <v>263128.17946100002</v>
      </c>
    </row>
    <row r="5882" spans="1:9" x14ac:dyDescent="0.25">
      <c r="A5882" t="s">
        <v>948</v>
      </c>
      <c r="B5882" t="s">
        <v>1039</v>
      </c>
      <c r="C5882" t="s">
        <v>24</v>
      </c>
      <c r="D5882" t="s">
        <v>25</v>
      </c>
      <c r="E5882" t="s">
        <v>113</v>
      </c>
      <c r="F5882" t="s">
        <v>235</v>
      </c>
      <c r="G5882" t="s">
        <v>113</v>
      </c>
      <c r="H5882" t="s">
        <v>235</v>
      </c>
      <c r="I5882" s="6">
        <v>-133.7373212</v>
      </c>
    </row>
    <row r="5883" spans="1:9" x14ac:dyDescent="0.25">
      <c r="A5883" t="s">
        <v>948</v>
      </c>
      <c r="B5883" t="s">
        <v>1039</v>
      </c>
      <c r="C5883" t="s">
        <v>24</v>
      </c>
      <c r="D5883" t="s">
        <v>25</v>
      </c>
      <c r="E5883" t="s">
        <v>114</v>
      </c>
      <c r="F5883" t="s">
        <v>236</v>
      </c>
      <c r="G5883" t="s">
        <v>114</v>
      </c>
      <c r="H5883" t="s">
        <v>236</v>
      </c>
      <c r="I5883" s="6">
        <v>107142.6996128</v>
      </c>
    </row>
    <row r="5884" spans="1:9" x14ac:dyDescent="0.25">
      <c r="A5884" t="s">
        <v>948</v>
      </c>
      <c r="B5884" t="s">
        <v>1039</v>
      </c>
      <c r="C5884" t="s">
        <v>24</v>
      </c>
      <c r="D5884" t="s">
        <v>25</v>
      </c>
      <c r="E5884" t="s">
        <v>115</v>
      </c>
      <c r="F5884" t="s">
        <v>237</v>
      </c>
      <c r="G5884" t="s">
        <v>115</v>
      </c>
      <c r="H5884" t="s">
        <v>237</v>
      </c>
      <c r="I5884" s="6">
        <v>-76.421326399999998</v>
      </c>
    </row>
    <row r="5885" spans="1:9" x14ac:dyDescent="0.25">
      <c r="A5885" t="s">
        <v>948</v>
      </c>
      <c r="B5885" t="s">
        <v>1039</v>
      </c>
      <c r="C5885" t="s">
        <v>24</v>
      </c>
      <c r="D5885" t="s">
        <v>25</v>
      </c>
      <c r="E5885" t="s">
        <v>117</v>
      </c>
      <c r="F5885" t="s">
        <v>239</v>
      </c>
      <c r="G5885" t="s">
        <v>117</v>
      </c>
      <c r="H5885" t="s">
        <v>239</v>
      </c>
      <c r="I5885" s="6">
        <v>6935.2353708000001</v>
      </c>
    </row>
    <row r="5886" spans="1:9" x14ac:dyDescent="0.25">
      <c r="A5886" t="s">
        <v>948</v>
      </c>
      <c r="B5886" t="s">
        <v>1039</v>
      </c>
      <c r="C5886" t="s">
        <v>26</v>
      </c>
      <c r="D5886" t="s">
        <v>27</v>
      </c>
      <c r="E5886" t="s">
        <v>226</v>
      </c>
      <c r="F5886" t="s">
        <v>226</v>
      </c>
      <c r="G5886" t="s">
        <v>665</v>
      </c>
      <c r="H5886" t="s">
        <v>27</v>
      </c>
      <c r="I5886" s="6">
        <v>63711.644776681249</v>
      </c>
    </row>
    <row r="5887" spans="1:9" x14ac:dyDescent="0.25">
      <c r="A5887" t="s">
        <v>948</v>
      </c>
      <c r="B5887" t="s">
        <v>1039</v>
      </c>
      <c r="C5887" t="s">
        <v>28</v>
      </c>
      <c r="D5887" t="s">
        <v>29</v>
      </c>
      <c r="E5887" t="s">
        <v>119</v>
      </c>
      <c r="F5887" t="s">
        <v>241</v>
      </c>
      <c r="G5887" t="s">
        <v>666</v>
      </c>
      <c r="H5887" t="s">
        <v>241</v>
      </c>
      <c r="I5887" s="6">
        <v>-5905653.0456735995</v>
      </c>
    </row>
    <row r="5888" spans="1:9" x14ac:dyDescent="0.25">
      <c r="A5888" t="s">
        <v>948</v>
      </c>
      <c r="B5888" t="s">
        <v>1039</v>
      </c>
      <c r="C5888" t="s">
        <v>28</v>
      </c>
      <c r="D5888" t="s">
        <v>29</v>
      </c>
      <c r="E5888" t="s">
        <v>120</v>
      </c>
      <c r="F5888" t="s">
        <v>242</v>
      </c>
      <c r="G5888" t="s">
        <v>339</v>
      </c>
      <c r="H5888" t="s">
        <v>494</v>
      </c>
      <c r="I5888" s="6">
        <v>-426497.86997260002</v>
      </c>
    </row>
    <row r="5889" spans="1:9" x14ac:dyDescent="0.25">
      <c r="A5889" t="s">
        <v>948</v>
      </c>
      <c r="B5889" t="s">
        <v>1039</v>
      </c>
      <c r="C5889" t="s">
        <v>28</v>
      </c>
      <c r="D5889" t="s">
        <v>29</v>
      </c>
      <c r="E5889" t="s">
        <v>120</v>
      </c>
      <c r="F5889" t="s">
        <v>242</v>
      </c>
      <c r="G5889" t="s">
        <v>341</v>
      </c>
      <c r="H5889" t="s">
        <v>496</v>
      </c>
      <c r="I5889" s="6">
        <v>-322889.65670579992</v>
      </c>
    </row>
    <row r="5890" spans="1:9" x14ac:dyDescent="0.25">
      <c r="A5890" t="s">
        <v>948</v>
      </c>
      <c r="B5890" t="s">
        <v>1039</v>
      </c>
      <c r="C5890" t="s">
        <v>28</v>
      </c>
      <c r="D5890" t="s">
        <v>29</v>
      </c>
      <c r="E5890" t="s">
        <v>120</v>
      </c>
      <c r="F5890" t="s">
        <v>242</v>
      </c>
      <c r="G5890" t="s">
        <v>342</v>
      </c>
      <c r="H5890" t="s">
        <v>497</v>
      </c>
      <c r="I5890" s="6">
        <v>-4279.5942783999999</v>
      </c>
    </row>
    <row r="5891" spans="1:9" x14ac:dyDescent="0.25">
      <c r="A5891" t="s">
        <v>948</v>
      </c>
      <c r="B5891" t="s">
        <v>1039</v>
      </c>
      <c r="C5891" t="s">
        <v>28</v>
      </c>
      <c r="D5891" t="s">
        <v>29</v>
      </c>
      <c r="E5891" t="s">
        <v>121</v>
      </c>
      <c r="F5891" t="s">
        <v>243</v>
      </c>
      <c r="G5891" t="s">
        <v>343</v>
      </c>
      <c r="H5891" t="s">
        <v>498</v>
      </c>
      <c r="I5891" s="6">
        <v>0</v>
      </c>
    </row>
    <row r="5892" spans="1:9" x14ac:dyDescent="0.25">
      <c r="A5892" t="s">
        <v>948</v>
      </c>
      <c r="B5892" t="s">
        <v>1039</v>
      </c>
      <c r="C5892" t="s">
        <v>28</v>
      </c>
      <c r="D5892" t="s">
        <v>29</v>
      </c>
      <c r="E5892" t="s">
        <v>121</v>
      </c>
      <c r="F5892" t="s">
        <v>243</v>
      </c>
      <c r="G5892" t="s">
        <v>344</v>
      </c>
      <c r="H5892" t="s">
        <v>499</v>
      </c>
      <c r="I5892" s="6">
        <v>-182599.20676699997</v>
      </c>
    </row>
    <row r="5893" spans="1:9" x14ac:dyDescent="0.25">
      <c r="A5893" t="s">
        <v>948</v>
      </c>
      <c r="B5893" t="s">
        <v>1039</v>
      </c>
      <c r="C5893" t="s">
        <v>28</v>
      </c>
      <c r="D5893" t="s">
        <v>29</v>
      </c>
      <c r="E5893" t="s">
        <v>121</v>
      </c>
      <c r="F5893" t="s">
        <v>243</v>
      </c>
      <c r="G5893" t="s">
        <v>345</v>
      </c>
      <c r="H5893" t="s">
        <v>500</v>
      </c>
      <c r="I5893" s="6">
        <v>-2030189.8518107997</v>
      </c>
    </row>
    <row r="5894" spans="1:9" x14ac:dyDescent="0.25">
      <c r="A5894" t="s">
        <v>948</v>
      </c>
      <c r="B5894" t="s">
        <v>1039</v>
      </c>
      <c r="C5894" t="s">
        <v>28</v>
      </c>
      <c r="D5894" t="s">
        <v>29</v>
      </c>
      <c r="E5894" t="s">
        <v>121</v>
      </c>
      <c r="F5894" t="s">
        <v>243</v>
      </c>
      <c r="G5894" t="s">
        <v>347</v>
      </c>
      <c r="H5894" t="s">
        <v>502</v>
      </c>
      <c r="I5894" s="6">
        <v>-2894.4577374</v>
      </c>
    </row>
    <row r="5895" spans="1:9" x14ac:dyDescent="0.25">
      <c r="A5895" t="s">
        <v>948</v>
      </c>
      <c r="B5895" t="s">
        <v>1039</v>
      </c>
      <c r="C5895" t="s">
        <v>28</v>
      </c>
      <c r="D5895" t="s">
        <v>29</v>
      </c>
      <c r="E5895" t="s">
        <v>121</v>
      </c>
      <c r="F5895" t="s">
        <v>243</v>
      </c>
      <c r="G5895" t="s">
        <v>349</v>
      </c>
      <c r="H5895" t="s">
        <v>504</v>
      </c>
      <c r="I5895" s="6">
        <v>-18589.487646800004</v>
      </c>
    </row>
    <row r="5896" spans="1:9" x14ac:dyDescent="0.25">
      <c r="A5896" t="s">
        <v>948</v>
      </c>
      <c r="B5896" t="s">
        <v>1039</v>
      </c>
      <c r="C5896" t="s">
        <v>28</v>
      </c>
      <c r="D5896" t="s">
        <v>29</v>
      </c>
      <c r="E5896" t="s">
        <v>121</v>
      </c>
      <c r="F5896" t="s">
        <v>243</v>
      </c>
      <c r="G5896" t="s">
        <v>352</v>
      </c>
      <c r="H5896" t="s">
        <v>507</v>
      </c>
      <c r="I5896" s="6">
        <v>-498907.0767366002</v>
      </c>
    </row>
    <row r="5897" spans="1:9" x14ac:dyDescent="0.25">
      <c r="A5897" t="s">
        <v>948</v>
      </c>
      <c r="B5897" t="s">
        <v>1039</v>
      </c>
      <c r="C5897" t="s">
        <v>28</v>
      </c>
      <c r="D5897" t="s">
        <v>29</v>
      </c>
      <c r="E5897" t="s">
        <v>123</v>
      </c>
      <c r="F5897" t="s">
        <v>245</v>
      </c>
      <c r="G5897" t="s">
        <v>354</v>
      </c>
      <c r="H5897" t="s">
        <v>245</v>
      </c>
      <c r="I5897" s="6">
        <v>-16898.6658002</v>
      </c>
    </row>
    <row r="5898" spans="1:9" x14ac:dyDescent="0.25">
      <c r="A5898" t="s">
        <v>948</v>
      </c>
      <c r="B5898" t="s">
        <v>1039</v>
      </c>
      <c r="C5898" t="s">
        <v>28</v>
      </c>
      <c r="D5898" t="s">
        <v>29</v>
      </c>
      <c r="E5898" t="s">
        <v>123</v>
      </c>
      <c r="F5898" t="s">
        <v>245</v>
      </c>
      <c r="G5898" t="s">
        <v>355</v>
      </c>
      <c r="H5898" t="s">
        <v>508</v>
      </c>
      <c r="I5898" s="6">
        <v>-21063.628088999998</v>
      </c>
    </row>
    <row r="5899" spans="1:9" x14ac:dyDescent="0.25">
      <c r="A5899" t="s">
        <v>948</v>
      </c>
      <c r="B5899" t="s">
        <v>1039</v>
      </c>
      <c r="C5899" t="s">
        <v>28</v>
      </c>
      <c r="D5899" t="s">
        <v>29</v>
      </c>
      <c r="E5899" t="s">
        <v>124</v>
      </c>
      <c r="F5899" t="s">
        <v>246</v>
      </c>
      <c r="G5899" t="s">
        <v>356</v>
      </c>
      <c r="H5899" t="s">
        <v>509</v>
      </c>
      <c r="I5899" s="6">
        <v>-10020.746424200001</v>
      </c>
    </row>
    <row r="5900" spans="1:9" x14ac:dyDescent="0.25">
      <c r="A5900" t="s">
        <v>948</v>
      </c>
      <c r="B5900" t="s">
        <v>1039</v>
      </c>
      <c r="C5900" t="s">
        <v>28</v>
      </c>
      <c r="D5900" t="s">
        <v>29</v>
      </c>
      <c r="E5900" t="s">
        <v>124</v>
      </c>
      <c r="F5900" t="s">
        <v>246</v>
      </c>
      <c r="G5900" t="s">
        <v>357</v>
      </c>
      <c r="H5900" t="s">
        <v>510</v>
      </c>
      <c r="I5900" s="6">
        <v>-6190.1274383999998</v>
      </c>
    </row>
    <row r="5901" spans="1:9" x14ac:dyDescent="0.25">
      <c r="A5901" t="s">
        <v>948</v>
      </c>
      <c r="B5901" t="s">
        <v>1039</v>
      </c>
      <c r="C5901" t="s">
        <v>28</v>
      </c>
      <c r="D5901" t="s">
        <v>29</v>
      </c>
      <c r="E5901" t="s">
        <v>124</v>
      </c>
      <c r="F5901" t="s">
        <v>246</v>
      </c>
      <c r="G5901" t="s">
        <v>360</v>
      </c>
      <c r="H5901" t="s">
        <v>513</v>
      </c>
      <c r="I5901" s="6">
        <v>-18589.4876468</v>
      </c>
    </row>
    <row r="5902" spans="1:9" x14ac:dyDescent="0.25">
      <c r="A5902" t="s">
        <v>948</v>
      </c>
      <c r="B5902" t="s">
        <v>1039</v>
      </c>
      <c r="C5902" t="s">
        <v>28</v>
      </c>
      <c r="D5902" t="s">
        <v>29</v>
      </c>
      <c r="E5902" t="s">
        <v>124</v>
      </c>
      <c r="F5902" t="s">
        <v>246</v>
      </c>
      <c r="G5902" t="s">
        <v>362</v>
      </c>
      <c r="H5902" t="s">
        <v>515</v>
      </c>
      <c r="I5902" s="6">
        <v>-426134.86867220001</v>
      </c>
    </row>
    <row r="5903" spans="1:9" x14ac:dyDescent="0.25">
      <c r="A5903" t="s">
        <v>948</v>
      </c>
      <c r="B5903" t="s">
        <v>1039</v>
      </c>
      <c r="C5903" t="s">
        <v>28</v>
      </c>
      <c r="D5903" t="s">
        <v>29</v>
      </c>
      <c r="E5903" t="s">
        <v>124</v>
      </c>
      <c r="F5903" t="s">
        <v>246</v>
      </c>
      <c r="G5903" t="s">
        <v>363</v>
      </c>
      <c r="H5903" t="s">
        <v>516</v>
      </c>
      <c r="I5903" s="6">
        <v>19.105331600119825</v>
      </c>
    </row>
    <row r="5904" spans="1:9" x14ac:dyDescent="0.25">
      <c r="A5904" t="s">
        <v>948</v>
      </c>
      <c r="B5904" t="s">
        <v>1039</v>
      </c>
      <c r="C5904" t="s">
        <v>28</v>
      </c>
      <c r="D5904" t="s">
        <v>29</v>
      </c>
      <c r="E5904" t="s">
        <v>124</v>
      </c>
      <c r="F5904" t="s">
        <v>246</v>
      </c>
      <c r="G5904" t="s">
        <v>364</v>
      </c>
      <c r="H5904" t="s">
        <v>517</v>
      </c>
      <c r="I5904" s="6">
        <v>-31237.217165999999</v>
      </c>
    </row>
    <row r="5905" spans="1:9" x14ac:dyDescent="0.25">
      <c r="A5905" t="s">
        <v>948</v>
      </c>
      <c r="B5905" t="s">
        <v>1039</v>
      </c>
      <c r="C5905" t="s">
        <v>28</v>
      </c>
      <c r="D5905" t="s">
        <v>29</v>
      </c>
      <c r="E5905" t="s">
        <v>126</v>
      </c>
      <c r="F5905" t="s">
        <v>248</v>
      </c>
      <c r="G5905" t="s">
        <v>367</v>
      </c>
      <c r="H5905" t="s">
        <v>520</v>
      </c>
      <c r="I5905" s="6">
        <v>-317970.03381880024</v>
      </c>
    </row>
    <row r="5906" spans="1:9" x14ac:dyDescent="0.25">
      <c r="A5906" t="s">
        <v>948</v>
      </c>
      <c r="B5906" t="s">
        <v>1039</v>
      </c>
      <c r="C5906" t="s">
        <v>28</v>
      </c>
      <c r="D5906" t="s">
        <v>29</v>
      </c>
      <c r="E5906" t="s">
        <v>126</v>
      </c>
      <c r="F5906" t="s">
        <v>248</v>
      </c>
      <c r="G5906" t="s">
        <v>368</v>
      </c>
      <c r="H5906" t="s">
        <v>521</v>
      </c>
      <c r="I5906" s="6">
        <v>-235712.02861500008</v>
      </c>
    </row>
    <row r="5907" spans="1:9" x14ac:dyDescent="0.25">
      <c r="A5907" t="s">
        <v>948</v>
      </c>
      <c r="B5907" t="s">
        <v>1039</v>
      </c>
      <c r="C5907" t="s">
        <v>28</v>
      </c>
      <c r="D5907" t="s">
        <v>29</v>
      </c>
      <c r="E5907" t="s">
        <v>126</v>
      </c>
      <c r="F5907" t="s">
        <v>248</v>
      </c>
      <c r="G5907" t="s">
        <v>369</v>
      </c>
      <c r="H5907" t="s">
        <v>522</v>
      </c>
      <c r="I5907" s="6">
        <v>-125856.37191499997</v>
      </c>
    </row>
    <row r="5908" spans="1:9" x14ac:dyDescent="0.25">
      <c r="A5908" t="s">
        <v>948</v>
      </c>
      <c r="B5908" t="s">
        <v>1039</v>
      </c>
      <c r="C5908" t="s">
        <v>28</v>
      </c>
      <c r="D5908" t="s">
        <v>29</v>
      </c>
      <c r="E5908" t="s">
        <v>127</v>
      </c>
      <c r="F5908" t="s">
        <v>249</v>
      </c>
      <c r="G5908" t="s">
        <v>370</v>
      </c>
      <c r="H5908" t="s">
        <v>523</v>
      </c>
      <c r="I5908" s="6">
        <v>-9227.8751627999991</v>
      </c>
    </row>
    <row r="5909" spans="1:9" x14ac:dyDescent="0.25">
      <c r="A5909" t="s">
        <v>948</v>
      </c>
      <c r="B5909" t="s">
        <v>1039</v>
      </c>
      <c r="C5909" t="s">
        <v>28</v>
      </c>
      <c r="D5909" t="s">
        <v>29</v>
      </c>
      <c r="E5909" t="s">
        <v>128</v>
      </c>
      <c r="F5909" t="s">
        <v>250</v>
      </c>
      <c r="G5909" t="s">
        <v>372</v>
      </c>
      <c r="H5909" t="s">
        <v>250</v>
      </c>
      <c r="I5909" s="6">
        <v>-5636.072822000001</v>
      </c>
    </row>
    <row r="5910" spans="1:9" x14ac:dyDescent="0.25">
      <c r="A5910" t="s">
        <v>948</v>
      </c>
      <c r="B5910" t="s">
        <v>1039</v>
      </c>
      <c r="C5910" t="s">
        <v>28</v>
      </c>
      <c r="D5910" t="s">
        <v>29</v>
      </c>
      <c r="E5910" t="s">
        <v>129</v>
      </c>
      <c r="F5910" t="s">
        <v>251</v>
      </c>
      <c r="G5910" t="s">
        <v>373</v>
      </c>
      <c r="H5910" t="s">
        <v>251</v>
      </c>
      <c r="I5910" s="6">
        <v>-119876.40312419999</v>
      </c>
    </row>
    <row r="5911" spans="1:9" x14ac:dyDescent="0.25">
      <c r="A5911" t="s">
        <v>948</v>
      </c>
      <c r="B5911" t="s">
        <v>1039</v>
      </c>
      <c r="C5911" t="s">
        <v>28</v>
      </c>
      <c r="D5911" t="s">
        <v>29</v>
      </c>
      <c r="E5911" t="s">
        <v>130</v>
      </c>
      <c r="F5911" t="s">
        <v>252</v>
      </c>
      <c r="G5911" t="s">
        <v>374</v>
      </c>
      <c r="H5911" t="s">
        <v>525</v>
      </c>
      <c r="I5911" s="6">
        <v>-571402.25749279989</v>
      </c>
    </row>
    <row r="5912" spans="1:9" x14ac:dyDescent="0.25">
      <c r="A5912" t="s">
        <v>948</v>
      </c>
      <c r="B5912" t="s">
        <v>1039</v>
      </c>
      <c r="C5912" t="s">
        <v>28</v>
      </c>
      <c r="D5912" t="s">
        <v>29</v>
      </c>
      <c r="E5912" t="s">
        <v>130</v>
      </c>
      <c r="F5912" t="s">
        <v>252</v>
      </c>
      <c r="G5912" t="s">
        <v>376</v>
      </c>
      <c r="H5912" t="s">
        <v>527</v>
      </c>
      <c r="I5912" s="6">
        <v>-539677.85437099973</v>
      </c>
    </row>
    <row r="5913" spans="1:9" x14ac:dyDescent="0.25">
      <c r="A5913" t="s">
        <v>948</v>
      </c>
      <c r="B5913" t="s">
        <v>1039</v>
      </c>
      <c r="C5913" t="s">
        <v>28</v>
      </c>
      <c r="D5913" t="s">
        <v>29</v>
      </c>
      <c r="E5913" t="s">
        <v>130</v>
      </c>
      <c r="F5913" t="s">
        <v>252</v>
      </c>
      <c r="G5913" t="s">
        <v>377</v>
      </c>
      <c r="H5913" t="s">
        <v>528</v>
      </c>
      <c r="I5913" s="6">
        <v>-280561.79454600014</v>
      </c>
    </row>
    <row r="5914" spans="1:9" x14ac:dyDescent="0.25">
      <c r="A5914" t="s">
        <v>948</v>
      </c>
      <c r="B5914" t="s">
        <v>1039</v>
      </c>
      <c r="C5914" t="s">
        <v>28</v>
      </c>
      <c r="D5914" t="s">
        <v>29</v>
      </c>
      <c r="E5914" t="s">
        <v>131</v>
      </c>
      <c r="F5914" t="s">
        <v>253</v>
      </c>
      <c r="G5914" t="s">
        <v>378</v>
      </c>
      <c r="H5914" t="s">
        <v>529</v>
      </c>
      <c r="I5914" s="6">
        <v>-285806.20807019994</v>
      </c>
    </row>
    <row r="5915" spans="1:9" x14ac:dyDescent="0.25">
      <c r="A5915" t="s">
        <v>948</v>
      </c>
      <c r="B5915" t="s">
        <v>1039</v>
      </c>
      <c r="C5915" t="s">
        <v>28</v>
      </c>
      <c r="D5915" t="s">
        <v>29</v>
      </c>
      <c r="E5915" t="s">
        <v>131</v>
      </c>
      <c r="F5915" t="s">
        <v>253</v>
      </c>
      <c r="G5915" t="s">
        <v>379</v>
      </c>
      <c r="H5915" t="s">
        <v>530</v>
      </c>
      <c r="I5915" s="6">
        <v>-85171.56827280001</v>
      </c>
    </row>
    <row r="5916" spans="1:9" x14ac:dyDescent="0.25">
      <c r="A5916" t="s">
        <v>948</v>
      </c>
      <c r="B5916" t="s">
        <v>1039</v>
      </c>
      <c r="C5916" t="s">
        <v>28</v>
      </c>
      <c r="D5916" t="s">
        <v>29</v>
      </c>
      <c r="E5916" t="s">
        <v>131</v>
      </c>
      <c r="F5916" t="s">
        <v>253</v>
      </c>
      <c r="G5916" t="s">
        <v>380</v>
      </c>
      <c r="H5916" t="s">
        <v>531</v>
      </c>
      <c r="I5916" s="6">
        <v>-5597.8621587999987</v>
      </c>
    </row>
    <row r="5917" spans="1:9" x14ac:dyDescent="0.25">
      <c r="A5917" t="s">
        <v>948</v>
      </c>
      <c r="B5917" t="s">
        <v>1039</v>
      </c>
      <c r="C5917" t="s">
        <v>30</v>
      </c>
      <c r="D5917" t="s">
        <v>31</v>
      </c>
      <c r="E5917" t="s">
        <v>132</v>
      </c>
      <c r="F5917" t="s">
        <v>254</v>
      </c>
      <c r="G5917" t="s">
        <v>667</v>
      </c>
      <c r="H5917" t="s">
        <v>844</v>
      </c>
      <c r="I5917" s="6">
        <v>-20041.492848399997</v>
      </c>
    </row>
    <row r="5918" spans="1:9" x14ac:dyDescent="0.25">
      <c r="A5918" t="s">
        <v>948</v>
      </c>
      <c r="B5918" t="s">
        <v>1039</v>
      </c>
      <c r="C5918" t="s">
        <v>30</v>
      </c>
      <c r="D5918" t="s">
        <v>31</v>
      </c>
      <c r="E5918" t="s">
        <v>132</v>
      </c>
      <c r="F5918" t="s">
        <v>254</v>
      </c>
      <c r="G5918" t="s">
        <v>670</v>
      </c>
      <c r="H5918" t="s">
        <v>847</v>
      </c>
      <c r="I5918" s="6">
        <v>-32813.407022999992</v>
      </c>
    </row>
    <row r="5919" spans="1:9" x14ac:dyDescent="0.25">
      <c r="A5919" t="s">
        <v>948</v>
      </c>
      <c r="B5919" t="s">
        <v>1039</v>
      </c>
      <c r="C5919" t="s">
        <v>30</v>
      </c>
      <c r="D5919" t="s">
        <v>31</v>
      </c>
      <c r="E5919" t="s">
        <v>132</v>
      </c>
      <c r="F5919" t="s">
        <v>254</v>
      </c>
      <c r="G5919" t="s">
        <v>672</v>
      </c>
      <c r="H5919" t="s">
        <v>849</v>
      </c>
      <c r="I5919" s="6">
        <v>-124518.998703</v>
      </c>
    </row>
    <row r="5920" spans="1:9" x14ac:dyDescent="0.25">
      <c r="A5920" t="s">
        <v>948</v>
      </c>
      <c r="B5920" t="s">
        <v>1039</v>
      </c>
      <c r="C5920" t="s">
        <v>30</v>
      </c>
      <c r="D5920" t="s">
        <v>31</v>
      </c>
      <c r="E5920" t="s">
        <v>132</v>
      </c>
      <c r="F5920" t="s">
        <v>254</v>
      </c>
      <c r="G5920" t="s">
        <v>673</v>
      </c>
      <c r="H5920" t="s">
        <v>850</v>
      </c>
      <c r="I5920" s="6">
        <v>-85706.517557599989</v>
      </c>
    </row>
    <row r="5921" spans="1:9" x14ac:dyDescent="0.25">
      <c r="A5921" t="s">
        <v>948</v>
      </c>
      <c r="B5921" t="s">
        <v>1039</v>
      </c>
      <c r="C5921" t="s">
        <v>30</v>
      </c>
      <c r="D5921" t="s">
        <v>31</v>
      </c>
      <c r="E5921" t="s">
        <v>133</v>
      </c>
      <c r="F5921" t="s">
        <v>255</v>
      </c>
      <c r="G5921" t="s">
        <v>691</v>
      </c>
      <c r="H5921" t="s">
        <v>859</v>
      </c>
      <c r="I5921" s="6">
        <v>-14328.9987</v>
      </c>
    </row>
    <row r="5922" spans="1:9" x14ac:dyDescent="0.25">
      <c r="A5922" t="s">
        <v>948</v>
      </c>
      <c r="B5922" t="s">
        <v>1039</v>
      </c>
      <c r="C5922" t="s">
        <v>30</v>
      </c>
      <c r="D5922" t="s">
        <v>31</v>
      </c>
      <c r="E5922" t="s">
        <v>133</v>
      </c>
      <c r="F5922" t="s">
        <v>255</v>
      </c>
      <c r="G5922" t="s">
        <v>700</v>
      </c>
      <c r="H5922" t="s">
        <v>868</v>
      </c>
      <c r="I5922" s="6">
        <v>-13545.6801044</v>
      </c>
    </row>
    <row r="5923" spans="1:9" x14ac:dyDescent="0.25">
      <c r="A5923" t="s">
        <v>948</v>
      </c>
      <c r="B5923" t="s">
        <v>1039</v>
      </c>
      <c r="C5923" t="s">
        <v>30</v>
      </c>
      <c r="D5923" t="s">
        <v>31</v>
      </c>
      <c r="E5923" t="s">
        <v>133</v>
      </c>
      <c r="F5923" t="s">
        <v>255</v>
      </c>
      <c r="G5923" t="s">
        <v>702</v>
      </c>
      <c r="H5923" t="s">
        <v>870</v>
      </c>
      <c r="I5923" s="6">
        <v>-125732.1872596</v>
      </c>
    </row>
    <row r="5924" spans="1:9" x14ac:dyDescent="0.25">
      <c r="A5924" t="s">
        <v>948</v>
      </c>
      <c r="B5924" t="s">
        <v>1039</v>
      </c>
      <c r="C5924" t="s">
        <v>30</v>
      </c>
      <c r="D5924" t="s">
        <v>31</v>
      </c>
      <c r="E5924" t="s">
        <v>133</v>
      </c>
      <c r="F5924" t="s">
        <v>255</v>
      </c>
      <c r="G5924" t="s">
        <v>704</v>
      </c>
      <c r="H5924" t="s">
        <v>872</v>
      </c>
      <c r="I5924" s="6">
        <v>-4241.3836152000003</v>
      </c>
    </row>
    <row r="5925" spans="1:9" x14ac:dyDescent="0.25">
      <c r="A5925" t="s">
        <v>948</v>
      </c>
      <c r="B5925" t="s">
        <v>1039</v>
      </c>
      <c r="C5925" t="s">
        <v>30</v>
      </c>
      <c r="D5925" t="s">
        <v>31</v>
      </c>
      <c r="E5925" t="s">
        <v>133</v>
      </c>
      <c r="F5925" t="s">
        <v>255</v>
      </c>
      <c r="G5925" t="s">
        <v>707</v>
      </c>
      <c r="H5925" t="s">
        <v>874</v>
      </c>
      <c r="I5925" s="6">
        <v>-96128.475945400016</v>
      </c>
    </row>
    <row r="5926" spans="1:9" x14ac:dyDescent="0.25">
      <c r="A5926" t="s">
        <v>948</v>
      </c>
      <c r="B5926" t="s">
        <v>1039</v>
      </c>
      <c r="C5926" t="s">
        <v>32</v>
      </c>
      <c r="D5926" t="s">
        <v>33</v>
      </c>
      <c r="E5926" t="s">
        <v>135</v>
      </c>
      <c r="F5926" t="s">
        <v>257</v>
      </c>
      <c r="G5926" t="s">
        <v>135</v>
      </c>
      <c r="H5926" t="s">
        <v>257</v>
      </c>
      <c r="I5926" s="6">
        <v>-323749.39662780002</v>
      </c>
    </row>
    <row r="5927" spans="1:9" x14ac:dyDescent="0.25">
      <c r="A5927" t="s">
        <v>948</v>
      </c>
      <c r="B5927" t="s">
        <v>1039</v>
      </c>
      <c r="C5927" t="s">
        <v>32</v>
      </c>
      <c r="D5927" t="s">
        <v>33</v>
      </c>
      <c r="E5927" t="s">
        <v>136</v>
      </c>
      <c r="F5927" t="s">
        <v>258</v>
      </c>
      <c r="G5927" t="s">
        <v>382</v>
      </c>
      <c r="H5927" t="s">
        <v>533</v>
      </c>
      <c r="I5927" s="6">
        <v>-43541.050716400008</v>
      </c>
    </row>
    <row r="5928" spans="1:9" x14ac:dyDescent="0.25">
      <c r="A5928" t="s">
        <v>948</v>
      </c>
      <c r="B5928" t="s">
        <v>1039</v>
      </c>
      <c r="C5928" t="s">
        <v>32</v>
      </c>
      <c r="D5928" t="s">
        <v>33</v>
      </c>
      <c r="E5928" t="s">
        <v>136</v>
      </c>
      <c r="F5928" t="s">
        <v>258</v>
      </c>
      <c r="G5928" t="s">
        <v>383</v>
      </c>
      <c r="H5928" t="s">
        <v>534</v>
      </c>
      <c r="I5928" s="6">
        <v>-56809.703512599997</v>
      </c>
    </row>
    <row r="5929" spans="1:9" x14ac:dyDescent="0.25">
      <c r="A5929" t="s">
        <v>948</v>
      </c>
      <c r="B5929" t="s">
        <v>1039</v>
      </c>
      <c r="C5929" t="s">
        <v>32</v>
      </c>
      <c r="D5929" t="s">
        <v>33</v>
      </c>
      <c r="E5929" t="s">
        <v>136</v>
      </c>
      <c r="F5929" t="s">
        <v>258</v>
      </c>
      <c r="G5929" t="s">
        <v>384</v>
      </c>
      <c r="H5929" t="s">
        <v>535</v>
      </c>
      <c r="I5929" s="6">
        <v>-585110.33291579993</v>
      </c>
    </row>
    <row r="5930" spans="1:9" x14ac:dyDescent="0.25">
      <c r="A5930" t="s">
        <v>948</v>
      </c>
      <c r="B5930" t="s">
        <v>1039</v>
      </c>
      <c r="C5930" t="s">
        <v>32</v>
      </c>
      <c r="D5930" t="s">
        <v>33</v>
      </c>
      <c r="E5930" t="s">
        <v>136</v>
      </c>
      <c r="F5930" t="s">
        <v>258</v>
      </c>
      <c r="G5930" t="s">
        <v>386</v>
      </c>
      <c r="H5930" t="s">
        <v>537</v>
      </c>
      <c r="I5930" s="6">
        <v>-355607.53707080003</v>
      </c>
    </row>
    <row r="5931" spans="1:9" x14ac:dyDescent="0.25">
      <c r="A5931" t="s">
        <v>948</v>
      </c>
      <c r="B5931" t="s">
        <v>1039</v>
      </c>
      <c r="C5931" t="s">
        <v>32</v>
      </c>
      <c r="D5931" t="s">
        <v>33</v>
      </c>
      <c r="E5931" t="s">
        <v>137</v>
      </c>
      <c r="F5931" t="s">
        <v>259</v>
      </c>
      <c r="G5931" t="s">
        <v>387</v>
      </c>
      <c r="H5931" t="s">
        <v>538</v>
      </c>
      <c r="I5931" s="6">
        <v>-267274.0364182</v>
      </c>
    </row>
    <row r="5932" spans="1:9" x14ac:dyDescent="0.25">
      <c r="A5932" t="s">
        <v>948</v>
      </c>
      <c r="B5932" t="s">
        <v>1039</v>
      </c>
      <c r="C5932" t="s">
        <v>32</v>
      </c>
      <c r="D5932" t="s">
        <v>33</v>
      </c>
      <c r="E5932" t="s">
        <v>137</v>
      </c>
      <c r="F5932" t="s">
        <v>259</v>
      </c>
      <c r="G5932" t="s">
        <v>388</v>
      </c>
      <c r="H5932" t="s">
        <v>539</v>
      </c>
      <c r="I5932" s="6">
        <v>-27177.334200999998</v>
      </c>
    </row>
    <row r="5933" spans="1:9" x14ac:dyDescent="0.25">
      <c r="A5933" t="s">
        <v>948</v>
      </c>
      <c r="B5933" t="s">
        <v>1039</v>
      </c>
      <c r="C5933" t="s">
        <v>32</v>
      </c>
      <c r="D5933" t="s">
        <v>33</v>
      </c>
      <c r="E5933" t="s">
        <v>137</v>
      </c>
      <c r="F5933" t="s">
        <v>259</v>
      </c>
      <c r="G5933" t="s">
        <v>389</v>
      </c>
      <c r="H5933" t="s">
        <v>540</v>
      </c>
      <c r="I5933" s="6">
        <v>-173762.99090199999</v>
      </c>
    </row>
    <row r="5934" spans="1:9" x14ac:dyDescent="0.25">
      <c r="A5934" t="s">
        <v>948</v>
      </c>
      <c r="B5934" t="s">
        <v>1039</v>
      </c>
      <c r="C5934" t="s">
        <v>32</v>
      </c>
      <c r="D5934" t="s">
        <v>33</v>
      </c>
      <c r="E5934" t="s">
        <v>137</v>
      </c>
      <c r="F5934" t="s">
        <v>259</v>
      </c>
      <c r="G5934" t="s">
        <v>390</v>
      </c>
      <c r="H5934" t="s">
        <v>541</v>
      </c>
      <c r="I5934" s="6">
        <v>-32240.247074999999</v>
      </c>
    </row>
    <row r="5935" spans="1:9" x14ac:dyDescent="0.25">
      <c r="A5935" t="s">
        <v>948</v>
      </c>
      <c r="B5935" t="s">
        <v>1039</v>
      </c>
      <c r="C5935" t="s">
        <v>32</v>
      </c>
      <c r="D5935" t="s">
        <v>33</v>
      </c>
      <c r="E5935" t="s">
        <v>137</v>
      </c>
      <c r="F5935" t="s">
        <v>259</v>
      </c>
      <c r="G5935" t="s">
        <v>391</v>
      </c>
      <c r="H5935" t="s">
        <v>542</v>
      </c>
      <c r="I5935" s="6">
        <v>-41000.041613599999</v>
      </c>
    </row>
    <row r="5936" spans="1:9" x14ac:dyDescent="0.25">
      <c r="A5936" t="s">
        <v>948</v>
      </c>
      <c r="B5936" t="s">
        <v>1039</v>
      </c>
      <c r="C5936" t="s">
        <v>32</v>
      </c>
      <c r="D5936" t="s">
        <v>33</v>
      </c>
      <c r="E5936" t="s">
        <v>137</v>
      </c>
      <c r="F5936" t="s">
        <v>259</v>
      </c>
      <c r="G5936" t="s">
        <v>392</v>
      </c>
      <c r="H5936" t="s">
        <v>543</v>
      </c>
      <c r="I5936" s="6">
        <v>-87110.759430199978</v>
      </c>
    </row>
    <row r="5937" spans="1:9" x14ac:dyDescent="0.25">
      <c r="A5937" t="s">
        <v>948</v>
      </c>
      <c r="B5937" t="s">
        <v>1039</v>
      </c>
      <c r="C5937" t="s">
        <v>32</v>
      </c>
      <c r="D5937" t="s">
        <v>33</v>
      </c>
      <c r="E5937" t="s">
        <v>138</v>
      </c>
      <c r="F5937" t="s">
        <v>260</v>
      </c>
      <c r="G5937" t="s">
        <v>940</v>
      </c>
      <c r="H5937" t="s">
        <v>941</v>
      </c>
      <c r="I5937" s="6">
        <v>8358.5825750000004</v>
      </c>
    </row>
    <row r="5938" spans="1:9" x14ac:dyDescent="0.25">
      <c r="A5938" t="s">
        <v>948</v>
      </c>
      <c r="B5938" t="s">
        <v>1039</v>
      </c>
      <c r="C5938" t="s">
        <v>32</v>
      </c>
      <c r="D5938" t="s">
        <v>33</v>
      </c>
      <c r="E5938" t="s">
        <v>138</v>
      </c>
      <c r="F5938" t="s">
        <v>260</v>
      </c>
      <c r="G5938" t="s">
        <v>396</v>
      </c>
      <c r="H5938" t="s">
        <v>547</v>
      </c>
      <c r="I5938" s="6">
        <v>-67183.898571400001</v>
      </c>
    </row>
    <row r="5939" spans="1:9" x14ac:dyDescent="0.25">
      <c r="A5939" t="s">
        <v>948</v>
      </c>
      <c r="B5939" t="s">
        <v>1039</v>
      </c>
      <c r="C5939" t="s">
        <v>32</v>
      </c>
      <c r="D5939" t="s">
        <v>33</v>
      </c>
      <c r="E5939" t="s">
        <v>138</v>
      </c>
      <c r="F5939" t="s">
        <v>260</v>
      </c>
      <c r="G5939" t="s">
        <v>397</v>
      </c>
      <c r="H5939" t="s">
        <v>548</v>
      </c>
      <c r="I5939" s="6">
        <v>-93893.15214820001</v>
      </c>
    </row>
    <row r="5940" spans="1:9" x14ac:dyDescent="0.25">
      <c r="A5940" t="s">
        <v>948</v>
      </c>
      <c r="B5940" t="s">
        <v>1039</v>
      </c>
      <c r="C5940" t="s">
        <v>32</v>
      </c>
      <c r="D5940" t="s">
        <v>33</v>
      </c>
      <c r="E5940" t="s">
        <v>138</v>
      </c>
      <c r="F5940" t="s">
        <v>260</v>
      </c>
      <c r="G5940" t="s">
        <v>398</v>
      </c>
      <c r="H5940" t="s">
        <v>549</v>
      </c>
      <c r="I5940" s="6">
        <v>-102366.36671279999</v>
      </c>
    </row>
    <row r="5941" spans="1:9" x14ac:dyDescent="0.25">
      <c r="A5941" t="s">
        <v>948</v>
      </c>
      <c r="B5941" t="s">
        <v>1039</v>
      </c>
      <c r="C5941" t="s">
        <v>32</v>
      </c>
      <c r="D5941" t="s">
        <v>33</v>
      </c>
      <c r="E5941" t="s">
        <v>139</v>
      </c>
      <c r="F5941" t="s">
        <v>261</v>
      </c>
      <c r="G5941" t="s">
        <v>399</v>
      </c>
      <c r="H5941" t="s">
        <v>550</v>
      </c>
      <c r="I5941" s="6">
        <v>-9839.2457739999991</v>
      </c>
    </row>
    <row r="5942" spans="1:9" x14ac:dyDescent="0.25">
      <c r="A5942" t="s">
        <v>948</v>
      </c>
      <c r="B5942" t="s">
        <v>1039</v>
      </c>
      <c r="C5942" t="s">
        <v>32</v>
      </c>
      <c r="D5942" t="s">
        <v>33</v>
      </c>
      <c r="E5942" t="s">
        <v>139</v>
      </c>
      <c r="F5942" t="s">
        <v>261</v>
      </c>
      <c r="G5942" t="s">
        <v>400</v>
      </c>
      <c r="H5942" t="s">
        <v>551</v>
      </c>
      <c r="I5942" s="6">
        <v>-18599.040312599998</v>
      </c>
    </row>
    <row r="5943" spans="1:9" x14ac:dyDescent="0.25">
      <c r="A5943" t="s">
        <v>948</v>
      </c>
      <c r="B5943" t="s">
        <v>1039</v>
      </c>
      <c r="C5943" t="s">
        <v>32</v>
      </c>
      <c r="D5943" t="s">
        <v>33</v>
      </c>
      <c r="E5943" t="s">
        <v>139</v>
      </c>
      <c r="F5943" t="s">
        <v>261</v>
      </c>
      <c r="G5943" t="s">
        <v>401</v>
      </c>
      <c r="H5943" t="s">
        <v>552</v>
      </c>
      <c r="I5943" s="6">
        <v>-21780.078023999999</v>
      </c>
    </row>
    <row r="5944" spans="1:9" x14ac:dyDescent="0.25">
      <c r="A5944" t="s">
        <v>948</v>
      </c>
      <c r="B5944" t="s">
        <v>1039</v>
      </c>
      <c r="C5944" t="s">
        <v>32</v>
      </c>
      <c r="D5944" t="s">
        <v>33</v>
      </c>
      <c r="E5944" t="s">
        <v>139</v>
      </c>
      <c r="F5944" t="s">
        <v>261</v>
      </c>
      <c r="G5944" t="s">
        <v>402</v>
      </c>
      <c r="H5944" t="s">
        <v>33</v>
      </c>
      <c r="I5944" s="6">
        <v>-18493.960988799998</v>
      </c>
    </row>
    <row r="5945" spans="1:9" x14ac:dyDescent="0.25">
      <c r="A5945" t="s">
        <v>948</v>
      </c>
      <c r="B5945" t="s">
        <v>1039</v>
      </c>
      <c r="C5945" t="s">
        <v>32</v>
      </c>
      <c r="D5945" t="s">
        <v>33</v>
      </c>
      <c r="E5945" t="s">
        <v>139</v>
      </c>
      <c r="F5945" t="s">
        <v>261</v>
      </c>
      <c r="G5945" t="s">
        <v>406</v>
      </c>
      <c r="H5945" t="s">
        <v>556</v>
      </c>
      <c r="I5945" s="6">
        <v>-54259.141743999993</v>
      </c>
    </row>
    <row r="5946" spans="1:9" x14ac:dyDescent="0.25">
      <c r="A5946" t="s">
        <v>948</v>
      </c>
      <c r="B5946" t="s">
        <v>1039</v>
      </c>
      <c r="C5946" t="s">
        <v>32</v>
      </c>
      <c r="D5946" t="s">
        <v>33</v>
      </c>
      <c r="E5946" t="s">
        <v>139</v>
      </c>
      <c r="F5946" t="s">
        <v>261</v>
      </c>
      <c r="G5946" t="s">
        <v>407</v>
      </c>
      <c r="H5946" t="s">
        <v>557</v>
      </c>
      <c r="I5946" s="6">
        <v>-21015.86476</v>
      </c>
    </row>
    <row r="5947" spans="1:9" x14ac:dyDescent="0.25">
      <c r="A5947" t="s">
        <v>948</v>
      </c>
      <c r="B5947" t="s">
        <v>1039</v>
      </c>
      <c r="C5947" t="s">
        <v>32</v>
      </c>
      <c r="D5947" t="s">
        <v>33</v>
      </c>
      <c r="E5947" t="s">
        <v>139</v>
      </c>
      <c r="F5947" t="s">
        <v>261</v>
      </c>
      <c r="G5947" t="s">
        <v>408</v>
      </c>
      <c r="H5947" t="s">
        <v>558</v>
      </c>
      <c r="I5947" s="6">
        <v>0</v>
      </c>
    </row>
    <row r="5948" spans="1:9" x14ac:dyDescent="0.25">
      <c r="A5948" t="s">
        <v>948</v>
      </c>
      <c r="B5948" t="s">
        <v>1039</v>
      </c>
      <c r="C5948" t="s">
        <v>32</v>
      </c>
      <c r="D5948" t="s">
        <v>33</v>
      </c>
      <c r="E5948" t="s">
        <v>139</v>
      </c>
      <c r="F5948" t="s">
        <v>261</v>
      </c>
      <c r="G5948" t="s">
        <v>411</v>
      </c>
      <c r="H5948" t="s">
        <v>561</v>
      </c>
      <c r="I5948" s="6">
        <v>-4356.0156047999999</v>
      </c>
    </row>
    <row r="5949" spans="1:9" x14ac:dyDescent="0.25">
      <c r="A5949" t="s">
        <v>948</v>
      </c>
      <c r="B5949" t="s">
        <v>1039</v>
      </c>
      <c r="C5949" t="s">
        <v>32</v>
      </c>
      <c r="D5949" t="s">
        <v>33</v>
      </c>
      <c r="E5949" t="s">
        <v>139</v>
      </c>
      <c r="F5949" t="s">
        <v>261</v>
      </c>
      <c r="G5949" t="s">
        <v>412</v>
      </c>
      <c r="H5949" t="s">
        <v>562</v>
      </c>
      <c r="I5949" s="6">
        <v>-6916.1300392000003</v>
      </c>
    </row>
    <row r="5950" spans="1:9" x14ac:dyDescent="0.25">
      <c r="A5950" t="s">
        <v>948</v>
      </c>
      <c r="B5950" t="s">
        <v>1039</v>
      </c>
      <c r="C5950" t="s">
        <v>32</v>
      </c>
      <c r="D5950" t="s">
        <v>33</v>
      </c>
      <c r="E5950" t="s">
        <v>140</v>
      </c>
      <c r="F5950" t="s">
        <v>262</v>
      </c>
      <c r="G5950" t="s">
        <v>416</v>
      </c>
      <c r="H5950" t="s">
        <v>566</v>
      </c>
      <c r="I5950" s="6">
        <v>-32068.299090599998</v>
      </c>
    </row>
    <row r="5951" spans="1:9" x14ac:dyDescent="0.25">
      <c r="A5951" t="s">
        <v>948</v>
      </c>
      <c r="B5951" t="s">
        <v>1039</v>
      </c>
      <c r="C5951" t="s">
        <v>32</v>
      </c>
      <c r="D5951" t="s">
        <v>33</v>
      </c>
      <c r="E5951" t="s">
        <v>140</v>
      </c>
      <c r="F5951" t="s">
        <v>262</v>
      </c>
      <c r="G5951" t="s">
        <v>417</v>
      </c>
      <c r="H5951" t="s">
        <v>567</v>
      </c>
      <c r="I5951" s="6">
        <v>-11635.146944400001</v>
      </c>
    </row>
    <row r="5952" spans="1:9" x14ac:dyDescent="0.25">
      <c r="A5952" t="s">
        <v>948</v>
      </c>
      <c r="B5952" t="s">
        <v>1039</v>
      </c>
      <c r="C5952" t="s">
        <v>32</v>
      </c>
      <c r="D5952" t="s">
        <v>33</v>
      </c>
      <c r="E5952" t="s">
        <v>140</v>
      </c>
      <c r="F5952" t="s">
        <v>262</v>
      </c>
      <c r="G5952" t="s">
        <v>418</v>
      </c>
      <c r="H5952" t="s">
        <v>568</v>
      </c>
      <c r="I5952" s="6">
        <v>-3047.3003902</v>
      </c>
    </row>
    <row r="5953" spans="1:9" x14ac:dyDescent="0.25">
      <c r="A5953" t="s">
        <v>948</v>
      </c>
      <c r="B5953" t="s">
        <v>1039</v>
      </c>
      <c r="C5953" t="s">
        <v>32</v>
      </c>
      <c r="D5953" t="s">
        <v>33</v>
      </c>
      <c r="E5953" t="s">
        <v>140</v>
      </c>
      <c r="F5953" t="s">
        <v>262</v>
      </c>
      <c r="G5953" t="s">
        <v>419</v>
      </c>
      <c r="H5953" t="s">
        <v>569</v>
      </c>
      <c r="I5953" s="6">
        <v>-2197.1131340000002</v>
      </c>
    </row>
    <row r="5954" spans="1:9" x14ac:dyDescent="0.25">
      <c r="A5954" t="s">
        <v>948</v>
      </c>
      <c r="B5954" t="s">
        <v>1039</v>
      </c>
      <c r="C5954" t="s">
        <v>32</v>
      </c>
      <c r="D5954" t="s">
        <v>33</v>
      </c>
      <c r="E5954" t="s">
        <v>140</v>
      </c>
      <c r="F5954" t="s">
        <v>262</v>
      </c>
      <c r="G5954" t="s">
        <v>421</v>
      </c>
      <c r="H5954" t="s">
        <v>571</v>
      </c>
      <c r="I5954" s="6">
        <v>-2149.3498049999998</v>
      </c>
    </row>
    <row r="5955" spans="1:9" x14ac:dyDescent="0.25">
      <c r="A5955" t="s">
        <v>948</v>
      </c>
      <c r="B5955" t="s">
        <v>1039</v>
      </c>
      <c r="C5955" t="s">
        <v>32</v>
      </c>
      <c r="D5955" t="s">
        <v>33</v>
      </c>
      <c r="E5955" t="s">
        <v>140</v>
      </c>
      <c r="F5955" t="s">
        <v>262</v>
      </c>
      <c r="G5955" t="s">
        <v>422</v>
      </c>
      <c r="H5955" t="s">
        <v>572</v>
      </c>
      <c r="I5955" s="6">
        <v>-3601.3550065999998</v>
      </c>
    </row>
    <row r="5956" spans="1:9" x14ac:dyDescent="0.25">
      <c r="A5956" t="s">
        <v>948</v>
      </c>
      <c r="B5956" t="s">
        <v>1039</v>
      </c>
      <c r="C5956" t="s">
        <v>32</v>
      </c>
      <c r="D5956" t="s">
        <v>33</v>
      </c>
      <c r="E5956" t="s">
        <v>140</v>
      </c>
      <c r="F5956" t="s">
        <v>262</v>
      </c>
      <c r="G5956" t="s">
        <v>423</v>
      </c>
      <c r="H5956" t="s">
        <v>573</v>
      </c>
      <c r="I5956" s="6">
        <v>-5569.2041614000009</v>
      </c>
    </row>
    <row r="5957" spans="1:9" x14ac:dyDescent="0.25">
      <c r="A5957" t="s">
        <v>948</v>
      </c>
      <c r="B5957" t="s">
        <v>1039</v>
      </c>
      <c r="C5957" t="s">
        <v>32</v>
      </c>
      <c r="D5957" t="s">
        <v>33</v>
      </c>
      <c r="E5957" t="s">
        <v>140</v>
      </c>
      <c r="F5957" t="s">
        <v>262</v>
      </c>
      <c r="G5957" t="s">
        <v>424</v>
      </c>
      <c r="H5957" t="s">
        <v>574</v>
      </c>
      <c r="I5957" s="6">
        <v>-3706.4343303999999</v>
      </c>
    </row>
    <row r="5958" spans="1:9" x14ac:dyDescent="0.25">
      <c r="A5958" t="s">
        <v>948</v>
      </c>
      <c r="B5958" t="s">
        <v>1039</v>
      </c>
      <c r="C5958" t="s">
        <v>32</v>
      </c>
      <c r="D5958" t="s">
        <v>33</v>
      </c>
      <c r="E5958" t="s">
        <v>140</v>
      </c>
      <c r="F5958" t="s">
        <v>262</v>
      </c>
      <c r="G5958" t="s">
        <v>425</v>
      </c>
      <c r="H5958" t="s">
        <v>575</v>
      </c>
      <c r="I5958" s="6">
        <v>-4270.0416126</v>
      </c>
    </row>
    <row r="5959" spans="1:9" x14ac:dyDescent="0.25">
      <c r="A5959" t="s">
        <v>948</v>
      </c>
      <c r="B5959" t="s">
        <v>1039</v>
      </c>
      <c r="C5959" t="s">
        <v>32</v>
      </c>
      <c r="D5959" t="s">
        <v>33</v>
      </c>
      <c r="E5959" t="s">
        <v>140</v>
      </c>
      <c r="F5959" t="s">
        <v>262</v>
      </c>
      <c r="G5959" t="s">
        <v>426</v>
      </c>
      <c r="H5959" t="s">
        <v>576</v>
      </c>
      <c r="I5959" s="6">
        <v>-7527.5006503999994</v>
      </c>
    </row>
    <row r="5960" spans="1:9" x14ac:dyDescent="0.25">
      <c r="A5960" t="s">
        <v>948</v>
      </c>
      <c r="B5960" t="s">
        <v>1039</v>
      </c>
      <c r="C5960" t="s">
        <v>32</v>
      </c>
      <c r="D5960" t="s">
        <v>33</v>
      </c>
      <c r="E5960" t="s">
        <v>140</v>
      </c>
      <c r="F5960" t="s">
        <v>262</v>
      </c>
      <c r="G5960" t="s">
        <v>427</v>
      </c>
      <c r="H5960" t="s">
        <v>577</v>
      </c>
      <c r="I5960" s="6">
        <v>-8148.4239274000001</v>
      </c>
    </row>
    <row r="5961" spans="1:9" x14ac:dyDescent="0.25">
      <c r="A5961" t="s">
        <v>948</v>
      </c>
      <c r="B5961" t="s">
        <v>1039</v>
      </c>
      <c r="C5961" t="s">
        <v>32</v>
      </c>
      <c r="D5961" t="s">
        <v>33</v>
      </c>
      <c r="E5961" t="s">
        <v>140</v>
      </c>
      <c r="F5961" t="s">
        <v>262</v>
      </c>
      <c r="G5961" t="s">
        <v>428</v>
      </c>
      <c r="H5961" t="s">
        <v>578</v>
      </c>
      <c r="I5961" s="6">
        <v>-10106.7204164</v>
      </c>
    </row>
    <row r="5962" spans="1:9" x14ac:dyDescent="0.25">
      <c r="A5962" t="s">
        <v>948</v>
      </c>
      <c r="B5962" t="s">
        <v>1039</v>
      </c>
      <c r="C5962" t="s">
        <v>32</v>
      </c>
      <c r="D5962" t="s">
        <v>33</v>
      </c>
      <c r="E5962" t="s">
        <v>141</v>
      </c>
      <c r="F5962" t="s">
        <v>263</v>
      </c>
      <c r="G5962" t="s">
        <v>429</v>
      </c>
      <c r="H5962" t="s">
        <v>263</v>
      </c>
      <c r="I5962" s="6">
        <v>-286656.3953264</v>
      </c>
    </row>
    <row r="5963" spans="1:9" x14ac:dyDescent="0.25">
      <c r="A5963" t="s">
        <v>948</v>
      </c>
      <c r="B5963" t="s">
        <v>1039</v>
      </c>
      <c r="C5963" t="s">
        <v>32</v>
      </c>
      <c r="D5963" t="s">
        <v>33</v>
      </c>
      <c r="E5963" t="s">
        <v>142</v>
      </c>
      <c r="F5963" t="s">
        <v>264</v>
      </c>
      <c r="G5963" t="s">
        <v>430</v>
      </c>
      <c r="H5963" t="s">
        <v>579</v>
      </c>
      <c r="I5963" s="6">
        <v>-155049.31859980003</v>
      </c>
    </row>
    <row r="5964" spans="1:9" x14ac:dyDescent="0.25">
      <c r="A5964" t="s">
        <v>948</v>
      </c>
      <c r="B5964" t="s">
        <v>1039</v>
      </c>
      <c r="C5964" t="s">
        <v>32</v>
      </c>
      <c r="D5964" t="s">
        <v>33</v>
      </c>
      <c r="E5964" t="s">
        <v>143</v>
      </c>
      <c r="F5964" t="s">
        <v>265</v>
      </c>
      <c r="G5964" t="s">
        <v>431</v>
      </c>
      <c r="H5964" t="s">
        <v>580</v>
      </c>
      <c r="I5964" s="6">
        <v>-5187.0975294</v>
      </c>
    </row>
    <row r="5965" spans="1:9" x14ac:dyDescent="0.25">
      <c r="A5965" t="s">
        <v>948</v>
      </c>
      <c r="B5965" t="s">
        <v>1039</v>
      </c>
      <c r="C5965" t="s">
        <v>32</v>
      </c>
      <c r="D5965" t="s">
        <v>33</v>
      </c>
      <c r="E5965" t="s">
        <v>143</v>
      </c>
      <c r="F5965" t="s">
        <v>265</v>
      </c>
      <c r="G5965" t="s">
        <v>432</v>
      </c>
      <c r="H5965" t="s">
        <v>581</v>
      </c>
      <c r="I5965" s="6">
        <v>-2942.2210663999995</v>
      </c>
    </row>
    <row r="5966" spans="1:9" x14ac:dyDescent="0.25">
      <c r="A5966" t="s">
        <v>948</v>
      </c>
      <c r="B5966" t="s">
        <v>1039</v>
      </c>
      <c r="C5966" t="s">
        <v>32</v>
      </c>
      <c r="D5966" t="s">
        <v>33</v>
      </c>
      <c r="E5966" t="s">
        <v>143</v>
      </c>
      <c r="F5966" t="s">
        <v>265</v>
      </c>
      <c r="G5966" t="s">
        <v>433</v>
      </c>
      <c r="H5966" t="s">
        <v>582</v>
      </c>
      <c r="I5966" s="6">
        <v>-27884.2314702</v>
      </c>
    </row>
    <row r="5967" spans="1:9" x14ac:dyDescent="0.25">
      <c r="A5967" t="s">
        <v>948</v>
      </c>
      <c r="B5967" t="s">
        <v>1039</v>
      </c>
      <c r="C5967" t="s">
        <v>32</v>
      </c>
      <c r="D5967" t="s">
        <v>33</v>
      </c>
      <c r="E5967" t="s">
        <v>143</v>
      </c>
      <c r="F5967" t="s">
        <v>265</v>
      </c>
      <c r="G5967" t="s">
        <v>631</v>
      </c>
      <c r="H5967" t="s">
        <v>653</v>
      </c>
      <c r="I5967" s="6">
        <v>-2617.4304291999997</v>
      </c>
    </row>
    <row r="5968" spans="1:9" x14ac:dyDescent="0.25">
      <c r="A5968" t="s">
        <v>948</v>
      </c>
      <c r="B5968" t="s">
        <v>1039</v>
      </c>
      <c r="C5968" t="s">
        <v>32</v>
      </c>
      <c r="D5968" t="s">
        <v>33</v>
      </c>
      <c r="E5968" t="s">
        <v>143</v>
      </c>
      <c r="F5968" t="s">
        <v>265</v>
      </c>
      <c r="G5968" t="s">
        <v>633</v>
      </c>
      <c r="H5968" t="s">
        <v>655</v>
      </c>
      <c r="I5968" s="6">
        <v>-13077.5994802</v>
      </c>
    </row>
    <row r="5969" spans="1:9" x14ac:dyDescent="0.25">
      <c r="A5969" t="s">
        <v>948</v>
      </c>
      <c r="B5969" t="s">
        <v>1039</v>
      </c>
      <c r="C5969" t="s">
        <v>32</v>
      </c>
      <c r="D5969" t="s">
        <v>33</v>
      </c>
      <c r="E5969" t="s">
        <v>143</v>
      </c>
      <c r="F5969" t="s">
        <v>265</v>
      </c>
      <c r="G5969" t="s">
        <v>634</v>
      </c>
      <c r="H5969" t="s">
        <v>656</v>
      </c>
      <c r="I5969" s="6">
        <v>-133.7373212</v>
      </c>
    </row>
    <row r="5970" spans="1:9" x14ac:dyDescent="0.25">
      <c r="A5970" t="s">
        <v>948</v>
      </c>
      <c r="B5970" t="s">
        <v>1039</v>
      </c>
      <c r="C5970" t="s">
        <v>32</v>
      </c>
      <c r="D5970" t="s">
        <v>33</v>
      </c>
      <c r="E5970" t="s">
        <v>144</v>
      </c>
      <c r="F5970" t="s">
        <v>266</v>
      </c>
      <c r="G5970" t="s">
        <v>434</v>
      </c>
      <c r="H5970" t="s">
        <v>266</v>
      </c>
      <c r="I5970" s="6">
        <v>-15656.819246200001</v>
      </c>
    </row>
    <row r="5971" spans="1:9" x14ac:dyDescent="0.25">
      <c r="A5971" t="s">
        <v>948</v>
      </c>
      <c r="B5971" t="s">
        <v>1039</v>
      </c>
      <c r="C5971" t="s">
        <v>32</v>
      </c>
      <c r="D5971" t="s">
        <v>33</v>
      </c>
      <c r="E5971" t="s">
        <v>145</v>
      </c>
      <c r="F5971" t="s">
        <v>267</v>
      </c>
      <c r="G5971" t="s">
        <v>435</v>
      </c>
      <c r="H5971" t="s">
        <v>583</v>
      </c>
      <c r="I5971" s="6">
        <v>-39185.035111599995</v>
      </c>
    </row>
    <row r="5972" spans="1:9" x14ac:dyDescent="0.25">
      <c r="A5972" t="s">
        <v>948</v>
      </c>
      <c r="B5972" t="s">
        <v>1039</v>
      </c>
      <c r="C5972" t="s">
        <v>32</v>
      </c>
      <c r="D5972" t="s">
        <v>33</v>
      </c>
      <c r="E5972" t="s">
        <v>145</v>
      </c>
      <c r="F5972" t="s">
        <v>267</v>
      </c>
      <c r="G5972" t="s">
        <v>436</v>
      </c>
      <c r="H5972" t="s">
        <v>584</v>
      </c>
      <c r="I5972" s="6">
        <v>-7785.4226269999999</v>
      </c>
    </row>
    <row r="5973" spans="1:9" x14ac:dyDescent="0.25">
      <c r="A5973" t="s">
        <v>948</v>
      </c>
      <c r="B5973" t="s">
        <v>1039</v>
      </c>
      <c r="C5973" t="s">
        <v>32</v>
      </c>
      <c r="D5973" t="s">
        <v>33</v>
      </c>
      <c r="E5973" t="s">
        <v>145</v>
      </c>
      <c r="F5973" t="s">
        <v>267</v>
      </c>
      <c r="G5973" t="s">
        <v>437</v>
      </c>
      <c r="H5973" t="s">
        <v>585</v>
      </c>
      <c r="I5973" s="6">
        <v>-92651.305594199992</v>
      </c>
    </row>
    <row r="5974" spans="1:9" x14ac:dyDescent="0.25">
      <c r="A5974" t="s">
        <v>948</v>
      </c>
      <c r="B5974" t="s">
        <v>1039</v>
      </c>
      <c r="C5974" t="s">
        <v>32</v>
      </c>
      <c r="D5974" t="s">
        <v>33</v>
      </c>
      <c r="E5974" t="s">
        <v>145</v>
      </c>
      <c r="F5974" t="s">
        <v>267</v>
      </c>
      <c r="G5974" t="s">
        <v>438</v>
      </c>
      <c r="H5974" t="s">
        <v>586</v>
      </c>
      <c r="I5974" s="6">
        <v>-14500.946684399998</v>
      </c>
    </row>
    <row r="5975" spans="1:9" x14ac:dyDescent="0.25">
      <c r="A5975" t="s">
        <v>948</v>
      </c>
      <c r="B5975" t="s">
        <v>1039</v>
      </c>
      <c r="C5975" t="s">
        <v>32</v>
      </c>
      <c r="D5975" t="s">
        <v>33</v>
      </c>
      <c r="E5975" t="s">
        <v>146</v>
      </c>
      <c r="F5975" t="s">
        <v>268</v>
      </c>
      <c r="G5975" t="s">
        <v>440</v>
      </c>
      <c r="H5975" t="s">
        <v>588</v>
      </c>
      <c r="I5975" s="6">
        <v>-13851.365409999999</v>
      </c>
    </row>
    <row r="5976" spans="1:9" x14ac:dyDescent="0.25">
      <c r="A5976" t="s">
        <v>948</v>
      </c>
      <c r="B5976" t="s">
        <v>1039</v>
      </c>
      <c r="C5976" t="s">
        <v>32</v>
      </c>
      <c r="D5976" t="s">
        <v>33</v>
      </c>
      <c r="E5976" t="s">
        <v>146</v>
      </c>
      <c r="F5976" t="s">
        <v>268</v>
      </c>
      <c r="G5976" t="s">
        <v>441</v>
      </c>
      <c r="H5976" t="s">
        <v>589</v>
      </c>
      <c r="I5976" s="6">
        <v>-28495.602081400004</v>
      </c>
    </row>
    <row r="5977" spans="1:9" x14ac:dyDescent="0.25">
      <c r="A5977" t="s">
        <v>948</v>
      </c>
      <c r="B5977" t="s">
        <v>1039</v>
      </c>
      <c r="C5977" t="s">
        <v>32</v>
      </c>
      <c r="D5977" t="s">
        <v>33</v>
      </c>
      <c r="E5977" t="s">
        <v>146</v>
      </c>
      <c r="F5977" t="s">
        <v>268</v>
      </c>
      <c r="G5977" t="s">
        <v>442</v>
      </c>
      <c r="H5977" t="s">
        <v>268</v>
      </c>
      <c r="I5977" s="6">
        <v>-116361.02210979999</v>
      </c>
    </row>
    <row r="5978" spans="1:9" x14ac:dyDescent="0.25">
      <c r="A5978" t="s">
        <v>948</v>
      </c>
      <c r="B5978" t="s">
        <v>1039</v>
      </c>
      <c r="C5978" t="s">
        <v>32</v>
      </c>
      <c r="D5978" t="s">
        <v>33</v>
      </c>
      <c r="E5978" t="s">
        <v>147</v>
      </c>
      <c r="F5978" t="s">
        <v>269</v>
      </c>
      <c r="G5978" t="s">
        <v>443</v>
      </c>
      <c r="H5978" t="s">
        <v>269</v>
      </c>
      <c r="I5978" s="6">
        <v>-66868.660600000003</v>
      </c>
    </row>
    <row r="5979" spans="1:9" x14ac:dyDescent="0.25">
      <c r="A5979" t="s">
        <v>948</v>
      </c>
      <c r="B5979" t="s">
        <v>1039</v>
      </c>
      <c r="C5979" t="s">
        <v>32</v>
      </c>
      <c r="D5979" t="s">
        <v>33</v>
      </c>
      <c r="E5979" t="s">
        <v>148</v>
      </c>
      <c r="F5979" t="s">
        <v>270</v>
      </c>
      <c r="G5979" t="s">
        <v>445</v>
      </c>
      <c r="H5979" t="s">
        <v>591</v>
      </c>
      <c r="I5979" s="6">
        <v>-161468.71001740001</v>
      </c>
    </row>
    <row r="5980" spans="1:9" x14ac:dyDescent="0.25">
      <c r="A5980" t="s">
        <v>948</v>
      </c>
      <c r="B5980" t="s">
        <v>1039</v>
      </c>
      <c r="C5980" t="s">
        <v>32</v>
      </c>
      <c r="D5980" t="s">
        <v>33</v>
      </c>
      <c r="E5980" t="s">
        <v>148</v>
      </c>
      <c r="F5980" t="s">
        <v>270</v>
      </c>
      <c r="G5980" t="s">
        <v>447</v>
      </c>
      <c r="H5980" t="s">
        <v>593</v>
      </c>
      <c r="I5980" s="6">
        <v>-2263.9817946000003</v>
      </c>
    </row>
    <row r="5981" spans="1:9" x14ac:dyDescent="0.25">
      <c r="A5981" t="s">
        <v>948</v>
      </c>
      <c r="B5981" t="s">
        <v>1039</v>
      </c>
      <c r="C5981" t="s">
        <v>32</v>
      </c>
      <c r="D5981" t="s">
        <v>33</v>
      </c>
      <c r="E5981" t="s">
        <v>148</v>
      </c>
      <c r="F5981" t="s">
        <v>270</v>
      </c>
      <c r="G5981" t="s">
        <v>448</v>
      </c>
      <c r="H5981" t="s">
        <v>594</v>
      </c>
      <c r="I5981" s="6">
        <v>-37150.317296199995</v>
      </c>
    </row>
    <row r="5982" spans="1:9" x14ac:dyDescent="0.25">
      <c r="A5982" t="s">
        <v>948</v>
      </c>
      <c r="B5982" t="s">
        <v>1039</v>
      </c>
      <c r="C5982" t="s">
        <v>32</v>
      </c>
      <c r="D5982" t="s">
        <v>33</v>
      </c>
      <c r="E5982" t="s">
        <v>148</v>
      </c>
      <c r="F5982" t="s">
        <v>270</v>
      </c>
      <c r="G5982" t="s">
        <v>449</v>
      </c>
      <c r="H5982" t="s">
        <v>595</v>
      </c>
      <c r="I5982" s="6">
        <v>-25476.9596886</v>
      </c>
    </row>
    <row r="5983" spans="1:9" x14ac:dyDescent="0.25">
      <c r="A5983" t="s">
        <v>948</v>
      </c>
      <c r="B5983" t="s">
        <v>1039</v>
      </c>
      <c r="C5983" t="s">
        <v>32</v>
      </c>
      <c r="D5983" t="s">
        <v>33</v>
      </c>
      <c r="E5983" t="s">
        <v>149</v>
      </c>
      <c r="F5983" t="s">
        <v>271</v>
      </c>
      <c r="G5983" t="s">
        <v>450</v>
      </c>
      <c r="H5983" t="s">
        <v>596</v>
      </c>
      <c r="I5983" s="6">
        <v>-1213.1885566000001</v>
      </c>
    </row>
    <row r="5984" spans="1:9" x14ac:dyDescent="0.25">
      <c r="A5984" t="s">
        <v>948</v>
      </c>
      <c r="B5984" t="s">
        <v>1039</v>
      </c>
      <c r="C5984" t="s">
        <v>32</v>
      </c>
      <c r="D5984" t="s">
        <v>33</v>
      </c>
      <c r="E5984" t="s">
        <v>150</v>
      </c>
      <c r="F5984" t="s">
        <v>272</v>
      </c>
      <c r="G5984" t="s">
        <v>451</v>
      </c>
      <c r="H5984" t="s">
        <v>272</v>
      </c>
      <c r="I5984" s="6">
        <v>-584833.30560760002</v>
      </c>
    </row>
    <row r="5985" spans="1:9" x14ac:dyDescent="0.25">
      <c r="A5985" t="s">
        <v>948</v>
      </c>
      <c r="B5985" t="s">
        <v>1039</v>
      </c>
      <c r="C5985" t="s">
        <v>34</v>
      </c>
      <c r="D5985" t="s">
        <v>35</v>
      </c>
      <c r="E5985" t="s">
        <v>151</v>
      </c>
      <c r="F5985" t="s">
        <v>273</v>
      </c>
      <c r="G5985" t="s">
        <v>151</v>
      </c>
      <c r="H5985" t="s">
        <v>273</v>
      </c>
      <c r="I5985" s="6">
        <v>-3374412.3251894005</v>
      </c>
    </row>
    <row r="5986" spans="1:9" x14ac:dyDescent="0.25">
      <c r="A5986" t="s">
        <v>948</v>
      </c>
      <c r="B5986" t="s">
        <v>1039</v>
      </c>
      <c r="C5986" t="s">
        <v>36</v>
      </c>
      <c r="D5986" t="s">
        <v>37</v>
      </c>
      <c r="E5986" t="s">
        <v>158</v>
      </c>
      <c r="F5986" t="s">
        <v>280</v>
      </c>
      <c r="G5986" t="s">
        <v>158</v>
      </c>
      <c r="H5986" t="s">
        <v>280</v>
      </c>
      <c r="I5986" s="6">
        <v>-386978.49155799998</v>
      </c>
    </row>
    <row r="5987" spans="1:9" x14ac:dyDescent="0.25">
      <c r="A5987" t="s">
        <v>948</v>
      </c>
      <c r="B5987" t="s">
        <v>1039</v>
      </c>
      <c r="C5987" t="s">
        <v>42</v>
      </c>
      <c r="D5987" t="s">
        <v>43</v>
      </c>
      <c r="E5987" t="s">
        <v>162</v>
      </c>
      <c r="F5987" t="s">
        <v>283</v>
      </c>
      <c r="G5987" t="s">
        <v>453</v>
      </c>
      <c r="H5987" t="s">
        <v>598</v>
      </c>
      <c r="I5987" s="6">
        <v>-101774.1014332</v>
      </c>
    </row>
    <row r="5988" spans="1:9" x14ac:dyDescent="0.25">
      <c r="A5988" t="s">
        <v>948</v>
      </c>
      <c r="B5988" t="s">
        <v>1039</v>
      </c>
      <c r="C5988" t="s">
        <v>42</v>
      </c>
      <c r="D5988" t="s">
        <v>43</v>
      </c>
      <c r="E5988" t="s">
        <v>162</v>
      </c>
      <c r="F5988" t="s">
        <v>283</v>
      </c>
      <c r="G5988" t="s">
        <v>455</v>
      </c>
      <c r="H5988" t="s">
        <v>600</v>
      </c>
      <c r="I5988" s="6">
        <v>-117899.0013036</v>
      </c>
    </row>
    <row r="5989" spans="1:9" x14ac:dyDescent="0.25">
      <c r="A5989" t="s">
        <v>948</v>
      </c>
      <c r="B5989" t="s">
        <v>1039</v>
      </c>
      <c r="C5989" t="s">
        <v>42</v>
      </c>
      <c r="D5989" t="s">
        <v>43</v>
      </c>
      <c r="E5989" t="s">
        <v>162</v>
      </c>
      <c r="F5989" t="s">
        <v>283</v>
      </c>
      <c r="G5989" t="s">
        <v>456</v>
      </c>
      <c r="H5989" t="s">
        <v>601</v>
      </c>
      <c r="I5989" s="6">
        <v>-303688.79844780004</v>
      </c>
    </row>
    <row r="5990" spans="1:9" x14ac:dyDescent="0.25">
      <c r="A5990" t="s">
        <v>948</v>
      </c>
      <c r="B5990" t="s">
        <v>1039</v>
      </c>
      <c r="C5990" t="s">
        <v>42</v>
      </c>
      <c r="D5990" t="s">
        <v>43</v>
      </c>
      <c r="E5990" t="s">
        <v>162</v>
      </c>
      <c r="F5990" t="s">
        <v>283</v>
      </c>
      <c r="G5990" t="s">
        <v>457</v>
      </c>
      <c r="H5990" t="s">
        <v>602</v>
      </c>
      <c r="I5990" s="6">
        <v>-8912.637191400001</v>
      </c>
    </row>
    <row r="5991" spans="1:9" x14ac:dyDescent="0.25">
      <c r="A5991" t="s">
        <v>948</v>
      </c>
      <c r="B5991" t="s">
        <v>1039</v>
      </c>
      <c r="C5991" t="s">
        <v>42</v>
      </c>
      <c r="D5991" t="s">
        <v>43</v>
      </c>
      <c r="E5991" t="s">
        <v>162</v>
      </c>
      <c r="F5991" t="s">
        <v>283</v>
      </c>
      <c r="G5991" t="s">
        <v>458</v>
      </c>
      <c r="H5991" t="s">
        <v>603</v>
      </c>
      <c r="I5991" s="6">
        <v>-22133.526658599996</v>
      </c>
    </row>
    <row r="5992" spans="1:9" x14ac:dyDescent="0.25">
      <c r="A5992" t="s">
        <v>948</v>
      </c>
      <c r="B5992" t="s">
        <v>1039</v>
      </c>
      <c r="C5992" t="s">
        <v>42</v>
      </c>
      <c r="D5992" t="s">
        <v>43</v>
      </c>
      <c r="E5992" t="s">
        <v>162</v>
      </c>
      <c r="F5992" t="s">
        <v>283</v>
      </c>
      <c r="G5992" t="s">
        <v>459</v>
      </c>
      <c r="H5992" t="s">
        <v>604</v>
      </c>
      <c r="I5992" s="6">
        <v>-361262.71522439999</v>
      </c>
    </row>
    <row r="5993" spans="1:9" x14ac:dyDescent="0.25">
      <c r="A5993" t="s">
        <v>948</v>
      </c>
      <c r="B5993" t="s">
        <v>1039</v>
      </c>
      <c r="C5993" t="s">
        <v>42</v>
      </c>
      <c r="D5993" t="s">
        <v>43</v>
      </c>
      <c r="E5993" t="s">
        <v>162</v>
      </c>
      <c r="F5993" t="s">
        <v>283</v>
      </c>
      <c r="G5993" t="s">
        <v>460</v>
      </c>
      <c r="H5993" t="s">
        <v>605</v>
      </c>
      <c r="I5993" s="6">
        <v>-73765.685307599997</v>
      </c>
    </row>
    <row r="5994" spans="1:9" x14ac:dyDescent="0.25">
      <c r="A5994" t="s">
        <v>948</v>
      </c>
      <c r="B5994" t="s">
        <v>1039</v>
      </c>
      <c r="C5994" t="s">
        <v>42</v>
      </c>
      <c r="D5994" t="s">
        <v>43</v>
      </c>
      <c r="E5994" t="s">
        <v>162</v>
      </c>
      <c r="F5994" t="s">
        <v>283</v>
      </c>
      <c r="G5994" t="s">
        <v>462</v>
      </c>
      <c r="H5994" t="s">
        <v>607</v>
      </c>
      <c r="I5994" s="6">
        <v>-241825.73472699997</v>
      </c>
    </row>
    <row r="5995" spans="1:9" x14ac:dyDescent="0.25">
      <c r="A5995" t="s">
        <v>948</v>
      </c>
      <c r="B5995" t="s">
        <v>1039</v>
      </c>
      <c r="C5995" t="s">
        <v>42</v>
      </c>
      <c r="D5995" t="s">
        <v>43</v>
      </c>
      <c r="E5995" t="s">
        <v>162</v>
      </c>
      <c r="F5995" t="s">
        <v>283</v>
      </c>
      <c r="G5995" t="s">
        <v>463</v>
      </c>
      <c r="H5995" t="s">
        <v>608</v>
      </c>
      <c r="I5995" s="6">
        <v>-74644.530561200008</v>
      </c>
    </row>
    <row r="5996" spans="1:9" x14ac:dyDescent="0.25">
      <c r="A5996" t="s">
        <v>948</v>
      </c>
      <c r="B5996" t="s">
        <v>1039</v>
      </c>
      <c r="C5996" t="s">
        <v>42</v>
      </c>
      <c r="D5996" t="s">
        <v>43</v>
      </c>
      <c r="E5996" t="s">
        <v>162</v>
      </c>
      <c r="F5996" t="s">
        <v>283</v>
      </c>
      <c r="G5996" t="s">
        <v>464</v>
      </c>
      <c r="H5996" t="s">
        <v>609</v>
      </c>
      <c r="I5996" s="6">
        <v>-1229284.7984729998</v>
      </c>
    </row>
    <row r="5997" spans="1:9" x14ac:dyDescent="0.25">
      <c r="A5997" t="s">
        <v>948</v>
      </c>
      <c r="B5997" t="s">
        <v>1039</v>
      </c>
      <c r="C5997" t="s">
        <v>52</v>
      </c>
      <c r="D5997" t="s">
        <v>53</v>
      </c>
      <c r="E5997" t="s">
        <v>162</v>
      </c>
      <c r="F5997" t="s">
        <v>283</v>
      </c>
      <c r="G5997" t="s">
        <v>467</v>
      </c>
      <c r="H5997" t="s">
        <v>612</v>
      </c>
      <c r="I5997" s="6">
        <v>-2013778.3719664</v>
      </c>
    </row>
    <row r="5998" spans="1:9" x14ac:dyDescent="0.25">
      <c r="A5998" t="s">
        <v>948</v>
      </c>
      <c r="B5998" t="s">
        <v>1039</v>
      </c>
      <c r="C5998" t="s">
        <v>64</v>
      </c>
      <c r="D5998" t="s">
        <v>65</v>
      </c>
      <c r="E5998" t="s">
        <v>226</v>
      </c>
      <c r="F5998" t="s">
        <v>226</v>
      </c>
      <c r="G5998" t="s">
        <v>718</v>
      </c>
      <c r="H5998" t="s">
        <v>65</v>
      </c>
      <c r="I5998" s="6">
        <v>186754.61639000001</v>
      </c>
    </row>
    <row r="5999" spans="1:9" x14ac:dyDescent="0.25">
      <c r="A5999" t="s">
        <v>948</v>
      </c>
      <c r="B5999" t="s">
        <v>1039</v>
      </c>
      <c r="C5999" t="s">
        <v>44</v>
      </c>
      <c r="D5999" t="s">
        <v>45</v>
      </c>
      <c r="E5999" t="s">
        <v>163</v>
      </c>
      <c r="F5999" t="s">
        <v>284</v>
      </c>
      <c r="G5999" t="s">
        <v>163</v>
      </c>
      <c r="H5999" t="s">
        <v>284</v>
      </c>
      <c r="I5999" s="6">
        <v>-262106.04422039996</v>
      </c>
    </row>
    <row r="6000" spans="1:9" x14ac:dyDescent="0.25">
      <c r="A6000" t="s">
        <v>948</v>
      </c>
      <c r="B6000" t="s">
        <v>1039</v>
      </c>
      <c r="C6000" t="s">
        <v>44</v>
      </c>
      <c r="D6000" t="s">
        <v>45</v>
      </c>
      <c r="E6000" t="s">
        <v>164</v>
      </c>
      <c r="F6000" t="s">
        <v>285</v>
      </c>
      <c r="G6000" t="s">
        <v>164</v>
      </c>
      <c r="H6000" t="s">
        <v>285</v>
      </c>
      <c r="I6000" s="6">
        <v>1592878.3641526001</v>
      </c>
    </row>
    <row r="6001" spans="1:9" x14ac:dyDescent="0.25">
      <c r="A6001" t="s">
        <v>948</v>
      </c>
      <c r="B6001" t="s">
        <v>1039</v>
      </c>
      <c r="C6001" t="s">
        <v>44</v>
      </c>
      <c r="D6001" t="s">
        <v>45</v>
      </c>
      <c r="E6001" t="s">
        <v>165</v>
      </c>
      <c r="F6001" t="s">
        <v>286</v>
      </c>
      <c r="G6001" t="s">
        <v>165</v>
      </c>
      <c r="H6001" t="s">
        <v>286</v>
      </c>
      <c r="I6001" s="6">
        <v>-74615.872563800003</v>
      </c>
    </row>
    <row r="6002" spans="1:9" x14ac:dyDescent="0.25">
      <c r="A6002" t="s">
        <v>948</v>
      </c>
      <c r="B6002" t="s">
        <v>1039</v>
      </c>
      <c r="C6002" t="s">
        <v>44</v>
      </c>
      <c r="D6002" t="s">
        <v>45</v>
      </c>
      <c r="E6002" t="s">
        <v>167</v>
      </c>
      <c r="F6002" t="s">
        <v>288</v>
      </c>
      <c r="G6002" t="s">
        <v>167</v>
      </c>
      <c r="H6002" t="s">
        <v>288</v>
      </c>
      <c r="I6002" s="6">
        <v>-185999.95579180005</v>
      </c>
    </row>
    <row r="6003" spans="1:9" x14ac:dyDescent="0.25">
      <c r="A6003" t="s">
        <v>948</v>
      </c>
      <c r="B6003" t="s">
        <v>1039</v>
      </c>
      <c r="C6003" t="s">
        <v>44</v>
      </c>
      <c r="D6003" t="s">
        <v>45</v>
      </c>
      <c r="E6003" t="s">
        <v>168</v>
      </c>
      <c r="F6003" t="s">
        <v>289</v>
      </c>
      <c r="G6003" t="s">
        <v>168</v>
      </c>
      <c r="H6003" t="s">
        <v>289</v>
      </c>
      <c r="I6003" s="6">
        <v>6132.8114435999996</v>
      </c>
    </row>
    <row r="6004" spans="1:9" x14ac:dyDescent="0.25">
      <c r="A6004" t="s">
        <v>948</v>
      </c>
      <c r="B6004" t="s">
        <v>1039</v>
      </c>
      <c r="C6004" t="s">
        <v>54</v>
      </c>
      <c r="D6004" t="s">
        <v>55</v>
      </c>
      <c r="E6004" t="s">
        <v>169</v>
      </c>
      <c r="F6004" t="s">
        <v>290</v>
      </c>
      <c r="G6004" t="s">
        <v>169</v>
      </c>
      <c r="H6004" t="s">
        <v>290</v>
      </c>
      <c r="I6004" s="6">
        <v>2554134.4656092003</v>
      </c>
    </row>
    <row r="6005" spans="1:9" x14ac:dyDescent="0.25">
      <c r="A6005" t="s">
        <v>948</v>
      </c>
      <c r="B6005" t="s">
        <v>1039</v>
      </c>
      <c r="C6005" t="s">
        <v>46</v>
      </c>
      <c r="D6005" t="s">
        <v>47</v>
      </c>
      <c r="E6005" t="s">
        <v>171</v>
      </c>
      <c r="F6005" t="s">
        <v>292</v>
      </c>
      <c r="G6005" t="s">
        <v>171</v>
      </c>
      <c r="H6005" t="s">
        <v>882</v>
      </c>
      <c r="I6005" s="6">
        <v>-335890.83485960006</v>
      </c>
    </row>
    <row r="6006" spans="1:9" x14ac:dyDescent="0.25">
      <c r="A6006" t="s">
        <v>948</v>
      </c>
      <c r="B6006" t="s">
        <v>1039</v>
      </c>
      <c r="C6006" t="s">
        <v>46</v>
      </c>
      <c r="D6006" t="s">
        <v>47</v>
      </c>
      <c r="E6006" t="s">
        <v>173</v>
      </c>
      <c r="F6006" t="s">
        <v>294</v>
      </c>
      <c r="G6006" t="s">
        <v>173</v>
      </c>
      <c r="H6006" t="s">
        <v>294</v>
      </c>
      <c r="I6006" s="6">
        <v>-312811.59428680001</v>
      </c>
    </row>
    <row r="6007" spans="1:9" x14ac:dyDescent="0.25">
      <c r="A6007" t="s">
        <v>948</v>
      </c>
      <c r="B6007" t="s">
        <v>1039</v>
      </c>
      <c r="C6007" t="s">
        <v>46</v>
      </c>
      <c r="D6007" t="s">
        <v>47</v>
      </c>
      <c r="E6007" t="s">
        <v>174</v>
      </c>
      <c r="F6007" t="s">
        <v>295</v>
      </c>
      <c r="G6007" t="s">
        <v>174</v>
      </c>
      <c r="H6007" t="s">
        <v>295</v>
      </c>
      <c r="I6007" s="6">
        <v>312813</v>
      </c>
    </row>
    <row r="6008" spans="1:9" x14ac:dyDescent="0.25">
      <c r="A6008" t="s">
        <v>948</v>
      </c>
      <c r="B6008" t="s">
        <v>1039</v>
      </c>
      <c r="C6008" t="s">
        <v>48</v>
      </c>
      <c r="D6008" t="s">
        <v>49</v>
      </c>
      <c r="E6008" t="s">
        <v>175</v>
      </c>
      <c r="F6008" t="s">
        <v>296</v>
      </c>
      <c r="G6008" t="s">
        <v>175</v>
      </c>
      <c r="H6008" t="s">
        <v>296</v>
      </c>
      <c r="I6008" s="6">
        <v>-1299.1625488</v>
      </c>
    </row>
    <row r="6009" spans="1:9" x14ac:dyDescent="0.25">
      <c r="A6009" t="s">
        <v>948</v>
      </c>
      <c r="B6009" t="s">
        <v>1039</v>
      </c>
      <c r="C6009" t="s">
        <v>48</v>
      </c>
      <c r="D6009" t="s">
        <v>49</v>
      </c>
      <c r="E6009" t="s">
        <v>176</v>
      </c>
      <c r="F6009" t="s">
        <v>297</v>
      </c>
      <c r="G6009" t="s">
        <v>176</v>
      </c>
      <c r="H6009" t="s">
        <v>297</v>
      </c>
      <c r="I6009" s="6">
        <v>-17080.1664504</v>
      </c>
    </row>
    <row r="6010" spans="1:9" x14ac:dyDescent="0.25">
      <c r="A6010" t="s">
        <v>948</v>
      </c>
      <c r="B6010" t="s">
        <v>1039</v>
      </c>
      <c r="C6010" t="s">
        <v>48</v>
      </c>
      <c r="D6010" t="s">
        <v>49</v>
      </c>
      <c r="E6010" t="s">
        <v>177</v>
      </c>
      <c r="F6010" t="s">
        <v>298</v>
      </c>
      <c r="G6010" t="s">
        <v>177</v>
      </c>
      <c r="H6010" t="s">
        <v>298</v>
      </c>
      <c r="I6010" s="6">
        <v>9218.3224969999992</v>
      </c>
    </row>
    <row r="6011" spans="1:9" x14ac:dyDescent="0.25">
      <c r="A6011" t="s">
        <v>948</v>
      </c>
      <c r="B6011" t="s">
        <v>1039</v>
      </c>
      <c r="C6011" t="s">
        <v>48</v>
      </c>
      <c r="D6011" t="s">
        <v>49</v>
      </c>
      <c r="E6011" t="s">
        <v>178</v>
      </c>
      <c r="F6011" t="s">
        <v>299</v>
      </c>
      <c r="G6011" t="s">
        <v>178</v>
      </c>
      <c r="H6011" t="s">
        <v>299</v>
      </c>
      <c r="I6011" s="6">
        <v>267.47464239999999</v>
      </c>
    </row>
    <row r="6012" spans="1:9" x14ac:dyDescent="0.25">
      <c r="A6012" t="s">
        <v>948</v>
      </c>
      <c r="B6012" t="s">
        <v>1039</v>
      </c>
      <c r="C6012" t="s">
        <v>56</v>
      </c>
      <c r="D6012" t="s">
        <v>57</v>
      </c>
      <c r="E6012" t="s">
        <v>180</v>
      </c>
      <c r="F6012" t="s">
        <v>301</v>
      </c>
      <c r="G6012" t="s">
        <v>180</v>
      </c>
      <c r="H6012" t="s">
        <v>301</v>
      </c>
      <c r="I6012" s="6">
        <v>-912910.05984280002</v>
      </c>
    </row>
    <row r="6013" spans="1:9" x14ac:dyDescent="0.25">
      <c r="A6013" t="s">
        <v>948</v>
      </c>
      <c r="B6013" t="s">
        <v>1039</v>
      </c>
      <c r="C6013" t="s">
        <v>58</v>
      </c>
      <c r="D6013" t="s">
        <v>59</v>
      </c>
      <c r="E6013" t="s">
        <v>184</v>
      </c>
      <c r="F6013" t="s">
        <v>305</v>
      </c>
      <c r="G6013" t="s">
        <v>184</v>
      </c>
      <c r="H6013" t="s">
        <v>305</v>
      </c>
      <c r="I6013" s="6">
        <v>60048.075423800001</v>
      </c>
    </row>
    <row r="6014" spans="1:9" x14ac:dyDescent="0.25">
      <c r="A6014" t="s">
        <v>948</v>
      </c>
      <c r="B6014" t="s">
        <v>1039</v>
      </c>
      <c r="C6014" t="s">
        <v>50</v>
      </c>
      <c r="D6014" t="s">
        <v>51</v>
      </c>
      <c r="E6014" t="s">
        <v>185</v>
      </c>
      <c r="F6014" t="s">
        <v>51</v>
      </c>
      <c r="G6014" t="s">
        <v>185</v>
      </c>
      <c r="H6014" t="s">
        <v>51</v>
      </c>
      <c r="I6014" s="6">
        <v>-63711.644776681205</v>
      </c>
    </row>
    <row r="6015" spans="1:9" x14ac:dyDescent="0.25">
      <c r="A6015" t="s">
        <v>948</v>
      </c>
      <c r="B6015" t="s">
        <v>1039</v>
      </c>
      <c r="C6015" t="s">
        <v>66</v>
      </c>
      <c r="D6015" t="s">
        <v>67</v>
      </c>
      <c r="E6015" t="s">
        <v>187</v>
      </c>
      <c r="F6015" t="s">
        <v>307</v>
      </c>
      <c r="G6015" t="s">
        <v>187</v>
      </c>
      <c r="H6015" t="s">
        <v>307</v>
      </c>
      <c r="I6015" s="6">
        <v>-192639.05852280001</v>
      </c>
    </row>
    <row r="6016" spans="1:9" x14ac:dyDescent="0.25">
      <c r="A6016" t="s">
        <v>948</v>
      </c>
      <c r="B6016" t="s">
        <v>1039</v>
      </c>
      <c r="C6016" t="s">
        <v>66</v>
      </c>
      <c r="D6016" t="s">
        <v>67</v>
      </c>
      <c r="E6016" t="s">
        <v>204</v>
      </c>
      <c r="F6016" t="s">
        <v>324</v>
      </c>
      <c r="G6016" t="s">
        <v>204</v>
      </c>
      <c r="H6016" t="s">
        <v>324</v>
      </c>
      <c r="I6016" s="6">
        <v>-23461</v>
      </c>
    </row>
    <row r="6017" spans="1:9" x14ac:dyDescent="0.25">
      <c r="A6017" t="s">
        <v>948</v>
      </c>
      <c r="B6017" t="s">
        <v>1040</v>
      </c>
      <c r="C6017" t="s">
        <v>10</v>
      </c>
      <c r="D6017" t="s">
        <v>11</v>
      </c>
      <c r="E6017" t="s">
        <v>85</v>
      </c>
      <c r="F6017" t="s">
        <v>206</v>
      </c>
      <c r="G6017" t="s">
        <v>85</v>
      </c>
      <c r="H6017" t="s">
        <v>206</v>
      </c>
      <c r="I6017" s="6">
        <v>58982850.834297985</v>
      </c>
    </row>
    <row r="6018" spans="1:9" x14ac:dyDescent="0.25">
      <c r="A6018" t="s">
        <v>948</v>
      </c>
      <c r="B6018" t="s">
        <v>1040</v>
      </c>
      <c r="C6018" t="s">
        <v>10</v>
      </c>
      <c r="D6018" t="s">
        <v>11</v>
      </c>
      <c r="E6018" t="s">
        <v>86</v>
      </c>
      <c r="F6018" t="s">
        <v>207</v>
      </c>
      <c r="G6018" t="s">
        <v>86</v>
      </c>
      <c r="H6018" t="s">
        <v>207</v>
      </c>
      <c r="I6018" s="6">
        <v>-738868.88402899925</v>
      </c>
    </row>
    <row r="6019" spans="1:9" x14ac:dyDescent="0.25">
      <c r="A6019" t="s">
        <v>948</v>
      </c>
      <c r="B6019" t="s">
        <v>1040</v>
      </c>
      <c r="C6019" t="s">
        <v>12</v>
      </c>
      <c r="D6019" t="s">
        <v>13</v>
      </c>
      <c r="E6019" t="s">
        <v>89</v>
      </c>
      <c r="F6019" t="s">
        <v>210</v>
      </c>
      <c r="G6019" t="s">
        <v>89</v>
      </c>
      <c r="H6019" t="s">
        <v>210</v>
      </c>
      <c r="I6019" s="6">
        <v>11028289.930767003</v>
      </c>
    </row>
    <row r="6020" spans="1:9" x14ac:dyDescent="0.25">
      <c r="A6020" t="s">
        <v>948</v>
      </c>
      <c r="B6020" t="s">
        <v>1040</v>
      </c>
      <c r="C6020" t="s">
        <v>12</v>
      </c>
      <c r="D6020" t="s">
        <v>13</v>
      </c>
      <c r="E6020" t="s">
        <v>90</v>
      </c>
      <c r="F6020" t="s">
        <v>211</v>
      </c>
      <c r="G6020" t="s">
        <v>90</v>
      </c>
      <c r="H6020" t="s">
        <v>211</v>
      </c>
      <c r="I6020" s="6">
        <v>-65222828.464324035</v>
      </c>
    </row>
    <row r="6021" spans="1:9" x14ac:dyDescent="0.25">
      <c r="A6021" t="s">
        <v>948</v>
      </c>
      <c r="B6021" t="s">
        <v>1040</v>
      </c>
      <c r="C6021" t="s">
        <v>12</v>
      </c>
      <c r="D6021" t="s">
        <v>13</v>
      </c>
      <c r="E6021" t="s">
        <v>91</v>
      </c>
      <c r="F6021" t="s">
        <v>212</v>
      </c>
      <c r="G6021" t="s">
        <v>91</v>
      </c>
      <c r="H6021" t="s">
        <v>212</v>
      </c>
      <c r="I6021" s="6">
        <v>-29.305850999953691</v>
      </c>
    </row>
    <row r="6022" spans="1:9" x14ac:dyDescent="0.25">
      <c r="A6022" t="s">
        <v>948</v>
      </c>
      <c r="B6022" t="s">
        <v>1040</v>
      </c>
      <c r="C6022" t="s">
        <v>12</v>
      </c>
      <c r="D6022" t="s">
        <v>13</v>
      </c>
      <c r="E6022" t="s">
        <v>95</v>
      </c>
      <c r="F6022" t="s">
        <v>216</v>
      </c>
      <c r="G6022" t="s">
        <v>95</v>
      </c>
      <c r="H6022" t="s">
        <v>216</v>
      </c>
      <c r="I6022" s="6">
        <v>-3773841.4252909999</v>
      </c>
    </row>
    <row r="6023" spans="1:9" x14ac:dyDescent="0.25">
      <c r="A6023" t="s">
        <v>948</v>
      </c>
      <c r="B6023" t="s">
        <v>1040</v>
      </c>
      <c r="C6023" t="s">
        <v>12</v>
      </c>
      <c r="D6023" t="s">
        <v>13</v>
      </c>
      <c r="E6023" t="s">
        <v>96</v>
      </c>
      <c r="F6023" t="s">
        <v>217</v>
      </c>
      <c r="G6023" t="s">
        <v>96</v>
      </c>
      <c r="H6023" t="s">
        <v>217</v>
      </c>
      <c r="I6023" s="6">
        <v>-252294.07125899996</v>
      </c>
    </row>
    <row r="6024" spans="1:9" x14ac:dyDescent="0.25">
      <c r="A6024" t="s">
        <v>948</v>
      </c>
      <c r="B6024" t="s">
        <v>1040</v>
      </c>
      <c r="C6024" t="s">
        <v>12</v>
      </c>
      <c r="D6024" t="s">
        <v>13</v>
      </c>
      <c r="E6024" t="s">
        <v>98</v>
      </c>
      <c r="F6024" t="s">
        <v>219</v>
      </c>
      <c r="G6024" t="s">
        <v>98</v>
      </c>
      <c r="H6024" t="s">
        <v>219</v>
      </c>
      <c r="I6024" s="6">
        <v>89988.499803999992</v>
      </c>
    </row>
    <row r="6025" spans="1:9" x14ac:dyDescent="0.25">
      <c r="A6025" t="s">
        <v>948</v>
      </c>
      <c r="B6025" t="s">
        <v>1040</v>
      </c>
      <c r="C6025" t="s">
        <v>12</v>
      </c>
      <c r="D6025" t="s">
        <v>13</v>
      </c>
      <c r="E6025" t="s">
        <v>105</v>
      </c>
      <c r="F6025" t="s">
        <v>227</v>
      </c>
      <c r="G6025" t="s">
        <v>105</v>
      </c>
      <c r="H6025" t="s">
        <v>227</v>
      </c>
      <c r="I6025" s="6">
        <v>35030.260561999996</v>
      </c>
    </row>
    <row r="6026" spans="1:9" x14ac:dyDescent="0.25">
      <c r="A6026" t="s">
        <v>948</v>
      </c>
      <c r="B6026" t="s">
        <v>1040</v>
      </c>
      <c r="C6026" t="s">
        <v>12</v>
      </c>
      <c r="D6026" t="s">
        <v>13</v>
      </c>
      <c r="E6026" t="s">
        <v>99</v>
      </c>
      <c r="F6026" t="s">
        <v>220</v>
      </c>
      <c r="G6026" t="s">
        <v>99</v>
      </c>
      <c r="H6026" t="s">
        <v>220</v>
      </c>
      <c r="I6026" s="6">
        <v>-27166.523877000021</v>
      </c>
    </row>
    <row r="6027" spans="1:9" x14ac:dyDescent="0.25">
      <c r="A6027" t="s">
        <v>948</v>
      </c>
      <c r="B6027" t="s">
        <v>1040</v>
      </c>
      <c r="C6027" t="s">
        <v>12</v>
      </c>
      <c r="D6027" t="s">
        <v>13</v>
      </c>
      <c r="E6027" t="s">
        <v>100</v>
      </c>
      <c r="F6027" t="s">
        <v>221</v>
      </c>
      <c r="G6027" t="s">
        <v>100</v>
      </c>
      <c r="H6027" t="s">
        <v>221</v>
      </c>
      <c r="I6027" s="6">
        <v>-29.305850999999443</v>
      </c>
    </row>
    <row r="6028" spans="1:9" x14ac:dyDescent="0.25">
      <c r="A6028" t="s">
        <v>948</v>
      </c>
      <c r="B6028" t="s">
        <v>1040</v>
      </c>
      <c r="C6028" t="s">
        <v>14</v>
      </c>
      <c r="D6028" t="s">
        <v>15</v>
      </c>
      <c r="E6028" t="s">
        <v>101</v>
      </c>
      <c r="F6028" t="s">
        <v>222</v>
      </c>
      <c r="G6028" t="s">
        <v>101</v>
      </c>
      <c r="H6028" t="s">
        <v>222</v>
      </c>
      <c r="I6028" s="6">
        <v>1257162.3961979998</v>
      </c>
    </row>
    <row r="6029" spans="1:9" x14ac:dyDescent="0.25">
      <c r="A6029" t="s">
        <v>948</v>
      </c>
      <c r="B6029" t="s">
        <v>1040</v>
      </c>
      <c r="C6029" t="s">
        <v>16</v>
      </c>
      <c r="D6029" t="s">
        <v>17</v>
      </c>
      <c r="E6029" t="s">
        <v>226</v>
      </c>
      <c r="F6029" t="s">
        <v>226</v>
      </c>
      <c r="G6029" t="s">
        <v>662</v>
      </c>
      <c r="H6029" t="s">
        <v>17</v>
      </c>
      <c r="I6029" s="6">
        <v>-654077.28846900014</v>
      </c>
    </row>
    <row r="6030" spans="1:9" x14ac:dyDescent="0.25">
      <c r="A6030" t="s">
        <v>948</v>
      </c>
      <c r="B6030" t="s">
        <v>1040</v>
      </c>
      <c r="C6030" t="s">
        <v>18</v>
      </c>
      <c r="D6030" t="s">
        <v>19</v>
      </c>
      <c r="E6030" t="s">
        <v>106</v>
      </c>
      <c r="F6030" t="s">
        <v>228</v>
      </c>
      <c r="G6030" t="s">
        <v>106</v>
      </c>
      <c r="H6030" t="s">
        <v>228</v>
      </c>
      <c r="I6030" s="6">
        <v>-372965.79706000019</v>
      </c>
    </row>
    <row r="6031" spans="1:9" x14ac:dyDescent="0.25">
      <c r="A6031" t="s">
        <v>948</v>
      </c>
      <c r="B6031" t="s">
        <v>1040</v>
      </c>
      <c r="C6031" t="s">
        <v>20</v>
      </c>
      <c r="D6031" t="s">
        <v>21</v>
      </c>
      <c r="E6031" t="s">
        <v>107</v>
      </c>
      <c r="F6031" t="s">
        <v>229</v>
      </c>
      <c r="G6031" t="s">
        <v>325</v>
      </c>
      <c r="H6031" t="s">
        <v>480</v>
      </c>
      <c r="I6031" s="6">
        <v>-661423.28845299978</v>
      </c>
    </row>
    <row r="6032" spans="1:9" x14ac:dyDescent="0.25">
      <c r="A6032" t="s">
        <v>948</v>
      </c>
      <c r="B6032" t="s">
        <v>1040</v>
      </c>
      <c r="C6032" t="s">
        <v>20</v>
      </c>
      <c r="D6032" t="s">
        <v>21</v>
      </c>
      <c r="E6032" t="s">
        <v>107</v>
      </c>
      <c r="F6032" t="s">
        <v>229</v>
      </c>
      <c r="G6032" t="s">
        <v>326</v>
      </c>
      <c r="H6032" t="s">
        <v>481</v>
      </c>
      <c r="I6032" s="6">
        <v>3866672.5926419999</v>
      </c>
    </row>
    <row r="6033" spans="1:9" x14ac:dyDescent="0.25">
      <c r="A6033" t="s">
        <v>948</v>
      </c>
      <c r="B6033" t="s">
        <v>1040</v>
      </c>
      <c r="C6033" t="s">
        <v>20</v>
      </c>
      <c r="D6033" t="s">
        <v>21</v>
      </c>
      <c r="E6033" t="s">
        <v>107</v>
      </c>
      <c r="F6033" t="s">
        <v>229</v>
      </c>
      <c r="G6033" t="s">
        <v>327</v>
      </c>
      <c r="H6033" t="s">
        <v>482</v>
      </c>
      <c r="I6033" s="6">
        <v>230138.84790299987</v>
      </c>
    </row>
    <row r="6034" spans="1:9" x14ac:dyDescent="0.25">
      <c r="A6034" t="s">
        <v>948</v>
      </c>
      <c r="B6034" t="s">
        <v>1040</v>
      </c>
      <c r="C6034" t="s">
        <v>20</v>
      </c>
      <c r="D6034" t="s">
        <v>21</v>
      </c>
      <c r="E6034" t="s">
        <v>107</v>
      </c>
      <c r="F6034" t="s">
        <v>229</v>
      </c>
      <c r="G6034" t="s">
        <v>328</v>
      </c>
      <c r="H6034" t="s">
        <v>483</v>
      </c>
      <c r="I6034" s="6">
        <v>76410.122174000076</v>
      </c>
    </row>
    <row r="6035" spans="1:9" x14ac:dyDescent="0.25">
      <c r="A6035" t="s">
        <v>948</v>
      </c>
      <c r="B6035" t="s">
        <v>1040</v>
      </c>
      <c r="C6035" t="s">
        <v>20</v>
      </c>
      <c r="D6035" t="s">
        <v>21</v>
      </c>
      <c r="E6035" t="s">
        <v>107</v>
      </c>
      <c r="F6035" t="s">
        <v>229</v>
      </c>
      <c r="G6035" t="s">
        <v>330</v>
      </c>
      <c r="H6035" t="s">
        <v>485</v>
      </c>
      <c r="I6035" s="6">
        <v>1809606.9933990003</v>
      </c>
    </row>
    <row r="6036" spans="1:9" x14ac:dyDescent="0.25">
      <c r="A6036" t="s">
        <v>948</v>
      </c>
      <c r="B6036" t="s">
        <v>1040</v>
      </c>
      <c r="C6036" t="s">
        <v>20</v>
      </c>
      <c r="D6036" t="s">
        <v>21</v>
      </c>
      <c r="E6036" t="s">
        <v>107</v>
      </c>
      <c r="F6036" t="s">
        <v>229</v>
      </c>
      <c r="G6036" t="s">
        <v>332</v>
      </c>
      <c r="H6036" t="s">
        <v>487</v>
      </c>
      <c r="I6036" s="6">
        <v>2478190.6781130009</v>
      </c>
    </row>
    <row r="6037" spans="1:9" x14ac:dyDescent="0.25">
      <c r="A6037" t="s">
        <v>948</v>
      </c>
      <c r="B6037" t="s">
        <v>1040</v>
      </c>
      <c r="C6037" t="s">
        <v>20</v>
      </c>
      <c r="D6037" t="s">
        <v>21</v>
      </c>
      <c r="E6037" t="s">
        <v>107</v>
      </c>
      <c r="F6037" t="s">
        <v>229</v>
      </c>
      <c r="G6037" t="s">
        <v>333</v>
      </c>
      <c r="H6037" t="s">
        <v>488</v>
      </c>
      <c r="I6037" s="6">
        <v>445038.65328600007</v>
      </c>
    </row>
    <row r="6038" spans="1:9" x14ac:dyDescent="0.25">
      <c r="A6038" t="s">
        <v>948</v>
      </c>
      <c r="B6038" t="s">
        <v>1040</v>
      </c>
      <c r="C6038" t="s">
        <v>20</v>
      </c>
      <c r="D6038" t="s">
        <v>21</v>
      </c>
      <c r="E6038" t="s">
        <v>107</v>
      </c>
      <c r="F6038" t="s">
        <v>229</v>
      </c>
      <c r="G6038" t="s">
        <v>334</v>
      </c>
      <c r="H6038" t="s">
        <v>489</v>
      </c>
      <c r="I6038" s="6">
        <v>473201.5760970001</v>
      </c>
    </row>
    <row r="6039" spans="1:9" x14ac:dyDescent="0.25">
      <c r="A6039" t="s">
        <v>948</v>
      </c>
      <c r="B6039" t="s">
        <v>1040</v>
      </c>
      <c r="C6039" t="s">
        <v>20</v>
      </c>
      <c r="D6039" t="s">
        <v>21</v>
      </c>
      <c r="E6039" t="s">
        <v>107</v>
      </c>
      <c r="F6039" t="s">
        <v>229</v>
      </c>
      <c r="G6039" t="s">
        <v>335</v>
      </c>
      <c r="H6039" t="s">
        <v>490</v>
      </c>
      <c r="I6039" s="6">
        <v>15307.422838999999</v>
      </c>
    </row>
    <row r="6040" spans="1:9" x14ac:dyDescent="0.25">
      <c r="A6040" t="s">
        <v>948</v>
      </c>
      <c r="B6040" t="s">
        <v>1040</v>
      </c>
      <c r="C6040" t="s">
        <v>20</v>
      </c>
      <c r="D6040" t="s">
        <v>21</v>
      </c>
      <c r="E6040" t="s">
        <v>107</v>
      </c>
      <c r="F6040" t="s">
        <v>229</v>
      </c>
      <c r="G6040" t="s">
        <v>336</v>
      </c>
      <c r="H6040" t="s">
        <v>491</v>
      </c>
      <c r="I6040" s="6">
        <v>333862.02320899977</v>
      </c>
    </row>
    <row r="6041" spans="1:9" x14ac:dyDescent="0.25">
      <c r="A6041" t="s">
        <v>948</v>
      </c>
      <c r="B6041" t="s">
        <v>1040</v>
      </c>
      <c r="C6041" t="s">
        <v>20</v>
      </c>
      <c r="D6041" t="s">
        <v>21</v>
      </c>
      <c r="E6041" t="s">
        <v>107</v>
      </c>
      <c r="F6041" t="s">
        <v>229</v>
      </c>
      <c r="G6041" t="s">
        <v>625</v>
      </c>
      <c r="H6041" t="s">
        <v>635</v>
      </c>
      <c r="I6041" s="6">
        <v>592613.1503049999</v>
      </c>
    </row>
    <row r="6042" spans="1:9" x14ac:dyDescent="0.25">
      <c r="A6042" t="s">
        <v>948</v>
      </c>
      <c r="B6042" t="s">
        <v>1040</v>
      </c>
      <c r="C6042" t="s">
        <v>20</v>
      </c>
      <c r="D6042" t="s">
        <v>21</v>
      </c>
      <c r="E6042" t="s">
        <v>107</v>
      </c>
      <c r="F6042" t="s">
        <v>229</v>
      </c>
      <c r="G6042" t="s">
        <v>626</v>
      </c>
      <c r="H6042" t="s">
        <v>636</v>
      </c>
      <c r="I6042" s="6">
        <v>20260.111658000002</v>
      </c>
    </row>
    <row r="6043" spans="1:9" x14ac:dyDescent="0.25">
      <c r="A6043" t="s">
        <v>948</v>
      </c>
      <c r="B6043" t="s">
        <v>1040</v>
      </c>
      <c r="C6043" t="s">
        <v>20</v>
      </c>
      <c r="D6043" t="s">
        <v>21</v>
      </c>
      <c r="E6043" t="s">
        <v>107</v>
      </c>
      <c r="F6043" t="s">
        <v>229</v>
      </c>
      <c r="G6043" t="s">
        <v>627</v>
      </c>
      <c r="H6043" t="s">
        <v>637</v>
      </c>
      <c r="I6043" s="6">
        <v>35704.295134999986</v>
      </c>
    </row>
    <row r="6044" spans="1:9" x14ac:dyDescent="0.25">
      <c r="A6044" t="s">
        <v>948</v>
      </c>
      <c r="B6044" t="s">
        <v>1040</v>
      </c>
      <c r="C6044" t="s">
        <v>20</v>
      </c>
      <c r="D6044" t="s">
        <v>21</v>
      </c>
      <c r="E6044" t="s">
        <v>108</v>
      </c>
      <c r="F6044" t="s">
        <v>230</v>
      </c>
      <c r="G6044" t="s">
        <v>338</v>
      </c>
      <c r="H6044" t="s">
        <v>493</v>
      </c>
      <c r="I6044" s="6">
        <v>1351107.1858869998</v>
      </c>
    </row>
    <row r="6045" spans="1:9" x14ac:dyDescent="0.25">
      <c r="A6045" t="s">
        <v>948</v>
      </c>
      <c r="B6045" t="s">
        <v>1040</v>
      </c>
      <c r="C6045" t="s">
        <v>20</v>
      </c>
      <c r="D6045" t="s">
        <v>21</v>
      </c>
      <c r="E6045" t="s">
        <v>108</v>
      </c>
      <c r="F6045" t="s">
        <v>230</v>
      </c>
      <c r="G6045" t="s">
        <v>628</v>
      </c>
      <c r="H6045" t="s">
        <v>638</v>
      </c>
      <c r="I6045" s="6">
        <v>15375.803157999999</v>
      </c>
    </row>
    <row r="6046" spans="1:9" x14ac:dyDescent="0.25">
      <c r="A6046" t="s">
        <v>948</v>
      </c>
      <c r="B6046" t="s">
        <v>1040</v>
      </c>
      <c r="C6046" t="s">
        <v>20</v>
      </c>
      <c r="D6046" t="s">
        <v>21</v>
      </c>
      <c r="E6046" t="s">
        <v>108</v>
      </c>
      <c r="F6046" t="s">
        <v>230</v>
      </c>
      <c r="G6046" t="s">
        <v>629</v>
      </c>
      <c r="H6046" t="s">
        <v>639</v>
      </c>
      <c r="I6046" s="6">
        <v>41575.23395200001</v>
      </c>
    </row>
    <row r="6047" spans="1:9" x14ac:dyDescent="0.25">
      <c r="A6047" t="s">
        <v>948</v>
      </c>
      <c r="B6047" t="s">
        <v>1040</v>
      </c>
      <c r="C6047" t="s">
        <v>22</v>
      </c>
      <c r="D6047" t="s">
        <v>23</v>
      </c>
      <c r="E6047" t="s">
        <v>226</v>
      </c>
      <c r="F6047" t="s">
        <v>226</v>
      </c>
      <c r="G6047" t="s">
        <v>663</v>
      </c>
      <c r="H6047" t="s">
        <v>842</v>
      </c>
      <c r="I6047" s="6">
        <v>-206801.62189000007</v>
      </c>
    </row>
    <row r="6048" spans="1:9" x14ac:dyDescent="0.25">
      <c r="A6048" t="s">
        <v>948</v>
      </c>
      <c r="B6048" t="s">
        <v>1040</v>
      </c>
      <c r="C6048" t="s">
        <v>22</v>
      </c>
      <c r="D6048" t="s">
        <v>23</v>
      </c>
      <c r="G6048" t="s">
        <v>664</v>
      </c>
      <c r="H6048" t="s">
        <v>843</v>
      </c>
      <c r="I6048" s="6">
        <v>51158.247229000008</v>
      </c>
    </row>
    <row r="6049" spans="1:9" x14ac:dyDescent="0.25">
      <c r="A6049" t="s">
        <v>948</v>
      </c>
      <c r="B6049" t="s">
        <v>1040</v>
      </c>
      <c r="C6049" t="s">
        <v>24</v>
      </c>
      <c r="D6049" t="s">
        <v>25</v>
      </c>
      <c r="E6049" t="s">
        <v>113</v>
      </c>
      <c r="F6049" t="s">
        <v>235</v>
      </c>
      <c r="G6049" t="s">
        <v>113</v>
      </c>
      <c r="H6049" t="s">
        <v>235</v>
      </c>
      <c r="I6049" s="6">
        <v>-156.29787200000001</v>
      </c>
    </row>
    <row r="6050" spans="1:9" x14ac:dyDescent="0.25">
      <c r="A6050" t="s">
        <v>948</v>
      </c>
      <c r="B6050" t="s">
        <v>1040</v>
      </c>
      <c r="C6050" t="s">
        <v>24</v>
      </c>
      <c r="D6050" t="s">
        <v>25</v>
      </c>
      <c r="E6050" t="s">
        <v>114</v>
      </c>
      <c r="F6050" t="s">
        <v>236</v>
      </c>
      <c r="G6050" t="s">
        <v>114</v>
      </c>
      <c r="H6050" t="s">
        <v>236</v>
      </c>
      <c r="I6050" s="6">
        <v>152175.51562600001</v>
      </c>
    </row>
    <row r="6051" spans="1:9" x14ac:dyDescent="0.25">
      <c r="A6051" t="s">
        <v>948</v>
      </c>
      <c r="B6051" t="s">
        <v>1040</v>
      </c>
      <c r="C6051" t="s">
        <v>24</v>
      </c>
      <c r="D6051" t="s">
        <v>25</v>
      </c>
      <c r="E6051" t="s">
        <v>115</v>
      </c>
      <c r="F6051" t="s">
        <v>237</v>
      </c>
      <c r="G6051" t="s">
        <v>115</v>
      </c>
      <c r="H6051" t="s">
        <v>237</v>
      </c>
      <c r="I6051" s="6">
        <v>18765.513256999999</v>
      </c>
    </row>
    <row r="6052" spans="1:9" x14ac:dyDescent="0.25">
      <c r="A6052" t="s">
        <v>948</v>
      </c>
      <c r="B6052" t="s">
        <v>1040</v>
      </c>
      <c r="C6052" t="s">
        <v>24</v>
      </c>
      <c r="D6052" t="s">
        <v>25</v>
      </c>
      <c r="E6052" t="s">
        <v>117</v>
      </c>
      <c r="F6052" t="s">
        <v>239</v>
      </c>
      <c r="G6052" t="s">
        <v>117</v>
      </c>
      <c r="H6052" t="s">
        <v>239</v>
      </c>
      <c r="I6052" s="6">
        <v>34873.96269</v>
      </c>
    </row>
    <row r="6053" spans="1:9" x14ac:dyDescent="0.25">
      <c r="A6053" t="s">
        <v>948</v>
      </c>
      <c r="B6053" t="s">
        <v>1040</v>
      </c>
      <c r="C6053" t="s">
        <v>26</v>
      </c>
      <c r="D6053" t="s">
        <v>27</v>
      </c>
      <c r="E6053" t="s">
        <v>226</v>
      </c>
      <c r="F6053" t="s">
        <v>226</v>
      </c>
      <c r="G6053" t="s">
        <v>665</v>
      </c>
      <c r="H6053" t="s">
        <v>27</v>
      </c>
      <c r="I6053" s="6">
        <v>82265.496692608387</v>
      </c>
    </row>
    <row r="6054" spans="1:9" x14ac:dyDescent="0.25">
      <c r="A6054" t="s">
        <v>948</v>
      </c>
      <c r="B6054" t="s">
        <v>1040</v>
      </c>
      <c r="C6054" t="s">
        <v>28</v>
      </c>
      <c r="D6054" t="s">
        <v>29</v>
      </c>
      <c r="E6054" t="s">
        <v>119</v>
      </c>
      <c r="F6054" t="s">
        <v>241</v>
      </c>
      <c r="G6054" t="s">
        <v>666</v>
      </c>
      <c r="H6054" t="s">
        <v>241</v>
      </c>
      <c r="I6054" s="6">
        <v>-2701559.8744350001</v>
      </c>
    </row>
    <row r="6055" spans="1:9" x14ac:dyDescent="0.25">
      <c r="A6055" t="s">
        <v>948</v>
      </c>
      <c r="B6055" t="s">
        <v>1040</v>
      </c>
      <c r="C6055" t="s">
        <v>28</v>
      </c>
      <c r="D6055" t="s">
        <v>29</v>
      </c>
      <c r="E6055" t="s">
        <v>120</v>
      </c>
      <c r="F6055" t="s">
        <v>242</v>
      </c>
      <c r="G6055" t="s">
        <v>339</v>
      </c>
      <c r="H6055" t="s">
        <v>494</v>
      </c>
      <c r="I6055" s="6">
        <v>-110766.348163</v>
      </c>
    </row>
    <row r="6056" spans="1:9" x14ac:dyDescent="0.25">
      <c r="A6056" t="s">
        <v>948</v>
      </c>
      <c r="B6056" t="s">
        <v>1040</v>
      </c>
      <c r="C6056" t="s">
        <v>28</v>
      </c>
      <c r="D6056" t="s">
        <v>29</v>
      </c>
      <c r="E6056" t="s">
        <v>120</v>
      </c>
      <c r="F6056" t="s">
        <v>242</v>
      </c>
      <c r="G6056" t="s">
        <v>340</v>
      </c>
      <c r="H6056" t="s">
        <v>495</v>
      </c>
      <c r="I6056" s="6">
        <v>-7004.0983889999998</v>
      </c>
    </row>
    <row r="6057" spans="1:9" x14ac:dyDescent="0.25">
      <c r="A6057" t="s">
        <v>948</v>
      </c>
      <c r="B6057" t="s">
        <v>1040</v>
      </c>
      <c r="C6057" t="s">
        <v>28</v>
      </c>
      <c r="D6057" t="s">
        <v>29</v>
      </c>
      <c r="E6057" t="s">
        <v>120</v>
      </c>
      <c r="F6057" t="s">
        <v>242</v>
      </c>
      <c r="G6057" t="s">
        <v>341</v>
      </c>
      <c r="H6057" t="s">
        <v>496</v>
      </c>
      <c r="I6057" s="6">
        <v>16274.515921999999</v>
      </c>
    </row>
    <row r="6058" spans="1:9" x14ac:dyDescent="0.25">
      <c r="A6058" t="s">
        <v>948</v>
      </c>
      <c r="B6058" t="s">
        <v>1040</v>
      </c>
      <c r="C6058" t="s">
        <v>28</v>
      </c>
      <c r="D6058" t="s">
        <v>29</v>
      </c>
      <c r="E6058" t="s">
        <v>120</v>
      </c>
      <c r="F6058" t="s">
        <v>242</v>
      </c>
      <c r="G6058" t="s">
        <v>342</v>
      </c>
      <c r="H6058" t="s">
        <v>497</v>
      </c>
      <c r="I6058" s="6">
        <v>-4190.7366929999998</v>
      </c>
    </row>
    <row r="6059" spans="1:9" x14ac:dyDescent="0.25">
      <c r="A6059" t="s">
        <v>948</v>
      </c>
      <c r="B6059" t="s">
        <v>1040</v>
      </c>
      <c r="C6059" t="s">
        <v>28</v>
      </c>
      <c r="D6059" t="s">
        <v>29</v>
      </c>
      <c r="E6059" t="s">
        <v>121</v>
      </c>
      <c r="F6059" t="s">
        <v>243</v>
      </c>
      <c r="G6059" t="s">
        <v>344</v>
      </c>
      <c r="H6059" t="s">
        <v>499</v>
      </c>
      <c r="I6059" s="6">
        <v>-109340.130081</v>
      </c>
    </row>
    <row r="6060" spans="1:9" x14ac:dyDescent="0.25">
      <c r="A6060" t="s">
        <v>948</v>
      </c>
      <c r="B6060" t="s">
        <v>1040</v>
      </c>
      <c r="C6060" t="s">
        <v>28</v>
      </c>
      <c r="D6060" t="s">
        <v>29</v>
      </c>
      <c r="E6060" t="s">
        <v>121</v>
      </c>
      <c r="F6060" t="s">
        <v>243</v>
      </c>
      <c r="G6060" t="s">
        <v>345</v>
      </c>
      <c r="H6060" t="s">
        <v>500</v>
      </c>
      <c r="I6060" s="6">
        <v>-1147763.6544150002</v>
      </c>
    </row>
    <row r="6061" spans="1:9" x14ac:dyDescent="0.25">
      <c r="A6061" t="s">
        <v>948</v>
      </c>
      <c r="B6061" t="s">
        <v>1040</v>
      </c>
      <c r="C6061" t="s">
        <v>28</v>
      </c>
      <c r="D6061" t="s">
        <v>29</v>
      </c>
      <c r="E6061" t="s">
        <v>121</v>
      </c>
      <c r="F6061" t="s">
        <v>243</v>
      </c>
      <c r="G6061" t="s">
        <v>349</v>
      </c>
      <c r="H6061" t="s">
        <v>504</v>
      </c>
      <c r="I6061" s="6">
        <v>-13021.566461</v>
      </c>
    </row>
    <row r="6062" spans="1:9" x14ac:dyDescent="0.25">
      <c r="A6062" t="s">
        <v>948</v>
      </c>
      <c r="B6062" t="s">
        <v>1040</v>
      </c>
      <c r="C6062" t="s">
        <v>28</v>
      </c>
      <c r="D6062" t="s">
        <v>29</v>
      </c>
      <c r="E6062" t="s">
        <v>122</v>
      </c>
      <c r="F6062" t="s">
        <v>244</v>
      </c>
      <c r="G6062" t="s">
        <v>353</v>
      </c>
      <c r="H6062" t="s">
        <v>244</v>
      </c>
      <c r="I6062" s="6">
        <v>32920.239289999998</v>
      </c>
    </row>
    <row r="6063" spans="1:9" x14ac:dyDescent="0.25">
      <c r="A6063" t="s">
        <v>948</v>
      </c>
      <c r="B6063" t="s">
        <v>1040</v>
      </c>
      <c r="C6063" t="s">
        <v>28</v>
      </c>
      <c r="D6063" t="s">
        <v>29</v>
      </c>
      <c r="E6063" t="s">
        <v>123</v>
      </c>
      <c r="F6063" t="s">
        <v>245</v>
      </c>
      <c r="G6063" t="s">
        <v>354</v>
      </c>
      <c r="H6063" t="s">
        <v>245</v>
      </c>
      <c r="I6063" s="6">
        <v>-29579.372276000002</v>
      </c>
    </row>
    <row r="6064" spans="1:9" x14ac:dyDescent="0.25">
      <c r="A6064" t="s">
        <v>948</v>
      </c>
      <c r="B6064" t="s">
        <v>1040</v>
      </c>
      <c r="C6064" t="s">
        <v>28</v>
      </c>
      <c r="D6064" t="s">
        <v>29</v>
      </c>
      <c r="E6064" t="s">
        <v>123</v>
      </c>
      <c r="F6064" t="s">
        <v>245</v>
      </c>
      <c r="G6064" t="s">
        <v>355</v>
      </c>
      <c r="H6064" t="s">
        <v>508</v>
      </c>
      <c r="I6064" s="6">
        <v>-29139.784511000005</v>
      </c>
    </row>
    <row r="6065" spans="1:9" x14ac:dyDescent="0.25">
      <c r="A6065" t="s">
        <v>948</v>
      </c>
      <c r="B6065" t="s">
        <v>1040</v>
      </c>
      <c r="C6065" t="s">
        <v>28</v>
      </c>
      <c r="D6065" t="s">
        <v>29</v>
      </c>
      <c r="E6065" t="s">
        <v>124</v>
      </c>
      <c r="F6065" t="s">
        <v>246</v>
      </c>
      <c r="G6065" t="s">
        <v>356</v>
      </c>
      <c r="H6065" t="s">
        <v>509</v>
      </c>
      <c r="I6065" s="6">
        <v>-9.7686170000000008</v>
      </c>
    </row>
    <row r="6066" spans="1:9" x14ac:dyDescent="0.25">
      <c r="A6066" t="s">
        <v>948</v>
      </c>
      <c r="B6066" t="s">
        <v>1040</v>
      </c>
      <c r="C6066" t="s">
        <v>28</v>
      </c>
      <c r="D6066" t="s">
        <v>29</v>
      </c>
      <c r="E6066" t="s">
        <v>124</v>
      </c>
      <c r="F6066" t="s">
        <v>246</v>
      </c>
      <c r="G6066" t="s">
        <v>357</v>
      </c>
      <c r="H6066" t="s">
        <v>510</v>
      </c>
      <c r="I6066" s="6">
        <v>-5001.5319039999995</v>
      </c>
    </row>
    <row r="6067" spans="1:9" x14ac:dyDescent="0.25">
      <c r="A6067" t="s">
        <v>948</v>
      </c>
      <c r="B6067" t="s">
        <v>1040</v>
      </c>
      <c r="C6067" t="s">
        <v>28</v>
      </c>
      <c r="D6067" t="s">
        <v>29</v>
      </c>
      <c r="E6067" t="s">
        <v>124</v>
      </c>
      <c r="F6067" t="s">
        <v>246</v>
      </c>
      <c r="G6067" t="s">
        <v>360</v>
      </c>
      <c r="H6067" t="s">
        <v>513</v>
      </c>
      <c r="I6067" s="6">
        <v>-19322.324425999999</v>
      </c>
    </row>
    <row r="6068" spans="1:9" x14ac:dyDescent="0.25">
      <c r="A6068" t="s">
        <v>948</v>
      </c>
      <c r="B6068" t="s">
        <v>1040</v>
      </c>
      <c r="C6068" t="s">
        <v>28</v>
      </c>
      <c r="D6068" t="s">
        <v>29</v>
      </c>
      <c r="E6068" t="s">
        <v>124</v>
      </c>
      <c r="F6068" t="s">
        <v>246</v>
      </c>
      <c r="G6068" t="s">
        <v>362</v>
      </c>
      <c r="H6068" t="s">
        <v>515</v>
      </c>
      <c r="I6068" s="6">
        <v>-155711.75498</v>
      </c>
    </row>
    <row r="6069" spans="1:9" x14ac:dyDescent="0.25">
      <c r="A6069" t="s">
        <v>948</v>
      </c>
      <c r="B6069" t="s">
        <v>1040</v>
      </c>
      <c r="C6069" t="s">
        <v>28</v>
      </c>
      <c r="D6069" t="s">
        <v>29</v>
      </c>
      <c r="E6069" t="s">
        <v>124</v>
      </c>
      <c r="F6069" t="s">
        <v>246</v>
      </c>
      <c r="G6069" t="s">
        <v>363</v>
      </c>
      <c r="H6069" t="s">
        <v>516</v>
      </c>
      <c r="I6069" s="6">
        <v>-29.30585100002645</v>
      </c>
    </row>
    <row r="6070" spans="1:9" x14ac:dyDescent="0.25">
      <c r="A6070" t="s">
        <v>948</v>
      </c>
      <c r="B6070" t="s">
        <v>1040</v>
      </c>
      <c r="C6070" t="s">
        <v>28</v>
      </c>
      <c r="D6070" t="s">
        <v>29</v>
      </c>
      <c r="E6070" t="s">
        <v>124</v>
      </c>
      <c r="F6070" t="s">
        <v>246</v>
      </c>
      <c r="G6070" t="s">
        <v>364</v>
      </c>
      <c r="H6070" t="s">
        <v>517</v>
      </c>
      <c r="I6070" s="6">
        <v>37785.010555999965</v>
      </c>
    </row>
    <row r="6071" spans="1:9" x14ac:dyDescent="0.25">
      <c r="A6071" t="s">
        <v>948</v>
      </c>
      <c r="B6071" t="s">
        <v>1040</v>
      </c>
      <c r="C6071" t="s">
        <v>28</v>
      </c>
      <c r="D6071" t="s">
        <v>29</v>
      </c>
      <c r="E6071" t="s">
        <v>126</v>
      </c>
      <c r="F6071" t="s">
        <v>248</v>
      </c>
      <c r="G6071" t="s">
        <v>367</v>
      </c>
      <c r="H6071" t="s">
        <v>520</v>
      </c>
      <c r="I6071" s="6">
        <v>-347547.85562600003</v>
      </c>
    </row>
    <row r="6072" spans="1:9" x14ac:dyDescent="0.25">
      <c r="A6072" t="s">
        <v>948</v>
      </c>
      <c r="B6072" t="s">
        <v>1040</v>
      </c>
      <c r="C6072" t="s">
        <v>28</v>
      </c>
      <c r="D6072" t="s">
        <v>29</v>
      </c>
      <c r="E6072" t="s">
        <v>126</v>
      </c>
      <c r="F6072" t="s">
        <v>248</v>
      </c>
      <c r="G6072" t="s">
        <v>368</v>
      </c>
      <c r="H6072" t="s">
        <v>521</v>
      </c>
      <c r="I6072" s="6">
        <v>-141664.48373399983</v>
      </c>
    </row>
    <row r="6073" spans="1:9" x14ac:dyDescent="0.25">
      <c r="A6073" t="s">
        <v>948</v>
      </c>
      <c r="B6073" t="s">
        <v>1040</v>
      </c>
      <c r="C6073" t="s">
        <v>28</v>
      </c>
      <c r="D6073" t="s">
        <v>29</v>
      </c>
      <c r="E6073" t="s">
        <v>126</v>
      </c>
      <c r="F6073" t="s">
        <v>248</v>
      </c>
      <c r="G6073" t="s">
        <v>369</v>
      </c>
      <c r="H6073" t="s">
        <v>522</v>
      </c>
      <c r="I6073" s="6">
        <v>-209028.8665659999</v>
      </c>
    </row>
    <row r="6074" spans="1:9" x14ac:dyDescent="0.25">
      <c r="A6074" t="s">
        <v>948</v>
      </c>
      <c r="B6074" t="s">
        <v>1040</v>
      </c>
      <c r="C6074" t="s">
        <v>28</v>
      </c>
      <c r="D6074" t="s">
        <v>29</v>
      </c>
      <c r="E6074" t="s">
        <v>127</v>
      </c>
      <c r="F6074" t="s">
        <v>249</v>
      </c>
      <c r="G6074" t="s">
        <v>370</v>
      </c>
      <c r="H6074" t="s">
        <v>523</v>
      </c>
      <c r="I6074" s="6">
        <v>-3379.9414820000002</v>
      </c>
    </row>
    <row r="6075" spans="1:9" x14ac:dyDescent="0.25">
      <c r="A6075" t="s">
        <v>948</v>
      </c>
      <c r="B6075" t="s">
        <v>1040</v>
      </c>
      <c r="C6075" t="s">
        <v>28</v>
      </c>
      <c r="D6075" t="s">
        <v>29</v>
      </c>
      <c r="E6075" t="s">
        <v>128</v>
      </c>
      <c r="F6075" t="s">
        <v>250</v>
      </c>
      <c r="G6075" t="s">
        <v>372</v>
      </c>
      <c r="H6075" t="s">
        <v>250</v>
      </c>
      <c r="I6075" s="6">
        <v>99551.975846999994</v>
      </c>
    </row>
    <row r="6076" spans="1:9" x14ac:dyDescent="0.25">
      <c r="A6076" t="s">
        <v>948</v>
      </c>
      <c r="B6076" t="s">
        <v>1040</v>
      </c>
      <c r="C6076" t="s">
        <v>28</v>
      </c>
      <c r="D6076" t="s">
        <v>29</v>
      </c>
      <c r="E6076" t="s">
        <v>129</v>
      </c>
      <c r="F6076" t="s">
        <v>251</v>
      </c>
      <c r="G6076" t="s">
        <v>373</v>
      </c>
      <c r="H6076" t="s">
        <v>251</v>
      </c>
      <c r="I6076" s="6">
        <v>-58220.957319999994</v>
      </c>
    </row>
    <row r="6077" spans="1:9" x14ac:dyDescent="0.25">
      <c r="A6077" t="s">
        <v>948</v>
      </c>
      <c r="B6077" t="s">
        <v>1040</v>
      </c>
      <c r="C6077" t="s">
        <v>28</v>
      </c>
      <c r="D6077" t="s">
        <v>29</v>
      </c>
      <c r="E6077" t="s">
        <v>130</v>
      </c>
      <c r="F6077" t="s">
        <v>252</v>
      </c>
      <c r="G6077" t="s">
        <v>374</v>
      </c>
      <c r="H6077" t="s">
        <v>525</v>
      </c>
      <c r="I6077" s="6">
        <v>-227012.89046299967</v>
      </c>
    </row>
    <row r="6078" spans="1:9" x14ac:dyDescent="0.25">
      <c r="A6078" t="s">
        <v>948</v>
      </c>
      <c r="B6078" t="s">
        <v>1040</v>
      </c>
      <c r="C6078" t="s">
        <v>28</v>
      </c>
      <c r="D6078" t="s">
        <v>29</v>
      </c>
      <c r="E6078" t="s">
        <v>130</v>
      </c>
      <c r="F6078" t="s">
        <v>252</v>
      </c>
      <c r="G6078" t="s">
        <v>375</v>
      </c>
      <c r="H6078" t="s">
        <v>526</v>
      </c>
      <c r="I6078" s="6">
        <v>-239067.3638409999</v>
      </c>
    </row>
    <row r="6079" spans="1:9" x14ac:dyDescent="0.25">
      <c r="A6079" t="s">
        <v>948</v>
      </c>
      <c r="B6079" t="s">
        <v>1040</v>
      </c>
      <c r="C6079" t="s">
        <v>28</v>
      </c>
      <c r="D6079" t="s">
        <v>29</v>
      </c>
      <c r="E6079" t="s">
        <v>130</v>
      </c>
      <c r="F6079" t="s">
        <v>252</v>
      </c>
      <c r="G6079" t="s">
        <v>377</v>
      </c>
      <c r="H6079" t="s">
        <v>528</v>
      </c>
      <c r="I6079" s="6">
        <v>-205209.33731899978</v>
      </c>
    </row>
    <row r="6080" spans="1:9" x14ac:dyDescent="0.25">
      <c r="A6080" t="s">
        <v>948</v>
      </c>
      <c r="B6080" t="s">
        <v>1040</v>
      </c>
      <c r="C6080" t="s">
        <v>28</v>
      </c>
      <c r="D6080" t="s">
        <v>29</v>
      </c>
      <c r="E6080" t="s">
        <v>131</v>
      </c>
      <c r="F6080" t="s">
        <v>253</v>
      </c>
      <c r="G6080" t="s">
        <v>378</v>
      </c>
      <c r="H6080" t="s">
        <v>529</v>
      </c>
      <c r="I6080" s="6">
        <v>-193565.14585500007</v>
      </c>
    </row>
    <row r="6081" spans="1:9" x14ac:dyDescent="0.25">
      <c r="A6081" t="s">
        <v>948</v>
      </c>
      <c r="B6081" t="s">
        <v>1040</v>
      </c>
      <c r="C6081" t="s">
        <v>28</v>
      </c>
      <c r="D6081" t="s">
        <v>29</v>
      </c>
      <c r="E6081" t="s">
        <v>131</v>
      </c>
      <c r="F6081" t="s">
        <v>253</v>
      </c>
      <c r="G6081" t="s">
        <v>379</v>
      </c>
      <c r="H6081" t="s">
        <v>530</v>
      </c>
      <c r="I6081" s="6">
        <v>-23083.241970999999</v>
      </c>
    </row>
    <row r="6082" spans="1:9" x14ac:dyDescent="0.25">
      <c r="A6082" t="s">
        <v>948</v>
      </c>
      <c r="B6082" t="s">
        <v>1040</v>
      </c>
      <c r="C6082" t="s">
        <v>28</v>
      </c>
      <c r="D6082" t="s">
        <v>29</v>
      </c>
      <c r="E6082" t="s">
        <v>131</v>
      </c>
      <c r="F6082" t="s">
        <v>253</v>
      </c>
      <c r="G6082" t="s">
        <v>380</v>
      </c>
      <c r="H6082" t="s">
        <v>531</v>
      </c>
      <c r="I6082" s="6">
        <v>-6955.2553039999984</v>
      </c>
    </row>
    <row r="6083" spans="1:9" x14ac:dyDescent="0.25">
      <c r="A6083" t="s">
        <v>948</v>
      </c>
      <c r="B6083" t="s">
        <v>1040</v>
      </c>
      <c r="C6083" t="s">
        <v>30</v>
      </c>
      <c r="D6083" t="s">
        <v>31</v>
      </c>
      <c r="E6083" t="s">
        <v>132</v>
      </c>
      <c r="F6083" t="s">
        <v>254</v>
      </c>
      <c r="G6083" t="s">
        <v>672</v>
      </c>
      <c r="H6083" t="s">
        <v>849</v>
      </c>
      <c r="I6083" s="6">
        <v>-53053.358927000008</v>
      </c>
    </row>
    <row r="6084" spans="1:9" x14ac:dyDescent="0.25">
      <c r="A6084" t="s">
        <v>948</v>
      </c>
      <c r="B6084" t="s">
        <v>1040</v>
      </c>
      <c r="C6084" t="s">
        <v>30</v>
      </c>
      <c r="D6084" t="s">
        <v>31</v>
      </c>
      <c r="E6084" t="s">
        <v>132</v>
      </c>
      <c r="F6084" t="s">
        <v>254</v>
      </c>
      <c r="G6084" t="s">
        <v>673</v>
      </c>
      <c r="H6084" t="s">
        <v>850</v>
      </c>
      <c r="I6084" s="6">
        <v>-119011.06091099998</v>
      </c>
    </row>
    <row r="6085" spans="1:9" x14ac:dyDescent="0.25">
      <c r="A6085" t="s">
        <v>948</v>
      </c>
      <c r="B6085" t="s">
        <v>1040</v>
      </c>
      <c r="C6085" t="s">
        <v>30</v>
      </c>
      <c r="D6085" t="s">
        <v>31</v>
      </c>
      <c r="E6085" t="s">
        <v>132</v>
      </c>
      <c r="F6085" t="s">
        <v>254</v>
      </c>
      <c r="G6085" t="s">
        <v>800</v>
      </c>
      <c r="H6085" t="s">
        <v>896</v>
      </c>
      <c r="I6085" s="6">
        <v>2725.4441430000002</v>
      </c>
    </row>
    <row r="6086" spans="1:9" x14ac:dyDescent="0.25">
      <c r="A6086" t="s">
        <v>948</v>
      </c>
      <c r="B6086" t="s">
        <v>1040</v>
      </c>
      <c r="C6086" t="s">
        <v>30</v>
      </c>
      <c r="D6086" t="s">
        <v>31</v>
      </c>
      <c r="E6086" t="s">
        <v>132</v>
      </c>
      <c r="F6086" t="s">
        <v>254</v>
      </c>
      <c r="G6086" t="s">
        <v>675</v>
      </c>
      <c r="H6086" t="s">
        <v>852</v>
      </c>
      <c r="I6086" s="6">
        <v>-1465.2925499999999</v>
      </c>
    </row>
    <row r="6087" spans="1:9" x14ac:dyDescent="0.25">
      <c r="A6087" t="s">
        <v>948</v>
      </c>
      <c r="B6087" t="s">
        <v>1040</v>
      </c>
      <c r="C6087" t="s">
        <v>30</v>
      </c>
      <c r="D6087" t="s">
        <v>31</v>
      </c>
      <c r="E6087" t="s">
        <v>133</v>
      </c>
      <c r="F6087" t="s">
        <v>255</v>
      </c>
      <c r="G6087" t="s">
        <v>677</v>
      </c>
      <c r="H6087" t="s">
        <v>641</v>
      </c>
      <c r="I6087" s="6">
        <v>-10462.188807</v>
      </c>
    </row>
    <row r="6088" spans="1:9" x14ac:dyDescent="0.25">
      <c r="A6088" t="s">
        <v>948</v>
      </c>
      <c r="B6088" t="s">
        <v>1040</v>
      </c>
      <c r="C6088" t="s">
        <v>30</v>
      </c>
      <c r="D6088" t="s">
        <v>31</v>
      </c>
      <c r="E6088" t="s">
        <v>133</v>
      </c>
      <c r="F6088" t="s">
        <v>255</v>
      </c>
      <c r="G6088" t="s">
        <v>683</v>
      </c>
      <c r="H6088" t="s">
        <v>648</v>
      </c>
      <c r="I6088" s="6">
        <v>-73098.561010999998</v>
      </c>
    </row>
    <row r="6089" spans="1:9" x14ac:dyDescent="0.25">
      <c r="A6089" t="s">
        <v>948</v>
      </c>
      <c r="B6089" t="s">
        <v>1040</v>
      </c>
      <c r="C6089" t="s">
        <v>30</v>
      </c>
      <c r="D6089" t="s">
        <v>31</v>
      </c>
      <c r="E6089" t="s">
        <v>133</v>
      </c>
      <c r="F6089" t="s">
        <v>255</v>
      </c>
      <c r="G6089" t="s">
        <v>690</v>
      </c>
      <c r="H6089" t="s">
        <v>858</v>
      </c>
      <c r="I6089" s="6">
        <v>-6681.7340279999999</v>
      </c>
    </row>
    <row r="6090" spans="1:9" x14ac:dyDescent="0.25">
      <c r="A6090" t="s">
        <v>948</v>
      </c>
      <c r="B6090" t="s">
        <v>1040</v>
      </c>
      <c r="C6090" t="s">
        <v>30</v>
      </c>
      <c r="D6090" t="s">
        <v>31</v>
      </c>
      <c r="E6090" t="s">
        <v>133</v>
      </c>
      <c r="F6090" t="s">
        <v>255</v>
      </c>
      <c r="G6090" t="s">
        <v>700</v>
      </c>
      <c r="H6090" t="s">
        <v>868</v>
      </c>
      <c r="I6090" s="6">
        <v>-231819.05002700002</v>
      </c>
    </row>
    <row r="6091" spans="1:9" x14ac:dyDescent="0.25">
      <c r="A6091" t="s">
        <v>948</v>
      </c>
      <c r="B6091" t="s">
        <v>1040</v>
      </c>
      <c r="C6091" t="s">
        <v>30</v>
      </c>
      <c r="D6091" t="s">
        <v>31</v>
      </c>
      <c r="E6091" t="s">
        <v>133</v>
      </c>
      <c r="F6091" t="s">
        <v>255</v>
      </c>
      <c r="G6091" t="s">
        <v>702</v>
      </c>
      <c r="H6091" t="s">
        <v>870</v>
      </c>
      <c r="I6091" s="6">
        <v>-84781.826942999993</v>
      </c>
    </row>
    <row r="6092" spans="1:9" x14ac:dyDescent="0.25">
      <c r="A6092" t="s">
        <v>948</v>
      </c>
      <c r="B6092" t="s">
        <v>1040</v>
      </c>
      <c r="C6092" t="s">
        <v>30</v>
      </c>
      <c r="D6092" t="s">
        <v>31</v>
      </c>
      <c r="E6092" t="s">
        <v>133</v>
      </c>
      <c r="F6092" t="s">
        <v>255</v>
      </c>
      <c r="G6092" t="s">
        <v>704</v>
      </c>
      <c r="H6092" t="s">
        <v>872</v>
      </c>
      <c r="I6092" s="6">
        <v>44007.619585</v>
      </c>
    </row>
    <row r="6093" spans="1:9" x14ac:dyDescent="0.25">
      <c r="A6093" t="s">
        <v>948</v>
      </c>
      <c r="B6093" t="s">
        <v>1040</v>
      </c>
      <c r="C6093" t="s">
        <v>30</v>
      </c>
      <c r="D6093" t="s">
        <v>31</v>
      </c>
      <c r="E6093" t="s">
        <v>133</v>
      </c>
      <c r="F6093" t="s">
        <v>255</v>
      </c>
      <c r="G6093" t="s">
        <v>751</v>
      </c>
      <c r="H6093" t="s">
        <v>889</v>
      </c>
      <c r="I6093" s="6">
        <v>-3672.999992</v>
      </c>
    </row>
    <row r="6094" spans="1:9" x14ac:dyDescent="0.25">
      <c r="A6094" t="s">
        <v>948</v>
      </c>
      <c r="B6094" t="s">
        <v>1040</v>
      </c>
      <c r="C6094" t="s">
        <v>30</v>
      </c>
      <c r="D6094" t="s">
        <v>31</v>
      </c>
      <c r="E6094" t="s">
        <v>133</v>
      </c>
      <c r="F6094" t="s">
        <v>255</v>
      </c>
      <c r="G6094" t="s">
        <v>707</v>
      </c>
      <c r="H6094" t="s">
        <v>874</v>
      </c>
      <c r="I6094" s="6">
        <v>48833.316383000005</v>
      </c>
    </row>
    <row r="6095" spans="1:9" x14ac:dyDescent="0.25">
      <c r="A6095" t="s">
        <v>948</v>
      </c>
      <c r="B6095" t="s">
        <v>1040</v>
      </c>
      <c r="C6095" t="s">
        <v>32</v>
      </c>
      <c r="D6095" t="s">
        <v>33</v>
      </c>
      <c r="E6095" t="s">
        <v>135</v>
      </c>
      <c r="F6095" t="s">
        <v>257</v>
      </c>
      <c r="G6095" t="s">
        <v>135</v>
      </c>
      <c r="H6095" t="s">
        <v>257</v>
      </c>
      <c r="I6095" s="6">
        <v>-299515.56583700009</v>
      </c>
    </row>
    <row r="6096" spans="1:9" x14ac:dyDescent="0.25">
      <c r="A6096" t="s">
        <v>948</v>
      </c>
      <c r="B6096" t="s">
        <v>1040</v>
      </c>
      <c r="C6096" t="s">
        <v>32</v>
      </c>
      <c r="D6096" t="s">
        <v>33</v>
      </c>
      <c r="E6096" t="s">
        <v>136</v>
      </c>
      <c r="F6096" t="s">
        <v>258</v>
      </c>
      <c r="G6096" t="s">
        <v>382</v>
      </c>
      <c r="H6096" t="s">
        <v>533</v>
      </c>
      <c r="I6096" s="6">
        <v>-36349.023857</v>
      </c>
    </row>
    <row r="6097" spans="1:9" x14ac:dyDescent="0.25">
      <c r="A6097" t="s">
        <v>948</v>
      </c>
      <c r="B6097" t="s">
        <v>1040</v>
      </c>
      <c r="C6097" t="s">
        <v>32</v>
      </c>
      <c r="D6097" t="s">
        <v>33</v>
      </c>
      <c r="E6097" t="s">
        <v>136</v>
      </c>
      <c r="F6097" t="s">
        <v>258</v>
      </c>
      <c r="G6097" t="s">
        <v>383</v>
      </c>
      <c r="H6097" t="s">
        <v>534</v>
      </c>
      <c r="I6097" s="6">
        <v>-28719.733980000001</v>
      </c>
    </row>
    <row r="6098" spans="1:9" x14ac:dyDescent="0.25">
      <c r="A6098" t="s">
        <v>948</v>
      </c>
      <c r="B6098" t="s">
        <v>1040</v>
      </c>
      <c r="C6098" t="s">
        <v>32</v>
      </c>
      <c r="D6098" t="s">
        <v>33</v>
      </c>
      <c r="E6098" t="s">
        <v>136</v>
      </c>
      <c r="F6098" t="s">
        <v>258</v>
      </c>
      <c r="G6098" t="s">
        <v>384</v>
      </c>
      <c r="H6098" t="s">
        <v>535</v>
      </c>
      <c r="I6098" s="6">
        <v>-703604.17665899999</v>
      </c>
    </row>
    <row r="6099" spans="1:9" x14ac:dyDescent="0.25">
      <c r="A6099" t="s">
        <v>948</v>
      </c>
      <c r="B6099" t="s">
        <v>1040</v>
      </c>
      <c r="C6099" t="s">
        <v>32</v>
      </c>
      <c r="D6099" t="s">
        <v>33</v>
      </c>
      <c r="E6099" t="s">
        <v>136</v>
      </c>
      <c r="F6099" t="s">
        <v>258</v>
      </c>
      <c r="G6099" t="s">
        <v>386</v>
      </c>
      <c r="H6099" t="s">
        <v>537</v>
      </c>
      <c r="I6099" s="6">
        <v>-90730.914696000007</v>
      </c>
    </row>
    <row r="6100" spans="1:9" x14ac:dyDescent="0.25">
      <c r="A6100" t="s">
        <v>948</v>
      </c>
      <c r="B6100" t="s">
        <v>1040</v>
      </c>
      <c r="C6100" t="s">
        <v>32</v>
      </c>
      <c r="D6100" t="s">
        <v>33</v>
      </c>
      <c r="E6100" t="s">
        <v>137</v>
      </c>
      <c r="F6100" t="s">
        <v>259</v>
      </c>
      <c r="G6100" t="s">
        <v>387</v>
      </c>
      <c r="H6100" t="s">
        <v>538</v>
      </c>
      <c r="I6100" s="6">
        <v>-114048.60347500001</v>
      </c>
    </row>
    <row r="6101" spans="1:9" x14ac:dyDescent="0.25">
      <c r="A6101" t="s">
        <v>948</v>
      </c>
      <c r="B6101" t="s">
        <v>1040</v>
      </c>
      <c r="C6101" t="s">
        <v>32</v>
      </c>
      <c r="D6101" t="s">
        <v>33</v>
      </c>
      <c r="E6101" t="s">
        <v>137</v>
      </c>
      <c r="F6101" t="s">
        <v>259</v>
      </c>
      <c r="G6101" t="s">
        <v>388</v>
      </c>
      <c r="H6101" t="s">
        <v>539</v>
      </c>
      <c r="I6101" s="6">
        <v>-15024.132945999998</v>
      </c>
    </row>
    <row r="6102" spans="1:9" x14ac:dyDescent="0.25">
      <c r="A6102" t="s">
        <v>948</v>
      </c>
      <c r="B6102" t="s">
        <v>1040</v>
      </c>
      <c r="C6102" t="s">
        <v>32</v>
      </c>
      <c r="D6102" t="s">
        <v>33</v>
      </c>
      <c r="E6102" t="s">
        <v>137</v>
      </c>
      <c r="F6102" t="s">
        <v>259</v>
      </c>
      <c r="G6102" t="s">
        <v>389</v>
      </c>
      <c r="H6102" t="s">
        <v>540</v>
      </c>
      <c r="I6102" s="6">
        <v>-38967.013213000006</v>
      </c>
    </row>
    <row r="6103" spans="1:9" x14ac:dyDescent="0.25">
      <c r="A6103" t="s">
        <v>948</v>
      </c>
      <c r="B6103" t="s">
        <v>1040</v>
      </c>
      <c r="C6103" t="s">
        <v>32</v>
      </c>
      <c r="D6103" t="s">
        <v>33</v>
      </c>
      <c r="E6103" t="s">
        <v>137</v>
      </c>
      <c r="F6103" t="s">
        <v>259</v>
      </c>
      <c r="G6103" t="s">
        <v>390</v>
      </c>
      <c r="H6103" t="s">
        <v>541</v>
      </c>
      <c r="I6103" s="6">
        <v>-9202.0372139999999</v>
      </c>
    </row>
    <row r="6104" spans="1:9" x14ac:dyDescent="0.25">
      <c r="A6104" t="s">
        <v>948</v>
      </c>
      <c r="B6104" t="s">
        <v>1040</v>
      </c>
      <c r="C6104" t="s">
        <v>32</v>
      </c>
      <c r="D6104" t="s">
        <v>33</v>
      </c>
      <c r="E6104" t="s">
        <v>137</v>
      </c>
      <c r="F6104" t="s">
        <v>259</v>
      </c>
      <c r="G6104" t="s">
        <v>391</v>
      </c>
      <c r="H6104" t="s">
        <v>542</v>
      </c>
      <c r="I6104" s="6">
        <v>-23395.837715000001</v>
      </c>
    </row>
    <row r="6105" spans="1:9" x14ac:dyDescent="0.25">
      <c r="A6105" t="s">
        <v>948</v>
      </c>
      <c r="B6105" t="s">
        <v>1040</v>
      </c>
      <c r="C6105" t="s">
        <v>32</v>
      </c>
      <c r="D6105" t="s">
        <v>33</v>
      </c>
      <c r="E6105" t="s">
        <v>137</v>
      </c>
      <c r="F6105" t="s">
        <v>259</v>
      </c>
      <c r="G6105" t="s">
        <v>392</v>
      </c>
      <c r="H6105" t="s">
        <v>543</v>
      </c>
      <c r="I6105" s="6">
        <v>-5626.7233919999999</v>
      </c>
    </row>
    <row r="6106" spans="1:9" x14ac:dyDescent="0.25">
      <c r="A6106" t="s">
        <v>948</v>
      </c>
      <c r="B6106" t="s">
        <v>1040</v>
      </c>
      <c r="C6106" t="s">
        <v>32</v>
      </c>
      <c r="D6106" t="s">
        <v>33</v>
      </c>
      <c r="E6106" t="s">
        <v>138</v>
      </c>
      <c r="F6106" t="s">
        <v>260</v>
      </c>
      <c r="G6106" t="s">
        <v>396</v>
      </c>
      <c r="H6106" t="s">
        <v>547</v>
      </c>
      <c r="I6106" s="6">
        <v>-15453.952093999998</v>
      </c>
    </row>
    <row r="6107" spans="1:9" x14ac:dyDescent="0.25">
      <c r="A6107" t="s">
        <v>948</v>
      </c>
      <c r="B6107" t="s">
        <v>1040</v>
      </c>
      <c r="C6107" t="s">
        <v>32</v>
      </c>
      <c r="D6107" t="s">
        <v>33</v>
      </c>
      <c r="E6107" t="s">
        <v>138</v>
      </c>
      <c r="F6107" t="s">
        <v>260</v>
      </c>
      <c r="G6107" t="s">
        <v>397</v>
      </c>
      <c r="H6107" t="s">
        <v>548</v>
      </c>
      <c r="I6107" s="6">
        <v>-52848.217969999998</v>
      </c>
    </row>
    <row r="6108" spans="1:9" x14ac:dyDescent="0.25">
      <c r="A6108" t="s">
        <v>948</v>
      </c>
      <c r="B6108" t="s">
        <v>1040</v>
      </c>
      <c r="C6108" t="s">
        <v>32</v>
      </c>
      <c r="D6108" t="s">
        <v>33</v>
      </c>
      <c r="E6108" t="s">
        <v>138</v>
      </c>
      <c r="F6108" t="s">
        <v>260</v>
      </c>
      <c r="G6108" t="s">
        <v>398</v>
      </c>
      <c r="H6108" t="s">
        <v>549</v>
      </c>
      <c r="I6108" s="6">
        <v>-51392.694037000001</v>
      </c>
    </row>
    <row r="6109" spans="1:9" x14ac:dyDescent="0.25">
      <c r="A6109" t="s">
        <v>948</v>
      </c>
      <c r="B6109" t="s">
        <v>1040</v>
      </c>
      <c r="C6109" t="s">
        <v>32</v>
      </c>
      <c r="D6109" t="s">
        <v>33</v>
      </c>
      <c r="E6109" t="s">
        <v>139</v>
      </c>
      <c r="F6109" t="s">
        <v>261</v>
      </c>
      <c r="G6109" t="s">
        <v>399</v>
      </c>
      <c r="H6109" t="s">
        <v>550</v>
      </c>
      <c r="I6109" s="6">
        <v>-400.51329699999997</v>
      </c>
    </row>
    <row r="6110" spans="1:9" x14ac:dyDescent="0.25">
      <c r="A6110" t="s">
        <v>948</v>
      </c>
      <c r="B6110" t="s">
        <v>1040</v>
      </c>
      <c r="C6110" t="s">
        <v>32</v>
      </c>
      <c r="D6110" t="s">
        <v>33</v>
      </c>
      <c r="E6110" t="s">
        <v>139</v>
      </c>
      <c r="F6110" t="s">
        <v>261</v>
      </c>
      <c r="G6110" t="s">
        <v>401</v>
      </c>
      <c r="H6110" t="s">
        <v>552</v>
      </c>
      <c r="I6110" s="6">
        <v>-14047.271246</v>
      </c>
    </row>
    <row r="6111" spans="1:9" x14ac:dyDescent="0.25">
      <c r="A6111" t="s">
        <v>948</v>
      </c>
      <c r="B6111" t="s">
        <v>1040</v>
      </c>
      <c r="C6111" t="s">
        <v>32</v>
      </c>
      <c r="D6111" t="s">
        <v>33</v>
      </c>
      <c r="E6111" t="s">
        <v>139</v>
      </c>
      <c r="F6111" t="s">
        <v>261</v>
      </c>
      <c r="G6111" t="s">
        <v>402</v>
      </c>
      <c r="H6111" t="s">
        <v>33</v>
      </c>
      <c r="I6111" s="6">
        <v>-10452.420190000001</v>
      </c>
    </row>
    <row r="6112" spans="1:9" x14ac:dyDescent="0.25">
      <c r="A6112" t="s">
        <v>948</v>
      </c>
      <c r="B6112" t="s">
        <v>1040</v>
      </c>
      <c r="C6112" t="s">
        <v>32</v>
      </c>
      <c r="D6112" t="s">
        <v>33</v>
      </c>
      <c r="E6112" t="s">
        <v>139</v>
      </c>
      <c r="F6112" t="s">
        <v>261</v>
      </c>
      <c r="G6112" t="s">
        <v>404</v>
      </c>
      <c r="H6112" t="s">
        <v>554</v>
      </c>
      <c r="I6112" s="6">
        <v>-57117.103599000002</v>
      </c>
    </row>
    <row r="6113" spans="1:9" x14ac:dyDescent="0.25">
      <c r="A6113" t="s">
        <v>948</v>
      </c>
      <c r="B6113" t="s">
        <v>1040</v>
      </c>
      <c r="C6113" t="s">
        <v>32</v>
      </c>
      <c r="D6113" t="s">
        <v>33</v>
      </c>
      <c r="E6113" t="s">
        <v>139</v>
      </c>
      <c r="F6113" t="s">
        <v>261</v>
      </c>
      <c r="G6113" t="s">
        <v>405</v>
      </c>
      <c r="H6113" t="s">
        <v>555</v>
      </c>
      <c r="I6113" s="6">
        <v>81147.901419000002</v>
      </c>
    </row>
    <row r="6114" spans="1:9" x14ac:dyDescent="0.25">
      <c r="A6114" t="s">
        <v>948</v>
      </c>
      <c r="B6114" t="s">
        <v>1040</v>
      </c>
      <c r="C6114" t="s">
        <v>32</v>
      </c>
      <c r="D6114" t="s">
        <v>33</v>
      </c>
      <c r="E6114" t="s">
        <v>139</v>
      </c>
      <c r="F6114" t="s">
        <v>261</v>
      </c>
      <c r="G6114" t="s">
        <v>406</v>
      </c>
      <c r="H6114" t="s">
        <v>556</v>
      </c>
      <c r="I6114" s="6">
        <v>-99229.611485999994</v>
      </c>
    </row>
    <row r="6115" spans="1:9" x14ac:dyDescent="0.25">
      <c r="A6115" t="s">
        <v>948</v>
      </c>
      <c r="B6115" t="s">
        <v>1040</v>
      </c>
      <c r="C6115" t="s">
        <v>32</v>
      </c>
      <c r="D6115" t="s">
        <v>33</v>
      </c>
      <c r="E6115" t="s">
        <v>139</v>
      </c>
      <c r="F6115" t="s">
        <v>261</v>
      </c>
      <c r="G6115" t="s">
        <v>415</v>
      </c>
      <c r="H6115" t="s">
        <v>565</v>
      </c>
      <c r="I6115" s="6">
        <v>-13451.385609000001</v>
      </c>
    </row>
    <row r="6116" spans="1:9" x14ac:dyDescent="0.25">
      <c r="A6116" t="s">
        <v>948</v>
      </c>
      <c r="B6116" t="s">
        <v>1040</v>
      </c>
      <c r="C6116" t="s">
        <v>32</v>
      </c>
      <c r="D6116" t="s">
        <v>33</v>
      </c>
      <c r="E6116" t="s">
        <v>140</v>
      </c>
      <c r="F6116" t="s">
        <v>262</v>
      </c>
      <c r="G6116" t="s">
        <v>416</v>
      </c>
      <c r="H6116" t="s">
        <v>566</v>
      </c>
      <c r="I6116" s="6">
        <v>-26355.728665999999</v>
      </c>
    </row>
    <row r="6117" spans="1:9" x14ac:dyDescent="0.25">
      <c r="A6117" t="s">
        <v>948</v>
      </c>
      <c r="B6117" t="s">
        <v>1040</v>
      </c>
      <c r="C6117" t="s">
        <v>32</v>
      </c>
      <c r="D6117" t="s">
        <v>33</v>
      </c>
      <c r="E6117" t="s">
        <v>140</v>
      </c>
      <c r="F6117" t="s">
        <v>262</v>
      </c>
      <c r="G6117" t="s">
        <v>418</v>
      </c>
      <c r="H6117" t="s">
        <v>568</v>
      </c>
      <c r="I6117" s="6">
        <v>-97.686170000000004</v>
      </c>
    </row>
    <row r="6118" spans="1:9" x14ac:dyDescent="0.25">
      <c r="A6118" t="s">
        <v>948</v>
      </c>
      <c r="B6118" t="s">
        <v>1040</v>
      </c>
      <c r="C6118" t="s">
        <v>32</v>
      </c>
      <c r="D6118" t="s">
        <v>33</v>
      </c>
      <c r="E6118" t="s">
        <v>140</v>
      </c>
      <c r="F6118" t="s">
        <v>262</v>
      </c>
      <c r="G6118" t="s">
        <v>419</v>
      </c>
      <c r="H6118" t="s">
        <v>569</v>
      </c>
      <c r="I6118" s="6">
        <v>-869.40691299999992</v>
      </c>
    </row>
    <row r="6119" spans="1:9" x14ac:dyDescent="0.25">
      <c r="A6119" t="s">
        <v>948</v>
      </c>
      <c r="B6119" t="s">
        <v>1040</v>
      </c>
      <c r="C6119" t="s">
        <v>32</v>
      </c>
      <c r="D6119" t="s">
        <v>33</v>
      </c>
      <c r="E6119" t="s">
        <v>140</v>
      </c>
      <c r="F6119" t="s">
        <v>262</v>
      </c>
      <c r="G6119" t="s">
        <v>420</v>
      </c>
      <c r="H6119" t="s">
        <v>570</v>
      </c>
      <c r="I6119" s="6">
        <v>-1172.23404</v>
      </c>
    </row>
    <row r="6120" spans="1:9" x14ac:dyDescent="0.25">
      <c r="A6120" t="s">
        <v>948</v>
      </c>
      <c r="B6120" t="s">
        <v>1040</v>
      </c>
      <c r="C6120" t="s">
        <v>32</v>
      </c>
      <c r="D6120" t="s">
        <v>33</v>
      </c>
      <c r="E6120" t="s">
        <v>140</v>
      </c>
      <c r="F6120" t="s">
        <v>262</v>
      </c>
      <c r="G6120" t="s">
        <v>421</v>
      </c>
      <c r="H6120" t="s">
        <v>571</v>
      </c>
      <c r="I6120" s="6">
        <v>-1250.3829759999999</v>
      </c>
    </row>
    <row r="6121" spans="1:9" x14ac:dyDescent="0.25">
      <c r="A6121" t="s">
        <v>948</v>
      </c>
      <c r="B6121" t="s">
        <v>1040</v>
      </c>
      <c r="C6121" t="s">
        <v>32</v>
      </c>
      <c r="D6121" t="s">
        <v>33</v>
      </c>
      <c r="E6121" t="s">
        <v>140</v>
      </c>
      <c r="F6121" t="s">
        <v>262</v>
      </c>
      <c r="G6121" t="s">
        <v>422</v>
      </c>
      <c r="H6121" t="s">
        <v>572</v>
      </c>
      <c r="I6121" s="6">
        <v>-1201.5398910000001</v>
      </c>
    </row>
    <row r="6122" spans="1:9" x14ac:dyDescent="0.25">
      <c r="A6122" t="s">
        <v>948</v>
      </c>
      <c r="B6122" t="s">
        <v>1040</v>
      </c>
      <c r="C6122" t="s">
        <v>32</v>
      </c>
      <c r="D6122" t="s">
        <v>33</v>
      </c>
      <c r="E6122" t="s">
        <v>140</v>
      </c>
      <c r="F6122" t="s">
        <v>262</v>
      </c>
      <c r="G6122" t="s">
        <v>423</v>
      </c>
      <c r="H6122" t="s">
        <v>573</v>
      </c>
      <c r="I6122" s="6">
        <v>-4112.5877570000002</v>
      </c>
    </row>
    <row r="6123" spans="1:9" x14ac:dyDescent="0.25">
      <c r="A6123" t="s">
        <v>948</v>
      </c>
      <c r="B6123" t="s">
        <v>1040</v>
      </c>
      <c r="C6123" t="s">
        <v>32</v>
      </c>
      <c r="D6123" t="s">
        <v>33</v>
      </c>
      <c r="E6123" t="s">
        <v>140</v>
      </c>
      <c r="F6123" t="s">
        <v>262</v>
      </c>
      <c r="G6123" t="s">
        <v>424</v>
      </c>
      <c r="H6123" t="s">
        <v>574</v>
      </c>
      <c r="I6123" s="6">
        <v>-879.17553000000009</v>
      </c>
    </row>
    <row r="6124" spans="1:9" x14ac:dyDescent="0.25">
      <c r="A6124" t="s">
        <v>948</v>
      </c>
      <c r="B6124" t="s">
        <v>1040</v>
      </c>
      <c r="C6124" t="s">
        <v>32</v>
      </c>
      <c r="D6124" t="s">
        <v>33</v>
      </c>
      <c r="E6124" t="s">
        <v>140</v>
      </c>
      <c r="F6124" t="s">
        <v>262</v>
      </c>
      <c r="G6124" t="s">
        <v>425</v>
      </c>
      <c r="H6124" t="s">
        <v>575</v>
      </c>
      <c r="I6124" s="6">
        <v>-1396.912231</v>
      </c>
    </row>
    <row r="6125" spans="1:9" x14ac:dyDescent="0.25">
      <c r="A6125" t="s">
        <v>948</v>
      </c>
      <c r="B6125" t="s">
        <v>1040</v>
      </c>
      <c r="C6125" t="s">
        <v>32</v>
      </c>
      <c r="D6125" t="s">
        <v>33</v>
      </c>
      <c r="E6125" t="s">
        <v>140</v>
      </c>
      <c r="F6125" t="s">
        <v>262</v>
      </c>
      <c r="G6125" t="s">
        <v>426</v>
      </c>
      <c r="H6125" t="s">
        <v>576</v>
      </c>
      <c r="I6125" s="6">
        <v>-3848.835098</v>
      </c>
    </row>
    <row r="6126" spans="1:9" x14ac:dyDescent="0.25">
      <c r="A6126" t="s">
        <v>948</v>
      </c>
      <c r="B6126" t="s">
        <v>1040</v>
      </c>
      <c r="C6126" t="s">
        <v>32</v>
      </c>
      <c r="D6126" t="s">
        <v>33</v>
      </c>
      <c r="E6126" t="s">
        <v>140</v>
      </c>
      <c r="F6126" t="s">
        <v>262</v>
      </c>
      <c r="G6126" t="s">
        <v>427</v>
      </c>
      <c r="H6126" t="s">
        <v>577</v>
      </c>
      <c r="I6126" s="6">
        <v>-4581.4813730000005</v>
      </c>
    </row>
    <row r="6127" spans="1:9" x14ac:dyDescent="0.25">
      <c r="A6127" t="s">
        <v>948</v>
      </c>
      <c r="B6127" t="s">
        <v>1040</v>
      </c>
      <c r="C6127" t="s">
        <v>32</v>
      </c>
      <c r="D6127" t="s">
        <v>33</v>
      </c>
      <c r="E6127" t="s">
        <v>140</v>
      </c>
      <c r="F6127" t="s">
        <v>262</v>
      </c>
      <c r="G6127" t="s">
        <v>428</v>
      </c>
      <c r="H6127" t="s">
        <v>578</v>
      </c>
      <c r="I6127" s="6">
        <v>195.37234000000018</v>
      </c>
    </row>
    <row r="6128" spans="1:9" x14ac:dyDescent="0.25">
      <c r="A6128" t="s">
        <v>948</v>
      </c>
      <c r="B6128" t="s">
        <v>1040</v>
      </c>
      <c r="C6128" t="s">
        <v>32</v>
      </c>
      <c r="D6128" t="s">
        <v>33</v>
      </c>
      <c r="E6128" t="s">
        <v>141</v>
      </c>
      <c r="F6128" t="s">
        <v>263</v>
      </c>
      <c r="G6128" t="s">
        <v>429</v>
      </c>
      <c r="H6128" t="s">
        <v>263</v>
      </c>
      <c r="I6128" s="6">
        <v>-115142.68857900001</v>
      </c>
    </row>
    <row r="6129" spans="1:9" x14ac:dyDescent="0.25">
      <c r="A6129" t="s">
        <v>948</v>
      </c>
      <c r="B6129" t="s">
        <v>1040</v>
      </c>
      <c r="C6129" t="s">
        <v>32</v>
      </c>
      <c r="D6129" t="s">
        <v>33</v>
      </c>
      <c r="E6129" t="s">
        <v>142</v>
      </c>
      <c r="F6129" t="s">
        <v>264</v>
      </c>
      <c r="G6129" t="s">
        <v>430</v>
      </c>
      <c r="H6129" t="s">
        <v>579</v>
      </c>
      <c r="I6129" s="6">
        <v>-35118.178115000002</v>
      </c>
    </row>
    <row r="6130" spans="1:9" x14ac:dyDescent="0.25">
      <c r="A6130" t="s">
        <v>948</v>
      </c>
      <c r="B6130" t="s">
        <v>1040</v>
      </c>
      <c r="C6130" t="s">
        <v>32</v>
      </c>
      <c r="D6130" t="s">
        <v>33</v>
      </c>
      <c r="E6130" t="s">
        <v>143</v>
      </c>
      <c r="F6130" t="s">
        <v>265</v>
      </c>
      <c r="G6130" t="s">
        <v>431</v>
      </c>
      <c r="H6130" t="s">
        <v>580</v>
      </c>
      <c r="I6130" s="6">
        <v>-7814.8935999999994</v>
      </c>
    </row>
    <row r="6131" spans="1:9" x14ac:dyDescent="0.25">
      <c r="A6131" t="s">
        <v>948</v>
      </c>
      <c r="B6131" t="s">
        <v>1040</v>
      </c>
      <c r="C6131" t="s">
        <v>32</v>
      </c>
      <c r="D6131" t="s">
        <v>33</v>
      </c>
      <c r="E6131" t="s">
        <v>143</v>
      </c>
      <c r="F6131" t="s">
        <v>265</v>
      </c>
      <c r="G6131" t="s">
        <v>432</v>
      </c>
      <c r="H6131" t="s">
        <v>581</v>
      </c>
      <c r="I6131" s="6">
        <v>-9.7686169999997201</v>
      </c>
    </row>
    <row r="6132" spans="1:9" x14ac:dyDescent="0.25">
      <c r="A6132" t="s">
        <v>948</v>
      </c>
      <c r="B6132" t="s">
        <v>1040</v>
      </c>
      <c r="C6132" t="s">
        <v>32</v>
      </c>
      <c r="D6132" t="s">
        <v>33</v>
      </c>
      <c r="E6132" t="s">
        <v>143</v>
      </c>
      <c r="F6132" t="s">
        <v>265</v>
      </c>
      <c r="G6132" t="s">
        <v>433</v>
      </c>
      <c r="H6132" t="s">
        <v>582</v>
      </c>
      <c r="I6132" s="6">
        <v>-6437.5186030000004</v>
      </c>
    </row>
    <row r="6133" spans="1:9" x14ac:dyDescent="0.25">
      <c r="A6133" t="s">
        <v>948</v>
      </c>
      <c r="B6133" t="s">
        <v>1040</v>
      </c>
      <c r="C6133" t="s">
        <v>32</v>
      </c>
      <c r="D6133" t="s">
        <v>33</v>
      </c>
      <c r="E6133" t="s">
        <v>143</v>
      </c>
      <c r="F6133" t="s">
        <v>265</v>
      </c>
      <c r="G6133" t="s">
        <v>631</v>
      </c>
      <c r="H6133" t="s">
        <v>653</v>
      </c>
      <c r="I6133" s="6">
        <v>-2188.170208</v>
      </c>
    </row>
    <row r="6134" spans="1:9" x14ac:dyDescent="0.25">
      <c r="A6134" t="s">
        <v>948</v>
      </c>
      <c r="B6134" t="s">
        <v>1040</v>
      </c>
      <c r="C6134" t="s">
        <v>32</v>
      </c>
      <c r="D6134" t="s">
        <v>33</v>
      </c>
      <c r="E6134" t="s">
        <v>143</v>
      </c>
      <c r="F6134" t="s">
        <v>265</v>
      </c>
      <c r="G6134" t="s">
        <v>633</v>
      </c>
      <c r="H6134" t="s">
        <v>655</v>
      </c>
      <c r="I6134" s="6">
        <v>-1709.507975</v>
      </c>
    </row>
    <row r="6135" spans="1:9" x14ac:dyDescent="0.25">
      <c r="A6135" t="s">
        <v>948</v>
      </c>
      <c r="B6135" t="s">
        <v>1040</v>
      </c>
      <c r="C6135" t="s">
        <v>32</v>
      </c>
      <c r="D6135" t="s">
        <v>33</v>
      </c>
      <c r="E6135" t="s">
        <v>144</v>
      </c>
      <c r="F6135" t="s">
        <v>266</v>
      </c>
      <c r="G6135" t="s">
        <v>434</v>
      </c>
      <c r="H6135" t="s">
        <v>266</v>
      </c>
      <c r="I6135" s="6">
        <v>-17808.188791</v>
      </c>
    </row>
    <row r="6136" spans="1:9" x14ac:dyDescent="0.25">
      <c r="A6136" t="s">
        <v>948</v>
      </c>
      <c r="B6136" t="s">
        <v>1040</v>
      </c>
      <c r="C6136" t="s">
        <v>32</v>
      </c>
      <c r="D6136" t="s">
        <v>33</v>
      </c>
      <c r="E6136" t="s">
        <v>145</v>
      </c>
      <c r="F6136" t="s">
        <v>267</v>
      </c>
      <c r="G6136" t="s">
        <v>435</v>
      </c>
      <c r="H6136" t="s">
        <v>583</v>
      </c>
      <c r="I6136" s="6">
        <v>-16645.723367999999</v>
      </c>
    </row>
    <row r="6137" spans="1:9" x14ac:dyDescent="0.25">
      <c r="A6137" t="s">
        <v>948</v>
      </c>
      <c r="B6137" t="s">
        <v>1040</v>
      </c>
      <c r="C6137" t="s">
        <v>32</v>
      </c>
      <c r="D6137" t="s">
        <v>33</v>
      </c>
      <c r="E6137" t="s">
        <v>145</v>
      </c>
      <c r="F6137" t="s">
        <v>267</v>
      </c>
      <c r="G6137" t="s">
        <v>436</v>
      </c>
      <c r="H6137" t="s">
        <v>584</v>
      </c>
      <c r="I6137" s="6">
        <v>-30937.210039000001</v>
      </c>
    </row>
    <row r="6138" spans="1:9" x14ac:dyDescent="0.25">
      <c r="A6138" t="s">
        <v>948</v>
      </c>
      <c r="B6138" t="s">
        <v>1040</v>
      </c>
      <c r="C6138" t="s">
        <v>32</v>
      </c>
      <c r="D6138" t="s">
        <v>33</v>
      </c>
      <c r="E6138" t="s">
        <v>145</v>
      </c>
      <c r="F6138" t="s">
        <v>267</v>
      </c>
      <c r="G6138" t="s">
        <v>437</v>
      </c>
      <c r="H6138" t="s">
        <v>585</v>
      </c>
      <c r="I6138" s="6">
        <v>-34063.167479000003</v>
      </c>
    </row>
    <row r="6139" spans="1:9" x14ac:dyDescent="0.25">
      <c r="A6139" t="s">
        <v>948</v>
      </c>
      <c r="B6139" t="s">
        <v>1040</v>
      </c>
      <c r="C6139" t="s">
        <v>32</v>
      </c>
      <c r="D6139" t="s">
        <v>33</v>
      </c>
      <c r="E6139" t="s">
        <v>145</v>
      </c>
      <c r="F6139" t="s">
        <v>267</v>
      </c>
      <c r="G6139" t="s">
        <v>438</v>
      </c>
      <c r="H6139" t="s">
        <v>586</v>
      </c>
      <c r="I6139" s="6">
        <v>-12503.829760000001</v>
      </c>
    </row>
    <row r="6140" spans="1:9" x14ac:dyDescent="0.25">
      <c r="A6140" t="s">
        <v>948</v>
      </c>
      <c r="B6140" t="s">
        <v>1040</v>
      </c>
      <c r="C6140" t="s">
        <v>32</v>
      </c>
      <c r="D6140" t="s">
        <v>33</v>
      </c>
      <c r="E6140" t="s">
        <v>146</v>
      </c>
      <c r="F6140" t="s">
        <v>268</v>
      </c>
      <c r="G6140" t="s">
        <v>440</v>
      </c>
      <c r="H6140" t="s">
        <v>588</v>
      </c>
      <c r="I6140" s="6">
        <v>-29100.710042999999</v>
      </c>
    </row>
    <row r="6141" spans="1:9" x14ac:dyDescent="0.25">
      <c r="A6141" t="s">
        <v>948</v>
      </c>
      <c r="B6141" t="s">
        <v>1040</v>
      </c>
      <c r="C6141" t="s">
        <v>32</v>
      </c>
      <c r="D6141" t="s">
        <v>33</v>
      </c>
      <c r="E6141" t="s">
        <v>146</v>
      </c>
      <c r="F6141" t="s">
        <v>268</v>
      </c>
      <c r="G6141" t="s">
        <v>441</v>
      </c>
      <c r="H6141" t="s">
        <v>589</v>
      </c>
      <c r="I6141" s="6">
        <v>-14916.678158999999</v>
      </c>
    </row>
    <row r="6142" spans="1:9" x14ac:dyDescent="0.25">
      <c r="A6142" t="s">
        <v>948</v>
      </c>
      <c r="B6142" t="s">
        <v>1040</v>
      </c>
      <c r="C6142" t="s">
        <v>32</v>
      </c>
      <c r="D6142" t="s">
        <v>33</v>
      </c>
      <c r="E6142" t="s">
        <v>146</v>
      </c>
      <c r="F6142" t="s">
        <v>268</v>
      </c>
      <c r="G6142" t="s">
        <v>442</v>
      </c>
      <c r="H6142" t="s">
        <v>268</v>
      </c>
      <c r="I6142" s="6">
        <v>-39299.146191000007</v>
      </c>
    </row>
    <row r="6143" spans="1:9" x14ac:dyDescent="0.25">
      <c r="A6143" t="s">
        <v>948</v>
      </c>
      <c r="B6143" t="s">
        <v>1040</v>
      </c>
      <c r="C6143" t="s">
        <v>32</v>
      </c>
      <c r="D6143" t="s">
        <v>33</v>
      </c>
      <c r="E6143" t="s">
        <v>147</v>
      </c>
      <c r="F6143" t="s">
        <v>269</v>
      </c>
      <c r="G6143" t="s">
        <v>443</v>
      </c>
      <c r="H6143" t="s">
        <v>269</v>
      </c>
      <c r="I6143" s="6">
        <v>-280798.89566500002</v>
      </c>
    </row>
    <row r="6144" spans="1:9" x14ac:dyDescent="0.25">
      <c r="A6144" t="s">
        <v>948</v>
      </c>
      <c r="B6144" t="s">
        <v>1040</v>
      </c>
      <c r="C6144" t="s">
        <v>32</v>
      </c>
      <c r="D6144" t="s">
        <v>33</v>
      </c>
      <c r="E6144" t="s">
        <v>148</v>
      </c>
      <c r="F6144" t="s">
        <v>270</v>
      </c>
      <c r="G6144" t="s">
        <v>445</v>
      </c>
      <c r="H6144" t="s">
        <v>591</v>
      </c>
      <c r="I6144" s="6">
        <v>-78441.99450999999</v>
      </c>
    </row>
    <row r="6145" spans="1:9" x14ac:dyDescent="0.25">
      <c r="A6145" t="s">
        <v>948</v>
      </c>
      <c r="B6145" t="s">
        <v>1040</v>
      </c>
      <c r="C6145" t="s">
        <v>32</v>
      </c>
      <c r="D6145" t="s">
        <v>33</v>
      </c>
      <c r="E6145" t="s">
        <v>148</v>
      </c>
      <c r="F6145" t="s">
        <v>270</v>
      </c>
      <c r="G6145" t="s">
        <v>446</v>
      </c>
      <c r="H6145" t="s">
        <v>592</v>
      </c>
      <c r="I6145" s="6">
        <v>-57507.848278999998</v>
      </c>
    </row>
    <row r="6146" spans="1:9" x14ac:dyDescent="0.25">
      <c r="A6146" t="s">
        <v>948</v>
      </c>
      <c r="B6146" t="s">
        <v>1040</v>
      </c>
      <c r="C6146" t="s">
        <v>32</v>
      </c>
      <c r="D6146" t="s">
        <v>33</v>
      </c>
      <c r="E6146" t="s">
        <v>148</v>
      </c>
      <c r="F6146" t="s">
        <v>270</v>
      </c>
      <c r="G6146" t="s">
        <v>447</v>
      </c>
      <c r="H6146" t="s">
        <v>593</v>
      </c>
      <c r="I6146" s="6">
        <v>-6974.7925379999997</v>
      </c>
    </row>
    <row r="6147" spans="1:9" x14ac:dyDescent="0.25">
      <c r="A6147" t="s">
        <v>948</v>
      </c>
      <c r="B6147" t="s">
        <v>1040</v>
      </c>
      <c r="C6147" t="s">
        <v>32</v>
      </c>
      <c r="D6147" t="s">
        <v>33</v>
      </c>
      <c r="E6147" t="s">
        <v>148</v>
      </c>
      <c r="F6147" t="s">
        <v>270</v>
      </c>
      <c r="G6147" t="s">
        <v>448</v>
      </c>
      <c r="H6147" t="s">
        <v>594</v>
      </c>
      <c r="I6147" s="6">
        <v>-48178.819044000003</v>
      </c>
    </row>
    <row r="6148" spans="1:9" x14ac:dyDescent="0.25">
      <c r="A6148" t="s">
        <v>948</v>
      </c>
      <c r="B6148" t="s">
        <v>1040</v>
      </c>
      <c r="C6148" t="s">
        <v>32</v>
      </c>
      <c r="D6148" t="s">
        <v>33</v>
      </c>
      <c r="E6148" t="s">
        <v>149</v>
      </c>
      <c r="F6148" t="s">
        <v>271</v>
      </c>
      <c r="G6148" t="s">
        <v>450</v>
      </c>
      <c r="H6148" t="s">
        <v>596</v>
      </c>
      <c r="I6148" s="6">
        <v>1416.4494650000001</v>
      </c>
    </row>
    <row r="6149" spans="1:9" x14ac:dyDescent="0.25">
      <c r="A6149" t="s">
        <v>948</v>
      </c>
      <c r="B6149" t="s">
        <v>1040</v>
      </c>
      <c r="C6149" t="s">
        <v>32</v>
      </c>
      <c r="D6149" t="s">
        <v>33</v>
      </c>
      <c r="E6149" t="s">
        <v>150</v>
      </c>
      <c r="F6149" t="s">
        <v>272</v>
      </c>
      <c r="G6149" t="s">
        <v>451</v>
      </c>
      <c r="H6149" t="s">
        <v>272</v>
      </c>
      <c r="I6149" s="6">
        <v>-377127.22790200001</v>
      </c>
    </row>
    <row r="6150" spans="1:9" x14ac:dyDescent="0.25">
      <c r="A6150" t="s">
        <v>948</v>
      </c>
      <c r="B6150" t="s">
        <v>1040</v>
      </c>
      <c r="C6150" t="s">
        <v>34</v>
      </c>
      <c r="D6150" t="s">
        <v>35</v>
      </c>
      <c r="E6150" t="s">
        <v>151</v>
      </c>
      <c r="F6150" t="s">
        <v>273</v>
      </c>
      <c r="G6150" t="s">
        <v>151</v>
      </c>
      <c r="H6150" t="s">
        <v>273</v>
      </c>
      <c r="I6150" s="6">
        <v>-2866209.9139700001</v>
      </c>
    </row>
    <row r="6151" spans="1:9" x14ac:dyDescent="0.25">
      <c r="A6151" t="s">
        <v>948</v>
      </c>
      <c r="B6151" t="s">
        <v>1040</v>
      </c>
      <c r="C6151" t="s">
        <v>34</v>
      </c>
      <c r="D6151" t="s">
        <v>35</v>
      </c>
      <c r="E6151" t="s">
        <v>153</v>
      </c>
      <c r="F6151" t="s">
        <v>275</v>
      </c>
      <c r="G6151" t="s">
        <v>153</v>
      </c>
      <c r="H6151" t="s">
        <v>275</v>
      </c>
      <c r="I6151" s="6">
        <v>-173832.53951500001</v>
      </c>
    </row>
    <row r="6152" spans="1:9" x14ac:dyDescent="0.25">
      <c r="A6152" t="s">
        <v>948</v>
      </c>
      <c r="B6152" t="s">
        <v>1040</v>
      </c>
      <c r="C6152" t="s">
        <v>36</v>
      </c>
      <c r="D6152" t="s">
        <v>37</v>
      </c>
      <c r="E6152" t="s">
        <v>158</v>
      </c>
      <c r="F6152" t="s">
        <v>280</v>
      </c>
      <c r="G6152" t="s">
        <v>158</v>
      </c>
      <c r="H6152" t="s">
        <v>280</v>
      </c>
      <c r="I6152" s="6">
        <v>-114751.94389900001</v>
      </c>
    </row>
    <row r="6153" spans="1:9" x14ac:dyDescent="0.25">
      <c r="A6153" t="s">
        <v>948</v>
      </c>
      <c r="B6153" t="s">
        <v>1040</v>
      </c>
      <c r="C6153" t="s">
        <v>38</v>
      </c>
      <c r="D6153" t="s">
        <v>39</v>
      </c>
      <c r="E6153" t="s">
        <v>226</v>
      </c>
      <c r="F6153" t="s">
        <v>226</v>
      </c>
      <c r="G6153" t="s">
        <v>717</v>
      </c>
      <c r="H6153" t="s">
        <v>39</v>
      </c>
      <c r="I6153" s="6">
        <v>1342295.8933530001</v>
      </c>
    </row>
    <row r="6154" spans="1:9" x14ac:dyDescent="0.25">
      <c r="A6154" t="s">
        <v>948</v>
      </c>
      <c r="B6154" t="s">
        <v>1040</v>
      </c>
      <c r="C6154" t="s">
        <v>42</v>
      </c>
      <c r="D6154" t="s">
        <v>43</v>
      </c>
      <c r="E6154" t="s">
        <v>160</v>
      </c>
      <c r="F6154" t="s">
        <v>281</v>
      </c>
      <c r="G6154" t="s">
        <v>160</v>
      </c>
      <c r="H6154" t="s">
        <v>281</v>
      </c>
      <c r="I6154" s="6">
        <v>-1673000</v>
      </c>
    </row>
    <row r="6155" spans="1:9" x14ac:dyDescent="0.25">
      <c r="A6155" t="s">
        <v>948</v>
      </c>
      <c r="B6155" t="s">
        <v>1040</v>
      </c>
      <c r="C6155" t="s">
        <v>42</v>
      </c>
      <c r="D6155" t="s">
        <v>43</v>
      </c>
      <c r="E6155" t="s">
        <v>162</v>
      </c>
      <c r="F6155" t="s">
        <v>283</v>
      </c>
      <c r="G6155" t="s">
        <v>455</v>
      </c>
      <c r="H6155" t="s">
        <v>600</v>
      </c>
      <c r="I6155" s="6">
        <v>-130430.57418400001</v>
      </c>
    </row>
    <row r="6156" spans="1:9" x14ac:dyDescent="0.25">
      <c r="A6156" t="s">
        <v>948</v>
      </c>
      <c r="B6156" t="s">
        <v>1040</v>
      </c>
      <c r="C6156" t="s">
        <v>42</v>
      </c>
      <c r="D6156" t="s">
        <v>43</v>
      </c>
      <c r="E6156" t="s">
        <v>162</v>
      </c>
      <c r="F6156" t="s">
        <v>283</v>
      </c>
      <c r="G6156" t="s">
        <v>456</v>
      </c>
      <c r="H6156" t="s">
        <v>601</v>
      </c>
      <c r="I6156" s="6">
        <v>-279782.95949700003</v>
      </c>
    </row>
    <row r="6157" spans="1:9" x14ac:dyDescent="0.25">
      <c r="A6157" t="s">
        <v>948</v>
      </c>
      <c r="B6157" t="s">
        <v>1040</v>
      </c>
      <c r="C6157" t="s">
        <v>42</v>
      </c>
      <c r="D6157" t="s">
        <v>43</v>
      </c>
      <c r="E6157" t="s">
        <v>162</v>
      </c>
      <c r="F6157" t="s">
        <v>283</v>
      </c>
      <c r="G6157" t="s">
        <v>457</v>
      </c>
      <c r="H6157" t="s">
        <v>602</v>
      </c>
      <c r="I6157" s="6">
        <v>-3721.8430769999995</v>
      </c>
    </row>
    <row r="6158" spans="1:9" x14ac:dyDescent="0.25">
      <c r="A6158" t="s">
        <v>948</v>
      </c>
      <c r="B6158" t="s">
        <v>1040</v>
      </c>
      <c r="C6158" t="s">
        <v>42</v>
      </c>
      <c r="D6158" t="s">
        <v>43</v>
      </c>
      <c r="E6158" t="s">
        <v>162</v>
      </c>
      <c r="F6158" t="s">
        <v>283</v>
      </c>
      <c r="G6158" t="s">
        <v>458</v>
      </c>
      <c r="H6158" t="s">
        <v>603</v>
      </c>
      <c r="I6158" s="6">
        <v>-19527.465383000002</v>
      </c>
    </row>
    <row r="6159" spans="1:9" x14ac:dyDescent="0.25">
      <c r="A6159" t="s">
        <v>948</v>
      </c>
      <c r="B6159" t="s">
        <v>1040</v>
      </c>
      <c r="C6159" t="s">
        <v>42</v>
      </c>
      <c r="D6159" t="s">
        <v>43</v>
      </c>
      <c r="E6159" t="s">
        <v>162</v>
      </c>
      <c r="F6159" t="s">
        <v>283</v>
      </c>
      <c r="G6159" t="s">
        <v>459</v>
      </c>
      <c r="H6159" t="s">
        <v>604</v>
      </c>
      <c r="I6159" s="6">
        <v>-172474.70175199999</v>
      </c>
    </row>
    <row r="6160" spans="1:9" x14ac:dyDescent="0.25">
      <c r="A6160" t="s">
        <v>948</v>
      </c>
      <c r="B6160" t="s">
        <v>1040</v>
      </c>
      <c r="C6160" t="s">
        <v>42</v>
      </c>
      <c r="D6160" t="s">
        <v>43</v>
      </c>
      <c r="E6160" t="s">
        <v>162</v>
      </c>
      <c r="F6160" t="s">
        <v>283</v>
      </c>
      <c r="G6160" t="s">
        <v>460</v>
      </c>
      <c r="H6160" t="s">
        <v>605</v>
      </c>
      <c r="I6160" s="6">
        <v>-84371.545029000001</v>
      </c>
    </row>
    <row r="6161" spans="1:9" x14ac:dyDescent="0.25">
      <c r="A6161" t="s">
        <v>948</v>
      </c>
      <c r="B6161" t="s">
        <v>1040</v>
      </c>
      <c r="C6161" t="s">
        <v>42</v>
      </c>
      <c r="D6161" t="s">
        <v>43</v>
      </c>
      <c r="E6161" t="s">
        <v>162</v>
      </c>
      <c r="F6161" t="s">
        <v>283</v>
      </c>
      <c r="G6161" t="s">
        <v>462</v>
      </c>
      <c r="H6161" t="s">
        <v>607</v>
      </c>
      <c r="I6161" s="6">
        <v>-117369.933255</v>
      </c>
    </row>
    <row r="6162" spans="1:9" x14ac:dyDescent="0.25">
      <c r="A6162" t="s">
        <v>948</v>
      </c>
      <c r="B6162" t="s">
        <v>1040</v>
      </c>
      <c r="C6162" t="s">
        <v>42</v>
      </c>
      <c r="D6162" t="s">
        <v>43</v>
      </c>
      <c r="E6162" t="s">
        <v>162</v>
      </c>
      <c r="F6162" t="s">
        <v>283</v>
      </c>
      <c r="G6162" t="s">
        <v>463</v>
      </c>
      <c r="H6162" t="s">
        <v>608</v>
      </c>
      <c r="I6162" s="6">
        <v>-70656.406761000006</v>
      </c>
    </row>
    <row r="6163" spans="1:9" x14ac:dyDescent="0.25">
      <c r="A6163" t="s">
        <v>948</v>
      </c>
      <c r="B6163" t="s">
        <v>1040</v>
      </c>
      <c r="C6163" t="s">
        <v>42</v>
      </c>
      <c r="D6163" t="s">
        <v>43</v>
      </c>
      <c r="E6163" t="s">
        <v>162</v>
      </c>
      <c r="F6163" t="s">
        <v>283</v>
      </c>
      <c r="G6163" t="s">
        <v>464</v>
      </c>
      <c r="H6163" t="s">
        <v>609</v>
      </c>
      <c r="I6163" s="6">
        <v>-713841.68727500003</v>
      </c>
    </row>
    <row r="6164" spans="1:9" x14ac:dyDescent="0.25">
      <c r="A6164" t="s">
        <v>948</v>
      </c>
      <c r="B6164" t="s">
        <v>1040</v>
      </c>
      <c r="C6164" t="s">
        <v>42</v>
      </c>
      <c r="D6164" t="s">
        <v>43</v>
      </c>
      <c r="E6164" t="s">
        <v>162</v>
      </c>
      <c r="F6164" t="s">
        <v>283</v>
      </c>
      <c r="G6164" t="s">
        <v>465</v>
      </c>
      <c r="H6164" t="s">
        <v>610</v>
      </c>
      <c r="I6164" s="6">
        <v>19.53723399998853</v>
      </c>
    </row>
    <row r="6165" spans="1:9" x14ac:dyDescent="0.25">
      <c r="A6165" t="s">
        <v>948</v>
      </c>
      <c r="B6165" t="s">
        <v>1040</v>
      </c>
      <c r="C6165" t="s">
        <v>52</v>
      </c>
      <c r="D6165" t="s">
        <v>53</v>
      </c>
      <c r="E6165" t="s">
        <v>162</v>
      </c>
      <c r="F6165" t="s">
        <v>283</v>
      </c>
      <c r="G6165" t="s">
        <v>467</v>
      </c>
      <c r="H6165" t="s">
        <v>612</v>
      </c>
      <c r="I6165" s="6">
        <v>-2421102.8803650001</v>
      </c>
    </row>
    <row r="6166" spans="1:9" x14ac:dyDescent="0.25">
      <c r="A6166" t="s">
        <v>948</v>
      </c>
      <c r="B6166" t="s">
        <v>1040</v>
      </c>
      <c r="C6166" t="s">
        <v>52</v>
      </c>
      <c r="D6166" t="s">
        <v>53</v>
      </c>
      <c r="E6166" t="s">
        <v>162</v>
      </c>
      <c r="F6166" t="s">
        <v>283</v>
      </c>
      <c r="G6166" t="s">
        <v>468</v>
      </c>
      <c r="H6166" t="s">
        <v>613</v>
      </c>
      <c r="I6166" s="6">
        <v>-179605.792162</v>
      </c>
    </row>
    <row r="6167" spans="1:9" x14ac:dyDescent="0.25">
      <c r="A6167" t="s">
        <v>948</v>
      </c>
      <c r="B6167" t="s">
        <v>1040</v>
      </c>
      <c r="C6167" t="s">
        <v>44</v>
      </c>
      <c r="D6167" t="s">
        <v>45</v>
      </c>
      <c r="E6167" t="s">
        <v>163</v>
      </c>
      <c r="F6167" t="s">
        <v>284</v>
      </c>
      <c r="G6167" t="s">
        <v>163</v>
      </c>
      <c r="H6167" t="s">
        <v>284</v>
      </c>
      <c r="I6167" s="6">
        <v>-3819.5292469999995</v>
      </c>
    </row>
    <row r="6168" spans="1:9" x14ac:dyDescent="0.25">
      <c r="A6168" t="s">
        <v>948</v>
      </c>
      <c r="B6168" t="s">
        <v>1040</v>
      </c>
      <c r="C6168" t="s">
        <v>44</v>
      </c>
      <c r="D6168" t="s">
        <v>45</v>
      </c>
      <c r="E6168" t="s">
        <v>164</v>
      </c>
      <c r="F6168" t="s">
        <v>285</v>
      </c>
      <c r="G6168" t="s">
        <v>164</v>
      </c>
      <c r="H6168" t="s">
        <v>285</v>
      </c>
      <c r="I6168" s="6">
        <v>838127.80136599997</v>
      </c>
    </row>
    <row r="6169" spans="1:9" x14ac:dyDescent="0.25">
      <c r="A6169" t="s">
        <v>948</v>
      </c>
      <c r="B6169" t="s">
        <v>1040</v>
      </c>
      <c r="C6169" t="s">
        <v>44</v>
      </c>
      <c r="D6169" t="s">
        <v>45</v>
      </c>
      <c r="E6169" t="s">
        <v>165</v>
      </c>
      <c r="F6169" t="s">
        <v>286</v>
      </c>
      <c r="G6169" t="s">
        <v>165</v>
      </c>
      <c r="H6169" t="s">
        <v>286</v>
      </c>
      <c r="I6169" s="6">
        <v>-4708.4733939999996</v>
      </c>
    </row>
    <row r="6170" spans="1:9" x14ac:dyDescent="0.25">
      <c r="A6170" t="s">
        <v>948</v>
      </c>
      <c r="B6170" t="s">
        <v>1040</v>
      </c>
      <c r="C6170" t="s">
        <v>44</v>
      </c>
      <c r="D6170" t="s">
        <v>45</v>
      </c>
      <c r="E6170" t="s">
        <v>927</v>
      </c>
      <c r="F6170" t="s">
        <v>928</v>
      </c>
      <c r="G6170" t="s">
        <v>927</v>
      </c>
      <c r="H6170" t="s">
        <v>928</v>
      </c>
      <c r="I6170" s="6">
        <v>82359.209926999989</v>
      </c>
    </row>
    <row r="6171" spans="1:9" x14ac:dyDescent="0.25">
      <c r="A6171" t="s">
        <v>948</v>
      </c>
      <c r="B6171" t="s">
        <v>1040</v>
      </c>
      <c r="C6171" t="s">
        <v>44</v>
      </c>
      <c r="D6171" t="s">
        <v>45</v>
      </c>
      <c r="E6171" t="s">
        <v>167</v>
      </c>
      <c r="F6171" t="s">
        <v>288</v>
      </c>
      <c r="G6171" t="s">
        <v>167</v>
      </c>
      <c r="H6171" t="s">
        <v>288</v>
      </c>
      <c r="I6171" s="6">
        <v>-169182.67782300001</v>
      </c>
    </row>
    <row r="6172" spans="1:9" x14ac:dyDescent="0.25">
      <c r="A6172" t="s">
        <v>948</v>
      </c>
      <c r="B6172" t="s">
        <v>1040</v>
      </c>
      <c r="C6172" t="s">
        <v>44</v>
      </c>
      <c r="D6172" t="s">
        <v>45</v>
      </c>
      <c r="E6172" t="s">
        <v>168</v>
      </c>
      <c r="F6172" t="s">
        <v>289</v>
      </c>
      <c r="G6172" t="s">
        <v>168</v>
      </c>
      <c r="H6172" t="s">
        <v>289</v>
      </c>
      <c r="I6172" s="6">
        <v>5695.1037109999997</v>
      </c>
    </row>
    <row r="6173" spans="1:9" x14ac:dyDescent="0.25">
      <c r="A6173" t="s">
        <v>948</v>
      </c>
      <c r="B6173" t="s">
        <v>1040</v>
      </c>
      <c r="C6173" t="s">
        <v>54</v>
      </c>
      <c r="D6173" t="s">
        <v>55</v>
      </c>
      <c r="E6173" t="s">
        <v>169</v>
      </c>
      <c r="F6173" t="s">
        <v>290</v>
      </c>
      <c r="G6173" t="s">
        <v>169</v>
      </c>
      <c r="H6173" t="s">
        <v>290</v>
      </c>
      <c r="I6173" s="6">
        <v>2187457.0989589998</v>
      </c>
    </row>
    <row r="6174" spans="1:9" x14ac:dyDescent="0.25">
      <c r="A6174" t="s">
        <v>948</v>
      </c>
      <c r="B6174" t="s">
        <v>1040</v>
      </c>
      <c r="C6174" t="s">
        <v>54</v>
      </c>
      <c r="D6174" t="s">
        <v>55</v>
      </c>
      <c r="E6174" t="s">
        <v>170</v>
      </c>
      <c r="F6174" t="s">
        <v>291</v>
      </c>
      <c r="G6174" t="s">
        <v>170</v>
      </c>
      <c r="H6174" t="s">
        <v>291</v>
      </c>
      <c r="I6174" s="6">
        <v>172064.419838</v>
      </c>
    </row>
    <row r="6175" spans="1:9" x14ac:dyDescent="0.25">
      <c r="A6175" t="s">
        <v>948</v>
      </c>
      <c r="B6175" t="s">
        <v>1040</v>
      </c>
      <c r="C6175" t="s">
        <v>46</v>
      </c>
      <c r="D6175" t="s">
        <v>47</v>
      </c>
      <c r="E6175" t="s">
        <v>171</v>
      </c>
      <c r="F6175" t="s">
        <v>292</v>
      </c>
      <c r="G6175" t="s">
        <v>171</v>
      </c>
      <c r="H6175" t="s">
        <v>882</v>
      </c>
      <c r="I6175" s="6">
        <v>-203861.26817300002</v>
      </c>
    </row>
    <row r="6176" spans="1:9" x14ac:dyDescent="0.25">
      <c r="A6176" t="s">
        <v>948</v>
      </c>
      <c r="B6176" t="s">
        <v>1040</v>
      </c>
      <c r="C6176" t="s">
        <v>48</v>
      </c>
      <c r="D6176" t="s">
        <v>49</v>
      </c>
      <c r="E6176" t="s">
        <v>175</v>
      </c>
      <c r="F6176" t="s">
        <v>296</v>
      </c>
      <c r="G6176" t="s">
        <v>175</v>
      </c>
      <c r="H6176" t="s">
        <v>296</v>
      </c>
      <c r="I6176" s="6">
        <v>-1562.9787200000001</v>
      </c>
    </row>
    <row r="6177" spans="1:9" x14ac:dyDescent="0.25">
      <c r="A6177" t="s">
        <v>948</v>
      </c>
      <c r="B6177" t="s">
        <v>1040</v>
      </c>
      <c r="C6177" t="s">
        <v>48</v>
      </c>
      <c r="D6177" t="s">
        <v>49</v>
      </c>
      <c r="E6177" t="s">
        <v>176</v>
      </c>
      <c r="F6177" t="s">
        <v>297</v>
      </c>
      <c r="G6177" t="s">
        <v>176</v>
      </c>
      <c r="H6177" t="s">
        <v>297</v>
      </c>
      <c r="I6177" s="6">
        <v>566.57978599999592</v>
      </c>
    </row>
    <row r="6178" spans="1:9" x14ac:dyDescent="0.25">
      <c r="A6178" t="s">
        <v>948</v>
      </c>
      <c r="B6178" t="s">
        <v>1040</v>
      </c>
      <c r="C6178" t="s">
        <v>48</v>
      </c>
      <c r="D6178" t="s">
        <v>49</v>
      </c>
      <c r="E6178" t="s">
        <v>177</v>
      </c>
      <c r="F6178" t="s">
        <v>298</v>
      </c>
      <c r="G6178" t="s">
        <v>177</v>
      </c>
      <c r="H6178" t="s">
        <v>298</v>
      </c>
      <c r="I6178" s="6">
        <v>14359.86699</v>
      </c>
    </row>
    <row r="6179" spans="1:9" x14ac:dyDescent="0.25">
      <c r="A6179" t="s">
        <v>948</v>
      </c>
      <c r="B6179" t="s">
        <v>1040</v>
      </c>
      <c r="C6179" t="s">
        <v>56</v>
      </c>
      <c r="D6179" t="s">
        <v>57</v>
      </c>
      <c r="E6179" t="s">
        <v>180</v>
      </c>
      <c r="F6179" t="s">
        <v>301</v>
      </c>
      <c r="G6179" t="s">
        <v>180</v>
      </c>
      <c r="H6179" t="s">
        <v>301</v>
      </c>
      <c r="I6179" s="6">
        <v>-1196235.5319689999</v>
      </c>
    </row>
    <row r="6180" spans="1:9" x14ac:dyDescent="0.25">
      <c r="A6180" t="s">
        <v>948</v>
      </c>
      <c r="B6180" t="s">
        <v>1040</v>
      </c>
      <c r="C6180" t="s">
        <v>56</v>
      </c>
      <c r="D6180" t="s">
        <v>57</v>
      </c>
      <c r="E6180" t="s">
        <v>181</v>
      </c>
      <c r="F6180" t="s">
        <v>302</v>
      </c>
      <c r="G6180" t="s">
        <v>181</v>
      </c>
      <c r="H6180" t="s">
        <v>302</v>
      </c>
      <c r="I6180" s="6">
        <v>-9651.3935959999999</v>
      </c>
    </row>
    <row r="6181" spans="1:9" x14ac:dyDescent="0.25">
      <c r="A6181" t="s">
        <v>948</v>
      </c>
      <c r="B6181" t="s">
        <v>1040</v>
      </c>
      <c r="C6181" t="s">
        <v>58</v>
      </c>
      <c r="D6181" t="s">
        <v>59</v>
      </c>
      <c r="E6181" t="s">
        <v>184</v>
      </c>
      <c r="F6181" t="s">
        <v>305</v>
      </c>
      <c r="G6181" t="s">
        <v>184</v>
      </c>
      <c r="H6181" t="s">
        <v>305</v>
      </c>
      <c r="I6181" s="6">
        <v>89109.324273999999</v>
      </c>
    </row>
    <row r="6182" spans="1:9" x14ac:dyDescent="0.25">
      <c r="A6182" t="s">
        <v>948</v>
      </c>
      <c r="B6182" t="s">
        <v>1040</v>
      </c>
      <c r="C6182" t="s">
        <v>50</v>
      </c>
      <c r="D6182" t="s">
        <v>51</v>
      </c>
      <c r="E6182" t="s">
        <v>185</v>
      </c>
      <c r="F6182" t="s">
        <v>51</v>
      </c>
      <c r="G6182" t="s">
        <v>185</v>
      </c>
      <c r="H6182" t="s">
        <v>51</v>
      </c>
      <c r="I6182" s="6">
        <v>-82265.496692608373</v>
      </c>
    </row>
    <row r="6183" spans="1:9" x14ac:dyDescent="0.25">
      <c r="A6183" t="s">
        <v>948</v>
      </c>
      <c r="B6183" t="s">
        <v>1041</v>
      </c>
      <c r="C6183" t="s">
        <v>10</v>
      </c>
      <c r="D6183" t="s">
        <v>11</v>
      </c>
      <c r="E6183" t="s">
        <v>85</v>
      </c>
      <c r="F6183" t="s">
        <v>206</v>
      </c>
      <c r="G6183" t="s">
        <v>85</v>
      </c>
      <c r="H6183" t="s">
        <v>206</v>
      </c>
      <c r="I6183" s="6">
        <v>237532612.63361016</v>
      </c>
    </row>
    <row r="6184" spans="1:9" x14ac:dyDescent="0.25">
      <c r="A6184" t="s">
        <v>948</v>
      </c>
      <c r="B6184" t="s">
        <v>1041</v>
      </c>
      <c r="C6184" t="s">
        <v>10</v>
      </c>
      <c r="D6184" t="s">
        <v>11</v>
      </c>
      <c r="E6184" t="s">
        <v>86</v>
      </c>
      <c r="F6184" t="s">
        <v>207</v>
      </c>
      <c r="G6184" t="s">
        <v>86</v>
      </c>
      <c r="H6184" t="s">
        <v>207</v>
      </c>
      <c r="I6184" s="6">
        <v>-565473.68703969975</v>
      </c>
    </row>
    <row r="6185" spans="1:9" x14ac:dyDescent="0.25">
      <c r="A6185" t="s">
        <v>948</v>
      </c>
      <c r="B6185" t="s">
        <v>1041</v>
      </c>
      <c r="C6185" t="s">
        <v>10</v>
      </c>
      <c r="D6185" t="s">
        <v>11</v>
      </c>
      <c r="E6185" t="s">
        <v>87</v>
      </c>
      <c r="F6185" t="s">
        <v>208</v>
      </c>
      <c r="G6185" t="s">
        <v>87</v>
      </c>
      <c r="H6185" t="s">
        <v>208</v>
      </c>
      <c r="I6185" s="6">
        <v>-73003.73127360006</v>
      </c>
    </row>
    <row r="6186" spans="1:9" x14ac:dyDescent="0.25">
      <c r="A6186" t="s">
        <v>948</v>
      </c>
      <c r="B6186" t="s">
        <v>1041</v>
      </c>
      <c r="C6186" t="s">
        <v>12</v>
      </c>
      <c r="D6186" t="s">
        <v>13</v>
      </c>
      <c r="E6186" t="s">
        <v>89</v>
      </c>
      <c r="F6186" t="s">
        <v>210</v>
      </c>
      <c r="G6186" t="s">
        <v>89</v>
      </c>
      <c r="H6186" t="s">
        <v>210</v>
      </c>
      <c r="I6186" s="6">
        <v>-13129195.733684588</v>
      </c>
    </row>
    <row r="6187" spans="1:9" x14ac:dyDescent="0.25">
      <c r="A6187" t="s">
        <v>948</v>
      </c>
      <c r="B6187" t="s">
        <v>1041</v>
      </c>
      <c r="C6187" t="s">
        <v>12</v>
      </c>
      <c r="D6187" t="s">
        <v>13</v>
      </c>
      <c r="E6187" t="s">
        <v>90</v>
      </c>
      <c r="F6187" t="s">
        <v>211</v>
      </c>
      <c r="G6187" t="s">
        <v>90</v>
      </c>
      <c r="H6187" t="s">
        <v>211</v>
      </c>
      <c r="I6187" s="6">
        <v>-216262095.96280897</v>
      </c>
    </row>
    <row r="6188" spans="1:9" x14ac:dyDescent="0.25">
      <c r="A6188" t="s">
        <v>948</v>
      </c>
      <c r="B6188" t="s">
        <v>1041</v>
      </c>
      <c r="C6188" t="s">
        <v>12</v>
      </c>
      <c r="D6188" t="s">
        <v>13</v>
      </c>
      <c r="E6188" t="s">
        <v>91</v>
      </c>
      <c r="F6188" t="s">
        <v>212</v>
      </c>
      <c r="G6188" t="s">
        <v>91</v>
      </c>
      <c r="H6188" t="s">
        <v>212</v>
      </c>
      <c r="I6188" s="6">
        <v>-0.468689900735626</v>
      </c>
    </row>
    <row r="6189" spans="1:9" x14ac:dyDescent="0.25">
      <c r="A6189" t="s">
        <v>948</v>
      </c>
      <c r="B6189" t="s">
        <v>1041</v>
      </c>
      <c r="C6189" t="s">
        <v>12</v>
      </c>
      <c r="D6189" t="s">
        <v>13</v>
      </c>
      <c r="E6189" t="s">
        <v>95</v>
      </c>
      <c r="F6189" t="s">
        <v>216</v>
      </c>
      <c r="G6189" t="s">
        <v>95</v>
      </c>
      <c r="H6189" t="s">
        <v>216</v>
      </c>
      <c r="I6189" s="6">
        <v>-143350.98250840005</v>
      </c>
    </row>
    <row r="6190" spans="1:9" x14ac:dyDescent="0.25">
      <c r="A6190" t="s">
        <v>948</v>
      </c>
      <c r="B6190" t="s">
        <v>1041</v>
      </c>
      <c r="C6190" t="s">
        <v>12</v>
      </c>
      <c r="D6190" t="s">
        <v>13</v>
      </c>
      <c r="E6190" t="s">
        <v>96</v>
      </c>
      <c r="F6190" t="s">
        <v>217</v>
      </c>
      <c r="G6190" t="s">
        <v>96</v>
      </c>
      <c r="H6190" t="s">
        <v>217</v>
      </c>
      <c r="I6190" s="6">
        <v>29200.053984999999</v>
      </c>
    </row>
    <row r="6191" spans="1:9" x14ac:dyDescent="0.25">
      <c r="A6191" t="s">
        <v>948</v>
      </c>
      <c r="B6191" t="s">
        <v>1041</v>
      </c>
      <c r="C6191" t="s">
        <v>12</v>
      </c>
      <c r="D6191" t="s">
        <v>13</v>
      </c>
      <c r="E6191" t="s">
        <v>98</v>
      </c>
      <c r="F6191" t="s">
        <v>219</v>
      </c>
      <c r="G6191" t="s">
        <v>98</v>
      </c>
      <c r="H6191" t="s">
        <v>219</v>
      </c>
      <c r="I6191" s="6">
        <v>298705.86283240007</v>
      </c>
    </row>
    <row r="6192" spans="1:9" x14ac:dyDescent="0.25">
      <c r="A6192" t="s">
        <v>948</v>
      </c>
      <c r="B6192" t="s">
        <v>1041</v>
      </c>
      <c r="C6192" t="s">
        <v>12</v>
      </c>
      <c r="D6192" t="s">
        <v>13</v>
      </c>
      <c r="E6192" t="s">
        <v>105</v>
      </c>
      <c r="F6192" t="s">
        <v>227</v>
      </c>
      <c r="G6192" t="s">
        <v>105</v>
      </c>
      <c r="H6192" t="s">
        <v>227</v>
      </c>
      <c r="I6192" s="6">
        <v>-407553.39394040022</v>
      </c>
    </row>
    <row r="6193" spans="1:9" x14ac:dyDescent="0.25">
      <c r="A6193" t="s">
        <v>948</v>
      </c>
      <c r="B6193" t="s">
        <v>1041</v>
      </c>
      <c r="C6193" t="s">
        <v>12</v>
      </c>
      <c r="D6193" t="s">
        <v>13</v>
      </c>
      <c r="E6193" t="s">
        <v>99</v>
      </c>
      <c r="F6193" t="s">
        <v>220</v>
      </c>
      <c r="G6193" t="s">
        <v>99</v>
      </c>
      <c r="H6193" t="s">
        <v>220</v>
      </c>
      <c r="I6193" s="6">
        <v>-154002.26169170014</v>
      </c>
    </row>
    <row r="6194" spans="1:9" x14ac:dyDescent="0.25">
      <c r="A6194" t="s">
        <v>948</v>
      </c>
      <c r="B6194" t="s">
        <v>1041</v>
      </c>
      <c r="C6194" t="s">
        <v>14</v>
      </c>
      <c r="D6194" t="s">
        <v>15</v>
      </c>
      <c r="E6194" t="s">
        <v>101</v>
      </c>
      <c r="F6194" t="s">
        <v>222</v>
      </c>
      <c r="G6194" t="s">
        <v>101</v>
      </c>
      <c r="H6194" t="s">
        <v>222</v>
      </c>
      <c r="I6194" s="6">
        <v>94944.06416480022</v>
      </c>
    </row>
    <row r="6195" spans="1:9" x14ac:dyDescent="0.25">
      <c r="A6195" t="s">
        <v>948</v>
      </c>
      <c r="B6195" t="s">
        <v>1041</v>
      </c>
      <c r="C6195" t="s">
        <v>16</v>
      </c>
      <c r="D6195" t="s">
        <v>17</v>
      </c>
      <c r="E6195" t="s">
        <v>226</v>
      </c>
      <c r="F6195" t="s">
        <v>226</v>
      </c>
      <c r="G6195" t="s">
        <v>662</v>
      </c>
      <c r="H6195" t="s">
        <v>17</v>
      </c>
      <c r="I6195" s="6">
        <v>-1376628.2868626104</v>
      </c>
    </row>
    <row r="6196" spans="1:9" x14ac:dyDescent="0.25">
      <c r="A6196" t="s">
        <v>948</v>
      </c>
      <c r="B6196" t="s">
        <v>1041</v>
      </c>
      <c r="C6196" t="s">
        <v>18</v>
      </c>
      <c r="D6196" t="s">
        <v>19</v>
      </c>
      <c r="E6196" t="s">
        <v>106</v>
      </c>
      <c r="F6196" t="s">
        <v>228</v>
      </c>
      <c r="G6196" t="s">
        <v>106</v>
      </c>
      <c r="H6196" t="s">
        <v>228</v>
      </c>
      <c r="I6196" s="6">
        <v>-868568.56024593615</v>
      </c>
    </row>
    <row r="6197" spans="1:9" x14ac:dyDescent="0.25">
      <c r="A6197" t="s">
        <v>948</v>
      </c>
      <c r="B6197" t="s">
        <v>1041</v>
      </c>
      <c r="C6197" t="s">
        <v>20</v>
      </c>
      <c r="D6197" t="s">
        <v>21</v>
      </c>
      <c r="E6197" t="s">
        <v>107</v>
      </c>
      <c r="F6197" t="s">
        <v>229</v>
      </c>
      <c r="G6197" t="s">
        <v>325</v>
      </c>
      <c r="H6197" t="s">
        <v>480</v>
      </c>
      <c r="I6197" s="6">
        <v>946215.44191800104</v>
      </c>
    </row>
    <row r="6198" spans="1:9" x14ac:dyDescent="0.25">
      <c r="A6198" t="s">
        <v>948</v>
      </c>
      <c r="B6198" t="s">
        <v>1041</v>
      </c>
      <c r="C6198" t="s">
        <v>20</v>
      </c>
      <c r="D6198" t="s">
        <v>21</v>
      </c>
      <c r="E6198" t="s">
        <v>107</v>
      </c>
      <c r="F6198" t="s">
        <v>229</v>
      </c>
      <c r="G6198" t="s">
        <v>326</v>
      </c>
      <c r="H6198" t="s">
        <v>481</v>
      </c>
      <c r="I6198" s="6">
        <v>18612240.859437309</v>
      </c>
    </row>
    <row r="6199" spans="1:9" x14ac:dyDescent="0.25">
      <c r="A6199" t="s">
        <v>948</v>
      </c>
      <c r="B6199" t="s">
        <v>1041</v>
      </c>
      <c r="C6199" t="s">
        <v>20</v>
      </c>
      <c r="D6199" t="s">
        <v>21</v>
      </c>
      <c r="E6199" t="s">
        <v>107</v>
      </c>
      <c r="F6199" t="s">
        <v>229</v>
      </c>
      <c r="G6199" t="s">
        <v>327</v>
      </c>
      <c r="H6199" t="s">
        <v>482</v>
      </c>
      <c r="I6199" s="6">
        <v>260824.98039619988</v>
      </c>
    </row>
    <row r="6200" spans="1:9" x14ac:dyDescent="0.25">
      <c r="A6200" t="s">
        <v>948</v>
      </c>
      <c r="B6200" t="s">
        <v>1041</v>
      </c>
      <c r="C6200" t="s">
        <v>20</v>
      </c>
      <c r="D6200" t="s">
        <v>21</v>
      </c>
      <c r="E6200" t="s">
        <v>107</v>
      </c>
      <c r="F6200" t="s">
        <v>229</v>
      </c>
      <c r="G6200" t="s">
        <v>330</v>
      </c>
      <c r="H6200" t="s">
        <v>485</v>
      </c>
      <c r="I6200" s="6">
        <v>5235577.553636699</v>
      </c>
    </row>
    <row r="6201" spans="1:9" x14ac:dyDescent="0.25">
      <c r="A6201" t="s">
        <v>948</v>
      </c>
      <c r="B6201" t="s">
        <v>1041</v>
      </c>
      <c r="C6201" t="s">
        <v>20</v>
      </c>
      <c r="D6201" t="s">
        <v>21</v>
      </c>
      <c r="E6201" t="s">
        <v>107</v>
      </c>
      <c r="F6201" t="s">
        <v>229</v>
      </c>
      <c r="G6201" t="s">
        <v>332</v>
      </c>
      <c r="H6201" t="s">
        <v>487</v>
      </c>
      <c r="I6201" s="6">
        <v>11353543.856747696</v>
      </c>
    </row>
    <row r="6202" spans="1:9" x14ac:dyDescent="0.25">
      <c r="A6202" t="s">
        <v>948</v>
      </c>
      <c r="B6202" t="s">
        <v>1041</v>
      </c>
      <c r="C6202" t="s">
        <v>20</v>
      </c>
      <c r="D6202" t="s">
        <v>21</v>
      </c>
      <c r="E6202" t="s">
        <v>107</v>
      </c>
      <c r="F6202" t="s">
        <v>229</v>
      </c>
      <c r="G6202" t="s">
        <v>333</v>
      </c>
      <c r="H6202" t="s">
        <v>488</v>
      </c>
      <c r="I6202" s="6">
        <v>804532.35727709986</v>
      </c>
    </row>
    <row r="6203" spans="1:9" x14ac:dyDescent="0.25">
      <c r="A6203" t="s">
        <v>948</v>
      </c>
      <c r="B6203" t="s">
        <v>1041</v>
      </c>
      <c r="C6203" t="s">
        <v>20</v>
      </c>
      <c r="D6203" t="s">
        <v>21</v>
      </c>
      <c r="E6203" t="s">
        <v>107</v>
      </c>
      <c r="F6203" t="s">
        <v>229</v>
      </c>
      <c r="G6203" t="s">
        <v>334</v>
      </c>
      <c r="H6203" t="s">
        <v>489</v>
      </c>
      <c r="I6203" s="6">
        <v>1288038.8786601003</v>
      </c>
    </row>
    <row r="6204" spans="1:9" x14ac:dyDescent="0.25">
      <c r="A6204" t="s">
        <v>948</v>
      </c>
      <c r="B6204" t="s">
        <v>1041</v>
      </c>
      <c r="C6204" t="s">
        <v>20</v>
      </c>
      <c r="D6204" t="s">
        <v>21</v>
      </c>
      <c r="E6204" t="s">
        <v>107</v>
      </c>
      <c r="F6204" t="s">
        <v>229</v>
      </c>
      <c r="G6204" t="s">
        <v>336</v>
      </c>
      <c r="H6204" t="s">
        <v>491</v>
      </c>
      <c r="I6204" s="6">
        <v>601560.46803230024</v>
      </c>
    </row>
    <row r="6205" spans="1:9" x14ac:dyDescent="0.25">
      <c r="A6205" t="s">
        <v>948</v>
      </c>
      <c r="B6205" t="s">
        <v>1041</v>
      </c>
      <c r="C6205" t="s">
        <v>20</v>
      </c>
      <c r="D6205" t="s">
        <v>21</v>
      </c>
      <c r="E6205" t="s">
        <v>107</v>
      </c>
      <c r="F6205" t="s">
        <v>229</v>
      </c>
      <c r="G6205" t="s">
        <v>625</v>
      </c>
      <c r="H6205" t="s">
        <v>635</v>
      </c>
      <c r="I6205" s="6">
        <v>1020494.755239701</v>
      </c>
    </row>
    <row r="6206" spans="1:9" x14ac:dyDescent="0.25">
      <c r="A6206" t="s">
        <v>948</v>
      </c>
      <c r="B6206" t="s">
        <v>1041</v>
      </c>
      <c r="C6206" t="s">
        <v>20</v>
      </c>
      <c r="D6206" t="s">
        <v>21</v>
      </c>
      <c r="E6206" t="s">
        <v>107</v>
      </c>
      <c r="F6206" t="s">
        <v>229</v>
      </c>
      <c r="G6206" t="s">
        <v>626</v>
      </c>
      <c r="H6206" t="s">
        <v>636</v>
      </c>
      <c r="I6206" s="6">
        <v>1460929.7723478999</v>
      </c>
    </row>
    <row r="6207" spans="1:9" x14ac:dyDescent="0.25">
      <c r="A6207" t="s">
        <v>948</v>
      </c>
      <c r="B6207" t="s">
        <v>1041</v>
      </c>
      <c r="C6207" t="s">
        <v>20</v>
      </c>
      <c r="D6207" t="s">
        <v>21</v>
      </c>
      <c r="E6207" t="s">
        <v>108</v>
      </c>
      <c r="F6207" t="s">
        <v>230</v>
      </c>
      <c r="G6207" t="s">
        <v>338</v>
      </c>
      <c r="H6207" t="s">
        <v>493</v>
      </c>
      <c r="I6207" s="6">
        <v>755756.75408430013</v>
      </c>
    </row>
    <row r="6208" spans="1:9" x14ac:dyDescent="0.25">
      <c r="A6208" t="s">
        <v>948</v>
      </c>
      <c r="B6208" t="s">
        <v>1041</v>
      </c>
      <c r="C6208" t="s">
        <v>20</v>
      </c>
      <c r="D6208" t="s">
        <v>21</v>
      </c>
      <c r="E6208" t="s">
        <v>108</v>
      </c>
      <c r="F6208" t="s">
        <v>230</v>
      </c>
      <c r="G6208" t="s">
        <v>628</v>
      </c>
      <c r="H6208" t="s">
        <v>638</v>
      </c>
      <c r="I6208" s="6">
        <v>3369648.0985812997</v>
      </c>
    </row>
    <row r="6209" spans="1:9" x14ac:dyDescent="0.25">
      <c r="A6209" t="s">
        <v>948</v>
      </c>
      <c r="B6209" t="s">
        <v>1041</v>
      </c>
      <c r="C6209" t="s">
        <v>22</v>
      </c>
      <c r="D6209" t="s">
        <v>23</v>
      </c>
      <c r="E6209" t="s">
        <v>226</v>
      </c>
      <c r="F6209" t="s">
        <v>226</v>
      </c>
      <c r="G6209" t="s">
        <v>663</v>
      </c>
      <c r="H6209" t="s">
        <v>842</v>
      </c>
      <c r="I6209" s="6">
        <v>-1213429.8425258019</v>
      </c>
    </row>
    <row r="6210" spans="1:9" x14ac:dyDescent="0.25">
      <c r="A6210" t="s">
        <v>948</v>
      </c>
      <c r="B6210" t="s">
        <v>1041</v>
      </c>
      <c r="C6210" t="s">
        <v>22</v>
      </c>
      <c r="D6210" t="s">
        <v>23</v>
      </c>
      <c r="G6210" t="s">
        <v>664</v>
      </c>
      <c r="H6210" t="s">
        <v>843</v>
      </c>
      <c r="I6210" s="6">
        <v>497064.34586970008</v>
      </c>
    </row>
    <row r="6211" spans="1:9" x14ac:dyDescent="0.25">
      <c r="A6211" t="s">
        <v>948</v>
      </c>
      <c r="B6211" t="s">
        <v>1041</v>
      </c>
      <c r="C6211" t="s">
        <v>24</v>
      </c>
      <c r="D6211" t="s">
        <v>25</v>
      </c>
      <c r="E6211" t="s">
        <v>114</v>
      </c>
      <c r="F6211" t="s">
        <v>236</v>
      </c>
      <c r="G6211" t="s">
        <v>114</v>
      </c>
      <c r="H6211" t="s">
        <v>236</v>
      </c>
      <c r="I6211" s="6">
        <v>581235.98464069981</v>
      </c>
    </row>
    <row r="6212" spans="1:9" x14ac:dyDescent="0.25">
      <c r="A6212" t="s">
        <v>948</v>
      </c>
      <c r="B6212" t="s">
        <v>1041</v>
      </c>
      <c r="C6212" t="s">
        <v>24</v>
      </c>
      <c r="D6212" t="s">
        <v>25</v>
      </c>
      <c r="E6212" t="s">
        <v>115</v>
      </c>
      <c r="F6212" t="s">
        <v>237</v>
      </c>
      <c r="G6212" t="s">
        <v>115</v>
      </c>
      <c r="H6212" t="s">
        <v>237</v>
      </c>
      <c r="I6212" s="6">
        <v>287.38327130000005</v>
      </c>
    </row>
    <row r="6213" spans="1:9" x14ac:dyDescent="0.25">
      <c r="A6213" t="s">
        <v>948</v>
      </c>
      <c r="B6213" t="s">
        <v>1041</v>
      </c>
      <c r="C6213" t="s">
        <v>24</v>
      </c>
      <c r="D6213" t="s">
        <v>25</v>
      </c>
      <c r="E6213" t="s">
        <v>118</v>
      </c>
      <c r="F6213" t="s">
        <v>240</v>
      </c>
      <c r="G6213" t="s">
        <v>118</v>
      </c>
      <c r="H6213" t="s">
        <v>240</v>
      </c>
      <c r="I6213" s="6">
        <v>89261.498723599987</v>
      </c>
    </row>
    <row r="6214" spans="1:9" x14ac:dyDescent="0.25">
      <c r="A6214" t="s">
        <v>948</v>
      </c>
      <c r="B6214" t="s">
        <v>1041</v>
      </c>
      <c r="C6214" t="s">
        <v>26</v>
      </c>
      <c r="D6214" t="s">
        <v>27</v>
      </c>
      <c r="E6214" t="s">
        <v>226</v>
      </c>
      <c r="F6214" t="s">
        <v>226</v>
      </c>
      <c r="G6214" t="s">
        <v>665</v>
      </c>
      <c r="H6214" t="s">
        <v>27</v>
      </c>
      <c r="I6214" s="6">
        <v>1018492.5228951819</v>
      </c>
    </row>
    <row r="6215" spans="1:9" x14ac:dyDescent="0.25">
      <c r="A6215" t="s">
        <v>948</v>
      </c>
      <c r="B6215" t="s">
        <v>1041</v>
      </c>
      <c r="C6215" t="s">
        <v>28</v>
      </c>
      <c r="D6215" t="s">
        <v>29</v>
      </c>
      <c r="E6215" t="s">
        <v>119</v>
      </c>
      <c r="F6215" t="s">
        <v>241</v>
      </c>
      <c r="G6215" t="s">
        <v>666</v>
      </c>
      <c r="H6215" t="s">
        <v>241</v>
      </c>
      <c r="I6215" s="6">
        <v>-7291350.7344041029</v>
      </c>
    </row>
    <row r="6216" spans="1:9" x14ac:dyDescent="0.25">
      <c r="A6216" t="s">
        <v>948</v>
      </c>
      <c r="B6216" t="s">
        <v>1041</v>
      </c>
      <c r="C6216" t="s">
        <v>28</v>
      </c>
      <c r="D6216" t="s">
        <v>29</v>
      </c>
      <c r="E6216" t="s">
        <v>120</v>
      </c>
      <c r="F6216" t="s">
        <v>242</v>
      </c>
      <c r="G6216" t="s">
        <v>340</v>
      </c>
      <c r="H6216" t="s">
        <v>495</v>
      </c>
      <c r="I6216" s="6">
        <v>-5228.6464222000159</v>
      </c>
    </row>
    <row r="6217" spans="1:9" x14ac:dyDescent="0.25">
      <c r="A6217" t="s">
        <v>948</v>
      </c>
      <c r="B6217" t="s">
        <v>1041</v>
      </c>
      <c r="C6217" t="s">
        <v>28</v>
      </c>
      <c r="D6217" t="s">
        <v>29</v>
      </c>
      <c r="E6217" t="s">
        <v>120</v>
      </c>
      <c r="F6217" t="s">
        <v>242</v>
      </c>
      <c r="G6217" t="s">
        <v>341</v>
      </c>
      <c r="H6217" t="s">
        <v>496</v>
      </c>
      <c r="I6217" s="6">
        <v>-193916.31460149999</v>
      </c>
    </row>
    <row r="6218" spans="1:9" x14ac:dyDescent="0.25">
      <c r="A6218" t="s">
        <v>948</v>
      </c>
      <c r="B6218" t="s">
        <v>1041</v>
      </c>
      <c r="C6218" t="s">
        <v>28</v>
      </c>
      <c r="D6218" t="s">
        <v>29</v>
      </c>
      <c r="E6218" t="s">
        <v>120</v>
      </c>
      <c r="F6218" t="s">
        <v>242</v>
      </c>
      <c r="G6218" t="s">
        <v>342</v>
      </c>
      <c r="H6218" t="s">
        <v>497</v>
      </c>
      <c r="I6218" s="6">
        <v>8.3632746000012066</v>
      </c>
    </row>
    <row r="6219" spans="1:9" x14ac:dyDescent="0.25">
      <c r="A6219" t="s">
        <v>948</v>
      </c>
      <c r="B6219" t="s">
        <v>1041</v>
      </c>
      <c r="C6219" t="s">
        <v>28</v>
      </c>
      <c r="D6219" t="s">
        <v>29</v>
      </c>
      <c r="E6219" t="s">
        <v>121</v>
      </c>
      <c r="F6219" t="s">
        <v>243</v>
      </c>
      <c r="G6219" t="s">
        <v>344</v>
      </c>
      <c r="H6219" t="s">
        <v>499</v>
      </c>
      <c r="I6219" s="6">
        <v>-182361.38953069996</v>
      </c>
    </row>
    <row r="6220" spans="1:9" x14ac:dyDescent="0.25">
      <c r="A6220" t="s">
        <v>948</v>
      </c>
      <c r="B6220" t="s">
        <v>1041</v>
      </c>
      <c r="C6220" t="s">
        <v>28</v>
      </c>
      <c r="D6220" t="s">
        <v>29</v>
      </c>
      <c r="E6220" t="s">
        <v>121</v>
      </c>
      <c r="F6220" t="s">
        <v>243</v>
      </c>
      <c r="G6220" t="s">
        <v>345</v>
      </c>
      <c r="H6220" t="s">
        <v>500</v>
      </c>
      <c r="I6220" s="6">
        <v>-24323.500834900013</v>
      </c>
    </row>
    <row r="6221" spans="1:9" x14ac:dyDescent="0.25">
      <c r="A6221" t="s">
        <v>948</v>
      </c>
      <c r="B6221" t="s">
        <v>1041</v>
      </c>
      <c r="C6221" t="s">
        <v>28</v>
      </c>
      <c r="D6221" t="s">
        <v>29</v>
      </c>
      <c r="E6221" t="s">
        <v>121</v>
      </c>
      <c r="F6221" t="s">
        <v>243</v>
      </c>
      <c r="G6221" t="s">
        <v>346</v>
      </c>
      <c r="H6221" t="s">
        <v>501</v>
      </c>
      <c r="I6221" s="6">
        <v>-82483.007205599992</v>
      </c>
    </row>
    <row r="6222" spans="1:9" x14ac:dyDescent="0.25">
      <c r="A6222" t="s">
        <v>948</v>
      </c>
      <c r="B6222" t="s">
        <v>1041</v>
      </c>
      <c r="C6222" t="s">
        <v>28</v>
      </c>
      <c r="D6222" t="s">
        <v>29</v>
      </c>
      <c r="E6222" t="s">
        <v>121</v>
      </c>
      <c r="F6222" t="s">
        <v>243</v>
      </c>
      <c r="G6222" t="s">
        <v>347</v>
      </c>
      <c r="H6222" t="s">
        <v>502</v>
      </c>
      <c r="I6222" s="6">
        <v>-88833.504597200023</v>
      </c>
    </row>
    <row r="6223" spans="1:9" x14ac:dyDescent="0.25">
      <c r="A6223" t="s">
        <v>948</v>
      </c>
      <c r="B6223" t="s">
        <v>1041</v>
      </c>
      <c r="C6223" t="s">
        <v>28</v>
      </c>
      <c r="D6223" t="s">
        <v>29</v>
      </c>
      <c r="E6223" t="s">
        <v>121</v>
      </c>
      <c r="F6223" t="s">
        <v>243</v>
      </c>
      <c r="G6223" t="s">
        <v>348</v>
      </c>
      <c r="H6223" t="s">
        <v>503</v>
      </c>
      <c r="I6223" s="6">
        <v>-1188725.2854164995</v>
      </c>
    </row>
    <row r="6224" spans="1:9" x14ac:dyDescent="0.25">
      <c r="A6224" t="s">
        <v>948</v>
      </c>
      <c r="B6224" t="s">
        <v>1041</v>
      </c>
      <c r="C6224" t="s">
        <v>28</v>
      </c>
      <c r="D6224" t="s">
        <v>29</v>
      </c>
      <c r="E6224" t="s">
        <v>121</v>
      </c>
      <c r="F6224" t="s">
        <v>243</v>
      </c>
      <c r="G6224" t="s">
        <v>350</v>
      </c>
      <c r="H6224" t="s">
        <v>505</v>
      </c>
      <c r="I6224" s="6">
        <v>-33806.040064499997</v>
      </c>
    </row>
    <row r="6225" spans="1:9" x14ac:dyDescent="0.25">
      <c r="A6225" t="s">
        <v>948</v>
      </c>
      <c r="B6225" t="s">
        <v>1041</v>
      </c>
      <c r="C6225" t="s">
        <v>28</v>
      </c>
      <c r="D6225" t="s">
        <v>29</v>
      </c>
      <c r="E6225" t="s">
        <v>123</v>
      </c>
      <c r="F6225" t="s">
        <v>245</v>
      </c>
      <c r="G6225" t="s">
        <v>354</v>
      </c>
      <c r="H6225" t="s">
        <v>245</v>
      </c>
      <c r="I6225" s="6">
        <v>-16637.673962899997</v>
      </c>
    </row>
    <row r="6226" spans="1:9" x14ac:dyDescent="0.25">
      <c r="A6226" t="s">
        <v>948</v>
      </c>
      <c r="B6226" t="s">
        <v>1041</v>
      </c>
      <c r="C6226" t="s">
        <v>28</v>
      </c>
      <c r="D6226" t="s">
        <v>29</v>
      </c>
      <c r="E6226" t="s">
        <v>123</v>
      </c>
      <c r="F6226" t="s">
        <v>245</v>
      </c>
      <c r="G6226" t="s">
        <v>355</v>
      </c>
      <c r="H6226" t="s">
        <v>508</v>
      </c>
      <c r="I6226" s="6">
        <v>-23564.6093955</v>
      </c>
    </row>
    <row r="6227" spans="1:9" x14ac:dyDescent="0.25">
      <c r="A6227" t="s">
        <v>948</v>
      </c>
      <c r="B6227" t="s">
        <v>1041</v>
      </c>
      <c r="C6227" t="s">
        <v>28</v>
      </c>
      <c r="D6227" t="s">
        <v>29</v>
      </c>
      <c r="E6227" t="s">
        <v>124</v>
      </c>
      <c r="F6227" t="s">
        <v>246</v>
      </c>
      <c r="G6227" t="s">
        <v>358</v>
      </c>
      <c r="H6227" t="s">
        <v>511</v>
      </c>
      <c r="I6227" s="6">
        <v>-62978.816402299999</v>
      </c>
    </row>
    <row r="6228" spans="1:9" x14ac:dyDescent="0.25">
      <c r="A6228" t="s">
        <v>948</v>
      </c>
      <c r="B6228" t="s">
        <v>1041</v>
      </c>
      <c r="C6228" t="s">
        <v>28</v>
      </c>
      <c r="D6228" t="s">
        <v>29</v>
      </c>
      <c r="E6228" t="s">
        <v>124</v>
      </c>
      <c r="F6228" t="s">
        <v>246</v>
      </c>
      <c r="G6228" t="s">
        <v>360</v>
      </c>
      <c r="H6228" t="s">
        <v>513</v>
      </c>
      <c r="I6228" s="6">
        <v>-822.67342780000001</v>
      </c>
    </row>
    <row r="6229" spans="1:9" x14ac:dyDescent="0.25">
      <c r="A6229" t="s">
        <v>948</v>
      </c>
      <c r="B6229" t="s">
        <v>1041</v>
      </c>
      <c r="C6229" t="s">
        <v>28</v>
      </c>
      <c r="D6229" t="s">
        <v>29</v>
      </c>
      <c r="E6229" t="s">
        <v>124</v>
      </c>
      <c r="F6229" t="s">
        <v>246</v>
      </c>
      <c r="G6229" t="s">
        <v>362</v>
      </c>
      <c r="H6229" t="s">
        <v>515</v>
      </c>
      <c r="I6229" s="6">
        <v>-806424.90983380028</v>
      </c>
    </row>
    <row r="6230" spans="1:9" x14ac:dyDescent="0.25">
      <c r="A6230" t="s">
        <v>948</v>
      </c>
      <c r="B6230" t="s">
        <v>1041</v>
      </c>
      <c r="C6230" t="s">
        <v>28</v>
      </c>
      <c r="D6230" t="s">
        <v>29</v>
      </c>
      <c r="E6230" t="s">
        <v>124</v>
      </c>
      <c r="F6230" t="s">
        <v>246</v>
      </c>
      <c r="G6230" t="s">
        <v>363</v>
      </c>
      <c r="H6230" t="s">
        <v>516</v>
      </c>
      <c r="I6230" s="6">
        <v>0.46803229997158269</v>
      </c>
    </row>
    <row r="6231" spans="1:9" x14ac:dyDescent="0.25">
      <c r="A6231" t="s">
        <v>948</v>
      </c>
      <c r="B6231" t="s">
        <v>1041</v>
      </c>
      <c r="C6231" t="s">
        <v>28</v>
      </c>
      <c r="D6231" t="s">
        <v>29</v>
      </c>
      <c r="E6231" t="s">
        <v>126</v>
      </c>
      <c r="F6231" t="s">
        <v>248</v>
      </c>
      <c r="G6231" t="s">
        <v>367</v>
      </c>
      <c r="H6231" t="s">
        <v>520</v>
      </c>
      <c r="I6231" s="6">
        <v>-11943.063204099999</v>
      </c>
    </row>
    <row r="6232" spans="1:9" x14ac:dyDescent="0.25">
      <c r="A6232" t="s">
        <v>948</v>
      </c>
      <c r="B6232" t="s">
        <v>1041</v>
      </c>
      <c r="C6232" t="s">
        <v>28</v>
      </c>
      <c r="D6232" t="s">
        <v>29</v>
      </c>
      <c r="E6232" t="s">
        <v>126</v>
      </c>
      <c r="F6232" t="s">
        <v>248</v>
      </c>
      <c r="G6232" t="s">
        <v>368</v>
      </c>
      <c r="H6232" t="s">
        <v>521</v>
      </c>
      <c r="I6232" s="6">
        <v>-12477.6036845</v>
      </c>
    </row>
    <row r="6233" spans="1:9" x14ac:dyDescent="0.25">
      <c r="A6233" t="s">
        <v>948</v>
      </c>
      <c r="B6233" t="s">
        <v>1041</v>
      </c>
      <c r="C6233" t="s">
        <v>28</v>
      </c>
      <c r="D6233" t="s">
        <v>29</v>
      </c>
      <c r="E6233" t="s">
        <v>126</v>
      </c>
      <c r="F6233" t="s">
        <v>248</v>
      </c>
      <c r="G6233" t="s">
        <v>369</v>
      </c>
      <c r="H6233" t="s">
        <v>522</v>
      </c>
      <c r="I6233" s="6">
        <v>14005.043532099984</v>
      </c>
    </row>
    <row r="6234" spans="1:9" x14ac:dyDescent="0.25">
      <c r="A6234" t="s">
        <v>948</v>
      </c>
      <c r="B6234" t="s">
        <v>1041</v>
      </c>
      <c r="C6234" t="s">
        <v>28</v>
      </c>
      <c r="D6234" t="s">
        <v>29</v>
      </c>
      <c r="E6234" t="s">
        <v>128</v>
      </c>
      <c r="F6234" t="s">
        <v>250</v>
      </c>
      <c r="G6234" t="s">
        <v>372</v>
      </c>
      <c r="H6234" t="s">
        <v>250</v>
      </c>
      <c r="I6234" s="6">
        <v>3236.438894999993</v>
      </c>
    </row>
    <row r="6235" spans="1:9" x14ac:dyDescent="0.25">
      <c r="A6235" t="s">
        <v>948</v>
      </c>
      <c r="B6235" t="s">
        <v>1041</v>
      </c>
      <c r="C6235" t="s">
        <v>28</v>
      </c>
      <c r="D6235" t="s">
        <v>29</v>
      </c>
      <c r="E6235" t="s">
        <v>129</v>
      </c>
      <c r="F6235" t="s">
        <v>251</v>
      </c>
      <c r="G6235" t="s">
        <v>373</v>
      </c>
      <c r="H6235" t="s">
        <v>251</v>
      </c>
      <c r="I6235" s="6">
        <v>-823467.91302580014</v>
      </c>
    </row>
    <row r="6236" spans="1:9" x14ac:dyDescent="0.25">
      <c r="A6236" t="s">
        <v>948</v>
      </c>
      <c r="B6236" t="s">
        <v>1041</v>
      </c>
      <c r="C6236" t="s">
        <v>28</v>
      </c>
      <c r="D6236" t="s">
        <v>29</v>
      </c>
      <c r="E6236" t="s">
        <v>130</v>
      </c>
      <c r="F6236" t="s">
        <v>252</v>
      </c>
      <c r="G6236" t="s">
        <v>374</v>
      </c>
      <c r="H6236" t="s">
        <v>525</v>
      </c>
      <c r="I6236" s="6">
        <v>-987073.48524959898</v>
      </c>
    </row>
    <row r="6237" spans="1:9" x14ac:dyDescent="0.25">
      <c r="A6237" t="s">
        <v>948</v>
      </c>
      <c r="B6237" t="s">
        <v>1041</v>
      </c>
      <c r="C6237" t="s">
        <v>28</v>
      </c>
      <c r="D6237" t="s">
        <v>29</v>
      </c>
      <c r="E6237" t="s">
        <v>130</v>
      </c>
      <c r="F6237" t="s">
        <v>252</v>
      </c>
      <c r="G6237" t="s">
        <v>377</v>
      </c>
      <c r="H6237" t="s">
        <v>528</v>
      </c>
      <c r="I6237" s="6">
        <v>-1765667.8568905999</v>
      </c>
    </row>
    <row r="6238" spans="1:9" x14ac:dyDescent="0.25">
      <c r="A6238" t="s">
        <v>948</v>
      </c>
      <c r="B6238" t="s">
        <v>1041</v>
      </c>
      <c r="C6238" t="s">
        <v>28</v>
      </c>
      <c r="D6238" t="s">
        <v>29</v>
      </c>
      <c r="E6238" t="s">
        <v>131</v>
      </c>
      <c r="F6238" t="s">
        <v>253</v>
      </c>
      <c r="G6238" t="s">
        <v>378</v>
      </c>
      <c r="H6238" t="s">
        <v>529</v>
      </c>
      <c r="I6238" s="6">
        <v>-17727.049745000004</v>
      </c>
    </row>
    <row r="6239" spans="1:9" x14ac:dyDescent="0.25">
      <c r="A6239" t="s">
        <v>948</v>
      </c>
      <c r="B6239" t="s">
        <v>1041</v>
      </c>
      <c r="C6239" t="s">
        <v>28</v>
      </c>
      <c r="D6239" t="s">
        <v>29</v>
      </c>
      <c r="E6239" t="s">
        <v>131</v>
      </c>
      <c r="F6239" t="s">
        <v>253</v>
      </c>
      <c r="G6239" t="s">
        <v>379</v>
      </c>
      <c r="H6239" t="s">
        <v>530</v>
      </c>
      <c r="I6239" s="6">
        <v>-3903.6908469</v>
      </c>
    </row>
    <row r="6240" spans="1:9" x14ac:dyDescent="0.25">
      <c r="A6240" t="s">
        <v>948</v>
      </c>
      <c r="B6240" t="s">
        <v>1041</v>
      </c>
      <c r="C6240" t="s">
        <v>28</v>
      </c>
      <c r="D6240" t="s">
        <v>29</v>
      </c>
      <c r="E6240" t="s">
        <v>131</v>
      </c>
      <c r="F6240" t="s">
        <v>253</v>
      </c>
      <c r="G6240" t="s">
        <v>380</v>
      </c>
      <c r="H6240" t="s">
        <v>531</v>
      </c>
      <c r="I6240" s="6">
        <v>-0.115079999999921</v>
      </c>
    </row>
    <row r="6241" spans="1:9" x14ac:dyDescent="0.25">
      <c r="A6241" t="s">
        <v>948</v>
      </c>
      <c r="B6241" t="s">
        <v>1041</v>
      </c>
      <c r="C6241" t="s">
        <v>30</v>
      </c>
      <c r="D6241" t="s">
        <v>31</v>
      </c>
      <c r="E6241" t="s">
        <v>132</v>
      </c>
      <c r="F6241" t="s">
        <v>254</v>
      </c>
      <c r="G6241" t="s">
        <v>668</v>
      </c>
      <c r="H6241" t="s">
        <v>845</v>
      </c>
      <c r="I6241" s="6">
        <v>82.526333999974938</v>
      </c>
    </row>
    <row r="6242" spans="1:9" x14ac:dyDescent="0.25">
      <c r="A6242" t="s">
        <v>948</v>
      </c>
      <c r="B6242" t="s">
        <v>1041</v>
      </c>
      <c r="C6242" t="s">
        <v>30</v>
      </c>
      <c r="D6242" t="s">
        <v>31</v>
      </c>
      <c r="E6242" t="s">
        <v>132</v>
      </c>
      <c r="F6242" t="s">
        <v>254</v>
      </c>
      <c r="G6242" t="s">
        <v>669</v>
      </c>
      <c r="H6242" t="s">
        <v>846</v>
      </c>
      <c r="I6242" s="6">
        <v>32.000418899995594</v>
      </c>
    </row>
    <row r="6243" spans="1:9" x14ac:dyDescent="0.25">
      <c r="A6243" t="s">
        <v>948</v>
      </c>
      <c r="B6243" t="s">
        <v>1041</v>
      </c>
      <c r="C6243" t="s">
        <v>30</v>
      </c>
      <c r="D6243" t="s">
        <v>31</v>
      </c>
      <c r="E6243" t="s">
        <v>132</v>
      </c>
      <c r="F6243" t="s">
        <v>254</v>
      </c>
      <c r="G6243" t="s">
        <v>670</v>
      </c>
      <c r="H6243" t="s">
        <v>847</v>
      </c>
      <c r="I6243" s="6">
        <v>-221704.7471144</v>
      </c>
    </row>
    <row r="6244" spans="1:9" x14ac:dyDescent="0.25">
      <c r="A6244" t="s">
        <v>948</v>
      </c>
      <c r="B6244" t="s">
        <v>1041</v>
      </c>
      <c r="C6244" t="s">
        <v>30</v>
      </c>
      <c r="D6244" t="s">
        <v>31</v>
      </c>
      <c r="E6244" t="s">
        <v>132</v>
      </c>
      <c r="F6244" t="s">
        <v>254</v>
      </c>
      <c r="G6244" t="s">
        <v>671</v>
      </c>
      <c r="H6244" t="s">
        <v>848</v>
      </c>
      <c r="I6244" s="6">
        <v>-95100.470417300021</v>
      </c>
    </row>
    <row r="6245" spans="1:9" x14ac:dyDescent="0.25">
      <c r="A6245" t="s">
        <v>948</v>
      </c>
      <c r="B6245" t="s">
        <v>1041</v>
      </c>
      <c r="C6245" t="s">
        <v>30</v>
      </c>
      <c r="D6245" t="s">
        <v>31</v>
      </c>
      <c r="E6245" t="s">
        <v>132</v>
      </c>
      <c r="F6245" t="s">
        <v>254</v>
      </c>
      <c r="G6245" t="s">
        <v>672</v>
      </c>
      <c r="H6245" t="s">
        <v>849</v>
      </c>
      <c r="I6245" s="6">
        <v>10.806258599998305</v>
      </c>
    </row>
    <row r="6246" spans="1:9" x14ac:dyDescent="0.25">
      <c r="A6246" t="s">
        <v>948</v>
      </c>
      <c r="B6246" t="s">
        <v>1041</v>
      </c>
      <c r="C6246" t="s">
        <v>30</v>
      </c>
      <c r="D6246" t="s">
        <v>31</v>
      </c>
      <c r="E6246" t="s">
        <v>132</v>
      </c>
      <c r="F6246" t="s">
        <v>254</v>
      </c>
      <c r="G6246" t="s">
        <v>673</v>
      </c>
      <c r="H6246" t="s">
        <v>850</v>
      </c>
      <c r="I6246" s="6">
        <v>-730842.74392560031</v>
      </c>
    </row>
    <row r="6247" spans="1:9" x14ac:dyDescent="0.25">
      <c r="A6247" t="s">
        <v>948</v>
      </c>
      <c r="B6247" t="s">
        <v>1041</v>
      </c>
      <c r="C6247" t="s">
        <v>30</v>
      </c>
      <c r="D6247" t="s">
        <v>31</v>
      </c>
      <c r="E6247" t="s">
        <v>132</v>
      </c>
      <c r="F6247" t="s">
        <v>254</v>
      </c>
      <c r="G6247" t="s">
        <v>674</v>
      </c>
      <c r="H6247" t="s">
        <v>851</v>
      </c>
      <c r="I6247" s="6">
        <v>20.25847769999428</v>
      </c>
    </row>
    <row r="6248" spans="1:9" x14ac:dyDescent="0.25">
      <c r="A6248" t="s">
        <v>948</v>
      </c>
      <c r="B6248" t="s">
        <v>1041</v>
      </c>
      <c r="C6248" t="s">
        <v>30</v>
      </c>
      <c r="D6248" t="s">
        <v>31</v>
      </c>
      <c r="E6248" t="s">
        <v>132</v>
      </c>
      <c r="F6248" t="s">
        <v>254</v>
      </c>
      <c r="G6248" t="s">
        <v>675</v>
      </c>
      <c r="H6248" t="s">
        <v>852</v>
      </c>
      <c r="I6248" s="6">
        <v>-221658.18403930007</v>
      </c>
    </row>
    <row r="6249" spans="1:9" x14ac:dyDescent="0.25">
      <c r="A6249" t="s">
        <v>948</v>
      </c>
      <c r="B6249" t="s">
        <v>1041</v>
      </c>
      <c r="C6249" t="s">
        <v>30</v>
      </c>
      <c r="D6249" t="s">
        <v>31</v>
      </c>
      <c r="E6249" t="s">
        <v>133</v>
      </c>
      <c r="F6249" t="s">
        <v>255</v>
      </c>
      <c r="G6249" t="s">
        <v>698</v>
      </c>
      <c r="H6249" t="s">
        <v>866</v>
      </c>
      <c r="I6249" s="6">
        <v>-245183.01893350005</v>
      </c>
    </row>
    <row r="6250" spans="1:9" x14ac:dyDescent="0.25">
      <c r="A6250" t="s">
        <v>948</v>
      </c>
      <c r="B6250" t="s">
        <v>1041</v>
      </c>
      <c r="C6250" t="s">
        <v>30</v>
      </c>
      <c r="D6250" t="s">
        <v>31</v>
      </c>
      <c r="E6250" t="s">
        <v>133</v>
      </c>
      <c r="F6250" t="s">
        <v>255</v>
      </c>
      <c r="G6250" t="s">
        <v>938</v>
      </c>
      <c r="H6250" t="s">
        <v>939</v>
      </c>
      <c r="I6250" s="6">
        <v>-106.70199359999999</v>
      </c>
    </row>
    <row r="6251" spans="1:9" x14ac:dyDescent="0.25">
      <c r="A6251" t="s">
        <v>948</v>
      </c>
      <c r="B6251" t="s">
        <v>1041</v>
      </c>
      <c r="C6251" t="s">
        <v>30</v>
      </c>
      <c r="D6251" t="s">
        <v>31</v>
      </c>
      <c r="E6251" t="s">
        <v>133</v>
      </c>
      <c r="F6251" t="s">
        <v>255</v>
      </c>
      <c r="G6251" t="s">
        <v>700</v>
      </c>
      <c r="H6251" t="s">
        <v>868</v>
      </c>
      <c r="I6251" s="6">
        <v>-110862.88073280004</v>
      </c>
    </row>
    <row r="6252" spans="1:9" x14ac:dyDescent="0.25">
      <c r="A6252" t="s">
        <v>948</v>
      </c>
      <c r="B6252" t="s">
        <v>1041</v>
      </c>
      <c r="C6252" t="s">
        <v>30</v>
      </c>
      <c r="D6252" t="s">
        <v>31</v>
      </c>
      <c r="E6252" t="s">
        <v>133</v>
      </c>
      <c r="F6252" t="s">
        <v>255</v>
      </c>
      <c r="G6252" t="s">
        <v>702</v>
      </c>
      <c r="H6252" t="s">
        <v>870</v>
      </c>
      <c r="I6252" s="6">
        <v>-209937.33547349996</v>
      </c>
    </row>
    <row r="6253" spans="1:9" x14ac:dyDescent="0.25">
      <c r="A6253" t="s">
        <v>948</v>
      </c>
      <c r="B6253" t="s">
        <v>1041</v>
      </c>
      <c r="C6253" t="s">
        <v>30</v>
      </c>
      <c r="D6253" t="s">
        <v>31</v>
      </c>
      <c r="E6253" t="s">
        <v>133</v>
      </c>
      <c r="F6253" t="s">
        <v>255</v>
      </c>
      <c r="G6253" t="s">
        <v>704</v>
      </c>
      <c r="H6253" t="s">
        <v>872</v>
      </c>
      <c r="I6253" s="6">
        <v>1.8407045999997489</v>
      </c>
    </row>
    <row r="6254" spans="1:9" x14ac:dyDescent="0.25">
      <c r="A6254" t="s">
        <v>948</v>
      </c>
      <c r="B6254" t="s">
        <v>1041</v>
      </c>
      <c r="C6254" t="s">
        <v>30</v>
      </c>
      <c r="D6254" t="s">
        <v>31</v>
      </c>
      <c r="E6254" t="s">
        <v>133</v>
      </c>
      <c r="F6254" t="s">
        <v>255</v>
      </c>
      <c r="G6254" t="s">
        <v>751</v>
      </c>
      <c r="H6254" t="s">
        <v>889</v>
      </c>
      <c r="I6254" s="6">
        <v>64896.339703999998</v>
      </c>
    </row>
    <row r="6255" spans="1:9" x14ac:dyDescent="0.25">
      <c r="A6255" t="s">
        <v>948</v>
      </c>
      <c r="B6255" t="s">
        <v>1041</v>
      </c>
      <c r="C6255" t="s">
        <v>30</v>
      </c>
      <c r="D6255" t="s">
        <v>31</v>
      </c>
      <c r="E6255" t="s">
        <v>133</v>
      </c>
      <c r="F6255" t="s">
        <v>255</v>
      </c>
      <c r="G6255" t="s">
        <v>742</v>
      </c>
      <c r="H6255" t="s">
        <v>886</v>
      </c>
      <c r="I6255" s="6">
        <v>-84142.243808400031</v>
      </c>
    </row>
    <row r="6256" spans="1:9" x14ac:dyDescent="0.25">
      <c r="A6256" t="s">
        <v>948</v>
      </c>
      <c r="B6256" t="s">
        <v>1041</v>
      </c>
      <c r="C6256" t="s">
        <v>30</v>
      </c>
      <c r="D6256" t="s">
        <v>31</v>
      </c>
      <c r="E6256" t="s">
        <v>133</v>
      </c>
      <c r="F6256" t="s">
        <v>255</v>
      </c>
      <c r="G6256" t="s">
        <v>743</v>
      </c>
      <c r="H6256" t="s">
        <v>887</v>
      </c>
      <c r="I6256" s="6">
        <v>-6271.4773943999999</v>
      </c>
    </row>
    <row r="6257" spans="1:9" x14ac:dyDescent="0.25">
      <c r="A6257" t="s">
        <v>948</v>
      </c>
      <c r="B6257" t="s">
        <v>1041</v>
      </c>
      <c r="C6257" t="s">
        <v>32</v>
      </c>
      <c r="D6257" t="s">
        <v>33</v>
      </c>
      <c r="E6257" t="s">
        <v>135</v>
      </c>
      <c r="F6257" t="s">
        <v>257</v>
      </c>
      <c r="G6257" t="s">
        <v>135</v>
      </c>
      <c r="H6257" t="s">
        <v>257</v>
      </c>
      <c r="I6257" s="6">
        <v>-575282.98251209978</v>
      </c>
    </row>
    <row r="6258" spans="1:9" x14ac:dyDescent="0.25">
      <c r="A6258" t="s">
        <v>948</v>
      </c>
      <c r="B6258" t="s">
        <v>1041</v>
      </c>
      <c r="C6258" t="s">
        <v>32</v>
      </c>
      <c r="D6258" t="s">
        <v>33</v>
      </c>
      <c r="E6258" t="s">
        <v>136</v>
      </c>
      <c r="F6258" t="s">
        <v>258</v>
      </c>
      <c r="G6258" t="s">
        <v>382</v>
      </c>
      <c r="H6258" t="s">
        <v>533</v>
      </c>
      <c r="I6258" s="6">
        <v>-48992.265854300022</v>
      </c>
    </row>
    <row r="6259" spans="1:9" x14ac:dyDescent="0.25">
      <c r="A6259" t="s">
        <v>948</v>
      </c>
      <c r="B6259" t="s">
        <v>1041</v>
      </c>
      <c r="C6259" t="s">
        <v>32</v>
      </c>
      <c r="D6259" t="s">
        <v>33</v>
      </c>
      <c r="E6259" t="s">
        <v>136</v>
      </c>
      <c r="F6259" t="s">
        <v>258</v>
      </c>
      <c r="G6259" t="s">
        <v>383</v>
      </c>
      <c r="H6259" t="s">
        <v>534</v>
      </c>
      <c r="I6259" s="6">
        <v>-16286.919732300001</v>
      </c>
    </row>
    <row r="6260" spans="1:9" x14ac:dyDescent="0.25">
      <c r="A6260" t="s">
        <v>948</v>
      </c>
      <c r="B6260" t="s">
        <v>1041</v>
      </c>
      <c r="C6260" t="s">
        <v>32</v>
      </c>
      <c r="D6260" t="s">
        <v>33</v>
      </c>
      <c r="E6260" t="s">
        <v>136</v>
      </c>
      <c r="F6260" t="s">
        <v>258</v>
      </c>
      <c r="G6260" t="s">
        <v>384</v>
      </c>
      <c r="H6260" t="s">
        <v>535</v>
      </c>
      <c r="I6260" s="6">
        <v>-1848668.4250045002</v>
      </c>
    </row>
    <row r="6261" spans="1:9" x14ac:dyDescent="0.25">
      <c r="A6261" t="s">
        <v>948</v>
      </c>
      <c r="B6261" t="s">
        <v>1041</v>
      </c>
      <c r="C6261" t="s">
        <v>32</v>
      </c>
      <c r="D6261" t="s">
        <v>33</v>
      </c>
      <c r="E6261" t="s">
        <v>136</v>
      </c>
      <c r="F6261" t="s">
        <v>258</v>
      </c>
      <c r="G6261" t="s">
        <v>386</v>
      </c>
      <c r="H6261" t="s">
        <v>537</v>
      </c>
      <c r="I6261" s="6">
        <v>-141593.38279800001</v>
      </c>
    </row>
    <row r="6262" spans="1:9" x14ac:dyDescent="0.25">
      <c r="A6262" t="s">
        <v>948</v>
      </c>
      <c r="B6262" t="s">
        <v>1041</v>
      </c>
      <c r="C6262" t="s">
        <v>32</v>
      </c>
      <c r="D6262" t="s">
        <v>33</v>
      </c>
      <c r="E6262" t="s">
        <v>137</v>
      </c>
      <c r="F6262" t="s">
        <v>259</v>
      </c>
      <c r="G6262" t="s">
        <v>387</v>
      </c>
      <c r="H6262" t="s">
        <v>538</v>
      </c>
      <c r="I6262" s="6">
        <v>-237412.55277360001</v>
      </c>
    </row>
    <row r="6263" spans="1:9" x14ac:dyDescent="0.25">
      <c r="A6263" t="s">
        <v>948</v>
      </c>
      <c r="B6263" t="s">
        <v>1041</v>
      </c>
      <c r="C6263" t="s">
        <v>32</v>
      </c>
      <c r="D6263" t="s">
        <v>33</v>
      </c>
      <c r="E6263" t="s">
        <v>137</v>
      </c>
      <c r="F6263" t="s">
        <v>259</v>
      </c>
      <c r="G6263" t="s">
        <v>388</v>
      </c>
      <c r="H6263" t="s">
        <v>539</v>
      </c>
      <c r="I6263" s="6">
        <v>-6955.8825001999985</v>
      </c>
    </row>
    <row r="6264" spans="1:9" x14ac:dyDescent="0.25">
      <c r="A6264" t="s">
        <v>948</v>
      </c>
      <c r="B6264" t="s">
        <v>1041</v>
      </c>
      <c r="C6264" t="s">
        <v>32</v>
      </c>
      <c r="D6264" t="s">
        <v>33</v>
      </c>
      <c r="E6264" t="s">
        <v>137</v>
      </c>
      <c r="F6264" t="s">
        <v>259</v>
      </c>
      <c r="G6264" t="s">
        <v>389</v>
      </c>
      <c r="H6264" t="s">
        <v>540</v>
      </c>
      <c r="I6264" s="6">
        <v>-202586.82344990005</v>
      </c>
    </row>
    <row r="6265" spans="1:9" x14ac:dyDescent="0.25">
      <c r="A6265" t="s">
        <v>948</v>
      </c>
      <c r="B6265" t="s">
        <v>1041</v>
      </c>
      <c r="C6265" t="s">
        <v>32</v>
      </c>
      <c r="D6265" t="s">
        <v>33</v>
      </c>
      <c r="E6265" t="s">
        <v>137</v>
      </c>
      <c r="F6265" t="s">
        <v>259</v>
      </c>
      <c r="G6265" t="s">
        <v>390</v>
      </c>
      <c r="H6265" t="s">
        <v>541</v>
      </c>
      <c r="I6265" s="6">
        <v>-28082.754093800002</v>
      </c>
    </row>
    <row r="6266" spans="1:9" x14ac:dyDescent="0.25">
      <c r="A6266" t="s">
        <v>948</v>
      </c>
      <c r="B6266" t="s">
        <v>1041</v>
      </c>
      <c r="C6266" t="s">
        <v>32</v>
      </c>
      <c r="D6266" t="s">
        <v>33</v>
      </c>
      <c r="E6266" t="s">
        <v>137</v>
      </c>
      <c r="F6266" t="s">
        <v>259</v>
      </c>
      <c r="G6266" t="s">
        <v>391</v>
      </c>
      <c r="H6266" t="s">
        <v>542</v>
      </c>
      <c r="I6266" s="6">
        <v>-93393.484132499987</v>
      </c>
    </row>
    <row r="6267" spans="1:9" x14ac:dyDescent="0.25">
      <c r="A6267" t="s">
        <v>948</v>
      </c>
      <c r="B6267" t="s">
        <v>1041</v>
      </c>
      <c r="C6267" t="s">
        <v>32</v>
      </c>
      <c r="D6267" t="s">
        <v>33</v>
      </c>
      <c r="E6267" t="s">
        <v>137</v>
      </c>
      <c r="F6267" t="s">
        <v>259</v>
      </c>
      <c r="G6267" t="s">
        <v>392</v>
      </c>
      <c r="H6267" t="s">
        <v>543</v>
      </c>
      <c r="I6267" s="6">
        <v>-59928.624635099986</v>
      </c>
    </row>
    <row r="6268" spans="1:9" x14ac:dyDescent="0.25">
      <c r="A6268" t="s">
        <v>948</v>
      </c>
      <c r="B6268" t="s">
        <v>1041</v>
      </c>
      <c r="C6268" t="s">
        <v>32</v>
      </c>
      <c r="D6268" t="s">
        <v>33</v>
      </c>
      <c r="E6268" t="s">
        <v>138</v>
      </c>
      <c r="F6268" t="s">
        <v>260</v>
      </c>
      <c r="G6268" t="s">
        <v>396</v>
      </c>
      <c r="H6268" t="s">
        <v>547</v>
      </c>
      <c r="I6268" s="6">
        <v>-164037.02307409997</v>
      </c>
    </row>
    <row r="6269" spans="1:9" x14ac:dyDescent="0.25">
      <c r="A6269" t="s">
        <v>948</v>
      </c>
      <c r="B6269" t="s">
        <v>1041</v>
      </c>
      <c r="C6269" t="s">
        <v>32</v>
      </c>
      <c r="D6269" t="s">
        <v>33</v>
      </c>
      <c r="E6269" t="s">
        <v>138</v>
      </c>
      <c r="F6269" t="s">
        <v>260</v>
      </c>
      <c r="G6269" t="s">
        <v>397</v>
      </c>
      <c r="H6269" t="s">
        <v>548</v>
      </c>
      <c r="I6269" s="6">
        <v>-325733.62230729999</v>
      </c>
    </row>
    <row r="6270" spans="1:9" x14ac:dyDescent="0.25">
      <c r="A6270" t="s">
        <v>948</v>
      </c>
      <c r="B6270" t="s">
        <v>1041</v>
      </c>
      <c r="C6270" t="s">
        <v>32</v>
      </c>
      <c r="D6270" t="s">
        <v>33</v>
      </c>
      <c r="E6270" t="s">
        <v>138</v>
      </c>
      <c r="F6270" t="s">
        <v>260</v>
      </c>
      <c r="G6270" t="s">
        <v>398</v>
      </c>
      <c r="H6270" t="s">
        <v>549</v>
      </c>
      <c r="I6270" s="6">
        <v>-249711.92633610006</v>
      </c>
    </row>
    <row r="6271" spans="1:9" x14ac:dyDescent="0.25">
      <c r="A6271" t="s">
        <v>948</v>
      </c>
      <c r="B6271" t="s">
        <v>1041</v>
      </c>
      <c r="C6271" t="s">
        <v>32</v>
      </c>
      <c r="D6271" t="s">
        <v>33</v>
      </c>
      <c r="E6271" t="s">
        <v>139</v>
      </c>
      <c r="F6271" t="s">
        <v>261</v>
      </c>
      <c r="G6271" t="s">
        <v>399</v>
      </c>
      <c r="H6271" t="s">
        <v>550</v>
      </c>
      <c r="I6271" s="6">
        <v>-31694.426121300006</v>
      </c>
    </row>
    <row r="6272" spans="1:9" x14ac:dyDescent="0.25">
      <c r="A6272" t="s">
        <v>948</v>
      </c>
      <c r="B6272" t="s">
        <v>1041</v>
      </c>
      <c r="C6272" t="s">
        <v>32</v>
      </c>
      <c r="D6272" t="s">
        <v>33</v>
      </c>
      <c r="E6272" t="s">
        <v>139</v>
      </c>
      <c r="F6272" t="s">
        <v>261</v>
      </c>
      <c r="G6272" t="s">
        <v>400</v>
      </c>
      <c r="H6272" t="s">
        <v>551</v>
      </c>
      <c r="I6272" s="6">
        <v>-2935.3581190999994</v>
      </c>
    </row>
    <row r="6273" spans="1:9" x14ac:dyDescent="0.25">
      <c r="A6273" t="s">
        <v>948</v>
      </c>
      <c r="B6273" t="s">
        <v>1041</v>
      </c>
      <c r="C6273" t="s">
        <v>32</v>
      </c>
      <c r="D6273" t="s">
        <v>33</v>
      </c>
      <c r="E6273" t="s">
        <v>139</v>
      </c>
      <c r="F6273" t="s">
        <v>261</v>
      </c>
      <c r="G6273" t="s">
        <v>402</v>
      </c>
      <c r="H6273" t="s">
        <v>33</v>
      </c>
      <c r="I6273" s="6">
        <v>-1356142.3522665002</v>
      </c>
    </row>
    <row r="6274" spans="1:9" x14ac:dyDescent="0.25">
      <c r="A6274" t="s">
        <v>948</v>
      </c>
      <c r="B6274" t="s">
        <v>1041</v>
      </c>
      <c r="C6274" t="s">
        <v>32</v>
      </c>
      <c r="D6274" t="s">
        <v>33</v>
      </c>
      <c r="E6274" t="s">
        <v>139</v>
      </c>
      <c r="F6274" t="s">
        <v>261</v>
      </c>
      <c r="G6274" t="s">
        <v>404</v>
      </c>
      <c r="H6274" t="s">
        <v>554</v>
      </c>
      <c r="I6274" s="6">
        <v>-0.23403669999424892</v>
      </c>
    </row>
    <row r="6275" spans="1:9" x14ac:dyDescent="0.25">
      <c r="A6275" t="s">
        <v>948</v>
      </c>
      <c r="B6275" t="s">
        <v>1041</v>
      </c>
      <c r="C6275" t="s">
        <v>32</v>
      </c>
      <c r="D6275" t="s">
        <v>33</v>
      </c>
      <c r="E6275" t="s">
        <v>139</v>
      </c>
      <c r="F6275" t="s">
        <v>261</v>
      </c>
      <c r="G6275" t="s">
        <v>405</v>
      </c>
      <c r="H6275" t="s">
        <v>555</v>
      </c>
      <c r="I6275" s="6">
        <v>-49911.369504299997</v>
      </c>
    </row>
    <row r="6276" spans="1:9" x14ac:dyDescent="0.25">
      <c r="A6276" t="s">
        <v>948</v>
      </c>
      <c r="B6276" t="s">
        <v>1041</v>
      </c>
      <c r="C6276" t="s">
        <v>32</v>
      </c>
      <c r="D6276" t="s">
        <v>33</v>
      </c>
      <c r="E6276" t="s">
        <v>139</v>
      </c>
      <c r="F6276" t="s">
        <v>261</v>
      </c>
      <c r="G6276" t="s">
        <v>915</v>
      </c>
      <c r="H6276" t="s">
        <v>916</v>
      </c>
      <c r="I6276" s="6">
        <v>-23151.179400000001</v>
      </c>
    </row>
    <row r="6277" spans="1:9" x14ac:dyDescent="0.25">
      <c r="A6277" t="s">
        <v>948</v>
      </c>
      <c r="B6277" t="s">
        <v>1041</v>
      </c>
      <c r="C6277" t="s">
        <v>32</v>
      </c>
      <c r="D6277" t="s">
        <v>33</v>
      </c>
      <c r="E6277" t="s">
        <v>139</v>
      </c>
      <c r="F6277" t="s">
        <v>261</v>
      </c>
      <c r="G6277" t="s">
        <v>407</v>
      </c>
      <c r="H6277" t="s">
        <v>557</v>
      </c>
      <c r="I6277" s="6">
        <v>-658645.81881670002</v>
      </c>
    </row>
    <row r="6278" spans="1:9" x14ac:dyDescent="0.25">
      <c r="A6278" t="s">
        <v>948</v>
      </c>
      <c r="B6278" t="s">
        <v>1041</v>
      </c>
      <c r="C6278" t="s">
        <v>32</v>
      </c>
      <c r="D6278" t="s">
        <v>33</v>
      </c>
      <c r="E6278" t="s">
        <v>139</v>
      </c>
      <c r="F6278" t="s">
        <v>261</v>
      </c>
      <c r="G6278" t="s">
        <v>409</v>
      </c>
      <c r="H6278" t="s">
        <v>559</v>
      </c>
      <c r="I6278" s="6">
        <v>-99466.5123857</v>
      </c>
    </row>
    <row r="6279" spans="1:9" x14ac:dyDescent="0.25">
      <c r="A6279" t="s">
        <v>948</v>
      </c>
      <c r="B6279" t="s">
        <v>1041</v>
      </c>
      <c r="C6279" t="s">
        <v>32</v>
      </c>
      <c r="D6279" t="s">
        <v>33</v>
      </c>
      <c r="E6279" t="s">
        <v>139</v>
      </c>
      <c r="F6279" t="s">
        <v>261</v>
      </c>
      <c r="G6279" t="s">
        <v>410</v>
      </c>
      <c r="H6279" t="s">
        <v>560</v>
      </c>
      <c r="I6279" s="6">
        <v>-50966.579977599999</v>
      </c>
    </row>
    <row r="6280" spans="1:9" x14ac:dyDescent="0.25">
      <c r="A6280" t="s">
        <v>948</v>
      </c>
      <c r="B6280" t="s">
        <v>1041</v>
      </c>
      <c r="C6280" t="s">
        <v>32</v>
      </c>
      <c r="D6280" t="s">
        <v>33</v>
      </c>
      <c r="E6280" t="s">
        <v>140</v>
      </c>
      <c r="F6280" t="s">
        <v>262</v>
      </c>
      <c r="G6280" t="s">
        <v>416</v>
      </c>
      <c r="H6280" t="s">
        <v>566</v>
      </c>
      <c r="I6280" s="6">
        <v>-56196.360465199999</v>
      </c>
    </row>
    <row r="6281" spans="1:9" x14ac:dyDescent="0.25">
      <c r="A6281" t="s">
        <v>948</v>
      </c>
      <c r="B6281" t="s">
        <v>1041</v>
      </c>
      <c r="C6281" t="s">
        <v>32</v>
      </c>
      <c r="D6281" t="s">
        <v>33</v>
      </c>
      <c r="E6281" t="s">
        <v>140</v>
      </c>
      <c r="F6281" t="s">
        <v>262</v>
      </c>
      <c r="G6281" t="s">
        <v>417</v>
      </c>
      <c r="H6281" t="s">
        <v>567</v>
      </c>
      <c r="I6281" s="6">
        <v>-467.86790000000002</v>
      </c>
    </row>
    <row r="6282" spans="1:9" x14ac:dyDescent="0.25">
      <c r="A6282" t="s">
        <v>948</v>
      </c>
      <c r="B6282" t="s">
        <v>1041</v>
      </c>
      <c r="C6282" t="s">
        <v>32</v>
      </c>
      <c r="D6282" t="s">
        <v>33</v>
      </c>
      <c r="E6282" t="s">
        <v>140</v>
      </c>
      <c r="F6282" t="s">
        <v>262</v>
      </c>
      <c r="G6282" t="s">
        <v>418</v>
      </c>
      <c r="H6282" t="s">
        <v>568</v>
      </c>
      <c r="I6282" s="6">
        <v>-3969.699471299994</v>
      </c>
    </row>
    <row r="6283" spans="1:9" x14ac:dyDescent="0.25">
      <c r="A6283" t="s">
        <v>948</v>
      </c>
      <c r="B6283" t="s">
        <v>1041</v>
      </c>
      <c r="C6283" t="s">
        <v>32</v>
      </c>
      <c r="D6283" t="s">
        <v>33</v>
      </c>
      <c r="E6283" t="s">
        <v>140</v>
      </c>
      <c r="F6283" t="s">
        <v>262</v>
      </c>
      <c r="G6283" t="s">
        <v>419</v>
      </c>
      <c r="H6283" t="s">
        <v>569</v>
      </c>
      <c r="I6283" s="6">
        <v>-5032.359690899998</v>
      </c>
    </row>
    <row r="6284" spans="1:9" x14ac:dyDescent="0.25">
      <c r="A6284" t="s">
        <v>948</v>
      </c>
      <c r="B6284" t="s">
        <v>1041</v>
      </c>
      <c r="C6284" t="s">
        <v>32</v>
      </c>
      <c r="D6284" t="s">
        <v>33</v>
      </c>
      <c r="E6284" t="s">
        <v>140</v>
      </c>
      <c r="F6284" t="s">
        <v>262</v>
      </c>
      <c r="G6284" t="s">
        <v>420</v>
      </c>
      <c r="H6284" t="s">
        <v>570</v>
      </c>
      <c r="I6284" s="6">
        <v>4.1100000000000102E-2</v>
      </c>
    </row>
    <row r="6285" spans="1:9" x14ac:dyDescent="0.25">
      <c r="A6285" t="s">
        <v>948</v>
      </c>
      <c r="B6285" t="s">
        <v>1041</v>
      </c>
      <c r="C6285" t="s">
        <v>32</v>
      </c>
      <c r="D6285" t="s">
        <v>33</v>
      </c>
      <c r="E6285" t="s">
        <v>140</v>
      </c>
      <c r="F6285" t="s">
        <v>262</v>
      </c>
      <c r="G6285" t="s">
        <v>421</v>
      </c>
      <c r="H6285" t="s">
        <v>571</v>
      </c>
      <c r="I6285" s="6">
        <v>-2299.9882210999999</v>
      </c>
    </row>
    <row r="6286" spans="1:9" x14ac:dyDescent="0.25">
      <c r="A6286" t="s">
        <v>948</v>
      </c>
      <c r="B6286" t="s">
        <v>1041</v>
      </c>
      <c r="C6286" t="s">
        <v>32</v>
      </c>
      <c r="D6286" t="s">
        <v>33</v>
      </c>
      <c r="E6286" t="s">
        <v>140</v>
      </c>
      <c r="F6286" t="s">
        <v>262</v>
      </c>
      <c r="G6286" t="s">
        <v>422</v>
      </c>
      <c r="H6286" t="s">
        <v>572</v>
      </c>
      <c r="I6286" s="6">
        <v>-1637.5171</v>
      </c>
    </row>
    <row r="6287" spans="1:9" x14ac:dyDescent="0.25">
      <c r="A6287" t="s">
        <v>948</v>
      </c>
      <c r="B6287" t="s">
        <v>1041</v>
      </c>
      <c r="C6287" t="s">
        <v>32</v>
      </c>
      <c r="D6287" t="s">
        <v>33</v>
      </c>
      <c r="E6287" t="s">
        <v>140</v>
      </c>
      <c r="F6287" t="s">
        <v>262</v>
      </c>
      <c r="G6287" t="s">
        <v>423</v>
      </c>
      <c r="H6287" t="s">
        <v>573</v>
      </c>
      <c r="I6287" s="6">
        <v>-935.57140000000004</v>
      </c>
    </row>
    <row r="6288" spans="1:9" x14ac:dyDescent="0.25">
      <c r="A6288" t="s">
        <v>948</v>
      </c>
      <c r="B6288" t="s">
        <v>1041</v>
      </c>
      <c r="C6288" t="s">
        <v>32</v>
      </c>
      <c r="D6288" t="s">
        <v>33</v>
      </c>
      <c r="E6288" t="s">
        <v>140</v>
      </c>
      <c r="F6288" t="s">
        <v>262</v>
      </c>
      <c r="G6288" t="s">
        <v>424</v>
      </c>
      <c r="H6288" t="s">
        <v>574</v>
      </c>
      <c r="I6288" s="6">
        <v>-4331.5606385999927</v>
      </c>
    </row>
    <row r="6289" spans="1:9" x14ac:dyDescent="0.25">
      <c r="A6289" t="s">
        <v>948</v>
      </c>
      <c r="B6289" t="s">
        <v>1041</v>
      </c>
      <c r="C6289" t="s">
        <v>32</v>
      </c>
      <c r="D6289" t="s">
        <v>33</v>
      </c>
      <c r="E6289" t="s">
        <v>140</v>
      </c>
      <c r="F6289" t="s">
        <v>262</v>
      </c>
      <c r="G6289" t="s">
        <v>425</v>
      </c>
      <c r="H6289" t="s">
        <v>575</v>
      </c>
      <c r="I6289" s="6">
        <v>-6323.0932011000023</v>
      </c>
    </row>
    <row r="6290" spans="1:9" x14ac:dyDescent="0.25">
      <c r="A6290" t="s">
        <v>948</v>
      </c>
      <c r="B6290" t="s">
        <v>1041</v>
      </c>
      <c r="C6290" t="s">
        <v>32</v>
      </c>
      <c r="D6290" t="s">
        <v>33</v>
      </c>
      <c r="E6290" t="s">
        <v>140</v>
      </c>
      <c r="F6290" t="s">
        <v>262</v>
      </c>
      <c r="G6290" t="s">
        <v>426</v>
      </c>
      <c r="H6290" t="s">
        <v>576</v>
      </c>
      <c r="I6290" s="6">
        <v>-25452.938100199997</v>
      </c>
    </row>
    <row r="6291" spans="1:9" x14ac:dyDescent="0.25">
      <c r="A6291" t="s">
        <v>948</v>
      </c>
      <c r="B6291" t="s">
        <v>1041</v>
      </c>
      <c r="C6291" t="s">
        <v>32</v>
      </c>
      <c r="D6291" t="s">
        <v>33</v>
      </c>
      <c r="E6291" t="s">
        <v>140</v>
      </c>
      <c r="F6291" t="s">
        <v>262</v>
      </c>
      <c r="G6291" t="s">
        <v>427</v>
      </c>
      <c r="H6291" t="s">
        <v>577</v>
      </c>
      <c r="I6291" s="6">
        <v>-11246.518212200001</v>
      </c>
    </row>
    <row r="6292" spans="1:9" x14ac:dyDescent="0.25">
      <c r="A6292" t="s">
        <v>948</v>
      </c>
      <c r="B6292" t="s">
        <v>1041</v>
      </c>
      <c r="C6292" t="s">
        <v>32</v>
      </c>
      <c r="D6292" t="s">
        <v>33</v>
      </c>
      <c r="E6292" t="s">
        <v>140</v>
      </c>
      <c r="F6292" t="s">
        <v>262</v>
      </c>
      <c r="G6292" t="s">
        <v>428</v>
      </c>
      <c r="H6292" t="s">
        <v>578</v>
      </c>
      <c r="I6292" s="6">
        <v>-15424.949891499999</v>
      </c>
    </row>
    <row r="6293" spans="1:9" x14ac:dyDescent="0.25">
      <c r="A6293" t="s">
        <v>948</v>
      </c>
      <c r="B6293" t="s">
        <v>1041</v>
      </c>
      <c r="C6293" t="s">
        <v>32</v>
      </c>
      <c r="D6293" t="s">
        <v>33</v>
      </c>
      <c r="E6293" t="s">
        <v>141</v>
      </c>
      <c r="F6293" t="s">
        <v>263</v>
      </c>
      <c r="G6293" t="s">
        <v>429</v>
      </c>
      <c r="H6293" t="s">
        <v>263</v>
      </c>
      <c r="I6293" s="6">
        <v>-160171.34488750002</v>
      </c>
    </row>
    <row r="6294" spans="1:9" x14ac:dyDescent="0.25">
      <c r="A6294" t="s">
        <v>948</v>
      </c>
      <c r="B6294" t="s">
        <v>1041</v>
      </c>
      <c r="C6294" t="s">
        <v>32</v>
      </c>
      <c r="D6294" t="s">
        <v>33</v>
      </c>
      <c r="E6294" t="s">
        <v>142</v>
      </c>
      <c r="F6294" t="s">
        <v>264</v>
      </c>
      <c r="G6294" t="s">
        <v>430</v>
      </c>
      <c r="H6294" t="s">
        <v>579</v>
      </c>
      <c r="I6294" s="6">
        <v>-110228.92524319999</v>
      </c>
    </row>
    <row r="6295" spans="1:9" x14ac:dyDescent="0.25">
      <c r="A6295" t="s">
        <v>948</v>
      </c>
      <c r="B6295" t="s">
        <v>1041</v>
      </c>
      <c r="C6295" t="s">
        <v>32</v>
      </c>
      <c r="D6295" t="s">
        <v>33</v>
      </c>
      <c r="E6295" t="s">
        <v>143</v>
      </c>
      <c r="F6295" t="s">
        <v>265</v>
      </c>
      <c r="G6295" t="s">
        <v>431</v>
      </c>
      <c r="H6295" t="s">
        <v>580</v>
      </c>
      <c r="I6295" s="6">
        <v>-168192.22552310003</v>
      </c>
    </row>
    <row r="6296" spans="1:9" x14ac:dyDescent="0.25">
      <c r="A6296" t="s">
        <v>948</v>
      </c>
      <c r="B6296" t="s">
        <v>1041</v>
      </c>
      <c r="C6296" t="s">
        <v>32</v>
      </c>
      <c r="D6296" t="s">
        <v>33</v>
      </c>
      <c r="E6296" t="s">
        <v>143</v>
      </c>
      <c r="F6296" t="s">
        <v>265</v>
      </c>
      <c r="G6296" t="s">
        <v>432</v>
      </c>
      <c r="H6296" t="s">
        <v>581</v>
      </c>
      <c r="I6296" s="6">
        <v>-18719.648000000001</v>
      </c>
    </row>
    <row r="6297" spans="1:9" x14ac:dyDescent="0.25">
      <c r="A6297" t="s">
        <v>948</v>
      </c>
      <c r="B6297" t="s">
        <v>1041</v>
      </c>
      <c r="C6297" t="s">
        <v>32</v>
      </c>
      <c r="D6297" t="s">
        <v>33</v>
      </c>
      <c r="E6297" t="s">
        <v>143</v>
      </c>
      <c r="F6297" t="s">
        <v>265</v>
      </c>
      <c r="G6297" t="s">
        <v>433</v>
      </c>
      <c r="H6297" t="s">
        <v>582</v>
      </c>
      <c r="I6297" s="6">
        <v>-1684.5440373000001</v>
      </c>
    </row>
    <row r="6298" spans="1:9" x14ac:dyDescent="0.25">
      <c r="A6298" t="s">
        <v>948</v>
      </c>
      <c r="B6298" t="s">
        <v>1041</v>
      </c>
      <c r="C6298" t="s">
        <v>32</v>
      </c>
      <c r="D6298" t="s">
        <v>33</v>
      </c>
      <c r="E6298" t="s">
        <v>143</v>
      </c>
      <c r="F6298" t="s">
        <v>265</v>
      </c>
      <c r="G6298" t="s">
        <v>631</v>
      </c>
      <c r="H6298" t="s">
        <v>653</v>
      </c>
      <c r="I6298" s="6">
        <v>-7521.9612896000008</v>
      </c>
    </row>
    <row r="6299" spans="1:9" x14ac:dyDescent="0.25">
      <c r="A6299" t="s">
        <v>948</v>
      </c>
      <c r="B6299" t="s">
        <v>1041</v>
      </c>
      <c r="C6299" t="s">
        <v>32</v>
      </c>
      <c r="D6299" t="s">
        <v>33</v>
      </c>
      <c r="E6299" t="s">
        <v>143</v>
      </c>
      <c r="F6299" t="s">
        <v>265</v>
      </c>
      <c r="G6299" t="s">
        <v>633</v>
      </c>
      <c r="H6299" t="s">
        <v>655</v>
      </c>
      <c r="I6299" s="6">
        <v>-2287.5713149999997</v>
      </c>
    </row>
    <row r="6300" spans="1:9" x14ac:dyDescent="0.25">
      <c r="A6300" t="s">
        <v>948</v>
      </c>
      <c r="B6300" t="s">
        <v>1041</v>
      </c>
      <c r="C6300" t="s">
        <v>32</v>
      </c>
      <c r="D6300" t="s">
        <v>33</v>
      </c>
      <c r="E6300" t="s">
        <v>143</v>
      </c>
      <c r="F6300" t="s">
        <v>265</v>
      </c>
      <c r="G6300" t="s">
        <v>634</v>
      </c>
      <c r="H6300" t="s">
        <v>656</v>
      </c>
      <c r="I6300" s="6">
        <v>-1011.7319953000001</v>
      </c>
    </row>
    <row r="6301" spans="1:9" x14ac:dyDescent="0.25">
      <c r="A6301" t="s">
        <v>948</v>
      </c>
      <c r="B6301" t="s">
        <v>1041</v>
      </c>
      <c r="C6301" t="s">
        <v>32</v>
      </c>
      <c r="D6301" t="s">
        <v>33</v>
      </c>
      <c r="E6301" t="s">
        <v>144</v>
      </c>
      <c r="F6301" t="s">
        <v>266</v>
      </c>
      <c r="G6301" t="s">
        <v>434</v>
      </c>
      <c r="H6301" t="s">
        <v>266</v>
      </c>
      <c r="I6301" s="6">
        <v>-66711.147606400002</v>
      </c>
    </row>
    <row r="6302" spans="1:9" x14ac:dyDescent="0.25">
      <c r="A6302" t="s">
        <v>948</v>
      </c>
      <c r="B6302" t="s">
        <v>1041</v>
      </c>
      <c r="C6302" t="s">
        <v>32</v>
      </c>
      <c r="D6302" t="s">
        <v>33</v>
      </c>
      <c r="E6302" t="s">
        <v>145</v>
      </c>
      <c r="F6302" t="s">
        <v>267</v>
      </c>
      <c r="G6302" t="s">
        <v>435</v>
      </c>
      <c r="H6302" t="s">
        <v>583</v>
      </c>
      <c r="I6302" s="6">
        <v>-80125.394326100009</v>
      </c>
    </row>
    <row r="6303" spans="1:9" x14ac:dyDescent="0.25">
      <c r="A6303" t="s">
        <v>948</v>
      </c>
      <c r="B6303" t="s">
        <v>1041</v>
      </c>
      <c r="C6303" t="s">
        <v>32</v>
      </c>
      <c r="D6303" t="s">
        <v>33</v>
      </c>
      <c r="E6303" t="s">
        <v>145</v>
      </c>
      <c r="F6303" t="s">
        <v>267</v>
      </c>
      <c r="G6303" t="s">
        <v>436</v>
      </c>
      <c r="H6303" t="s">
        <v>584</v>
      </c>
      <c r="I6303" s="6">
        <v>-19297.978799999997</v>
      </c>
    </row>
    <row r="6304" spans="1:9" x14ac:dyDescent="0.25">
      <c r="A6304" t="s">
        <v>948</v>
      </c>
      <c r="B6304" t="s">
        <v>1041</v>
      </c>
      <c r="C6304" t="s">
        <v>32</v>
      </c>
      <c r="D6304" t="s">
        <v>33</v>
      </c>
      <c r="E6304" t="s">
        <v>145</v>
      </c>
      <c r="F6304" t="s">
        <v>267</v>
      </c>
      <c r="G6304" t="s">
        <v>437</v>
      </c>
      <c r="H6304" t="s">
        <v>585</v>
      </c>
      <c r="I6304" s="6">
        <v>-149388.80360930003</v>
      </c>
    </row>
    <row r="6305" spans="1:9" x14ac:dyDescent="0.25">
      <c r="A6305" t="s">
        <v>948</v>
      </c>
      <c r="B6305" t="s">
        <v>1041</v>
      </c>
      <c r="C6305" t="s">
        <v>32</v>
      </c>
      <c r="D6305" t="s">
        <v>33</v>
      </c>
      <c r="E6305" t="s">
        <v>145</v>
      </c>
      <c r="F6305" t="s">
        <v>267</v>
      </c>
      <c r="G6305" t="s">
        <v>438</v>
      </c>
      <c r="H6305" t="s">
        <v>586</v>
      </c>
      <c r="I6305" s="6">
        <v>-13716.754694700003</v>
      </c>
    </row>
    <row r="6306" spans="1:9" x14ac:dyDescent="0.25">
      <c r="A6306" t="s">
        <v>948</v>
      </c>
      <c r="B6306" t="s">
        <v>1041</v>
      </c>
      <c r="C6306" t="s">
        <v>32</v>
      </c>
      <c r="D6306" t="s">
        <v>33</v>
      </c>
      <c r="E6306" t="s">
        <v>146</v>
      </c>
      <c r="F6306" t="s">
        <v>268</v>
      </c>
      <c r="G6306" t="s">
        <v>440</v>
      </c>
      <c r="H6306" t="s">
        <v>588</v>
      </c>
      <c r="I6306" s="6">
        <v>-141270.59103469999</v>
      </c>
    </row>
    <row r="6307" spans="1:9" x14ac:dyDescent="0.25">
      <c r="A6307" t="s">
        <v>948</v>
      </c>
      <c r="B6307" t="s">
        <v>1041</v>
      </c>
      <c r="C6307" t="s">
        <v>32</v>
      </c>
      <c r="D6307" t="s">
        <v>33</v>
      </c>
      <c r="E6307" t="s">
        <v>146</v>
      </c>
      <c r="F6307" t="s">
        <v>268</v>
      </c>
      <c r="G6307" t="s">
        <v>441</v>
      </c>
      <c r="H6307" t="s">
        <v>589</v>
      </c>
      <c r="I6307" s="6">
        <v>-40740.41748020002</v>
      </c>
    </row>
    <row r="6308" spans="1:9" x14ac:dyDescent="0.25">
      <c r="A6308" t="s">
        <v>948</v>
      </c>
      <c r="B6308" t="s">
        <v>1041</v>
      </c>
      <c r="C6308" t="s">
        <v>32</v>
      </c>
      <c r="D6308" t="s">
        <v>33</v>
      </c>
      <c r="E6308" t="s">
        <v>146</v>
      </c>
      <c r="F6308" t="s">
        <v>268</v>
      </c>
      <c r="G6308" t="s">
        <v>442</v>
      </c>
      <c r="H6308" t="s">
        <v>268</v>
      </c>
      <c r="I6308" s="6">
        <v>-75203.972113299998</v>
      </c>
    </row>
    <row r="6309" spans="1:9" x14ac:dyDescent="0.25">
      <c r="A6309" t="s">
        <v>948</v>
      </c>
      <c r="B6309" t="s">
        <v>1041</v>
      </c>
      <c r="C6309" t="s">
        <v>32</v>
      </c>
      <c r="D6309" t="s">
        <v>33</v>
      </c>
      <c r="E6309" t="s">
        <v>147</v>
      </c>
      <c r="F6309" t="s">
        <v>269</v>
      </c>
      <c r="G6309" t="s">
        <v>443</v>
      </c>
      <c r="H6309" t="s">
        <v>269</v>
      </c>
      <c r="I6309" s="6">
        <v>-571821.85806650005</v>
      </c>
    </row>
    <row r="6310" spans="1:9" x14ac:dyDescent="0.25">
      <c r="A6310" t="s">
        <v>948</v>
      </c>
      <c r="B6310" t="s">
        <v>1041</v>
      </c>
      <c r="C6310" t="s">
        <v>32</v>
      </c>
      <c r="D6310" t="s">
        <v>33</v>
      </c>
      <c r="E6310" t="s">
        <v>148</v>
      </c>
      <c r="F6310" t="s">
        <v>270</v>
      </c>
      <c r="G6310" t="s">
        <v>469</v>
      </c>
      <c r="H6310" t="s">
        <v>614</v>
      </c>
      <c r="I6310" s="6">
        <v>1.5959129999992001</v>
      </c>
    </row>
    <row r="6311" spans="1:9" x14ac:dyDescent="0.25">
      <c r="A6311" t="s">
        <v>948</v>
      </c>
      <c r="B6311" t="s">
        <v>1041</v>
      </c>
      <c r="C6311" t="s">
        <v>32</v>
      </c>
      <c r="D6311" t="s">
        <v>33</v>
      </c>
      <c r="E6311" t="s">
        <v>148</v>
      </c>
      <c r="F6311" t="s">
        <v>270</v>
      </c>
      <c r="G6311" t="s">
        <v>444</v>
      </c>
      <c r="H6311" t="s">
        <v>590</v>
      </c>
      <c r="I6311" s="6">
        <v>-6641.0934101000003</v>
      </c>
    </row>
    <row r="6312" spans="1:9" x14ac:dyDescent="0.25">
      <c r="A6312" t="s">
        <v>948</v>
      </c>
      <c r="B6312" t="s">
        <v>1041</v>
      </c>
      <c r="C6312" t="s">
        <v>32</v>
      </c>
      <c r="D6312" t="s">
        <v>33</v>
      </c>
      <c r="E6312" t="s">
        <v>148</v>
      </c>
      <c r="F6312" t="s">
        <v>270</v>
      </c>
      <c r="G6312" t="s">
        <v>445</v>
      </c>
      <c r="H6312" t="s">
        <v>591</v>
      </c>
      <c r="I6312" s="6">
        <v>-431932.87410929974</v>
      </c>
    </row>
    <row r="6313" spans="1:9" x14ac:dyDescent="0.25">
      <c r="A6313" t="s">
        <v>948</v>
      </c>
      <c r="B6313" t="s">
        <v>1041</v>
      </c>
      <c r="C6313" t="s">
        <v>32</v>
      </c>
      <c r="D6313" t="s">
        <v>33</v>
      </c>
      <c r="E6313" t="s">
        <v>148</v>
      </c>
      <c r="F6313" t="s">
        <v>270</v>
      </c>
      <c r="G6313" t="s">
        <v>446</v>
      </c>
      <c r="H6313" t="s">
        <v>592</v>
      </c>
      <c r="I6313" s="6">
        <v>-322885.58539490012</v>
      </c>
    </row>
    <row r="6314" spans="1:9" x14ac:dyDescent="0.25">
      <c r="A6314" t="s">
        <v>948</v>
      </c>
      <c r="B6314" t="s">
        <v>1041</v>
      </c>
      <c r="C6314" t="s">
        <v>32</v>
      </c>
      <c r="D6314" t="s">
        <v>33</v>
      </c>
      <c r="E6314" t="s">
        <v>148</v>
      </c>
      <c r="F6314" t="s">
        <v>270</v>
      </c>
      <c r="G6314" t="s">
        <v>447</v>
      </c>
      <c r="H6314" t="s">
        <v>593</v>
      </c>
      <c r="I6314" s="6">
        <v>-3680.0530564000037</v>
      </c>
    </row>
    <row r="6315" spans="1:9" x14ac:dyDescent="0.25">
      <c r="A6315" t="s">
        <v>948</v>
      </c>
      <c r="B6315" t="s">
        <v>1041</v>
      </c>
      <c r="C6315" t="s">
        <v>32</v>
      </c>
      <c r="D6315" t="s">
        <v>33</v>
      </c>
      <c r="E6315" t="s">
        <v>148</v>
      </c>
      <c r="F6315" t="s">
        <v>270</v>
      </c>
      <c r="G6315" t="s">
        <v>448</v>
      </c>
      <c r="H6315" t="s">
        <v>594</v>
      </c>
      <c r="I6315" s="6">
        <v>-61990.670381000004</v>
      </c>
    </row>
    <row r="6316" spans="1:9" x14ac:dyDescent="0.25">
      <c r="A6316" t="s">
        <v>948</v>
      </c>
      <c r="B6316" t="s">
        <v>1041</v>
      </c>
      <c r="C6316" t="s">
        <v>32</v>
      </c>
      <c r="D6316" t="s">
        <v>33</v>
      </c>
      <c r="E6316" t="s">
        <v>148</v>
      </c>
      <c r="F6316" t="s">
        <v>270</v>
      </c>
      <c r="G6316" t="s">
        <v>449</v>
      </c>
      <c r="H6316" t="s">
        <v>595</v>
      </c>
      <c r="I6316" s="6">
        <v>-49048.675285700003</v>
      </c>
    </row>
    <row r="6317" spans="1:9" x14ac:dyDescent="0.25">
      <c r="A6317" t="s">
        <v>948</v>
      </c>
      <c r="B6317" t="s">
        <v>1041</v>
      </c>
      <c r="C6317" t="s">
        <v>32</v>
      </c>
      <c r="D6317" t="s">
        <v>33</v>
      </c>
      <c r="E6317" t="s">
        <v>149</v>
      </c>
      <c r="F6317" t="s">
        <v>271</v>
      </c>
      <c r="G6317" t="s">
        <v>450</v>
      </c>
      <c r="H6317" t="s">
        <v>596</v>
      </c>
      <c r="I6317" s="6">
        <v>12733.0175731</v>
      </c>
    </row>
    <row r="6318" spans="1:9" x14ac:dyDescent="0.25">
      <c r="A6318" t="s">
        <v>948</v>
      </c>
      <c r="B6318" t="s">
        <v>1041</v>
      </c>
      <c r="C6318" t="s">
        <v>32</v>
      </c>
      <c r="D6318" t="s">
        <v>33</v>
      </c>
      <c r="E6318" t="s">
        <v>150</v>
      </c>
      <c r="F6318" t="s">
        <v>272</v>
      </c>
      <c r="G6318" t="s">
        <v>451</v>
      </c>
      <c r="H6318" t="s">
        <v>272</v>
      </c>
      <c r="I6318" s="6">
        <v>-1092865.3349162</v>
      </c>
    </row>
    <row r="6319" spans="1:9" x14ac:dyDescent="0.25">
      <c r="A6319" t="s">
        <v>948</v>
      </c>
      <c r="B6319" t="s">
        <v>1041</v>
      </c>
      <c r="C6319" t="s">
        <v>32</v>
      </c>
      <c r="D6319" t="s">
        <v>33</v>
      </c>
      <c r="E6319" t="s">
        <v>150</v>
      </c>
      <c r="F6319" t="s">
        <v>272</v>
      </c>
      <c r="G6319" t="s">
        <v>917</v>
      </c>
      <c r="H6319" t="s">
        <v>918</v>
      </c>
      <c r="I6319" s="6">
        <v>-14027.890158</v>
      </c>
    </row>
    <row r="6320" spans="1:9" x14ac:dyDescent="0.25">
      <c r="A6320" t="s">
        <v>948</v>
      </c>
      <c r="B6320" t="s">
        <v>1041</v>
      </c>
      <c r="C6320" t="s">
        <v>32</v>
      </c>
      <c r="D6320" t="s">
        <v>33</v>
      </c>
      <c r="E6320" t="s">
        <v>150</v>
      </c>
      <c r="F6320" t="s">
        <v>272</v>
      </c>
      <c r="G6320" t="s">
        <v>452</v>
      </c>
      <c r="H6320" t="s">
        <v>597</v>
      </c>
      <c r="I6320" s="6">
        <v>0.23239270000000001</v>
      </c>
    </row>
    <row r="6321" spans="1:9" x14ac:dyDescent="0.25">
      <c r="A6321" t="s">
        <v>948</v>
      </c>
      <c r="B6321" t="s">
        <v>1041</v>
      </c>
      <c r="C6321" t="s">
        <v>34</v>
      </c>
      <c r="D6321" t="s">
        <v>35</v>
      </c>
      <c r="E6321" t="s">
        <v>151</v>
      </c>
      <c r="F6321" t="s">
        <v>273</v>
      </c>
      <c r="G6321" t="s">
        <v>151</v>
      </c>
      <c r="H6321" t="s">
        <v>273</v>
      </c>
      <c r="I6321" s="6">
        <v>-6457033.9847479016</v>
      </c>
    </row>
    <row r="6322" spans="1:9" x14ac:dyDescent="0.25">
      <c r="A6322" t="s">
        <v>948</v>
      </c>
      <c r="B6322" t="s">
        <v>1041</v>
      </c>
      <c r="C6322" t="s">
        <v>36</v>
      </c>
      <c r="D6322" t="s">
        <v>37</v>
      </c>
      <c r="E6322" t="s">
        <v>154</v>
      </c>
      <c r="F6322" t="s">
        <v>276</v>
      </c>
      <c r="G6322" t="s">
        <v>154</v>
      </c>
      <c r="H6322" t="s">
        <v>276</v>
      </c>
      <c r="I6322" s="6">
        <v>4647.7720595000001</v>
      </c>
    </row>
    <row r="6323" spans="1:9" x14ac:dyDescent="0.25">
      <c r="A6323" t="s">
        <v>948</v>
      </c>
      <c r="B6323" t="s">
        <v>1041</v>
      </c>
      <c r="C6323" t="s">
        <v>36</v>
      </c>
      <c r="D6323" t="s">
        <v>37</v>
      </c>
      <c r="E6323" t="s">
        <v>155</v>
      </c>
      <c r="F6323" t="s">
        <v>277</v>
      </c>
      <c r="G6323" t="s">
        <v>155</v>
      </c>
      <c r="H6323" t="s">
        <v>277</v>
      </c>
      <c r="I6323" s="6">
        <v>26397.824711400001</v>
      </c>
    </row>
    <row r="6324" spans="1:9" x14ac:dyDescent="0.25">
      <c r="A6324" t="s">
        <v>948</v>
      </c>
      <c r="B6324" t="s">
        <v>1041</v>
      </c>
      <c r="C6324" t="s">
        <v>36</v>
      </c>
      <c r="D6324" t="s">
        <v>37</v>
      </c>
      <c r="E6324" t="s">
        <v>189</v>
      </c>
      <c r="F6324" t="s">
        <v>309</v>
      </c>
      <c r="G6324" t="s">
        <v>189</v>
      </c>
      <c r="H6324" t="s">
        <v>309</v>
      </c>
      <c r="I6324" s="6">
        <v>7579.0048132000002</v>
      </c>
    </row>
    <row r="6325" spans="1:9" x14ac:dyDescent="0.25">
      <c r="A6325" t="s">
        <v>948</v>
      </c>
      <c r="B6325" t="s">
        <v>1041</v>
      </c>
      <c r="C6325" t="s">
        <v>36</v>
      </c>
      <c r="D6325" t="s">
        <v>37</v>
      </c>
      <c r="E6325" t="s">
        <v>158</v>
      </c>
      <c r="F6325" t="s">
        <v>280</v>
      </c>
      <c r="G6325" t="s">
        <v>158</v>
      </c>
      <c r="H6325" t="s">
        <v>280</v>
      </c>
      <c r="I6325" s="6">
        <v>-686299.8030366</v>
      </c>
    </row>
    <row r="6326" spans="1:9" x14ac:dyDescent="0.25">
      <c r="A6326" t="s">
        <v>948</v>
      </c>
      <c r="B6326" t="s">
        <v>1041</v>
      </c>
      <c r="C6326" t="s">
        <v>38</v>
      </c>
      <c r="D6326" t="s">
        <v>39</v>
      </c>
      <c r="E6326" t="s">
        <v>226</v>
      </c>
      <c r="F6326" t="s">
        <v>226</v>
      </c>
      <c r="G6326" t="s">
        <v>717</v>
      </c>
      <c r="H6326" t="s">
        <v>39</v>
      </c>
      <c r="I6326" s="6">
        <v>70353.799654899994</v>
      </c>
    </row>
    <row r="6327" spans="1:9" x14ac:dyDescent="0.25">
      <c r="A6327" t="s">
        <v>948</v>
      </c>
      <c r="B6327" t="s">
        <v>1041</v>
      </c>
      <c r="C6327" t="s">
        <v>40</v>
      </c>
      <c r="D6327" t="s">
        <v>41</v>
      </c>
      <c r="E6327" t="s">
        <v>159</v>
      </c>
      <c r="F6327" t="s">
        <v>41</v>
      </c>
      <c r="G6327" t="s">
        <v>159</v>
      </c>
      <c r="H6327" t="s">
        <v>41</v>
      </c>
      <c r="I6327" s="6">
        <v>5.8207660913467407E-11</v>
      </c>
    </row>
    <row r="6328" spans="1:9" x14ac:dyDescent="0.25">
      <c r="A6328" t="s">
        <v>948</v>
      </c>
      <c r="B6328" t="s">
        <v>1041</v>
      </c>
      <c r="C6328" t="s">
        <v>42</v>
      </c>
      <c r="D6328" t="s">
        <v>43</v>
      </c>
      <c r="E6328" t="s">
        <v>162</v>
      </c>
      <c r="F6328" t="s">
        <v>283</v>
      </c>
      <c r="G6328" t="s">
        <v>453</v>
      </c>
      <c r="H6328" t="s">
        <v>598</v>
      </c>
      <c r="I6328" s="6">
        <v>-118962.73863109999</v>
      </c>
    </row>
    <row r="6329" spans="1:9" x14ac:dyDescent="0.25">
      <c r="A6329" t="s">
        <v>948</v>
      </c>
      <c r="B6329" t="s">
        <v>1041</v>
      </c>
      <c r="C6329" t="s">
        <v>42</v>
      </c>
      <c r="D6329" t="s">
        <v>43</v>
      </c>
      <c r="E6329" t="s">
        <v>162</v>
      </c>
      <c r="F6329" t="s">
        <v>283</v>
      </c>
      <c r="G6329" t="s">
        <v>455</v>
      </c>
      <c r="H6329" t="s">
        <v>600</v>
      </c>
      <c r="I6329" s="6">
        <v>-72970.510862600029</v>
      </c>
    </row>
    <row r="6330" spans="1:9" x14ac:dyDescent="0.25">
      <c r="A6330" t="s">
        <v>948</v>
      </c>
      <c r="B6330" t="s">
        <v>1041</v>
      </c>
      <c r="C6330" t="s">
        <v>42</v>
      </c>
      <c r="D6330" t="s">
        <v>43</v>
      </c>
      <c r="E6330" t="s">
        <v>162</v>
      </c>
      <c r="F6330" t="s">
        <v>283</v>
      </c>
      <c r="G6330" t="s">
        <v>456</v>
      </c>
      <c r="H6330" t="s">
        <v>601</v>
      </c>
      <c r="I6330" s="6">
        <v>-714177.30933869991</v>
      </c>
    </row>
    <row r="6331" spans="1:9" x14ac:dyDescent="0.25">
      <c r="A6331" t="s">
        <v>948</v>
      </c>
      <c r="B6331" t="s">
        <v>1041</v>
      </c>
      <c r="C6331" t="s">
        <v>42</v>
      </c>
      <c r="D6331" t="s">
        <v>43</v>
      </c>
      <c r="E6331" t="s">
        <v>162</v>
      </c>
      <c r="F6331" t="s">
        <v>283</v>
      </c>
      <c r="G6331" t="s">
        <v>457</v>
      </c>
      <c r="H6331" t="s">
        <v>602</v>
      </c>
      <c r="I6331" s="6">
        <v>-31842.701038600011</v>
      </c>
    </row>
    <row r="6332" spans="1:9" x14ac:dyDescent="0.25">
      <c r="A6332" t="s">
        <v>948</v>
      </c>
      <c r="B6332" t="s">
        <v>1041</v>
      </c>
      <c r="C6332" t="s">
        <v>42</v>
      </c>
      <c r="D6332" t="s">
        <v>43</v>
      </c>
      <c r="E6332" t="s">
        <v>162</v>
      </c>
      <c r="F6332" t="s">
        <v>283</v>
      </c>
      <c r="G6332" t="s">
        <v>458</v>
      </c>
      <c r="H6332" t="s">
        <v>603</v>
      </c>
      <c r="I6332" s="6">
        <v>-71522.181356299974</v>
      </c>
    </row>
    <row r="6333" spans="1:9" x14ac:dyDescent="0.25">
      <c r="A6333" t="s">
        <v>948</v>
      </c>
      <c r="B6333" t="s">
        <v>1041</v>
      </c>
      <c r="C6333" t="s">
        <v>42</v>
      </c>
      <c r="D6333" t="s">
        <v>43</v>
      </c>
      <c r="E6333" t="s">
        <v>162</v>
      </c>
      <c r="F6333" t="s">
        <v>283</v>
      </c>
      <c r="G6333" t="s">
        <v>459</v>
      </c>
      <c r="H6333" t="s">
        <v>604</v>
      </c>
      <c r="I6333" s="6">
        <v>-651073.97932650009</v>
      </c>
    </row>
    <row r="6334" spans="1:9" x14ac:dyDescent="0.25">
      <c r="A6334" t="s">
        <v>948</v>
      </c>
      <c r="B6334" t="s">
        <v>1041</v>
      </c>
      <c r="C6334" t="s">
        <v>42</v>
      </c>
      <c r="D6334" t="s">
        <v>43</v>
      </c>
      <c r="E6334" t="s">
        <v>162</v>
      </c>
      <c r="F6334" t="s">
        <v>283</v>
      </c>
      <c r="G6334" t="s">
        <v>460</v>
      </c>
      <c r="H6334" t="s">
        <v>605</v>
      </c>
      <c r="I6334" s="6">
        <v>-87440.303886400026</v>
      </c>
    </row>
    <row r="6335" spans="1:9" x14ac:dyDescent="0.25">
      <c r="A6335" t="s">
        <v>948</v>
      </c>
      <c r="B6335" t="s">
        <v>1041</v>
      </c>
      <c r="C6335" t="s">
        <v>42</v>
      </c>
      <c r="D6335" t="s">
        <v>43</v>
      </c>
      <c r="E6335" t="s">
        <v>162</v>
      </c>
      <c r="F6335" t="s">
        <v>283</v>
      </c>
      <c r="G6335" t="s">
        <v>462</v>
      </c>
      <c r="H6335" t="s">
        <v>607</v>
      </c>
      <c r="I6335" s="6">
        <v>-432387.65233740001</v>
      </c>
    </row>
    <row r="6336" spans="1:9" x14ac:dyDescent="0.25">
      <c r="A6336" t="s">
        <v>948</v>
      </c>
      <c r="B6336" t="s">
        <v>1041</v>
      </c>
      <c r="C6336" t="s">
        <v>42</v>
      </c>
      <c r="D6336" t="s">
        <v>43</v>
      </c>
      <c r="E6336" t="s">
        <v>162</v>
      </c>
      <c r="F6336" t="s">
        <v>283</v>
      </c>
      <c r="G6336" t="s">
        <v>463</v>
      </c>
      <c r="H6336" t="s">
        <v>608</v>
      </c>
      <c r="I6336" s="6">
        <v>-193193.56114380003</v>
      </c>
    </row>
    <row r="6337" spans="1:9" x14ac:dyDescent="0.25">
      <c r="A6337" t="s">
        <v>948</v>
      </c>
      <c r="B6337" t="s">
        <v>1041</v>
      </c>
      <c r="C6337" t="s">
        <v>42</v>
      </c>
      <c r="D6337" t="s">
        <v>43</v>
      </c>
      <c r="E6337" t="s">
        <v>162</v>
      </c>
      <c r="F6337" t="s">
        <v>283</v>
      </c>
      <c r="G6337" t="s">
        <v>464</v>
      </c>
      <c r="H6337" t="s">
        <v>609</v>
      </c>
      <c r="I6337" s="6">
        <v>-2034934.7352443002</v>
      </c>
    </row>
    <row r="6338" spans="1:9" x14ac:dyDescent="0.25">
      <c r="A6338" t="s">
        <v>948</v>
      </c>
      <c r="B6338" t="s">
        <v>1041</v>
      </c>
      <c r="C6338" t="s">
        <v>52</v>
      </c>
      <c r="D6338" t="s">
        <v>53</v>
      </c>
      <c r="E6338" t="s">
        <v>162</v>
      </c>
      <c r="F6338" t="s">
        <v>283</v>
      </c>
      <c r="G6338" t="s">
        <v>467</v>
      </c>
      <c r="H6338" t="s">
        <v>612</v>
      </c>
      <c r="I6338" s="6">
        <v>-1994425.7123677998</v>
      </c>
    </row>
    <row r="6339" spans="1:9" x14ac:dyDescent="0.25">
      <c r="A6339" t="s">
        <v>948</v>
      </c>
      <c r="B6339" t="s">
        <v>1041</v>
      </c>
      <c r="C6339" t="s">
        <v>52</v>
      </c>
      <c r="D6339" t="s">
        <v>53</v>
      </c>
      <c r="E6339" t="s">
        <v>162</v>
      </c>
      <c r="F6339" t="s">
        <v>283</v>
      </c>
      <c r="G6339" t="s">
        <v>468</v>
      </c>
      <c r="H6339" t="s">
        <v>613</v>
      </c>
      <c r="I6339" s="6">
        <v>-32750.449047400001</v>
      </c>
    </row>
    <row r="6340" spans="1:9" x14ac:dyDescent="0.25">
      <c r="A6340" t="s">
        <v>948</v>
      </c>
      <c r="B6340" t="s">
        <v>1041</v>
      </c>
      <c r="C6340" t="s">
        <v>64</v>
      </c>
      <c r="D6340" t="s">
        <v>65</v>
      </c>
      <c r="E6340" t="s">
        <v>226</v>
      </c>
      <c r="F6340" t="s">
        <v>226</v>
      </c>
      <c r="G6340" t="s">
        <v>718</v>
      </c>
      <c r="H6340" t="s">
        <v>65</v>
      </c>
      <c r="I6340" s="6">
        <v>158252.84045960003</v>
      </c>
    </row>
    <row r="6341" spans="1:9" x14ac:dyDescent="0.25">
      <c r="A6341" t="s">
        <v>948</v>
      </c>
      <c r="B6341" t="s">
        <v>1041</v>
      </c>
      <c r="C6341" t="s">
        <v>62</v>
      </c>
      <c r="D6341" t="s">
        <v>63</v>
      </c>
      <c r="E6341" t="s">
        <v>226</v>
      </c>
      <c r="F6341" t="s">
        <v>226</v>
      </c>
      <c r="G6341" t="s">
        <v>745</v>
      </c>
      <c r="H6341" t="s">
        <v>579</v>
      </c>
      <c r="I6341" s="6">
        <v>-160.74470220000001</v>
      </c>
    </row>
    <row r="6342" spans="1:9" x14ac:dyDescent="0.25">
      <c r="A6342" t="s">
        <v>948</v>
      </c>
      <c r="B6342" t="s">
        <v>1041</v>
      </c>
      <c r="C6342" t="s">
        <v>62</v>
      </c>
      <c r="D6342" t="s">
        <v>63</v>
      </c>
      <c r="G6342" t="s">
        <v>722</v>
      </c>
      <c r="H6342" t="s">
        <v>266</v>
      </c>
      <c r="I6342" s="6">
        <v>-490.06809550000003</v>
      </c>
    </row>
    <row r="6343" spans="1:9" x14ac:dyDescent="0.25">
      <c r="A6343" t="s">
        <v>948</v>
      </c>
      <c r="B6343" t="s">
        <v>1041</v>
      </c>
      <c r="C6343" t="s">
        <v>62</v>
      </c>
      <c r="D6343" t="s">
        <v>63</v>
      </c>
      <c r="G6343" t="s">
        <v>724</v>
      </c>
      <c r="H6343" t="s">
        <v>241</v>
      </c>
      <c r="I6343" s="6">
        <v>-55932.232932699997</v>
      </c>
    </row>
    <row r="6344" spans="1:9" x14ac:dyDescent="0.25">
      <c r="A6344" t="s">
        <v>948</v>
      </c>
      <c r="B6344" t="s">
        <v>1041</v>
      </c>
      <c r="C6344" t="s">
        <v>62</v>
      </c>
      <c r="D6344" t="s">
        <v>63</v>
      </c>
      <c r="G6344" t="s">
        <v>763</v>
      </c>
      <c r="H6344" t="s">
        <v>495</v>
      </c>
      <c r="I6344" s="6">
        <v>-337.18765960000002</v>
      </c>
    </row>
    <row r="6345" spans="1:9" x14ac:dyDescent="0.25">
      <c r="A6345" t="s">
        <v>948</v>
      </c>
      <c r="B6345" t="s">
        <v>1041</v>
      </c>
      <c r="C6345" t="s">
        <v>62</v>
      </c>
      <c r="D6345" t="s">
        <v>63</v>
      </c>
      <c r="G6345" t="s">
        <v>764</v>
      </c>
      <c r="H6345" t="s">
        <v>525</v>
      </c>
      <c r="I6345" s="6">
        <v>-7225.4111999000006</v>
      </c>
    </row>
    <row r="6346" spans="1:9" x14ac:dyDescent="0.25">
      <c r="A6346" t="s">
        <v>948</v>
      </c>
      <c r="B6346" t="s">
        <v>1041</v>
      </c>
      <c r="C6346" t="s">
        <v>62</v>
      </c>
      <c r="D6346" t="s">
        <v>63</v>
      </c>
      <c r="G6346" t="s">
        <v>767</v>
      </c>
      <c r="H6346" t="s">
        <v>522</v>
      </c>
      <c r="I6346" s="6">
        <v>-4291.2813518999992</v>
      </c>
    </row>
    <row r="6347" spans="1:9" x14ac:dyDescent="0.25">
      <c r="A6347" t="s">
        <v>948</v>
      </c>
      <c r="B6347" t="s">
        <v>1041</v>
      </c>
      <c r="C6347" t="s">
        <v>62</v>
      </c>
      <c r="D6347" t="s">
        <v>63</v>
      </c>
      <c r="G6347" t="s">
        <v>768</v>
      </c>
      <c r="H6347" t="s">
        <v>528</v>
      </c>
      <c r="I6347" s="6">
        <v>-1591.9936672000001</v>
      </c>
    </row>
    <row r="6348" spans="1:9" x14ac:dyDescent="0.25">
      <c r="A6348" t="s">
        <v>948</v>
      </c>
      <c r="B6348" t="s">
        <v>1041</v>
      </c>
      <c r="C6348" t="s">
        <v>62</v>
      </c>
      <c r="D6348" t="s">
        <v>63</v>
      </c>
      <c r="G6348" t="s">
        <v>769</v>
      </c>
      <c r="H6348" t="s">
        <v>251</v>
      </c>
      <c r="I6348" s="6">
        <v>5.34299999999988E-3</v>
      </c>
    </row>
    <row r="6349" spans="1:9" x14ac:dyDescent="0.25">
      <c r="A6349" t="s">
        <v>948</v>
      </c>
      <c r="B6349" t="s">
        <v>1041</v>
      </c>
      <c r="C6349" t="s">
        <v>62</v>
      </c>
      <c r="D6349" t="s">
        <v>63</v>
      </c>
      <c r="G6349" t="s">
        <v>770</v>
      </c>
      <c r="H6349" t="s">
        <v>515</v>
      </c>
      <c r="I6349" s="6">
        <v>-348.1636287</v>
      </c>
    </row>
    <row r="6350" spans="1:9" x14ac:dyDescent="0.25">
      <c r="A6350" t="s">
        <v>948</v>
      </c>
      <c r="B6350" t="s">
        <v>1041</v>
      </c>
      <c r="C6350" t="s">
        <v>62</v>
      </c>
      <c r="D6350" t="s">
        <v>63</v>
      </c>
      <c r="G6350" t="s">
        <v>748</v>
      </c>
      <c r="H6350" t="s">
        <v>538</v>
      </c>
      <c r="I6350" s="6">
        <v>0.15124800000001001</v>
      </c>
    </row>
    <row r="6351" spans="1:9" x14ac:dyDescent="0.25">
      <c r="A6351" t="s">
        <v>948</v>
      </c>
      <c r="B6351" t="s">
        <v>1041</v>
      </c>
      <c r="C6351" t="s">
        <v>62</v>
      </c>
      <c r="D6351" t="s">
        <v>63</v>
      </c>
      <c r="G6351" t="s">
        <v>730</v>
      </c>
      <c r="H6351" t="s">
        <v>540</v>
      </c>
      <c r="I6351" s="6">
        <v>9.3707999999992405E-3</v>
      </c>
    </row>
    <row r="6352" spans="1:9" x14ac:dyDescent="0.25">
      <c r="A6352" t="s">
        <v>948</v>
      </c>
      <c r="B6352" t="s">
        <v>1041</v>
      </c>
      <c r="C6352" t="s">
        <v>62</v>
      </c>
      <c r="D6352" t="s">
        <v>63</v>
      </c>
      <c r="G6352" t="s">
        <v>731</v>
      </c>
      <c r="H6352" t="s">
        <v>542</v>
      </c>
      <c r="I6352" s="6">
        <v>7.8706500000009796E-2</v>
      </c>
    </row>
    <row r="6353" spans="1:9" x14ac:dyDescent="0.25">
      <c r="A6353" t="s">
        <v>948</v>
      </c>
      <c r="B6353" t="s">
        <v>1041</v>
      </c>
      <c r="C6353" t="s">
        <v>62</v>
      </c>
      <c r="D6353" t="s">
        <v>63</v>
      </c>
      <c r="G6353" t="s">
        <v>732</v>
      </c>
      <c r="H6353" t="s">
        <v>591</v>
      </c>
      <c r="I6353" s="6">
        <v>1.3250639999996601</v>
      </c>
    </row>
    <row r="6354" spans="1:9" x14ac:dyDescent="0.25">
      <c r="A6354" t="s">
        <v>948</v>
      </c>
      <c r="B6354" t="s">
        <v>1041</v>
      </c>
      <c r="C6354" t="s">
        <v>62</v>
      </c>
      <c r="D6354" t="s">
        <v>63</v>
      </c>
      <c r="G6354" t="s">
        <v>750</v>
      </c>
      <c r="H6354" t="s">
        <v>592</v>
      </c>
      <c r="I6354" s="6">
        <v>0.45209999999997302</v>
      </c>
    </row>
    <row r="6355" spans="1:9" x14ac:dyDescent="0.25">
      <c r="A6355" t="s">
        <v>948</v>
      </c>
      <c r="B6355" t="s">
        <v>1041</v>
      </c>
      <c r="C6355" t="s">
        <v>62</v>
      </c>
      <c r="D6355" t="s">
        <v>63</v>
      </c>
      <c r="G6355" t="s">
        <v>733</v>
      </c>
      <c r="H6355" t="s">
        <v>593</v>
      </c>
      <c r="I6355" s="6">
        <v>0.15700199999992001</v>
      </c>
    </row>
    <row r="6356" spans="1:9" x14ac:dyDescent="0.25">
      <c r="A6356" t="s">
        <v>948</v>
      </c>
      <c r="B6356" t="s">
        <v>1041</v>
      </c>
      <c r="C6356" t="s">
        <v>62</v>
      </c>
      <c r="D6356" t="s">
        <v>63</v>
      </c>
      <c r="G6356" t="s">
        <v>734</v>
      </c>
      <c r="H6356" t="s">
        <v>594</v>
      </c>
      <c r="I6356" s="6">
        <v>3.4934999999976001E-3</v>
      </c>
    </row>
    <row r="6357" spans="1:9" x14ac:dyDescent="0.25">
      <c r="A6357" t="s">
        <v>948</v>
      </c>
      <c r="B6357" t="s">
        <v>1041</v>
      </c>
      <c r="C6357" t="s">
        <v>62</v>
      </c>
      <c r="D6357" t="s">
        <v>63</v>
      </c>
      <c r="G6357" t="s">
        <v>735</v>
      </c>
      <c r="H6357" t="s">
        <v>595</v>
      </c>
      <c r="I6357" s="6">
        <v>-3837.5278400000002</v>
      </c>
    </row>
    <row r="6358" spans="1:9" x14ac:dyDescent="0.25">
      <c r="A6358" t="s">
        <v>948</v>
      </c>
      <c r="B6358" t="s">
        <v>1041</v>
      </c>
      <c r="C6358" t="s">
        <v>62</v>
      </c>
      <c r="D6358" t="s">
        <v>63</v>
      </c>
      <c r="G6358" t="s">
        <v>786</v>
      </c>
      <c r="H6358" t="s">
        <v>503</v>
      </c>
      <c r="I6358" s="6">
        <v>-7538.2450964999998</v>
      </c>
    </row>
    <row r="6359" spans="1:9" x14ac:dyDescent="0.25">
      <c r="A6359" t="s">
        <v>948</v>
      </c>
      <c r="B6359" t="s">
        <v>1041</v>
      </c>
      <c r="C6359" t="s">
        <v>44</v>
      </c>
      <c r="D6359" t="s">
        <v>45</v>
      </c>
      <c r="E6359" t="s">
        <v>163</v>
      </c>
      <c r="F6359" t="s">
        <v>284</v>
      </c>
      <c r="G6359" t="s">
        <v>163</v>
      </c>
      <c r="H6359" t="s">
        <v>284</v>
      </c>
      <c r="I6359" s="6">
        <v>-226970.58409679995</v>
      </c>
    </row>
    <row r="6360" spans="1:9" x14ac:dyDescent="0.25">
      <c r="A6360" t="s">
        <v>948</v>
      </c>
      <c r="B6360" t="s">
        <v>1041</v>
      </c>
      <c r="C6360" t="s">
        <v>44</v>
      </c>
      <c r="D6360" t="s">
        <v>45</v>
      </c>
      <c r="E6360" t="s">
        <v>164</v>
      </c>
      <c r="F6360" t="s">
        <v>285</v>
      </c>
      <c r="G6360" t="s">
        <v>164</v>
      </c>
      <c r="H6360" t="s">
        <v>285</v>
      </c>
      <c r="I6360" s="6">
        <v>-660553.50967089972</v>
      </c>
    </row>
    <row r="6361" spans="1:9" x14ac:dyDescent="0.25">
      <c r="A6361" t="s">
        <v>948</v>
      </c>
      <c r="B6361" t="s">
        <v>1041</v>
      </c>
      <c r="C6361" t="s">
        <v>44</v>
      </c>
      <c r="D6361" t="s">
        <v>45</v>
      </c>
      <c r="E6361" t="s">
        <v>165</v>
      </c>
      <c r="F6361" t="s">
        <v>286</v>
      </c>
      <c r="G6361" t="s">
        <v>165</v>
      </c>
      <c r="H6361" t="s">
        <v>286</v>
      </c>
      <c r="I6361" s="6">
        <v>-6933.4308319000002</v>
      </c>
    </row>
    <row r="6362" spans="1:9" x14ac:dyDescent="0.25">
      <c r="A6362" t="s">
        <v>948</v>
      </c>
      <c r="B6362" t="s">
        <v>1041</v>
      </c>
      <c r="C6362" t="s">
        <v>44</v>
      </c>
      <c r="D6362" t="s">
        <v>45</v>
      </c>
      <c r="E6362" t="s">
        <v>166</v>
      </c>
      <c r="F6362" t="s">
        <v>287</v>
      </c>
      <c r="G6362" t="s">
        <v>166</v>
      </c>
      <c r="H6362" t="s">
        <v>287</v>
      </c>
      <c r="I6362" s="6">
        <v>41268.404068600001</v>
      </c>
    </row>
    <row r="6363" spans="1:9" x14ac:dyDescent="0.25">
      <c r="A6363" t="s">
        <v>948</v>
      </c>
      <c r="B6363" t="s">
        <v>1041</v>
      </c>
      <c r="C6363" t="s">
        <v>44</v>
      </c>
      <c r="D6363" t="s">
        <v>45</v>
      </c>
      <c r="E6363" t="s">
        <v>927</v>
      </c>
      <c r="F6363" t="s">
        <v>928</v>
      </c>
      <c r="G6363" t="s">
        <v>927</v>
      </c>
      <c r="H6363" t="s">
        <v>928</v>
      </c>
      <c r="I6363" s="6">
        <v>-0.23024219999986428</v>
      </c>
    </row>
    <row r="6364" spans="1:9" x14ac:dyDescent="0.25">
      <c r="A6364" t="s">
        <v>948</v>
      </c>
      <c r="B6364" t="s">
        <v>1041</v>
      </c>
      <c r="C6364" t="s">
        <v>44</v>
      </c>
      <c r="D6364" t="s">
        <v>45</v>
      </c>
      <c r="E6364" t="s">
        <v>167</v>
      </c>
      <c r="F6364" t="s">
        <v>288</v>
      </c>
      <c r="G6364" t="s">
        <v>167</v>
      </c>
      <c r="H6364" t="s">
        <v>288</v>
      </c>
      <c r="I6364" s="6">
        <v>-355636.67423550005</v>
      </c>
    </row>
    <row r="6365" spans="1:9" x14ac:dyDescent="0.25">
      <c r="A6365" t="s">
        <v>948</v>
      </c>
      <c r="B6365" t="s">
        <v>1041</v>
      </c>
      <c r="C6365" t="s">
        <v>44</v>
      </c>
      <c r="D6365" t="s">
        <v>45</v>
      </c>
      <c r="E6365" t="s">
        <v>168</v>
      </c>
      <c r="F6365" t="s">
        <v>289</v>
      </c>
      <c r="G6365" t="s">
        <v>168</v>
      </c>
      <c r="H6365" t="s">
        <v>289</v>
      </c>
      <c r="I6365" s="6">
        <v>30158.631706200002</v>
      </c>
    </row>
    <row r="6366" spans="1:9" x14ac:dyDescent="0.25">
      <c r="A6366" t="s">
        <v>948</v>
      </c>
      <c r="B6366" t="s">
        <v>1041</v>
      </c>
      <c r="C6366" t="s">
        <v>54</v>
      </c>
      <c r="D6366" t="s">
        <v>55</v>
      </c>
      <c r="E6366" t="s">
        <v>169</v>
      </c>
      <c r="F6366" t="s">
        <v>290</v>
      </c>
      <c r="G6366" t="s">
        <v>169</v>
      </c>
      <c r="H6366" t="s">
        <v>290</v>
      </c>
      <c r="I6366" s="6">
        <v>2929064.6253238996</v>
      </c>
    </row>
    <row r="6367" spans="1:9" x14ac:dyDescent="0.25">
      <c r="A6367" t="s">
        <v>948</v>
      </c>
      <c r="B6367" t="s">
        <v>1041</v>
      </c>
      <c r="C6367" t="s">
        <v>54</v>
      </c>
      <c r="D6367" t="s">
        <v>55</v>
      </c>
      <c r="E6367" t="s">
        <v>170</v>
      </c>
      <c r="F6367" t="s">
        <v>291</v>
      </c>
      <c r="G6367" t="s">
        <v>170</v>
      </c>
      <c r="H6367" t="s">
        <v>291</v>
      </c>
      <c r="I6367" s="6">
        <v>39318.739308000004</v>
      </c>
    </row>
    <row r="6368" spans="1:9" x14ac:dyDescent="0.25">
      <c r="A6368" t="s">
        <v>948</v>
      </c>
      <c r="B6368" t="s">
        <v>1041</v>
      </c>
      <c r="C6368" t="s">
        <v>46</v>
      </c>
      <c r="D6368" t="s">
        <v>47</v>
      </c>
      <c r="E6368" t="s">
        <v>171</v>
      </c>
      <c r="F6368" t="s">
        <v>292</v>
      </c>
      <c r="G6368" t="s">
        <v>171</v>
      </c>
      <c r="H6368" t="s">
        <v>882</v>
      </c>
      <c r="I6368" s="6">
        <v>-909158.40552270005</v>
      </c>
    </row>
    <row r="6369" spans="1:9" x14ac:dyDescent="0.25">
      <c r="A6369" t="s">
        <v>948</v>
      </c>
      <c r="B6369" t="s">
        <v>1041</v>
      </c>
      <c r="C6369" t="s">
        <v>46</v>
      </c>
      <c r="D6369" t="s">
        <v>47</v>
      </c>
      <c r="E6369" t="s">
        <v>173</v>
      </c>
      <c r="F6369" t="s">
        <v>294</v>
      </c>
      <c r="G6369" t="s">
        <v>173</v>
      </c>
      <c r="H6369" t="s">
        <v>294</v>
      </c>
      <c r="I6369" s="6">
        <v>-1876934.1559101001</v>
      </c>
    </row>
    <row r="6370" spans="1:9" x14ac:dyDescent="0.25">
      <c r="A6370" t="s">
        <v>948</v>
      </c>
      <c r="B6370" t="s">
        <v>1041</v>
      </c>
      <c r="C6370" t="s">
        <v>46</v>
      </c>
      <c r="D6370" t="s">
        <v>47</v>
      </c>
      <c r="E6370" t="s">
        <v>174</v>
      </c>
      <c r="F6370" t="s">
        <v>295</v>
      </c>
      <c r="G6370" t="s">
        <v>174</v>
      </c>
      <c r="H6370" t="s">
        <v>295</v>
      </c>
      <c r="I6370" s="6">
        <v>2069616</v>
      </c>
    </row>
    <row r="6371" spans="1:9" x14ac:dyDescent="0.25">
      <c r="A6371" t="s">
        <v>948</v>
      </c>
      <c r="B6371" t="s">
        <v>1041</v>
      </c>
      <c r="C6371" t="s">
        <v>48</v>
      </c>
      <c r="D6371" t="s">
        <v>49</v>
      </c>
      <c r="E6371" t="s">
        <v>176</v>
      </c>
      <c r="F6371" t="s">
        <v>297</v>
      </c>
      <c r="G6371" t="s">
        <v>176</v>
      </c>
      <c r="H6371" t="s">
        <v>297</v>
      </c>
      <c r="I6371" s="6">
        <v>63118.900607800002</v>
      </c>
    </row>
    <row r="6372" spans="1:9" x14ac:dyDescent="0.25">
      <c r="A6372" t="s">
        <v>948</v>
      </c>
      <c r="B6372" t="s">
        <v>1041</v>
      </c>
      <c r="C6372" t="s">
        <v>48</v>
      </c>
      <c r="D6372" t="s">
        <v>49</v>
      </c>
      <c r="E6372" t="s">
        <v>178</v>
      </c>
      <c r="F6372" t="s">
        <v>299</v>
      </c>
      <c r="G6372" t="s">
        <v>178</v>
      </c>
      <c r="H6372" t="s">
        <v>299</v>
      </c>
      <c r="I6372" s="6">
        <v>722325.48430300003</v>
      </c>
    </row>
    <row r="6373" spans="1:9" x14ac:dyDescent="0.25">
      <c r="A6373" t="s">
        <v>948</v>
      </c>
      <c r="B6373" t="s">
        <v>1041</v>
      </c>
      <c r="C6373" t="s">
        <v>56</v>
      </c>
      <c r="D6373" t="s">
        <v>57</v>
      </c>
      <c r="E6373" t="s">
        <v>180</v>
      </c>
      <c r="F6373" t="s">
        <v>301</v>
      </c>
      <c r="G6373" t="s">
        <v>180</v>
      </c>
      <c r="H6373" t="s">
        <v>301</v>
      </c>
      <c r="I6373" s="6">
        <v>-1327279.1631676999</v>
      </c>
    </row>
    <row r="6374" spans="1:9" x14ac:dyDescent="0.25">
      <c r="A6374" t="s">
        <v>948</v>
      </c>
      <c r="B6374" t="s">
        <v>1041</v>
      </c>
      <c r="C6374" t="s">
        <v>56</v>
      </c>
      <c r="D6374" t="s">
        <v>57</v>
      </c>
      <c r="E6374" t="s">
        <v>181</v>
      </c>
      <c r="F6374" t="s">
        <v>302</v>
      </c>
      <c r="G6374" t="s">
        <v>181</v>
      </c>
      <c r="H6374" t="s">
        <v>302</v>
      </c>
      <c r="I6374" s="6">
        <v>-18950.215347500001</v>
      </c>
    </row>
    <row r="6375" spans="1:9" x14ac:dyDescent="0.25">
      <c r="A6375" t="s">
        <v>948</v>
      </c>
      <c r="B6375" t="s">
        <v>1041</v>
      </c>
      <c r="C6375" t="s">
        <v>58</v>
      </c>
      <c r="D6375" t="s">
        <v>59</v>
      </c>
      <c r="E6375" t="s">
        <v>183</v>
      </c>
      <c r="F6375" t="s">
        <v>304</v>
      </c>
      <c r="G6375" t="s">
        <v>183</v>
      </c>
      <c r="H6375" t="s">
        <v>304</v>
      </c>
      <c r="I6375" s="6">
        <v>-315039.6843577</v>
      </c>
    </row>
    <row r="6376" spans="1:9" x14ac:dyDescent="0.25">
      <c r="A6376" t="s">
        <v>948</v>
      </c>
      <c r="B6376" t="s">
        <v>1041</v>
      </c>
      <c r="C6376" t="s">
        <v>58</v>
      </c>
      <c r="D6376" t="s">
        <v>59</v>
      </c>
      <c r="E6376" t="s">
        <v>184</v>
      </c>
      <c r="F6376" t="s">
        <v>305</v>
      </c>
      <c r="G6376" t="s">
        <v>184</v>
      </c>
      <c r="H6376" t="s">
        <v>305</v>
      </c>
      <c r="I6376" s="6">
        <v>1417162.7365230999</v>
      </c>
    </row>
    <row r="6377" spans="1:9" x14ac:dyDescent="0.25">
      <c r="A6377" t="s">
        <v>948</v>
      </c>
      <c r="B6377" t="s">
        <v>1041</v>
      </c>
      <c r="C6377" t="s">
        <v>50</v>
      </c>
      <c r="D6377" t="s">
        <v>51</v>
      </c>
      <c r="E6377" t="s">
        <v>185</v>
      </c>
      <c r="F6377" t="s">
        <v>51</v>
      </c>
      <c r="G6377" t="s">
        <v>185</v>
      </c>
      <c r="H6377" t="s">
        <v>51</v>
      </c>
      <c r="I6377" s="6">
        <v>-1018492.5228951809</v>
      </c>
    </row>
    <row r="6378" spans="1:9" x14ac:dyDescent="0.25">
      <c r="A6378" t="s">
        <v>948</v>
      </c>
      <c r="B6378" t="s">
        <v>1041</v>
      </c>
      <c r="C6378" t="s">
        <v>66</v>
      </c>
      <c r="D6378" t="s">
        <v>67</v>
      </c>
      <c r="E6378" t="s">
        <v>187</v>
      </c>
      <c r="F6378" t="s">
        <v>307</v>
      </c>
      <c r="G6378" t="s">
        <v>187</v>
      </c>
      <c r="H6378" t="s">
        <v>307</v>
      </c>
      <c r="I6378" s="6">
        <v>-663159.27269060002</v>
      </c>
    </row>
    <row r="6379" spans="1:9" x14ac:dyDescent="0.25">
      <c r="A6379" t="s">
        <v>948</v>
      </c>
      <c r="B6379" t="s">
        <v>1041</v>
      </c>
      <c r="C6379" t="s">
        <v>66</v>
      </c>
      <c r="D6379" t="s">
        <v>67</v>
      </c>
      <c r="E6379" t="s">
        <v>188</v>
      </c>
      <c r="F6379" t="s">
        <v>308</v>
      </c>
      <c r="G6379" t="s">
        <v>188</v>
      </c>
      <c r="H6379" t="s">
        <v>883</v>
      </c>
      <c r="I6379" s="6">
        <v>-2704482.1152344001</v>
      </c>
    </row>
    <row r="6380" spans="1:9" x14ac:dyDescent="0.25">
      <c r="A6380" t="s">
        <v>948</v>
      </c>
      <c r="B6380" t="s">
        <v>1042</v>
      </c>
      <c r="C6380" t="s">
        <v>10</v>
      </c>
      <c r="D6380" t="s">
        <v>11</v>
      </c>
      <c r="E6380" t="s">
        <v>85</v>
      </c>
      <c r="F6380" t="s">
        <v>206</v>
      </c>
      <c r="G6380" t="s">
        <v>85</v>
      </c>
      <c r="H6380" t="s">
        <v>206</v>
      </c>
      <c r="I6380" s="6">
        <v>97220007.558058918</v>
      </c>
    </row>
    <row r="6381" spans="1:9" x14ac:dyDescent="0.25">
      <c r="A6381" t="s">
        <v>948</v>
      </c>
      <c r="B6381" t="s">
        <v>1042</v>
      </c>
      <c r="C6381" t="s">
        <v>10</v>
      </c>
      <c r="D6381" t="s">
        <v>11</v>
      </c>
      <c r="E6381" t="s">
        <v>86</v>
      </c>
      <c r="F6381" t="s">
        <v>207</v>
      </c>
      <c r="G6381" t="s">
        <v>86</v>
      </c>
      <c r="H6381" t="s">
        <v>207</v>
      </c>
      <c r="I6381" s="6">
        <v>-1031666.5220443003</v>
      </c>
    </row>
    <row r="6382" spans="1:9" x14ac:dyDescent="0.25">
      <c r="A6382" t="s">
        <v>948</v>
      </c>
      <c r="B6382" t="s">
        <v>1042</v>
      </c>
      <c r="C6382" t="s">
        <v>10</v>
      </c>
      <c r="D6382" t="s">
        <v>11</v>
      </c>
      <c r="E6382" t="s">
        <v>87</v>
      </c>
      <c r="F6382" t="s">
        <v>208</v>
      </c>
      <c r="G6382" t="s">
        <v>87</v>
      </c>
      <c r="H6382" t="s">
        <v>208</v>
      </c>
      <c r="I6382" s="6">
        <v>-43159.91612189998</v>
      </c>
    </row>
    <row r="6383" spans="1:9" x14ac:dyDescent="0.25">
      <c r="A6383" t="s">
        <v>948</v>
      </c>
      <c r="B6383" t="s">
        <v>1042</v>
      </c>
      <c r="C6383" t="s">
        <v>12</v>
      </c>
      <c r="D6383" t="s">
        <v>13</v>
      </c>
      <c r="E6383" t="s">
        <v>89</v>
      </c>
      <c r="F6383" t="s">
        <v>210</v>
      </c>
      <c r="G6383" t="s">
        <v>89</v>
      </c>
      <c r="H6383" t="s">
        <v>210</v>
      </c>
      <c r="I6383" s="6">
        <v>5838847.5530065019</v>
      </c>
    </row>
    <row r="6384" spans="1:9" x14ac:dyDescent="0.25">
      <c r="A6384" t="s">
        <v>948</v>
      </c>
      <c r="B6384" t="s">
        <v>1042</v>
      </c>
      <c r="C6384" t="s">
        <v>12</v>
      </c>
      <c r="D6384" t="s">
        <v>13</v>
      </c>
      <c r="E6384" t="s">
        <v>90</v>
      </c>
      <c r="F6384" t="s">
        <v>211</v>
      </c>
      <c r="G6384" t="s">
        <v>90</v>
      </c>
      <c r="H6384" t="s">
        <v>211</v>
      </c>
      <c r="I6384" s="6">
        <v>-96509931.113674253</v>
      </c>
    </row>
    <row r="6385" spans="1:9" x14ac:dyDescent="0.25">
      <c r="A6385" t="s">
        <v>948</v>
      </c>
      <c r="B6385" t="s">
        <v>1042</v>
      </c>
      <c r="C6385" t="s">
        <v>12</v>
      </c>
      <c r="D6385" t="s">
        <v>13</v>
      </c>
      <c r="E6385" t="s">
        <v>91</v>
      </c>
      <c r="F6385" t="s">
        <v>212</v>
      </c>
      <c r="G6385" t="s">
        <v>91</v>
      </c>
      <c r="H6385" t="s">
        <v>212</v>
      </c>
      <c r="I6385" s="6">
        <v>77.715473500626103</v>
      </c>
    </row>
    <row r="6386" spans="1:9" x14ac:dyDescent="0.25">
      <c r="A6386" t="s">
        <v>948</v>
      </c>
      <c r="B6386" t="s">
        <v>1042</v>
      </c>
      <c r="C6386" t="s">
        <v>12</v>
      </c>
      <c r="D6386" t="s">
        <v>13</v>
      </c>
      <c r="E6386" t="s">
        <v>95</v>
      </c>
      <c r="F6386" t="s">
        <v>216</v>
      </c>
      <c r="G6386" t="s">
        <v>95</v>
      </c>
      <c r="H6386" t="s">
        <v>216</v>
      </c>
      <c r="I6386" s="6">
        <v>-3922402.4782237993</v>
      </c>
    </row>
    <row r="6387" spans="1:9" x14ac:dyDescent="0.25">
      <c r="A6387" t="s">
        <v>948</v>
      </c>
      <c r="B6387" t="s">
        <v>1042</v>
      </c>
      <c r="C6387" t="s">
        <v>12</v>
      </c>
      <c r="D6387" t="s">
        <v>13</v>
      </c>
      <c r="E6387" t="s">
        <v>96</v>
      </c>
      <c r="F6387" t="s">
        <v>217</v>
      </c>
      <c r="G6387" t="s">
        <v>96</v>
      </c>
      <c r="H6387" t="s">
        <v>217</v>
      </c>
      <c r="I6387" s="6">
        <v>55488.13038750003</v>
      </c>
    </row>
    <row r="6388" spans="1:9" x14ac:dyDescent="0.25">
      <c r="A6388" t="s">
        <v>948</v>
      </c>
      <c r="B6388" t="s">
        <v>1042</v>
      </c>
      <c r="C6388" t="s">
        <v>12</v>
      </c>
      <c r="D6388" t="s">
        <v>13</v>
      </c>
      <c r="E6388" t="s">
        <v>97</v>
      </c>
      <c r="F6388" t="s">
        <v>218</v>
      </c>
      <c r="G6388" t="s">
        <v>97</v>
      </c>
      <c r="H6388" t="s">
        <v>218</v>
      </c>
      <c r="I6388" s="6">
        <v>-15935.8342846</v>
      </c>
    </row>
    <row r="6389" spans="1:9" x14ac:dyDescent="0.25">
      <c r="A6389" t="s">
        <v>948</v>
      </c>
      <c r="B6389" t="s">
        <v>1042</v>
      </c>
      <c r="C6389" t="s">
        <v>12</v>
      </c>
      <c r="D6389" t="s">
        <v>13</v>
      </c>
      <c r="E6389" t="s">
        <v>98</v>
      </c>
      <c r="F6389" t="s">
        <v>219</v>
      </c>
      <c r="G6389" t="s">
        <v>98</v>
      </c>
      <c r="H6389" t="s">
        <v>219</v>
      </c>
      <c r="I6389" s="6">
        <v>217624.08577699994</v>
      </c>
    </row>
    <row r="6390" spans="1:9" x14ac:dyDescent="0.25">
      <c r="A6390" t="s">
        <v>948</v>
      </c>
      <c r="B6390" t="s">
        <v>1042</v>
      </c>
      <c r="C6390" t="s">
        <v>12</v>
      </c>
      <c r="D6390" t="s">
        <v>13</v>
      </c>
      <c r="E6390" t="s">
        <v>105</v>
      </c>
      <c r="F6390" t="s">
        <v>227</v>
      </c>
      <c r="G6390" t="s">
        <v>105</v>
      </c>
      <c r="H6390" t="s">
        <v>227</v>
      </c>
      <c r="I6390" s="6">
        <v>163279.05652309995</v>
      </c>
    </row>
    <row r="6391" spans="1:9" x14ac:dyDescent="0.25">
      <c r="A6391" t="s">
        <v>948</v>
      </c>
      <c r="B6391" t="s">
        <v>1042</v>
      </c>
      <c r="C6391" t="s">
        <v>12</v>
      </c>
      <c r="D6391" t="s">
        <v>13</v>
      </c>
      <c r="E6391" t="s">
        <v>99</v>
      </c>
      <c r="F6391" t="s">
        <v>220</v>
      </c>
      <c r="G6391" t="s">
        <v>99</v>
      </c>
      <c r="H6391" t="s">
        <v>220</v>
      </c>
      <c r="I6391" s="6">
        <v>-85628.490079699986</v>
      </c>
    </row>
    <row r="6392" spans="1:9" x14ac:dyDescent="0.25">
      <c r="A6392" t="s">
        <v>948</v>
      </c>
      <c r="B6392" t="s">
        <v>1042</v>
      </c>
      <c r="C6392" t="s">
        <v>14</v>
      </c>
      <c r="D6392" t="s">
        <v>15</v>
      </c>
      <c r="E6392" t="s">
        <v>101</v>
      </c>
      <c r="F6392" t="s">
        <v>222</v>
      </c>
      <c r="G6392" t="s">
        <v>101</v>
      </c>
      <c r="H6392" t="s">
        <v>222</v>
      </c>
      <c r="I6392" s="6">
        <v>47759.0786553</v>
      </c>
    </row>
    <row r="6393" spans="1:9" x14ac:dyDescent="0.25">
      <c r="A6393" t="s">
        <v>948</v>
      </c>
      <c r="B6393" t="s">
        <v>1042</v>
      </c>
      <c r="C6393" t="s">
        <v>16</v>
      </c>
      <c r="D6393" t="s">
        <v>17</v>
      </c>
      <c r="E6393" t="s">
        <v>226</v>
      </c>
      <c r="F6393" t="s">
        <v>226</v>
      </c>
      <c r="G6393" t="s">
        <v>662</v>
      </c>
      <c r="H6393" t="s">
        <v>17</v>
      </c>
      <c r="I6393" s="6">
        <v>-1054200.6737460997</v>
      </c>
    </row>
    <row r="6394" spans="1:9" x14ac:dyDescent="0.25">
      <c r="A6394" t="s">
        <v>948</v>
      </c>
      <c r="B6394" t="s">
        <v>1042</v>
      </c>
      <c r="C6394" t="s">
        <v>18</v>
      </c>
      <c r="D6394" t="s">
        <v>19</v>
      </c>
      <c r="E6394" t="s">
        <v>106</v>
      </c>
      <c r="F6394" t="s">
        <v>228</v>
      </c>
      <c r="G6394" t="s">
        <v>106</v>
      </c>
      <c r="H6394" t="s">
        <v>228</v>
      </c>
      <c r="I6394" s="6">
        <v>-1216589.3248674006</v>
      </c>
    </row>
    <row r="6395" spans="1:9" x14ac:dyDescent="0.25">
      <c r="A6395" t="s">
        <v>948</v>
      </c>
      <c r="B6395" t="s">
        <v>1042</v>
      </c>
      <c r="C6395" t="s">
        <v>20</v>
      </c>
      <c r="D6395" t="s">
        <v>21</v>
      </c>
      <c r="E6395" t="s">
        <v>107</v>
      </c>
      <c r="F6395" t="s">
        <v>229</v>
      </c>
      <c r="G6395" t="s">
        <v>325</v>
      </c>
      <c r="H6395" t="s">
        <v>480</v>
      </c>
      <c r="I6395" s="6">
        <v>72097.467135700077</v>
      </c>
    </row>
    <row r="6396" spans="1:9" x14ac:dyDescent="0.25">
      <c r="A6396" t="s">
        <v>948</v>
      </c>
      <c r="B6396" t="s">
        <v>1042</v>
      </c>
      <c r="C6396" t="s">
        <v>20</v>
      </c>
      <c r="D6396" t="s">
        <v>21</v>
      </c>
      <c r="E6396" t="s">
        <v>107</v>
      </c>
      <c r="F6396" t="s">
        <v>229</v>
      </c>
      <c r="G6396" t="s">
        <v>326</v>
      </c>
      <c r="H6396" t="s">
        <v>481</v>
      </c>
      <c r="I6396" s="6">
        <v>7233129.6915442031</v>
      </c>
    </row>
    <row r="6397" spans="1:9" x14ac:dyDescent="0.25">
      <c r="A6397" t="s">
        <v>948</v>
      </c>
      <c r="B6397" t="s">
        <v>1042</v>
      </c>
      <c r="C6397" t="s">
        <v>20</v>
      </c>
      <c r="D6397" t="s">
        <v>21</v>
      </c>
      <c r="E6397" t="s">
        <v>107</v>
      </c>
      <c r="F6397" t="s">
        <v>229</v>
      </c>
      <c r="G6397" t="s">
        <v>327</v>
      </c>
      <c r="H6397" t="s">
        <v>482</v>
      </c>
      <c r="I6397" s="6">
        <v>28778.788433300015</v>
      </c>
    </row>
    <row r="6398" spans="1:9" x14ac:dyDescent="0.25">
      <c r="A6398" t="s">
        <v>948</v>
      </c>
      <c r="B6398" t="s">
        <v>1042</v>
      </c>
      <c r="C6398" t="s">
        <v>20</v>
      </c>
      <c r="D6398" t="s">
        <v>21</v>
      </c>
      <c r="E6398" t="s">
        <v>107</v>
      </c>
      <c r="F6398" t="s">
        <v>229</v>
      </c>
      <c r="G6398" t="s">
        <v>328</v>
      </c>
      <c r="H6398" t="s">
        <v>483</v>
      </c>
      <c r="I6398" s="6">
        <v>556335.51151270012</v>
      </c>
    </row>
    <row r="6399" spans="1:9" x14ac:dyDescent="0.25">
      <c r="A6399" t="s">
        <v>948</v>
      </c>
      <c r="B6399" t="s">
        <v>1042</v>
      </c>
      <c r="C6399" t="s">
        <v>20</v>
      </c>
      <c r="D6399" t="s">
        <v>21</v>
      </c>
      <c r="E6399" t="s">
        <v>107</v>
      </c>
      <c r="F6399" t="s">
        <v>229</v>
      </c>
      <c r="G6399" t="s">
        <v>330</v>
      </c>
      <c r="H6399" t="s">
        <v>485</v>
      </c>
      <c r="I6399" s="6">
        <v>1806244.8748802003</v>
      </c>
    </row>
    <row r="6400" spans="1:9" x14ac:dyDescent="0.25">
      <c r="A6400" t="s">
        <v>948</v>
      </c>
      <c r="B6400" t="s">
        <v>1042</v>
      </c>
      <c r="C6400" t="s">
        <v>20</v>
      </c>
      <c r="D6400" t="s">
        <v>21</v>
      </c>
      <c r="E6400" t="s">
        <v>107</v>
      </c>
      <c r="F6400" t="s">
        <v>229</v>
      </c>
      <c r="G6400" t="s">
        <v>332</v>
      </c>
      <c r="H6400" t="s">
        <v>487</v>
      </c>
      <c r="I6400" s="6">
        <v>3349033.7989869011</v>
      </c>
    </row>
    <row r="6401" spans="1:9" x14ac:dyDescent="0.25">
      <c r="A6401" t="s">
        <v>948</v>
      </c>
      <c r="B6401" t="s">
        <v>1042</v>
      </c>
      <c r="C6401" t="s">
        <v>20</v>
      </c>
      <c r="D6401" t="s">
        <v>21</v>
      </c>
      <c r="E6401" t="s">
        <v>107</v>
      </c>
      <c r="F6401" t="s">
        <v>229</v>
      </c>
      <c r="G6401" t="s">
        <v>333</v>
      </c>
      <c r="H6401" t="s">
        <v>488</v>
      </c>
      <c r="I6401" s="6">
        <v>545925.79051989957</v>
      </c>
    </row>
    <row r="6402" spans="1:9" x14ac:dyDescent="0.25">
      <c r="A6402" t="s">
        <v>948</v>
      </c>
      <c r="B6402" t="s">
        <v>1042</v>
      </c>
      <c r="C6402" t="s">
        <v>20</v>
      </c>
      <c r="D6402" t="s">
        <v>21</v>
      </c>
      <c r="E6402" t="s">
        <v>107</v>
      </c>
      <c r="F6402" t="s">
        <v>229</v>
      </c>
      <c r="G6402" t="s">
        <v>334</v>
      </c>
      <c r="H6402" t="s">
        <v>489</v>
      </c>
      <c r="I6402" s="6">
        <v>306370.61428879987</v>
      </c>
    </row>
    <row r="6403" spans="1:9" x14ac:dyDescent="0.25">
      <c r="A6403" t="s">
        <v>948</v>
      </c>
      <c r="B6403" t="s">
        <v>1042</v>
      </c>
      <c r="C6403" t="s">
        <v>20</v>
      </c>
      <c r="D6403" t="s">
        <v>21</v>
      </c>
      <c r="E6403" t="s">
        <v>107</v>
      </c>
      <c r="F6403" t="s">
        <v>229</v>
      </c>
      <c r="G6403" t="s">
        <v>336</v>
      </c>
      <c r="H6403" t="s">
        <v>491</v>
      </c>
      <c r="I6403" s="6">
        <v>455447.92143289995</v>
      </c>
    </row>
    <row r="6404" spans="1:9" x14ac:dyDescent="0.25">
      <c r="A6404" t="s">
        <v>948</v>
      </c>
      <c r="B6404" t="s">
        <v>1042</v>
      </c>
      <c r="C6404" t="s">
        <v>20</v>
      </c>
      <c r="D6404" t="s">
        <v>21</v>
      </c>
      <c r="E6404" t="s">
        <v>107</v>
      </c>
      <c r="F6404" t="s">
        <v>229</v>
      </c>
      <c r="G6404" t="s">
        <v>625</v>
      </c>
      <c r="H6404" t="s">
        <v>635</v>
      </c>
      <c r="I6404" s="6">
        <v>684993.74612850009</v>
      </c>
    </row>
    <row r="6405" spans="1:9" x14ac:dyDescent="0.25">
      <c r="A6405" t="s">
        <v>948</v>
      </c>
      <c r="B6405" t="s">
        <v>1042</v>
      </c>
      <c r="C6405" t="s">
        <v>20</v>
      </c>
      <c r="D6405" t="s">
        <v>21</v>
      </c>
      <c r="E6405" t="s">
        <v>107</v>
      </c>
      <c r="F6405" t="s">
        <v>229</v>
      </c>
      <c r="G6405" t="s">
        <v>626</v>
      </c>
      <c r="H6405" t="s">
        <v>636</v>
      </c>
      <c r="I6405" s="6">
        <v>212885.21825210005</v>
      </c>
    </row>
    <row r="6406" spans="1:9" x14ac:dyDescent="0.25">
      <c r="A6406" t="s">
        <v>948</v>
      </c>
      <c r="B6406" t="s">
        <v>1042</v>
      </c>
      <c r="C6406" t="s">
        <v>20</v>
      </c>
      <c r="D6406" t="s">
        <v>21</v>
      </c>
      <c r="E6406" t="s">
        <v>107</v>
      </c>
      <c r="F6406" t="s">
        <v>229</v>
      </c>
      <c r="G6406" t="s">
        <v>627</v>
      </c>
      <c r="H6406" t="s">
        <v>637</v>
      </c>
      <c r="I6406" s="6">
        <v>-3.8048000001196271E-2</v>
      </c>
    </row>
    <row r="6407" spans="1:9" x14ac:dyDescent="0.25">
      <c r="A6407" t="s">
        <v>948</v>
      </c>
      <c r="B6407" t="s">
        <v>1042</v>
      </c>
      <c r="C6407" t="s">
        <v>20</v>
      </c>
      <c r="D6407" t="s">
        <v>21</v>
      </c>
      <c r="E6407" t="s">
        <v>108</v>
      </c>
      <c r="F6407" t="s">
        <v>230</v>
      </c>
      <c r="G6407" t="s">
        <v>338</v>
      </c>
      <c r="H6407" t="s">
        <v>493</v>
      </c>
      <c r="I6407" s="6">
        <v>193150.28892730013</v>
      </c>
    </row>
    <row r="6408" spans="1:9" x14ac:dyDescent="0.25">
      <c r="A6408" t="s">
        <v>948</v>
      </c>
      <c r="B6408" t="s">
        <v>1042</v>
      </c>
      <c r="C6408" t="s">
        <v>20</v>
      </c>
      <c r="D6408" t="s">
        <v>21</v>
      </c>
      <c r="E6408" t="s">
        <v>108</v>
      </c>
      <c r="F6408" t="s">
        <v>230</v>
      </c>
      <c r="G6408" t="s">
        <v>628</v>
      </c>
      <c r="H6408" t="s">
        <v>638</v>
      </c>
      <c r="I6408" s="6">
        <v>1034728.9609006997</v>
      </c>
    </row>
    <row r="6409" spans="1:9" x14ac:dyDescent="0.25">
      <c r="A6409" t="s">
        <v>948</v>
      </c>
      <c r="B6409" t="s">
        <v>1042</v>
      </c>
      <c r="C6409" t="s">
        <v>20</v>
      </c>
      <c r="D6409" t="s">
        <v>21</v>
      </c>
      <c r="E6409" t="s">
        <v>108</v>
      </c>
      <c r="F6409" t="s">
        <v>230</v>
      </c>
      <c r="G6409" t="s">
        <v>629</v>
      </c>
      <c r="H6409" t="s">
        <v>639</v>
      </c>
      <c r="I6409" s="6">
        <v>102127.79495900001</v>
      </c>
    </row>
    <row r="6410" spans="1:9" x14ac:dyDescent="0.25">
      <c r="A6410" t="s">
        <v>948</v>
      </c>
      <c r="B6410" t="s">
        <v>1042</v>
      </c>
      <c r="C6410" t="s">
        <v>22</v>
      </c>
      <c r="D6410" t="s">
        <v>23</v>
      </c>
      <c r="E6410" t="s">
        <v>226</v>
      </c>
      <c r="F6410" t="s">
        <v>226</v>
      </c>
      <c r="G6410" t="s">
        <v>663</v>
      </c>
      <c r="H6410" t="s">
        <v>842</v>
      </c>
      <c r="I6410" s="6">
        <v>-548335.00587580004</v>
      </c>
    </row>
    <row r="6411" spans="1:9" x14ac:dyDescent="0.25">
      <c r="A6411" t="s">
        <v>948</v>
      </c>
      <c r="B6411" t="s">
        <v>1042</v>
      </c>
      <c r="C6411" t="s">
        <v>22</v>
      </c>
      <c r="D6411" t="s">
        <v>23</v>
      </c>
      <c r="G6411" t="s">
        <v>664</v>
      </c>
      <c r="H6411" t="s">
        <v>843</v>
      </c>
      <c r="I6411" s="6">
        <v>71520.448777999991</v>
      </c>
    </row>
    <row r="6412" spans="1:9" x14ac:dyDescent="0.25">
      <c r="A6412" t="s">
        <v>948</v>
      </c>
      <c r="B6412" t="s">
        <v>1042</v>
      </c>
      <c r="C6412" t="s">
        <v>24</v>
      </c>
      <c r="D6412" t="s">
        <v>25</v>
      </c>
      <c r="E6412" t="s">
        <v>112</v>
      </c>
      <c r="F6412" t="s">
        <v>234</v>
      </c>
      <c r="G6412" t="s">
        <v>112</v>
      </c>
      <c r="H6412" t="s">
        <v>234</v>
      </c>
      <c r="I6412" s="6">
        <v>760310.26632340008</v>
      </c>
    </row>
    <row r="6413" spans="1:9" x14ac:dyDescent="0.25">
      <c r="A6413" t="s">
        <v>948</v>
      </c>
      <c r="B6413" t="s">
        <v>1042</v>
      </c>
      <c r="C6413" t="s">
        <v>24</v>
      </c>
      <c r="D6413" t="s">
        <v>25</v>
      </c>
      <c r="E6413" t="s">
        <v>113</v>
      </c>
      <c r="F6413" t="s">
        <v>235</v>
      </c>
      <c r="G6413" t="s">
        <v>113</v>
      </c>
      <c r="H6413" t="s">
        <v>235</v>
      </c>
      <c r="I6413" s="6">
        <v>-284.90648110000006</v>
      </c>
    </row>
    <row r="6414" spans="1:9" x14ac:dyDescent="0.25">
      <c r="A6414" t="s">
        <v>948</v>
      </c>
      <c r="B6414" t="s">
        <v>1042</v>
      </c>
      <c r="C6414" t="s">
        <v>24</v>
      </c>
      <c r="D6414" t="s">
        <v>25</v>
      </c>
      <c r="E6414" t="s">
        <v>114</v>
      </c>
      <c r="F6414" t="s">
        <v>236</v>
      </c>
      <c r="G6414" t="s">
        <v>114</v>
      </c>
      <c r="H6414" t="s">
        <v>236</v>
      </c>
      <c r="I6414" s="6">
        <v>40253.649672899992</v>
      </c>
    </row>
    <row r="6415" spans="1:9" x14ac:dyDescent="0.25">
      <c r="A6415" t="s">
        <v>948</v>
      </c>
      <c r="B6415" t="s">
        <v>1042</v>
      </c>
      <c r="C6415" t="s">
        <v>26</v>
      </c>
      <c r="D6415" t="s">
        <v>27</v>
      </c>
      <c r="E6415" t="s">
        <v>226</v>
      </c>
      <c r="F6415" t="s">
        <v>226</v>
      </c>
      <c r="G6415" t="s">
        <v>665</v>
      </c>
      <c r="H6415" t="s">
        <v>27</v>
      </c>
      <c r="I6415" s="6">
        <v>261037.70872369764</v>
      </c>
    </row>
    <row r="6416" spans="1:9" x14ac:dyDescent="0.25">
      <c r="A6416" t="s">
        <v>948</v>
      </c>
      <c r="B6416" t="s">
        <v>1042</v>
      </c>
      <c r="C6416" t="s">
        <v>28</v>
      </c>
      <c r="D6416" t="s">
        <v>29</v>
      </c>
      <c r="E6416" t="s">
        <v>119</v>
      </c>
      <c r="F6416" t="s">
        <v>241</v>
      </c>
      <c r="G6416" t="s">
        <v>666</v>
      </c>
      <c r="H6416" t="s">
        <v>241</v>
      </c>
      <c r="I6416" s="6">
        <v>-4629661.928230999</v>
      </c>
    </row>
    <row r="6417" spans="1:9" x14ac:dyDescent="0.25">
      <c r="A6417" t="s">
        <v>948</v>
      </c>
      <c r="B6417" t="s">
        <v>1042</v>
      </c>
      <c r="C6417" t="s">
        <v>28</v>
      </c>
      <c r="D6417" t="s">
        <v>29</v>
      </c>
      <c r="E6417" t="s">
        <v>120</v>
      </c>
      <c r="F6417" t="s">
        <v>242</v>
      </c>
      <c r="G6417" t="s">
        <v>339</v>
      </c>
      <c r="H6417" t="s">
        <v>494</v>
      </c>
      <c r="I6417" s="6">
        <v>-192444.24739029998</v>
      </c>
    </row>
    <row r="6418" spans="1:9" x14ac:dyDescent="0.25">
      <c r="A6418" t="s">
        <v>948</v>
      </c>
      <c r="B6418" t="s">
        <v>1042</v>
      </c>
      <c r="C6418" t="s">
        <v>28</v>
      </c>
      <c r="D6418" t="s">
        <v>29</v>
      </c>
      <c r="E6418" t="s">
        <v>120</v>
      </c>
      <c r="F6418" t="s">
        <v>242</v>
      </c>
      <c r="G6418" t="s">
        <v>341</v>
      </c>
      <c r="H6418" t="s">
        <v>496</v>
      </c>
      <c r="I6418" s="6">
        <v>-1359.7014227000043</v>
      </c>
    </row>
    <row r="6419" spans="1:9" x14ac:dyDescent="0.25">
      <c r="A6419" t="s">
        <v>948</v>
      </c>
      <c r="B6419" t="s">
        <v>1042</v>
      </c>
      <c r="C6419" t="s">
        <v>28</v>
      </c>
      <c r="D6419" t="s">
        <v>29</v>
      </c>
      <c r="E6419" t="s">
        <v>121</v>
      </c>
      <c r="F6419" t="s">
        <v>243</v>
      </c>
      <c r="G6419" t="s">
        <v>343</v>
      </c>
      <c r="H6419" t="s">
        <v>498</v>
      </c>
      <c r="I6419" s="6">
        <v>0.66274859999987246</v>
      </c>
    </row>
    <row r="6420" spans="1:9" x14ac:dyDescent="0.25">
      <c r="A6420" t="s">
        <v>948</v>
      </c>
      <c r="B6420" t="s">
        <v>1042</v>
      </c>
      <c r="C6420" t="s">
        <v>28</v>
      </c>
      <c r="D6420" t="s">
        <v>29</v>
      </c>
      <c r="E6420" t="s">
        <v>121</v>
      </c>
      <c r="F6420" t="s">
        <v>243</v>
      </c>
      <c r="G6420" t="s">
        <v>344</v>
      </c>
      <c r="H6420" t="s">
        <v>499</v>
      </c>
      <c r="I6420" s="6">
        <v>-191322.33282100005</v>
      </c>
    </row>
    <row r="6421" spans="1:9" x14ac:dyDescent="0.25">
      <c r="A6421" t="s">
        <v>948</v>
      </c>
      <c r="B6421" t="s">
        <v>1042</v>
      </c>
      <c r="C6421" t="s">
        <v>28</v>
      </c>
      <c r="D6421" t="s">
        <v>29</v>
      </c>
      <c r="E6421" t="s">
        <v>121</v>
      </c>
      <c r="F6421" t="s">
        <v>243</v>
      </c>
      <c r="G6421" t="s">
        <v>345</v>
      </c>
      <c r="H6421" t="s">
        <v>500</v>
      </c>
      <c r="I6421" s="6">
        <v>-813611.24179210002</v>
      </c>
    </row>
    <row r="6422" spans="1:9" x14ac:dyDescent="0.25">
      <c r="A6422" t="s">
        <v>948</v>
      </c>
      <c r="B6422" t="s">
        <v>1042</v>
      </c>
      <c r="C6422" t="s">
        <v>28</v>
      </c>
      <c r="D6422" t="s">
        <v>29</v>
      </c>
      <c r="E6422" t="s">
        <v>121</v>
      </c>
      <c r="F6422" t="s">
        <v>243</v>
      </c>
      <c r="G6422" t="s">
        <v>348</v>
      </c>
      <c r="H6422" t="s">
        <v>503</v>
      </c>
      <c r="I6422" s="6">
        <v>-35144.831435200002</v>
      </c>
    </row>
    <row r="6423" spans="1:9" x14ac:dyDescent="0.25">
      <c r="A6423" t="s">
        <v>948</v>
      </c>
      <c r="B6423" t="s">
        <v>1042</v>
      </c>
      <c r="C6423" t="s">
        <v>28</v>
      </c>
      <c r="D6423" t="s">
        <v>29</v>
      </c>
      <c r="E6423" t="s">
        <v>121</v>
      </c>
      <c r="F6423" t="s">
        <v>243</v>
      </c>
      <c r="G6423" t="s">
        <v>351</v>
      </c>
      <c r="H6423" t="s">
        <v>506</v>
      </c>
      <c r="I6423" s="6">
        <v>-6889.9816949999995</v>
      </c>
    </row>
    <row r="6424" spans="1:9" x14ac:dyDescent="0.25">
      <c r="A6424" t="s">
        <v>948</v>
      </c>
      <c r="B6424" t="s">
        <v>1042</v>
      </c>
      <c r="C6424" t="s">
        <v>28</v>
      </c>
      <c r="D6424" t="s">
        <v>29</v>
      </c>
      <c r="E6424" t="s">
        <v>123</v>
      </c>
      <c r="F6424" t="s">
        <v>245</v>
      </c>
      <c r="G6424" t="s">
        <v>355</v>
      </c>
      <c r="H6424" t="s">
        <v>508</v>
      </c>
      <c r="I6424" s="6">
        <v>-21044.357408799999</v>
      </c>
    </row>
    <row r="6425" spans="1:9" x14ac:dyDescent="0.25">
      <c r="A6425" t="s">
        <v>948</v>
      </c>
      <c r="B6425" t="s">
        <v>1042</v>
      </c>
      <c r="C6425" t="s">
        <v>28</v>
      </c>
      <c r="D6425" t="s">
        <v>29</v>
      </c>
      <c r="E6425" t="s">
        <v>124</v>
      </c>
      <c r="F6425" t="s">
        <v>246</v>
      </c>
      <c r="G6425" t="s">
        <v>358</v>
      </c>
      <c r="H6425" t="s">
        <v>511</v>
      </c>
      <c r="I6425" s="6">
        <v>-154243.23718</v>
      </c>
    </row>
    <row r="6426" spans="1:9" x14ac:dyDescent="0.25">
      <c r="A6426" t="s">
        <v>948</v>
      </c>
      <c r="B6426" t="s">
        <v>1042</v>
      </c>
      <c r="C6426" t="s">
        <v>28</v>
      </c>
      <c r="D6426" t="s">
        <v>29</v>
      </c>
      <c r="E6426" t="s">
        <v>124</v>
      </c>
      <c r="F6426" t="s">
        <v>246</v>
      </c>
      <c r="G6426" t="s">
        <v>362</v>
      </c>
      <c r="H6426" t="s">
        <v>515</v>
      </c>
      <c r="I6426" s="6">
        <v>-239074.62273130001</v>
      </c>
    </row>
    <row r="6427" spans="1:9" x14ac:dyDescent="0.25">
      <c r="A6427" t="s">
        <v>948</v>
      </c>
      <c r="B6427" t="s">
        <v>1042</v>
      </c>
      <c r="C6427" t="s">
        <v>28</v>
      </c>
      <c r="D6427" t="s">
        <v>29</v>
      </c>
      <c r="E6427" t="s">
        <v>124</v>
      </c>
      <c r="F6427" t="s">
        <v>246</v>
      </c>
      <c r="G6427" t="s">
        <v>363</v>
      </c>
      <c r="H6427" t="s">
        <v>516</v>
      </c>
      <c r="I6427" s="6">
        <v>65232.966390800095</v>
      </c>
    </row>
    <row r="6428" spans="1:9" x14ac:dyDescent="0.25">
      <c r="A6428" t="s">
        <v>948</v>
      </c>
      <c r="B6428" t="s">
        <v>1042</v>
      </c>
      <c r="C6428" t="s">
        <v>28</v>
      </c>
      <c r="D6428" t="s">
        <v>29</v>
      </c>
      <c r="E6428" t="s">
        <v>126</v>
      </c>
      <c r="F6428" t="s">
        <v>248</v>
      </c>
      <c r="G6428" t="s">
        <v>367</v>
      </c>
      <c r="H6428" t="s">
        <v>520</v>
      </c>
      <c r="I6428" s="6">
        <v>44004.500518100009</v>
      </c>
    </row>
    <row r="6429" spans="1:9" x14ac:dyDescent="0.25">
      <c r="A6429" t="s">
        <v>948</v>
      </c>
      <c r="B6429" t="s">
        <v>1042</v>
      </c>
      <c r="C6429" t="s">
        <v>28</v>
      </c>
      <c r="D6429" t="s">
        <v>29</v>
      </c>
      <c r="E6429" t="s">
        <v>126</v>
      </c>
      <c r="F6429" t="s">
        <v>248</v>
      </c>
      <c r="G6429" t="s">
        <v>368</v>
      </c>
      <c r="H6429" t="s">
        <v>521</v>
      </c>
      <c r="I6429" s="6">
        <v>-42183.3171936</v>
      </c>
    </row>
    <row r="6430" spans="1:9" x14ac:dyDescent="0.25">
      <c r="A6430" t="s">
        <v>948</v>
      </c>
      <c r="B6430" t="s">
        <v>1042</v>
      </c>
      <c r="C6430" t="s">
        <v>28</v>
      </c>
      <c r="D6430" t="s">
        <v>29</v>
      </c>
      <c r="E6430" t="s">
        <v>126</v>
      </c>
      <c r="F6430" t="s">
        <v>248</v>
      </c>
      <c r="G6430" t="s">
        <v>369</v>
      </c>
      <c r="H6430" t="s">
        <v>522</v>
      </c>
      <c r="I6430" s="6">
        <v>-56309.103870599982</v>
      </c>
    </row>
    <row r="6431" spans="1:9" x14ac:dyDescent="0.25">
      <c r="A6431" t="s">
        <v>948</v>
      </c>
      <c r="B6431" t="s">
        <v>1042</v>
      </c>
      <c r="C6431" t="s">
        <v>28</v>
      </c>
      <c r="D6431" t="s">
        <v>29</v>
      </c>
      <c r="E6431" t="s">
        <v>127</v>
      </c>
      <c r="F6431" t="s">
        <v>249</v>
      </c>
      <c r="G6431" t="s">
        <v>371</v>
      </c>
      <c r="H6431" t="s">
        <v>524</v>
      </c>
      <c r="I6431" s="6">
        <v>-678.64244770000005</v>
      </c>
    </row>
    <row r="6432" spans="1:9" x14ac:dyDescent="0.25">
      <c r="A6432" t="s">
        <v>948</v>
      </c>
      <c r="B6432" t="s">
        <v>1042</v>
      </c>
      <c r="C6432" t="s">
        <v>28</v>
      </c>
      <c r="D6432" t="s">
        <v>29</v>
      </c>
      <c r="E6432" t="s">
        <v>128</v>
      </c>
      <c r="F6432" t="s">
        <v>250</v>
      </c>
      <c r="G6432" t="s">
        <v>372</v>
      </c>
      <c r="H6432" t="s">
        <v>250</v>
      </c>
      <c r="I6432" s="6">
        <v>-26829.070549300006</v>
      </c>
    </row>
    <row r="6433" spans="1:9" x14ac:dyDescent="0.25">
      <c r="A6433" t="s">
        <v>948</v>
      </c>
      <c r="B6433" t="s">
        <v>1042</v>
      </c>
      <c r="C6433" t="s">
        <v>28</v>
      </c>
      <c r="D6433" t="s">
        <v>29</v>
      </c>
      <c r="E6433" t="s">
        <v>129</v>
      </c>
      <c r="F6433" t="s">
        <v>251</v>
      </c>
      <c r="G6433" t="s">
        <v>373</v>
      </c>
      <c r="H6433" t="s">
        <v>251</v>
      </c>
      <c r="I6433" s="6">
        <v>-68123.193460199996</v>
      </c>
    </row>
    <row r="6434" spans="1:9" x14ac:dyDescent="0.25">
      <c r="A6434" t="s">
        <v>948</v>
      </c>
      <c r="B6434" t="s">
        <v>1042</v>
      </c>
      <c r="C6434" t="s">
        <v>28</v>
      </c>
      <c r="D6434" t="s">
        <v>29</v>
      </c>
      <c r="E6434" t="s">
        <v>130</v>
      </c>
      <c r="F6434" t="s">
        <v>252</v>
      </c>
      <c r="G6434" t="s">
        <v>374</v>
      </c>
      <c r="H6434" t="s">
        <v>525</v>
      </c>
      <c r="I6434" s="6">
        <v>-718665.48138219991</v>
      </c>
    </row>
    <row r="6435" spans="1:9" x14ac:dyDescent="0.25">
      <c r="A6435" t="s">
        <v>948</v>
      </c>
      <c r="B6435" t="s">
        <v>1042</v>
      </c>
      <c r="C6435" t="s">
        <v>28</v>
      </c>
      <c r="D6435" t="s">
        <v>29</v>
      </c>
      <c r="E6435" t="s">
        <v>130</v>
      </c>
      <c r="F6435" t="s">
        <v>252</v>
      </c>
      <c r="G6435" t="s">
        <v>375</v>
      </c>
      <c r="H6435" t="s">
        <v>526</v>
      </c>
      <c r="I6435" s="6">
        <v>-223227.36855719984</v>
      </c>
    </row>
    <row r="6436" spans="1:9" x14ac:dyDescent="0.25">
      <c r="A6436" t="s">
        <v>948</v>
      </c>
      <c r="B6436" t="s">
        <v>1042</v>
      </c>
      <c r="C6436" t="s">
        <v>28</v>
      </c>
      <c r="D6436" t="s">
        <v>29</v>
      </c>
      <c r="E6436" t="s">
        <v>130</v>
      </c>
      <c r="F6436" t="s">
        <v>252</v>
      </c>
      <c r="G6436" t="s">
        <v>377</v>
      </c>
      <c r="H6436" t="s">
        <v>528</v>
      </c>
      <c r="I6436" s="6">
        <v>-18784.218749799998</v>
      </c>
    </row>
    <row r="6437" spans="1:9" x14ac:dyDescent="0.25">
      <c r="A6437" t="s">
        <v>948</v>
      </c>
      <c r="B6437" t="s">
        <v>1042</v>
      </c>
      <c r="C6437" t="s">
        <v>28</v>
      </c>
      <c r="D6437" t="s">
        <v>29</v>
      </c>
      <c r="E6437" t="s">
        <v>131</v>
      </c>
      <c r="F6437" t="s">
        <v>253</v>
      </c>
      <c r="G6437" t="s">
        <v>378</v>
      </c>
      <c r="H6437" t="s">
        <v>529</v>
      </c>
      <c r="I6437" s="6">
        <v>-5594.9207810000007</v>
      </c>
    </row>
    <row r="6438" spans="1:9" x14ac:dyDescent="0.25">
      <c r="A6438" t="s">
        <v>948</v>
      </c>
      <c r="B6438" t="s">
        <v>1042</v>
      </c>
      <c r="C6438" t="s">
        <v>28</v>
      </c>
      <c r="D6438" t="s">
        <v>29</v>
      </c>
      <c r="E6438" t="s">
        <v>131</v>
      </c>
      <c r="F6438" t="s">
        <v>253</v>
      </c>
      <c r="G6438" t="s">
        <v>380</v>
      </c>
      <c r="H6438" t="s">
        <v>531</v>
      </c>
      <c r="I6438" s="6">
        <v>9.7498000000007037E-3</v>
      </c>
    </row>
    <row r="6439" spans="1:9" x14ac:dyDescent="0.25">
      <c r="A6439" t="s">
        <v>948</v>
      </c>
      <c r="B6439" t="s">
        <v>1042</v>
      </c>
      <c r="C6439" t="s">
        <v>30</v>
      </c>
      <c r="D6439" t="s">
        <v>31</v>
      </c>
      <c r="E6439" t="s">
        <v>132</v>
      </c>
      <c r="F6439" t="s">
        <v>254</v>
      </c>
      <c r="G6439" t="s">
        <v>667</v>
      </c>
      <c r="H6439" t="s">
        <v>844</v>
      </c>
      <c r="I6439" s="6">
        <v>-20045.101357299998</v>
      </c>
    </row>
    <row r="6440" spans="1:9" x14ac:dyDescent="0.25">
      <c r="A6440" t="s">
        <v>948</v>
      </c>
      <c r="B6440" t="s">
        <v>1042</v>
      </c>
      <c r="C6440" t="s">
        <v>30</v>
      </c>
      <c r="D6440" t="s">
        <v>31</v>
      </c>
      <c r="E6440" t="s">
        <v>132</v>
      </c>
      <c r="F6440" t="s">
        <v>254</v>
      </c>
      <c r="G6440" t="s">
        <v>668</v>
      </c>
      <c r="H6440" t="s">
        <v>845</v>
      </c>
      <c r="I6440" s="6">
        <v>-59287.806146400013</v>
      </c>
    </row>
    <row r="6441" spans="1:9" x14ac:dyDescent="0.25">
      <c r="A6441" t="s">
        <v>948</v>
      </c>
      <c r="B6441" t="s">
        <v>1042</v>
      </c>
      <c r="C6441" t="s">
        <v>30</v>
      </c>
      <c r="D6441" t="s">
        <v>31</v>
      </c>
      <c r="E6441" t="s">
        <v>132</v>
      </c>
      <c r="F6441" t="s">
        <v>254</v>
      </c>
      <c r="G6441" t="s">
        <v>669</v>
      </c>
      <c r="H6441" t="s">
        <v>846</v>
      </c>
      <c r="I6441" s="6">
        <v>-31502.476196900003</v>
      </c>
    </row>
    <row r="6442" spans="1:9" x14ac:dyDescent="0.25">
      <c r="A6442" t="s">
        <v>948</v>
      </c>
      <c r="B6442" t="s">
        <v>1042</v>
      </c>
      <c r="C6442" t="s">
        <v>30</v>
      </c>
      <c r="D6442" t="s">
        <v>31</v>
      </c>
      <c r="E6442" t="s">
        <v>132</v>
      </c>
      <c r="F6442" t="s">
        <v>254</v>
      </c>
      <c r="G6442" t="s">
        <v>670</v>
      </c>
      <c r="H6442" t="s">
        <v>847</v>
      </c>
      <c r="I6442" s="6">
        <v>-31808.132169600001</v>
      </c>
    </row>
    <row r="6443" spans="1:9" x14ac:dyDescent="0.25">
      <c r="A6443" t="s">
        <v>948</v>
      </c>
      <c r="B6443" t="s">
        <v>1042</v>
      </c>
      <c r="C6443" t="s">
        <v>30</v>
      </c>
      <c r="D6443" t="s">
        <v>31</v>
      </c>
      <c r="E6443" t="s">
        <v>132</v>
      </c>
      <c r="F6443" t="s">
        <v>254</v>
      </c>
      <c r="G6443" t="s">
        <v>671</v>
      </c>
      <c r="H6443" t="s">
        <v>848</v>
      </c>
      <c r="I6443" s="6">
        <v>-109183.32290699999</v>
      </c>
    </row>
    <row r="6444" spans="1:9" x14ac:dyDescent="0.25">
      <c r="A6444" t="s">
        <v>948</v>
      </c>
      <c r="B6444" t="s">
        <v>1042</v>
      </c>
      <c r="C6444" t="s">
        <v>30</v>
      </c>
      <c r="D6444" t="s">
        <v>31</v>
      </c>
      <c r="E6444" t="s">
        <v>132</v>
      </c>
      <c r="F6444" t="s">
        <v>254</v>
      </c>
      <c r="G6444" t="s">
        <v>673</v>
      </c>
      <c r="H6444" t="s">
        <v>850</v>
      </c>
      <c r="I6444" s="6">
        <v>-85677.775827599937</v>
      </c>
    </row>
    <row r="6445" spans="1:9" x14ac:dyDescent="0.25">
      <c r="A6445" t="s">
        <v>948</v>
      </c>
      <c r="B6445" t="s">
        <v>1042</v>
      </c>
      <c r="C6445" t="s">
        <v>30</v>
      </c>
      <c r="D6445" t="s">
        <v>31</v>
      </c>
      <c r="E6445" t="s">
        <v>133</v>
      </c>
      <c r="F6445" t="s">
        <v>255</v>
      </c>
      <c r="G6445" t="s">
        <v>689</v>
      </c>
      <c r="H6445" t="s">
        <v>857</v>
      </c>
      <c r="I6445" s="6">
        <v>1.7849267999975009</v>
      </c>
    </row>
    <row r="6446" spans="1:9" x14ac:dyDescent="0.25">
      <c r="A6446" t="s">
        <v>948</v>
      </c>
      <c r="B6446" t="s">
        <v>1042</v>
      </c>
      <c r="C6446" t="s">
        <v>30</v>
      </c>
      <c r="D6446" t="s">
        <v>31</v>
      </c>
      <c r="E6446" t="s">
        <v>133</v>
      </c>
      <c r="F6446" t="s">
        <v>255</v>
      </c>
      <c r="G6446" t="s">
        <v>691</v>
      </c>
      <c r="H6446" t="s">
        <v>859</v>
      </c>
      <c r="I6446" s="6">
        <v>-8786.0896722000016</v>
      </c>
    </row>
    <row r="6447" spans="1:9" x14ac:dyDescent="0.25">
      <c r="A6447" t="s">
        <v>948</v>
      </c>
      <c r="B6447" t="s">
        <v>1042</v>
      </c>
      <c r="C6447" t="s">
        <v>30</v>
      </c>
      <c r="D6447" t="s">
        <v>31</v>
      </c>
      <c r="E6447" t="s">
        <v>133</v>
      </c>
      <c r="F6447" t="s">
        <v>255</v>
      </c>
      <c r="G6447" t="s">
        <v>913</v>
      </c>
      <c r="H6447" t="s">
        <v>914</v>
      </c>
      <c r="I6447" s="6">
        <v>0.59949379999967034</v>
      </c>
    </row>
    <row r="6448" spans="1:9" x14ac:dyDescent="0.25">
      <c r="A6448" t="s">
        <v>948</v>
      </c>
      <c r="B6448" t="s">
        <v>1042</v>
      </c>
      <c r="C6448" t="s">
        <v>30</v>
      </c>
      <c r="D6448" t="s">
        <v>31</v>
      </c>
      <c r="E6448" t="s">
        <v>133</v>
      </c>
      <c r="F6448" t="s">
        <v>255</v>
      </c>
      <c r="G6448" t="s">
        <v>694</v>
      </c>
      <c r="H6448" t="s">
        <v>862</v>
      </c>
      <c r="I6448" s="6">
        <v>-41806.445304400011</v>
      </c>
    </row>
    <row r="6449" spans="1:9" x14ac:dyDescent="0.25">
      <c r="A6449" t="s">
        <v>948</v>
      </c>
      <c r="B6449" t="s">
        <v>1042</v>
      </c>
      <c r="C6449" t="s">
        <v>30</v>
      </c>
      <c r="D6449" t="s">
        <v>31</v>
      </c>
      <c r="E6449" t="s">
        <v>133</v>
      </c>
      <c r="F6449" t="s">
        <v>255</v>
      </c>
      <c r="G6449" t="s">
        <v>695</v>
      </c>
      <c r="H6449" t="s">
        <v>863</v>
      </c>
      <c r="I6449" s="6">
        <v>-48743.228926300006</v>
      </c>
    </row>
    <row r="6450" spans="1:9" x14ac:dyDescent="0.25">
      <c r="A6450" t="s">
        <v>948</v>
      </c>
      <c r="B6450" t="s">
        <v>1042</v>
      </c>
      <c r="C6450" t="s">
        <v>30</v>
      </c>
      <c r="D6450" t="s">
        <v>31</v>
      </c>
      <c r="E6450" t="s">
        <v>133</v>
      </c>
      <c r="F6450" t="s">
        <v>255</v>
      </c>
      <c r="G6450" t="s">
        <v>700</v>
      </c>
      <c r="H6450" t="s">
        <v>868</v>
      </c>
      <c r="I6450" s="6">
        <v>-167742.80634389995</v>
      </c>
    </row>
    <row r="6451" spans="1:9" x14ac:dyDescent="0.25">
      <c r="A6451" t="s">
        <v>948</v>
      </c>
      <c r="B6451" t="s">
        <v>1042</v>
      </c>
      <c r="C6451" t="s">
        <v>30</v>
      </c>
      <c r="D6451" t="s">
        <v>31</v>
      </c>
      <c r="E6451" t="s">
        <v>133</v>
      </c>
      <c r="F6451" t="s">
        <v>255</v>
      </c>
      <c r="G6451" t="s">
        <v>701</v>
      </c>
      <c r="H6451" t="s">
        <v>869</v>
      </c>
      <c r="I6451" s="6">
        <v>-61073.278071499997</v>
      </c>
    </row>
    <row r="6452" spans="1:9" x14ac:dyDescent="0.25">
      <c r="A6452" t="s">
        <v>948</v>
      </c>
      <c r="B6452" t="s">
        <v>1042</v>
      </c>
      <c r="C6452" t="s">
        <v>30</v>
      </c>
      <c r="D6452" t="s">
        <v>31</v>
      </c>
      <c r="E6452" t="s">
        <v>133</v>
      </c>
      <c r="F6452" t="s">
        <v>255</v>
      </c>
      <c r="G6452" t="s">
        <v>702</v>
      </c>
      <c r="H6452" t="s">
        <v>870</v>
      </c>
      <c r="I6452" s="6">
        <v>-47922.490177699998</v>
      </c>
    </row>
    <row r="6453" spans="1:9" x14ac:dyDescent="0.25">
      <c r="A6453" t="s">
        <v>948</v>
      </c>
      <c r="B6453" t="s">
        <v>1042</v>
      </c>
      <c r="C6453" t="s">
        <v>30</v>
      </c>
      <c r="D6453" t="s">
        <v>31</v>
      </c>
      <c r="E6453" t="s">
        <v>133</v>
      </c>
      <c r="F6453" t="s">
        <v>255</v>
      </c>
      <c r="G6453" t="s">
        <v>703</v>
      </c>
      <c r="H6453" t="s">
        <v>871</v>
      </c>
      <c r="I6453" s="6">
        <v>1.6645999999980201E-3</v>
      </c>
    </row>
    <row r="6454" spans="1:9" x14ac:dyDescent="0.25">
      <c r="A6454" t="s">
        <v>948</v>
      </c>
      <c r="B6454" t="s">
        <v>1042</v>
      </c>
      <c r="C6454" t="s">
        <v>30</v>
      </c>
      <c r="D6454" t="s">
        <v>31</v>
      </c>
      <c r="E6454" t="s">
        <v>133</v>
      </c>
      <c r="F6454" t="s">
        <v>255</v>
      </c>
      <c r="G6454" t="s">
        <v>704</v>
      </c>
      <c r="H6454" t="s">
        <v>872</v>
      </c>
      <c r="I6454" s="6">
        <v>-125297.8535542</v>
      </c>
    </row>
    <row r="6455" spans="1:9" x14ac:dyDescent="0.25">
      <c r="A6455" t="s">
        <v>948</v>
      </c>
      <c r="B6455" t="s">
        <v>1042</v>
      </c>
      <c r="C6455" t="s">
        <v>30</v>
      </c>
      <c r="D6455" t="s">
        <v>31</v>
      </c>
      <c r="E6455" t="s">
        <v>133</v>
      </c>
      <c r="F6455" t="s">
        <v>255</v>
      </c>
      <c r="G6455" t="s">
        <v>713</v>
      </c>
      <c r="H6455" t="s">
        <v>880</v>
      </c>
      <c r="I6455" s="6">
        <v>-10956.834016700001</v>
      </c>
    </row>
    <row r="6456" spans="1:9" x14ac:dyDescent="0.25">
      <c r="A6456" t="s">
        <v>948</v>
      </c>
      <c r="B6456" t="s">
        <v>1042</v>
      </c>
      <c r="C6456" t="s">
        <v>32</v>
      </c>
      <c r="D6456" t="s">
        <v>33</v>
      </c>
      <c r="E6456" t="s">
        <v>135</v>
      </c>
      <c r="F6456" t="s">
        <v>257</v>
      </c>
      <c r="G6456" t="s">
        <v>135</v>
      </c>
      <c r="H6456" t="s">
        <v>257</v>
      </c>
      <c r="I6456" s="6">
        <v>-244162.5069678</v>
      </c>
    </row>
    <row r="6457" spans="1:9" x14ac:dyDescent="0.25">
      <c r="A6457" t="s">
        <v>948</v>
      </c>
      <c r="B6457" t="s">
        <v>1042</v>
      </c>
      <c r="C6457" t="s">
        <v>32</v>
      </c>
      <c r="D6457" t="s">
        <v>33</v>
      </c>
      <c r="E6457" t="s">
        <v>136</v>
      </c>
      <c r="F6457" t="s">
        <v>258</v>
      </c>
      <c r="G6457" t="s">
        <v>382</v>
      </c>
      <c r="H6457" t="s">
        <v>533</v>
      </c>
      <c r="I6457" s="6">
        <v>-56627.474771500005</v>
      </c>
    </row>
    <row r="6458" spans="1:9" x14ac:dyDescent="0.25">
      <c r="A6458" t="s">
        <v>948</v>
      </c>
      <c r="B6458" t="s">
        <v>1042</v>
      </c>
      <c r="C6458" t="s">
        <v>32</v>
      </c>
      <c r="D6458" t="s">
        <v>33</v>
      </c>
      <c r="E6458" t="s">
        <v>136</v>
      </c>
      <c r="F6458" t="s">
        <v>258</v>
      </c>
      <c r="G6458" t="s">
        <v>383</v>
      </c>
      <c r="H6458" t="s">
        <v>534</v>
      </c>
      <c r="I6458" s="6">
        <v>-38579.197371299997</v>
      </c>
    </row>
    <row r="6459" spans="1:9" x14ac:dyDescent="0.25">
      <c r="A6459" t="s">
        <v>948</v>
      </c>
      <c r="B6459" t="s">
        <v>1042</v>
      </c>
      <c r="C6459" t="s">
        <v>32</v>
      </c>
      <c r="D6459" t="s">
        <v>33</v>
      </c>
      <c r="E6459" t="s">
        <v>136</v>
      </c>
      <c r="F6459" t="s">
        <v>258</v>
      </c>
      <c r="G6459" t="s">
        <v>384</v>
      </c>
      <c r="H6459" t="s">
        <v>535</v>
      </c>
      <c r="I6459" s="6">
        <v>-1810231.0012099999</v>
      </c>
    </row>
    <row r="6460" spans="1:9" x14ac:dyDescent="0.25">
      <c r="A6460" t="s">
        <v>948</v>
      </c>
      <c r="B6460" t="s">
        <v>1042</v>
      </c>
      <c r="C6460" t="s">
        <v>32</v>
      </c>
      <c r="D6460" t="s">
        <v>33</v>
      </c>
      <c r="E6460" t="s">
        <v>136</v>
      </c>
      <c r="F6460" t="s">
        <v>258</v>
      </c>
      <c r="G6460" t="s">
        <v>385</v>
      </c>
      <c r="H6460" t="s">
        <v>536</v>
      </c>
      <c r="I6460" s="6">
        <v>-33221.024019900004</v>
      </c>
    </row>
    <row r="6461" spans="1:9" x14ac:dyDescent="0.25">
      <c r="A6461" t="s">
        <v>948</v>
      </c>
      <c r="B6461" t="s">
        <v>1042</v>
      </c>
      <c r="C6461" t="s">
        <v>32</v>
      </c>
      <c r="D6461" t="s">
        <v>33</v>
      </c>
      <c r="E6461" t="s">
        <v>136</v>
      </c>
      <c r="F6461" t="s">
        <v>258</v>
      </c>
      <c r="G6461" t="s">
        <v>386</v>
      </c>
      <c r="H6461" t="s">
        <v>537</v>
      </c>
      <c r="I6461" s="6">
        <v>15875.901030599998</v>
      </c>
    </row>
    <row r="6462" spans="1:9" x14ac:dyDescent="0.25">
      <c r="A6462" t="s">
        <v>948</v>
      </c>
      <c r="B6462" t="s">
        <v>1042</v>
      </c>
      <c r="C6462" t="s">
        <v>32</v>
      </c>
      <c r="D6462" t="s">
        <v>33</v>
      </c>
      <c r="E6462" t="s">
        <v>137</v>
      </c>
      <c r="F6462" t="s">
        <v>259</v>
      </c>
      <c r="G6462" t="s">
        <v>387</v>
      </c>
      <c r="H6462" t="s">
        <v>538</v>
      </c>
      <c r="I6462" s="6">
        <v>-95771.017128100008</v>
      </c>
    </row>
    <row r="6463" spans="1:9" x14ac:dyDescent="0.25">
      <c r="A6463" t="s">
        <v>948</v>
      </c>
      <c r="B6463" t="s">
        <v>1042</v>
      </c>
      <c r="C6463" t="s">
        <v>32</v>
      </c>
      <c r="D6463" t="s">
        <v>33</v>
      </c>
      <c r="E6463" t="s">
        <v>137</v>
      </c>
      <c r="F6463" t="s">
        <v>259</v>
      </c>
      <c r="G6463" t="s">
        <v>388</v>
      </c>
      <c r="H6463" t="s">
        <v>539</v>
      </c>
      <c r="I6463" s="6">
        <v>-471.06858210000047</v>
      </c>
    </row>
    <row r="6464" spans="1:9" x14ac:dyDescent="0.25">
      <c r="A6464" t="s">
        <v>948</v>
      </c>
      <c r="B6464" t="s">
        <v>1042</v>
      </c>
      <c r="C6464" t="s">
        <v>32</v>
      </c>
      <c r="D6464" t="s">
        <v>33</v>
      </c>
      <c r="E6464" t="s">
        <v>137</v>
      </c>
      <c r="F6464" t="s">
        <v>259</v>
      </c>
      <c r="G6464" t="s">
        <v>389</v>
      </c>
      <c r="H6464" t="s">
        <v>540</v>
      </c>
      <c r="I6464" s="6">
        <v>-47852.000502399991</v>
      </c>
    </row>
    <row r="6465" spans="1:9" x14ac:dyDescent="0.25">
      <c r="A6465" t="s">
        <v>948</v>
      </c>
      <c r="B6465" t="s">
        <v>1042</v>
      </c>
      <c r="C6465" t="s">
        <v>32</v>
      </c>
      <c r="D6465" t="s">
        <v>33</v>
      </c>
      <c r="E6465" t="s">
        <v>137</v>
      </c>
      <c r="F6465" t="s">
        <v>259</v>
      </c>
      <c r="G6465" t="s">
        <v>390</v>
      </c>
      <c r="H6465" t="s">
        <v>541</v>
      </c>
      <c r="I6465" s="6">
        <v>-12106.383342500003</v>
      </c>
    </row>
    <row r="6466" spans="1:9" x14ac:dyDescent="0.25">
      <c r="A6466" t="s">
        <v>948</v>
      </c>
      <c r="B6466" t="s">
        <v>1042</v>
      </c>
      <c r="C6466" t="s">
        <v>32</v>
      </c>
      <c r="D6466" t="s">
        <v>33</v>
      </c>
      <c r="E6466" t="s">
        <v>137</v>
      </c>
      <c r="F6466" t="s">
        <v>259</v>
      </c>
      <c r="G6466" t="s">
        <v>391</v>
      </c>
      <c r="H6466" t="s">
        <v>542</v>
      </c>
      <c r="I6466" s="6">
        <v>-28632.121137100006</v>
      </c>
    </row>
    <row r="6467" spans="1:9" x14ac:dyDescent="0.25">
      <c r="A6467" t="s">
        <v>948</v>
      </c>
      <c r="B6467" t="s">
        <v>1042</v>
      </c>
      <c r="C6467" t="s">
        <v>32</v>
      </c>
      <c r="D6467" t="s">
        <v>33</v>
      </c>
      <c r="E6467" t="s">
        <v>137</v>
      </c>
      <c r="F6467" t="s">
        <v>259</v>
      </c>
      <c r="G6467" t="s">
        <v>392</v>
      </c>
      <c r="H6467" t="s">
        <v>543</v>
      </c>
      <c r="I6467" s="6">
        <v>-3553.4966872000014</v>
      </c>
    </row>
    <row r="6468" spans="1:9" x14ac:dyDescent="0.25">
      <c r="A6468" t="s">
        <v>948</v>
      </c>
      <c r="B6468" t="s">
        <v>1042</v>
      </c>
      <c r="C6468" t="s">
        <v>32</v>
      </c>
      <c r="D6468" t="s">
        <v>33</v>
      </c>
      <c r="E6468" t="s">
        <v>138</v>
      </c>
      <c r="F6468" t="s">
        <v>260</v>
      </c>
      <c r="G6468" t="s">
        <v>396</v>
      </c>
      <c r="H6468" t="s">
        <v>547</v>
      </c>
      <c r="I6468" s="6">
        <v>-13728.263492799999</v>
      </c>
    </row>
    <row r="6469" spans="1:9" x14ac:dyDescent="0.25">
      <c r="A6469" t="s">
        <v>948</v>
      </c>
      <c r="B6469" t="s">
        <v>1042</v>
      </c>
      <c r="C6469" t="s">
        <v>32</v>
      </c>
      <c r="D6469" t="s">
        <v>33</v>
      </c>
      <c r="E6469" t="s">
        <v>138</v>
      </c>
      <c r="F6469" t="s">
        <v>260</v>
      </c>
      <c r="G6469" t="s">
        <v>397</v>
      </c>
      <c r="H6469" t="s">
        <v>548</v>
      </c>
      <c r="I6469" s="6">
        <v>-84429.178926700013</v>
      </c>
    </row>
    <row r="6470" spans="1:9" x14ac:dyDescent="0.25">
      <c r="A6470" t="s">
        <v>948</v>
      </c>
      <c r="B6470" t="s">
        <v>1042</v>
      </c>
      <c r="C6470" t="s">
        <v>32</v>
      </c>
      <c r="D6470" t="s">
        <v>33</v>
      </c>
      <c r="E6470" t="s">
        <v>138</v>
      </c>
      <c r="F6470" t="s">
        <v>260</v>
      </c>
      <c r="G6470" t="s">
        <v>398</v>
      </c>
      <c r="H6470" t="s">
        <v>549</v>
      </c>
      <c r="I6470" s="6">
        <v>-103609.534</v>
      </c>
    </row>
    <row r="6471" spans="1:9" x14ac:dyDescent="0.25">
      <c r="A6471" t="s">
        <v>948</v>
      </c>
      <c r="B6471" t="s">
        <v>1042</v>
      </c>
      <c r="C6471" t="s">
        <v>32</v>
      </c>
      <c r="D6471" t="s">
        <v>33</v>
      </c>
      <c r="E6471" t="s">
        <v>139</v>
      </c>
      <c r="F6471" t="s">
        <v>261</v>
      </c>
      <c r="G6471" t="s">
        <v>399</v>
      </c>
      <c r="H6471" t="s">
        <v>550</v>
      </c>
      <c r="I6471" s="6">
        <v>-1502.2783173999999</v>
      </c>
    </row>
    <row r="6472" spans="1:9" x14ac:dyDescent="0.25">
      <c r="A6472" t="s">
        <v>948</v>
      </c>
      <c r="B6472" t="s">
        <v>1042</v>
      </c>
      <c r="C6472" t="s">
        <v>32</v>
      </c>
      <c r="D6472" t="s">
        <v>33</v>
      </c>
      <c r="E6472" t="s">
        <v>139</v>
      </c>
      <c r="F6472" t="s">
        <v>261</v>
      </c>
      <c r="G6472" t="s">
        <v>401</v>
      </c>
      <c r="H6472" t="s">
        <v>552</v>
      </c>
      <c r="I6472" s="6">
        <v>-2165.6380614</v>
      </c>
    </row>
    <row r="6473" spans="1:9" x14ac:dyDescent="0.25">
      <c r="A6473" t="s">
        <v>948</v>
      </c>
      <c r="B6473" t="s">
        <v>1042</v>
      </c>
      <c r="C6473" t="s">
        <v>32</v>
      </c>
      <c r="D6473" t="s">
        <v>33</v>
      </c>
      <c r="E6473" t="s">
        <v>139</v>
      </c>
      <c r="F6473" t="s">
        <v>261</v>
      </c>
      <c r="G6473" t="s">
        <v>402</v>
      </c>
      <c r="H6473" t="s">
        <v>33</v>
      </c>
      <c r="I6473" s="6">
        <v>-112695.05712489995</v>
      </c>
    </row>
    <row r="6474" spans="1:9" x14ac:dyDescent="0.25">
      <c r="A6474" t="s">
        <v>948</v>
      </c>
      <c r="B6474" t="s">
        <v>1042</v>
      </c>
      <c r="C6474" t="s">
        <v>32</v>
      </c>
      <c r="D6474" t="s">
        <v>33</v>
      </c>
      <c r="E6474" t="s">
        <v>139</v>
      </c>
      <c r="F6474" t="s">
        <v>261</v>
      </c>
      <c r="G6474" t="s">
        <v>404</v>
      </c>
      <c r="H6474" t="s">
        <v>554</v>
      </c>
      <c r="I6474" s="6">
        <v>223773.3284963</v>
      </c>
    </row>
    <row r="6475" spans="1:9" x14ac:dyDescent="0.25">
      <c r="A6475" t="s">
        <v>948</v>
      </c>
      <c r="B6475" t="s">
        <v>1042</v>
      </c>
      <c r="C6475" t="s">
        <v>32</v>
      </c>
      <c r="D6475" t="s">
        <v>33</v>
      </c>
      <c r="E6475" t="s">
        <v>140</v>
      </c>
      <c r="F6475" t="s">
        <v>262</v>
      </c>
      <c r="G6475" t="s">
        <v>416</v>
      </c>
      <c r="H6475" t="s">
        <v>566</v>
      </c>
      <c r="I6475" s="6">
        <v>-35584.696830299989</v>
      </c>
    </row>
    <row r="6476" spans="1:9" x14ac:dyDescent="0.25">
      <c r="A6476" t="s">
        <v>948</v>
      </c>
      <c r="B6476" t="s">
        <v>1042</v>
      </c>
      <c r="C6476" t="s">
        <v>32</v>
      </c>
      <c r="D6476" t="s">
        <v>33</v>
      </c>
      <c r="E6476" t="s">
        <v>140</v>
      </c>
      <c r="F6476" t="s">
        <v>262</v>
      </c>
      <c r="G6476" t="s">
        <v>418</v>
      </c>
      <c r="H6476" t="s">
        <v>568</v>
      </c>
      <c r="I6476" s="6">
        <v>-429.97766370000011</v>
      </c>
    </row>
    <row r="6477" spans="1:9" x14ac:dyDescent="0.25">
      <c r="A6477" t="s">
        <v>948</v>
      </c>
      <c r="B6477" t="s">
        <v>1042</v>
      </c>
      <c r="C6477" t="s">
        <v>32</v>
      </c>
      <c r="D6477" t="s">
        <v>33</v>
      </c>
      <c r="E6477" t="s">
        <v>140</v>
      </c>
      <c r="F6477" t="s">
        <v>262</v>
      </c>
      <c r="G6477" t="s">
        <v>419</v>
      </c>
      <c r="H6477" t="s">
        <v>569</v>
      </c>
      <c r="I6477" s="6">
        <v>-2072.1904421999998</v>
      </c>
    </row>
    <row r="6478" spans="1:9" x14ac:dyDescent="0.25">
      <c r="A6478" t="s">
        <v>948</v>
      </c>
      <c r="B6478" t="s">
        <v>1042</v>
      </c>
      <c r="C6478" t="s">
        <v>32</v>
      </c>
      <c r="D6478" t="s">
        <v>33</v>
      </c>
      <c r="E6478" t="s">
        <v>140</v>
      </c>
      <c r="F6478" t="s">
        <v>262</v>
      </c>
      <c r="G6478" t="s">
        <v>424</v>
      </c>
      <c r="H6478" t="s">
        <v>574</v>
      </c>
      <c r="I6478" s="6">
        <v>-1657.7525439999997</v>
      </c>
    </row>
    <row r="6479" spans="1:9" x14ac:dyDescent="0.25">
      <c r="A6479" t="s">
        <v>948</v>
      </c>
      <c r="B6479" t="s">
        <v>1042</v>
      </c>
      <c r="C6479" t="s">
        <v>32</v>
      </c>
      <c r="D6479" t="s">
        <v>33</v>
      </c>
      <c r="E6479" t="s">
        <v>140</v>
      </c>
      <c r="F6479" t="s">
        <v>262</v>
      </c>
      <c r="G6479" t="s">
        <v>425</v>
      </c>
      <c r="H6479" t="s">
        <v>575</v>
      </c>
      <c r="I6479" s="6">
        <v>-3548.6265395</v>
      </c>
    </row>
    <row r="6480" spans="1:9" x14ac:dyDescent="0.25">
      <c r="A6480" t="s">
        <v>948</v>
      </c>
      <c r="B6480" t="s">
        <v>1042</v>
      </c>
      <c r="C6480" t="s">
        <v>32</v>
      </c>
      <c r="D6480" t="s">
        <v>33</v>
      </c>
      <c r="E6480" t="s">
        <v>140</v>
      </c>
      <c r="F6480" t="s">
        <v>262</v>
      </c>
      <c r="G6480" t="s">
        <v>427</v>
      </c>
      <c r="H6480" t="s">
        <v>577</v>
      </c>
      <c r="I6480" s="6">
        <v>-5.1800011000000001</v>
      </c>
    </row>
    <row r="6481" spans="1:9" x14ac:dyDescent="0.25">
      <c r="A6481" t="s">
        <v>948</v>
      </c>
      <c r="B6481" t="s">
        <v>1042</v>
      </c>
      <c r="C6481" t="s">
        <v>32</v>
      </c>
      <c r="D6481" t="s">
        <v>33</v>
      </c>
      <c r="E6481" t="s">
        <v>140</v>
      </c>
      <c r="F6481" t="s">
        <v>262</v>
      </c>
      <c r="G6481" t="s">
        <v>428</v>
      </c>
      <c r="H6481" t="s">
        <v>578</v>
      </c>
      <c r="I6481" s="6">
        <v>-25146.058157400003</v>
      </c>
    </row>
    <row r="6482" spans="1:9" x14ac:dyDescent="0.25">
      <c r="A6482" t="s">
        <v>948</v>
      </c>
      <c r="B6482" t="s">
        <v>1042</v>
      </c>
      <c r="C6482" t="s">
        <v>32</v>
      </c>
      <c r="D6482" t="s">
        <v>33</v>
      </c>
      <c r="E6482" t="s">
        <v>141</v>
      </c>
      <c r="F6482" t="s">
        <v>263</v>
      </c>
      <c r="G6482" t="s">
        <v>429</v>
      </c>
      <c r="H6482" t="s">
        <v>263</v>
      </c>
      <c r="I6482" s="6">
        <v>-119560.45908739997</v>
      </c>
    </row>
    <row r="6483" spans="1:9" x14ac:dyDescent="0.25">
      <c r="A6483" t="s">
        <v>948</v>
      </c>
      <c r="B6483" t="s">
        <v>1042</v>
      </c>
      <c r="C6483" t="s">
        <v>32</v>
      </c>
      <c r="D6483" t="s">
        <v>33</v>
      </c>
      <c r="E6483" t="s">
        <v>142</v>
      </c>
      <c r="F6483" t="s">
        <v>264</v>
      </c>
      <c r="G6483" t="s">
        <v>430</v>
      </c>
      <c r="H6483" t="s">
        <v>579</v>
      </c>
      <c r="I6483" s="6">
        <v>-32729.677741399992</v>
      </c>
    </row>
    <row r="6484" spans="1:9" x14ac:dyDescent="0.25">
      <c r="A6484" t="s">
        <v>948</v>
      </c>
      <c r="B6484" t="s">
        <v>1042</v>
      </c>
      <c r="C6484" t="s">
        <v>32</v>
      </c>
      <c r="D6484" t="s">
        <v>33</v>
      </c>
      <c r="E6484" t="s">
        <v>143</v>
      </c>
      <c r="F6484" t="s">
        <v>265</v>
      </c>
      <c r="G6484" t="s">
        <v>431</v>
      </c>
      <c r="H6484" t="s">
        <v>580</v>
      </c>
      <c r="I6484" s="6">
        <v>-299496.56520489999</v>
      </c>
    </row>
    <row r="6485" spans="1:9" x14ac:dyDescent="0.25">
      <c r="A6485" t="s">
        <v>948</v>
      </c>
      <c r="B6485" t="s">
        <v>1042</v>
      </c>
      <c r="C6485" t="s">
        <v>32</v>
      </c>
      <c r="D6485" t="s">
        <v>33</v>
      </c>
      <c r="E6485" t="s">
        <v>143</v>
      </c>
      <c r="F6485" t="s">
        <v>265</v>
      </c>
      <c r="G6485" t="s">
        <v>432</v>
      </c>
      <c r="H6485" t="s">
        <v>581</v>
      </c>
      <c r="I6485" s="6">
        <v>0.2168735999994742</v>
      </c>
    </row>
    <row r="6486" spans="1:9" x14ac:dyDescent="0.25">
      <c r="A6486" t="s">
        <v>948</v>
      </c>
      <c r="B6486" t="s">
        <v>1042</v>
      </c>
      <c r="C6486" t="s">
        <v>32</v>
      </c>
      <c r="D6486" t="s">
        <v>33</v>
      </c>
      <c r="E6486" t="s">
        <v>143</v>
      </c>
      <c r="F6486" t="s">
        <v>265</v>
      </c>
      <c r="G6486" t="s">
        <v>433</v>
      </c>
      <c r="H6486" t="s">
        <v>582</v>
      </c>
      <c r="I6486" s="6">
        <v>-12355.203409900001</v>
      </c>
    </row>
    <row r="6487" spans="1:9" x14ac:dyDescent="0.25">
      <c r="A6487" t="s">
        <v>948</v>
      </c>
      <c r="B6487" t="s">
        <v>1042</v>
      </c>
      <c r="C6487" t="s">
        <v>32</v>
      </c>
      <c r="D6487" t="s">
        <v>33</v>
      </c>
      <c r="E6487" t="s">
        <v>143</v>
      </c>
      <c r="F6487" t="s">
        <v>265</v>
      </c>
      <c r="G6487" t="s">
        <v>631</v>
      </c>
      <c r="H6487" t="s">
        <v>653</v>
      </c>
      <c r="I6487" s="6">
        <v>-38898.187748599994</v>
      </c>
    </row>
    <row r="6488" spans="1:9" x14ac:dyDescent="0.25">
      <c r="A6488" t="s">
        <v>948</v>
      </c>
      <c r="B6488" t="s">
        <v>1042</v>
      </c>
      <c r="C6488" t="s">
        <v>32</v>
      </c>
      <c r="D6488" t="s">
        <v>33</v>
      </c>
      <c r="E6488" t="s">
        <v>143</v>
      </c>
      <c r="F6488" t="s">
        <v>265</v>
      </c>
      <c r="G6488" t="s">
        <v>633</v>
      </c>
      <c r="H6488" t="s">
        <v>655</v>
      </c>
      <c r="I6488" s="6">
        <v>-16521.270955699998</v>
      </c>
    </row>
    <row r="6489" spans="1:9" x14ac:dyDescent="0.25">
      <c r="A6489" t="s">
        <v>948</v>
      </c>
      <c r="B6489" t="s">
        <v>1042</v>
      </c>
      <c r="C6489" t="s">
        <v>32</v>
      </c>
      <c r="D6489" t="s">
        <v>33</v>
      </c>
      <c r="E6489" t="s">
        <v>143</v>
      </c>
      <c r="F6489" t="s">
        <v>265</v>
      </c>
      <c r="G6489" t="s">
        <v>634</v>
      </c>
      <c r="H6489" t="s">
        <v>656</v>
      </c>
      <c r="I6489" s="6">
        <v>-3823.5427973999999</v>
      </c>
    </row>
    <row r="6490" spans="1:9" x14ac:dyDescent="0.25">
      <c r="A6490" t="s">
        <v>948</v>
      </c>
      <c r="B6490" t="s">
        <v>1042</v>
      </c>
      <c r="C6490" t="s">
        <v>32</v>
      </c>
      <c r="D6490" t="s">
        <v>33</v>
      </c>
      <c r="E6490" t="s">
        <v>144</v>
      </c>
      <c r="F6490" t="s">
        <v>266</v>
      </c>
      <c r="G6490" t="s">
        <v>434</v>
      </c>
      <c r="H6490" t="s">
        <v>266</v>
      </c>
      <c r="I6490" s="6">
        <v>-12905.977617400002</v>
      </c>
    </row>
    <row r="6491" spans="1:9" x14ac:dyDescent="0.25">
      <c r="A6491" t="s">
        <v>948</v>
      </c>
      <c r="B6491" t="s">
        <v>1042</v>
      </c>
      <c r="C6491" t="s">
        <v>32</v>
      </c>
      <c r="D6491" t="s">
        <v>33</v>
      </c>
      <c r="E6491" t="s">
        <v>145</v>
      </c>
      <c r="F6491" t="s">
        <v>267</v>
      </c>
      <c r="G6491" t="s">
        <v>435</v>
      </c>
      <c r="H6491" t="s">
        <v>583</v>
      </c>
      <c r="I6491" s="6">
        <v>-71951.643502100007</v>
      </c>
    </row>
    <row r="6492" spans="1:9" x14ac:dyDescent="0.25">
      <c r="A6492" t="s">
        <v>948</v>
      </c>
      <c r="B6492" t="s">
        <v>1042</v>
      </c>
      <c r="C6492" t="s">
        <v>32</v>
      </c>
      <c r="D6492" t="s">
        <v>33</v>
      </c>
      <c r="E6492" t="s">
        <v>145</v>
      </c>
      <c r="F6492" t="s">
        <v>267</v>
      </c>
      <c r="G6492" t="s">
        <v>436</v>
      </c>
      <c r="H6492" t="s">
        <v>584</v>
      </c>
      <c r="I6492" s="6">
        <v>-11806.304496899997</v>
      </c>
    </row>
    <row r="6493" spans="1:9" x14ac:dyDescent="0.25">
      <c r="A6493" t="s">
        <v>948</v>
      </c>
      <c r="B6493" t="s">
        <v>1042</v>
      </c>
      <c r="C6493" t="s">
        <v>32</v>
      </c>
      <c r="D6493" t="s">
        <v>33</v>
      </c>
      <c r="E6493" t="s">
        <v>145</v>
      </c>
      <c r="F6493" t="s">
        <v>267</v>
      </c>
      <c r="G6493" t="s">
        <v>437</v>
      </c>
      <c r="H6493" t="s">
        <v>585</v>
      </c>
      <c r="I6493" s="6">
        <v>-76520.819908899997</v>
      </c>
    </row>
    <row r="6494" spans="1:9" x14ac:dyDescent="0.25">
      <c r="A6494" t="s">
        <v>948</v>
      </c>
      <c r="B6494" t="s">
        <v>1042</v>
      </c>
      <c r="C6494" t="s">
        <v>32</v>
      </c>
      <c r="D6494" t="s">
        <v>33</v>
      </c>
      <c r="E6494" t="s">
        <v>145</v>
      </c>
      <c r="F6494" t="s">
        <v>267</v>
      </c>
      <c r="G6494" t="s">
        <v>438</v>
      </c>
      <c r="H6494" t="s">
        <v>586</v>
      </c>
      <c r="I6494" s="6">
        <v>-21750.706432300001</v>
      </c>
    </row>
    <row r="6495" spans="1:9" x14ac:dyDescent="0.25">
      <c r="A6495" t="s">
        <v>948</v>
      </c>
      <c r="B6495" t="s">
        <v>1042</v>
      </c>
      <c r="C6495" t="s">
        <v>32</v>
      </c>
      <c r="D6495" t="s">
        <v>33</v>
      </c>
      <c r="E6495" t="s">
        <v>146</v>
      </c>
      <c r="F6495" t="s">
        <v>268</v>
      </c>
      <c r="G6495" t="s">
        <v>440</v>
      </c>
      <c r="H6495" t="s">
        <v>588</v>
      </c>
      <c r="I6495" s="6">
        <v>-35493.826253399995</v>
      </c>
    </row>
    <row r="6496" spans="1:9" x14ac:dyDescent="0.25">
      <c r="A6496" t="s">
        <v>948</v>
      </c>
      <c r="B6496" t="s">
        <v>1042</v>
      </c>
      <c r="C6496" t="s">
        <v>32</v>
      </c>
      <c r="D6496" t="s">
        <v>33</v>
      </c>
      <c r="E6496" t="s">
        <v>146</v>
      </c>
      <c r="F6496" t="s">
        <v>268</v>
      </c>
      <c r="G6496" t="s">
        <v>441</v>
      </c>
      <c r="H6496" t="s">
        <v>589</v>
      </c>
      <c r="I6496" s="6">
        <v>-25574.957398099999</v>
      </c>
    </row>
    <row r="6497" spans="1:9" x14ac:dyDescent="0.25">
      <c r="A6497" t="s">
        <v>948</v>
      </c>
      <c r="B6497" t="s">
        <v>1042</v>
      </c>
      <c r="C6497" t="s">
        <v>32</v>
      </c>
      <c r="D6497" t="s">
        <v>33</v>
      </c>
      <c r="E6497" t="s">
        <v>146</v>
      </c>
      <c r="F6497" t="s">
        <v>268</v>
      </c>
      <c r="G6497" t="s">
        <v>442</v>
      </c>
      <c r="H6497" t="s">
        <v>268</v>
      </c>
      <c r="I6497" s="6">
        <v>-31411.077466200004</v>
      </c>
    </row>
    <row r="6498" spans="1:9" x14ac:dyDescent="0.25">
      <c r="A6498" t="s">
        <v>948</v>
      </c>
      <c r="B6498" t="s">
        <v>1042</v>
      </c>
      <c r="C6498" t="s">
        <v>32</v>
      </c>
      <c r="D6498" t="s">
        <v>33</v>
      </c>
      <c r="E6498" t="s">
        <v>147</v>
      </c>
      <c r="F6498" t="s">
        <v>269</v>
      </c>
      <c r="G6498" t="s">
        <v>443</v>
      </c>
      <c r="H6498" t="s">
        <v>269</v>
      </c>
      <c r="I6498" s="6">
        <v>-329646.2968366</v>
      </c>
    </row>
    <row r="6499" spans="1:9" x14ac:dyDescent="0.25">
      <c r="A6499" t="s">
        <v>948</v>
      </c>
      <c r="B6499" t="s">
        <v>1042</v>
      </c>
      <c r="C6499" t="s">
        <v>32</v>
      </c>
      <c r="D6499" t="s">
        <v>33</v>
      </c>
      <c r="E6499" t="s">
        <v>148</v>
      </c>
      <c r="F6499" t="s">
        <v>270</v>
      </c>
      <c r="G6499" t="s">
        <v>445</v>
      </c>
      <c r="H6499" t="s">
        <v>591</v>
      </c>
      <c r="I6499" s="6">
        <v>-139006.50566990001</v>
      </c>
    </row>
    <row r="6500" spans="1:9" x14ac:dyDescent="0.25">
      <c r="A6500" t="s">
        <v>948</v>
      </c>
      <c r="B6500" t="s">
        <v>1042</v>
      </c>
      <c r="C6500" t="s">
        <v>32</v>
      </c>
      <c r="D6500" t="s">
        <v>33</v>
      </c>
      <c r="E6500" t="s">
        <v>148</v>
      </c>
      <c r="F6500" t="s">
        <v>270</v>
      </c>
      <c r="G6500" t="s">
        <v>446</v>
      </c>
      <c r="H6500" t="s">
        <v>592</v>
      </c>
      <c r="I6500" s="6">
        <v>-168492.815477</v>
      </c>
    </row>
    <row r="6501" spans="1:9" x14ac:dyDescent="0.25">
      <c r="A6501" t="s">
        <v>948</v>
      </c>
      <c r="B6501" t="s">
        <v>1042</v>
      </c>
      <c r="C6501" t="s">
        <v>32</v>
      </c>
      <c r="D6501" t="s">
        <v>33</v>
      </c>
      <c r="E6501" t="s">
        <v>148</v>
      </c>
      <c r="F6501" t="s">
        <v>270</v>
      </c>
      <c r="G6501" t="s">
        <v>447</v>
      </c>
      <c r="H6501" t="s">
        <v>593</v>
      </c>
      <c r="I6501" s="6">
        <v>-9661.8929539000019</v>
      </c>
    </row>
    <row r="6502" spans="1:9" x14ac:dyDescent="0.25">
      <c r="A6502" t="s">
        <v>948</v>
      </c>
      <c r="B6502" t="s">
        <v>1042</v>
      </c>
      <c r="C6502" t="s">
        <v>32</v>
      </c>
      <c r="D6502" t="s">
        <v>33</v>
      </c>
      <c r="E6502" t="s">
        <v>148</v>
      </c>
      <c r="F6502" t="s">
        <v>270</v>
      </c>
      <c r="G6502" t="s">
        <v>448</v>
      </c>
      <c r="H6502" t="s">
        <v>594</v>
      </c>
      <c r="I6502" s="6">
        <v>-36532.829411800005</v>
      </c>
    </row>
    <row r="6503" spans="1:9" x14ac:dyDescent="0.25">
      <c r="A6503" t="s">
        <v>948</v>
      </c>
      <c r="B6503" t="s">
        <v>1042</v>
      </c>
      <c r="C6503" t="s">
        <v>32</v>
      </c>
      <c r="D6503" t="s">
        <v>33</v>
      </c>
      <c r="E6503" t="s">
        <v>148</v>
      </c>
      <c r="F6503" t="s">
        <v>270</v>
      </c>
      <c r="G6503" t="s">
        <v>449</v>
      </c>
      <c r="H6503" t="s">
        <v>595</v>
      </c>
      <c r="I6503" s="6">
        <v>-5386.2420966000009</v>
      </c>
    </row>
    <row r="6504" spans="1:9" x14ac:dyDescent="0.25">
      <c r="A6504" t="s">
        <v>948</v>
      </c>
      <c r="B6504" t="s">
        <v>1042</v>
      </c>
      <c r="C6504" t="s">
        <v>32</v>
      </c>
      <c r="D6504" t="s">
        <v>33</v>
      </c>
      <c r="E6504" t="s">
        <v>149</v>
      </c>
      <c r="F6504" t="s">
        <v>271</v>
      </c>
      <c r="G6504" t="s">
        <v>450</v>
      </c>
      <c r="H6504" t="s">
        <v>596</v>
      </c>
      <c r="I6504" s="6">
        <v>13500.371742599998</v>
      </c>
    </row>
    <row r="6505" spans="1:9" x14ac:dyDescent="0.25">
      <c r="A6505" t="s">
        <v>948</v>
      </c>
      <c r="B6505" t="s">
        <v>1042</v>
      </c>
      <c r="C6505" t="s">
        <v>32</v>
      </c>
      <c r="D6505" t="s">
        <v>33</v>
      </c>
      <c r="E6505" t="s">
        <v>150</v>
      </c>
      <c r="F6505" t="s">
        <v>272</v>
      </c>
      <c r="G6505" t="s">
        <v>451</v>
      </c>
      <c r="H6505" t="s">
        <v>272</v>
      </c>
      <c r="I6505" s="6">
        <v>-508924.85837129987</v>
      </c>
    </row>
    <row r="6506" spans="1:9" x14ac:dyDescent="0.25">
      <c r="A6506" t="s">
        <v>948</v>
      </c>
      <c r="B6506" t="s">
        <v>1042</v>
      </c>
      <c r="C6506" t="s">
        <v>34</v>
      </c>
      <c r="D6506" t="s">
        <v>35</v>
      </c>
      <c r="E6506" t="s">
        <v>151</v>
      </c>
      <c r="F6506" t="s">
        <v>273</v>
      </c>
      <c r="G6506" t="s">
        <v>151</v>
      </c>
      <c r="H6506" t="s">
        <v>273</v>
      </c>
      <c r="I6506" s="6">
        <v>-3823983.9262366006</v>
      </c>
    </row>
    <row r="6507" spans="1:9" x14ac:dyDescent="0.25">
      <c r="A6507" t="s">
        <v>948</v>
      </c>
      <c r="B6507" t="s">
        <v>1042</v>
      </c>
      <c r="C6507" t="s">
        <v>34</v>
      </c>
      <c r="D6507" t="s">
        <v>35</v>
      </c>
      <c r="E6507" t="s">
        <v>153</v>
      </c>
      <c r="F6507" t="s">
        <v>275</v>
      </c>
      <c r="G6507" t="s">
        <v>153</v>
      </c>
      <c r="H6507" t="s">
        <v>275</v>
      </c>
      <c r="I6507" s="6">
        <v>-74018.688662</v>
      </c>
    </row>
    <row r="6508" spans="1:9" x14ac:dyDescent="0.25">
      <c r="A6508" t="s">
        <v>948</v>
      </c>
      <c r="B6508" t="s">
        <v>1042</v>
      </c>
      <c r="C6508" t="s">
        <v>36</v>
      </c>
      <c r="D6508" t="s">
        <v>37</v>
      </c>
      <c r="E6508" t="s">
        <v>158</v>
      </c>
      <c r="F6508" t="s">
        <v>280</v>
      </c>
      <c r="G6508" t="s">
        <v>158</v>
      </c>
      <c r="H6508" t="s">
        <v>280</v>
      </c>
      <c r="I6508" s="6">
        <v>-245254.1281692</v>
      </c>
    </row>
    <row r="6509" spans="1:9" x14ac:dyDescent="0.25">
      <c r="A6509" t="s">
        <v>948</v>
      </c>
      <c r="B6509" t="s">
        <v>1042</v>
      </c>
      <c r="C6509" t="s">
        <v>38</v>
      </c>
      <c r="D6509" t="s">
        <v>39</v>
      </c>
      <c r="E6509" t="s">
        <v>226</v>
      </c>
      <c r="F6509" t="s">
        <v>226</v>
      </c>
      <c r="G6509" t="s">
        <v>717</v>
      </c>
      <c r="H6509" t="s">
        <v>39</v>
      </c>
      <c r="I6509" s="6">
        <v>35615.777312500002</v>
      </c>
    </row>
    <row r="6510" spans="1:9" x14ac:dyDescent="0.25">
      <c r="A6510" t="s">
        <v>948</v>
      </c>
      <c r="B6510" t="s">
        <v>1042</v>
      </c>
      <c r="C6510" t="s">
        <v>42</v>
      </c>
      <c r="D6510" t="s">
        <v>43</v>
      </c>
      <c r="E6510" t="s">
        <v>162</v>
      </c>
      <c r="F6510" t="s">
        <v>283</v>
      </c>
      <c r="G6510" t="s">
        <v>455</v>
      </c>
      <c r="H6510" t="s">
        <v>600</v>
      </c>
      <c r="I6510" s="6">
        <v>-57664.25949370001</v>
      </c>
    </row>
    <row r="6511" spans="1:9" x14ac:dyDescent="0.25">
      <c r="A6511" t="s">
        <v>948</v>
      </c>
      <c r="B6511" t="s">
        <v>1042</v>
      </c>
      <c r="C6511" t="s">
        <v>42</v>
      </c>
      <c r="D6511" t="s">
        <v>43</v>
      </c>
      <c r="E6511" t="s">
        <v>162</v>
      </c>
      <c r="F6511" t="s">
        <v>283</v>
      </c>
      <c r="G6511" t="s">
        <v>456</v>
      </c>
      <c r="H6511" t="s">
        <v>601</v>
      </c>
      <c r="I6511" s="6">
        <v>-227326.86346930001</v>
      </c>
    </row>
    <row r="6512" spans="1:9" x14ac:dyDescent="0.25">
      <c r="A6512" t="s">
        <v>948</v>
      </c>
      <c r="B6512" t="s">
        <v>1042</v>
      </c>
      <c r="C6512" t="s">
        <v>42</v>
      </c>
      <c r="D6512" t="s">
        <v>43</v>
      </c>
      <c r="E6512" t="s">
        <v>162</v>
      </c>
      <c r="F6512" t="s">
        <v>283</v>
      </c>
      <c r="G6512" t="s">
        <v>457</v>
      </c>
      <c r="H6512" t="s">
        <v>602</v>
      </c>
      <c r="I6512" s="6">
        <v>-11407.453448600001</v>
      </c>
    </row>
    <row r="6513" spans="1:9" x14ac:dyDescent="0.25">
      <c r="A6513" t="s">
        <v>948</v>
      </c>
      <c r="B6513" t="s">
        <v>1042</v>
      </c>
      <c r="C6513" t="s">
        <v>42</v>
      </c>
      <c r="D6513" t="s">
        <v>43</v>
      </c>
      <c r="E6513" t="s">
        <v>162</v>
      </c>
      <c r="F6513" t="s">
        <v>283</v>
      </c>
      <c r="G6513" t="s">
        <v>458</v>
      </c>
      <c r="H6513" t="s">
        <v>603</v>
      </c>
      <c r="I6513" s="6">
        <v>-22006.7363616</v>
      </c>
    </row>
    <row r="6514" spans="1:9" x14ac:dyDescent="0.25">
      <c r="A6514" t="s">
        <v>948</v>
      </c>
      <c r="B6514" t="s">
        <v>1042</v>
      </c>
      <c r="C6514" t="s">
        <v>42</v>
      </c>
      <c r="D6514" t="s">
        <v>43</v>
      </c>
      <c r="E6514" t="s">
        <v>162</v>
      </c>
      <c r="F6514" t="s">
        <v>283</v>
      </c>
      <c r="G6514" t="s">
        <v>459</v>
      </c>
      <c r="H6514" t="s">
        <v>604</v>
      </c>
      <c r="I6514" s="6">
        <v>-405441.52373850002</v>
      </c>
    </row>
    <row r="6515" spans="1:9" x14ac:dyDescent="0.25">
      <c r="A6515" t="s">
        <v>948</v>
      </c>
      <c r="B6515" t="s">
        <v>1042</v>
      </c>
      <c r="C6515" t="s">
        <v>42</v>
      </c>
      <c r="D6515" t="s">
        <v>43</v>
      </c>
      <c r="E6515" t="s">
        <v>162</v>
      </c>
      <c r="F6515" t="s">
        <v>283</v>
      </c>
      <c r="G6515" t="s">
        <v>460</v>
      </c>
      <c r="H6515" t="s">
        <v>605</v>
      </c>
      <c r="I6515" s="6">
        <v>-38501.463111599995</v>
      </c>
    </row>
    <row r="6516" spans="1:9" x14ac:dyDescent="0.25">
      <c r="A6516" t="s">
        <v>948</v>
      </c>
      <c r="B6516" t="s">
        <v>1042</v>
      </c>
      <c r="C6516" t="s">
        <v>42</v>
      </c>
      <c r="D6516" t="s">
        <v>43</v>
      </c>
      <c r="E6516" t="s">
        <v>162</v>
      </c>
      <c r="F6516" t="s">
        <v>283</v>
      </c>
      <c r="G6516" t="s">
        <v>461</v>
      </c>
      <c r="H6516" t="s">
        <v>606</v>
      </c>
      <c r="I6516" s="6">
        <v>-11873.705150199999</v>
      </c>
    </row>
    <row r="6517" spans="1:9" x14ac:dyDescent="0.25">
      <c r="A6517" t="s">
        <v>948</v>
      </c>
      <c r="B6517" t="s">
        <v>1042</v>
      </c>
      <c r="C6517" t="s">
        <v>42</v>
      </c>
      <c r="D6517" t="s">
        <v>43</v>
      </c>
      <c r="E6517" t="s">
        <v>162</v>
      </c>
      <c r="F6517" t="s">
        <v>283</v>
      </c>
      <c r="G6517" t="s">
        <v>462</v>
      </c>
      <c r="H6517" t="s">
        <v>607</v>
      </c>
      <c r="I6517" s="6">
        <v>-207116.89002200001</v>
      </c>
    </row>
    <row r="6518" spans="1:9" x14ac:dyDescent="0.25">
      <c r="A6518" t="s">
        <v>948</v>
      </c>
      <c r="B6518" t="s">
        <v>1042</v>
      </c>
      <c r="C6518" t="s">
        <v>42</v>
      </c>
      <c r="D6518" t="s">
        <v>43</v>
      </c>
      <c r="E6518" t="s">
        <v>162</v>
      </c>
      <c r="F6518" t="s">
        <v>283</v>
      </c>
      <c r="G6518" t="s">
        <v>463</v>
      </c>
      <c r="H6518" t="s">
        <v>608</v>
      </c>
      <c r="I6518" s="6">
        <v>-99227.092316599985</v>
      </c>
    </row>
    <row r="6519" spans="1:9" x14ac:dyDescent="0.25">
      <c r="A6519" t="s">
        <v>948</v>
      </c>
      <c r="B6519" t="s">
        <v>1042</v>
      </c>
      <c r="C6519" t="s">
        <v>42</v>
      </c>
      <c r="D6519" t="s">
        <v>43</v>
      </c>
      <c r="E6519" t="s">
        <v>162</v>
      </c>
      <c r="F6519" t="s">
        <v>283</v>
      </c>
      <c r="G6519" t="s">
        <v>464</v>
      </c>
      <c r="H6519" t="s">
        <v>609</v>
      </c>
      <c r="I6519" s="6">
        <v>-1017105.8411997</v>
      </c>
    </row>
    <row r="6520" spans="1:9" x14ac:dyDescent="0.25">
      <c r="A6520" t="s">
        <v>948</v>
      </c>
      <c r="B6520" t="s">
        <v>1042</v>
      </c>
      <c r="C6520" t="s">
        <v>42</v>
      </c>
      <c r="D6520" t="s">
        <v>43</v>
      </c>
      <c r="E6520" t="s">
        <v>162</v>
      </c>
      <c r="F6520" t="s">
        <v>283</v>
      </c>
      <c r="G6520" t="s">
        <v>465</v>
      </c>
      <c r="H6520" t="s">
        <v>610</v>
      </c>
      <c r="I6520" s="6">
        <v>-10.362617999997383</v>
      </c>
    </row>
    <row r="6521" spans="1:9" x14ac:dyDescent="0.25">
      <c r="A6521" t="s">
        <v>948</v>
      </c>
      <c r="B6521" t="s">
        <v>1042</v>
      </c>
      <c r="C6521" t="s">
        <v>52</v>
      </c>
      <c r="D6521" t="s">
        <v>53</v>
      </c>
      <c r="E6521" t="s">
        <v>162</v>
      </c>
      <c r="F6521" t="s">
        <v>283</v>
      </c>
      <c r="G6521" t="s">
        <v>467</v>
      </c>
      <c r="H6521" t="s">
        <v>612</v>
      </c>
      <c r="I6521" s="6">
        <v>-3179227.4657896003</v>
      </c>
    </row>
    <row r="6522" spans="1:9" x14ac:dyDescent="0.25">
      <c r="A6522" t="s">
        <v>948</v>
      </c>
      <c r="B6522" t="s">
        <v>1042</v>
      </c>
      <c r="C6522" t="s">
        <v>52</v>
      </c>
      <c r="D6522" t="s">
        <v>53</v>
      </c>
      <c r="E6522" t="s">
        <v>162</v>
      </c>
      <c r="F6522" t="s">
        <v>283</v>
      </c>
      <c r="G6522" t="s">
        <v>468</v>
      </c>
      <c r="H6522" t="s">
        <v>613</v>
      </c>
      <c r="I6522" s="6">
        <v>-115426.2015905</v>
      </c>
    </row>
    <row r="6523" spans="1:9" x14ac:dyDescent="0.25">
      <c r="A6523" t="s">
        <v>948</v>
      </c>
      <c r="B6523" t="s">
        <v>1042</v>
      </c>
      <c r="C6523" t="s">
        <v>62</v>
      </c>
      <c r="D6523" t="s">
        <v>63</v>
      </c>
      <c r="E6523" t="s">
        <v>226</v>
      </c>
      <c r="F6523" t="s">
        <v>226</v>
      </c>
      <c r="G6523" t="s">
        <v>730</v>
      </c>
      <c r="H6523" t="s">
        <v>540</v>
      </c>
      <c r="I6523" s="6">
        <v>-8.4656799999919596E-2</v>
      </c>
    </row>
    <row r="6524" spans="1:9" x14ac:dyDescent="0.25">
      <c r="A6524" t="s">
        <v>948</v>
      </c>
      <c r="B6524" t="s">
        <v>1042</v>
      </c>
      <c r="C6524" t="s">
        <v>62</v>
      </c>
      <c r="D6524" t="s">
        <v>63</v>
      </c>
      <c r="G6524" t="s">
        <v>731</v>
      </c>
      <c r="H6524" t="s">
        <v>542</v>
      </c>
      <c r="I6524" s="6">
        <v>-9.3455399999982133E-2</v>
      </c>
    </row>
    <row r="6525" spans="1:9" x14ac:dyDescent="0.25">
      <c r="A6525" t="s">
        <v>948</v>
      </c>
      <c r="B6525" t="s">
        <v>1042</v>
      </c>
      <c r="C6525" t="s">
        <v>44</v>
      </c>
      <c r="D6525" t="s">
        <v>45</v>
      </c>
      <c r="E6525" t="s">
        <v>163</v>
      </c>
      <c r="F6525" t="s">
        <v>284</v>
      </c>
      <c r="G6525" t="s">
        <v>163</v>
      </c>
      <c r="H6525" t="s">
        <v>284</v>
      </c>
      <c r="I6525" s="6">
        <v>-148439.4643473</v>
      </c>
    </row>
    <row r="6526" spans="1:9" x14ac:dyDescent="0.25">
      <c r="A6526" t="s">
        <v>948</v>
      </c>
      <c r="B6526" t="s">
        <v>1042</v>
      </c>
      <c r="C6526" t="s">
        <v>44</v>
      </c>
      <c r="D6526" t="s">
        <v>45</v>
      </c>
      <c r="E6526" t="s">
        <v>164</v>
      </c>
      <c r="F6526" t="s">
        <v>285</v>
      </c>
      <c r="G6526" t="s">
        <v>164</v>
      </c>
      <c r="H6526" t="s">
        <v>285</v>
      </c>
      <c r="I6526" s="6">
        <v>-261586.010052</v>
      </c>
    </row>
    <row r="6527" spans="1:9" x14ac:dyDescent="0.25">
      <c r="A6527" t="s">
        <v>948</v>
      </c>
      <c r="B6527" t="s">
        <v>1042</v>
      </c>
      <c r="C6527" t="s">
        <v>44</v>
      </c>
      <c r="D6527" t="s">
        <v>45</v>
      </c>
      <c r="E6527" t="s">
        <v>165</v>
      </c>
      <c r="F6527" t="s">
        <v>286</v>
      </c>
      <c r="G6527" t="s">
        <v>165</v>
      </c>
      <c r="H6527" t="s">
        <v>286</v>
      </c>
      <c r="I6527" s="6">
        <v>-1217.5237904999999</v>
      </c>
    </row>
    <row r="6528" spans="1:9" x14ac:dyDescent="0.25">
      <c r="A6528" t="s">
        <v>948</v>
      </c>
      <c r="B6528" t="s">
        <v>1042</v>
      </c>
      <c r="C6528" t="s">
        <v>44</v>
      </c>
      <c r="D6528" t="s">
        <v>45</v>
      </c>
      <c r="E6528" t="s">
        <v>166</v>
      </c>
      <c r="F6528" t="s">
        <v>287</v>
      </c>
      <c r="G6528" t="s">
        <v>166</v>
      </c>
      <c r="H6528" t="s">
        <v>287</v>
      </c>
      <c r="I6528" s="6">
        <v>1872.8251984999922</v>
      </c>
    </row>
    <row r="6529" spans="1:9" x14ac:dyDescent="0.25">
      <c r="A6529" t="s">
        <v>948</v>
      </c>
      <c r="B6529" t="s">
        <v>1042</v>
      </c>
      <c r="C6529" t="s">
        <v>44</v>
      </c>
      <c r="D6529" t="s">
        <v>45</v>
      </c>
      <c r="E6529" t="s">
        <v>927</v>
      </c>
      <c r="F6529" t="s">
        <v>928</v>
      </c>
      <c r="G6529" t="s">
        <v>927</v>
      </c>
      <c r="H6529" t="s">
        <v>928</v>
      </c>
      <c r="I6529" s="6">
        <v>238938.73113490007</v>
      </c>
    </row>
    <row r="6530" spans="1:9" x14ac:dyDescent="0.25">
      <c r="A6530" t="s">
        <v>948</v>
      </c>
      <c r="B6530" t="s">
        <v>1042</v>
      </c>
      <c r="C6530" t="s">
        <v>44</v>
      </c>
      <c r="D6530" t="s">
        <v>45</v>
      </c>
      <c r="E6530" t="s">
        <v>929</v>
      </c>
      <c r="F6530" t="s">
        <v>930</v>
      </c>
      <c r="G6530" t="s">
        <v>929</v>
      </c>
      <c r="H6530" t="s">
        <v>930</v>
      </c>
      <c r="I6530" s="6">
        <v>0.30462179999949501</v>
      </c>
    </row>
    <row r="6531" spans="1:9" x14ac:dyDescent="0.25">
      <c r="A6531" t="s">
        <v>948</v>
      </c>
      <c r="B6531" t="s">
        <v>1042</v>
      </c>
      <c r="C6531" t="s">
        <v>44</v>
      </c>
      <c r="D6531" t="s">
        <v>45</v>
      </c>
      <c r="E6531" t="s">
        <v>167</v>
      </c>
      <c r="F6531" t="s">
        <v>288</v>
      </c>
      <c r="G6531" t="s">
        <v>167</v>
      </c>
      <c r="H6531" t="s">
        <v>288</v>
      </c>
      <c r="I6531" s="6">
        <v>-54368.0081316</v>
      </c>
    </row>
    <row r="6532" spans="1:9" x14ac:dyDescent="0.25">
      <c r="A6532" t="s">
        <v>948</v>
      </c>
      <c r="B6532" t="s">
        <v>1042</v>
      </c>
      <c r="C6532" t="s">
        <v>44</v>
      </c>
      <c r="D6532" t="s">
        <v>45</v>
      </c>
      <c r="E6532" t="s">
        <v>168</v>
      </c>
      <c r="F6532" t="s">
        <v>289</v>
      </c>
      <c r="G6532" t="s">
        <v>168</v>
      </c>
      <c r="H6532" t="s">
        <v>289</v>
      </c>
      <c r="I6532" s="6">
        <v>6994.285605</v>
      </c>
    </row>
    <row r="6533" spans="1:9" x14ac:dyDescent="0.25">
      <c r="A6533" t="s">
        <v>948</v>
      </c>
      <c r="B6533" t="s">
        <v>1042</v>
      </c>
      <c r="C6533" t="s">
        <v>54</v>
      </c>
      <c r="D6533" t="s">
        <v>55</v>
      </c>
      <c r="E6533" t="s">
        <v>169</v>
      </c>
      <c r="F6533" t="s">
        <v>290</v>
      </c>
      <c r="G6533" t="s">
        <v>169</v>
      </c>
      <c r="H6533" t="s">
        <v>290</v>
      </c>
      <c r="I6533" s="6">
        <v>3789100.3594295001</v>
      </c>
    </row>
    <row r="6534" spans="1:9" x14ac:dyDescent="0.25">
      <c r="A6534" t="s">
        <v>948</v>
      </c>
      <c r="B6534" t="s">
        <v>1042</v>
      </c>
      <c r="C6534" t="s">
        <v>46</v>
      </c>
      <c r="D6534" t="s">
        <v>47</v>
      </c>
      <c r="E6534" t="s">
        <v>171</v>
      </c>
      <c r="F6534" t="s">
        <v>292</v>
      </c>
      <c r="G6534" t="s">
        <v>171</v>
      </c>
      <c r="H6534" t="s">
        <v>882</v>
      </c>
      <c r="I6534" s="6">
        <v>-485629.86575010006</v>
      </c>
    </row>
    <row r="6535" spans="1:9" x14ac:dyDescent="0.25">
      <c r="A6535" t="s">
        <v>948</v>
      </c>
      <c r="B6535" t="s">
        <v>1042</v>
      </c>
      <c r="C6535" t="s">
        <v>46</v>
      </c>
      <c r="D6535" t="s">
        <v>47</v>
      </c>
      <c r="E6535" t="s">
        <v>172</v>
      </c>
      <c r="F6535" t="s">
        <v>293</v>
      </c>
      <c r="G6535" t="s">
        <v>172</v>
      </c>
      <c r="H6535" t="s">
        <v>293</v>
      </c>
      <c r="I6535" s="6">
        <v>-20918.7649146</v>
      </c>
    </row>
    <row r="6536" spans="1:9" x14ac:dyDescent="0.25">
      <c r="A6536" t="s">
        <v>948</v>
      </c>
      <c r="B6536" t="s">
        <v>1042</v>
      </c>
      <c r="C6536" t="s">
        <v>46</v>
      </c>
      <c r="D6536" t="s">
        <v>47</v>
      </c>
      <c r="E6536" t="s">
        <v>173</v>
      </c>
      <c r="F6536" t="s">
        <v>294</v>
      </c>
      <c r="G6536" t="s">
        <v>173</v>
      </c>
      <c r="H6536" t="s">
        <v>294</v>
      </c>
      <c r="I6536" s="6">
        <v>-700669.88432119996</v>
      </c>
    </row>
    <row r="6537" spans="1:9" x14ac:dyDescent="0.25">
      <c r="A6537" t="s">
        <v>948</v>
      </c>
      <c r="B6537" t="s">
        <v>1042</v>
      </c>
      <c r="C6537" t="s">
        <v>46</v>
      </c>
      <c r="D6537" t="s">
        <v>47</v>
      </c>
      <c r="E6537" t="s">
        <v>174</v>
      </c>
      <c r="F6537" t="s">
        <v>295</v>
      </c>
      <c r="G6537" t="s">
        <v>174</v>
      </c>
      <c r="H6537" t="s">
        <v>295</v>
      </c>
      <c r="I6537" s="6">
        <v>700671</v>
      </c>
    </row>
    <row r="6538" spans="1:9" x14ac:dyDescent="0.25">
      <c r="A6538" t="s">
        <v>948</v>
      </c>
      <c r="B6538" t="s">
        <v>1042</v>
      </c>
      <c r="C6538" t="s">
        <v>48</v>
      </c>
      <c r="D6538" t="s">
        <v>49</v>
      </c>
      <c r="E6538" t="s">
        <v>176</v>
      </c>
      <c r="F6538" t="s">
        <v>297</v>
      </c>
      <c r="G6538" t="s">
        <v>176</v>
      </c>
      <c r="H6538" t="s">
        <v>297</v>
      </c>
      <c r="I6538" s="6">
        <v>-1525.7018736999917</v>
      </c>
    </row>
    <row r="6539" spans="1:9" x14ac:dyDescent="0.25">
      <c r="A6539" t="s">
        <v>948</v>
      </c>
      <c r="B6539" t="s">
        <v>1042</v>
      </c>
      <c r="C6539" t="s">
        <v>48</v>
      </c>
      <c r="D6539" t="s">
        <v>49</v>
      </c>
      <c r="E6539" t="s">
        <v>177</v>
      </c>
      <c r="F6539" t="s">
        <v>298</v>
      </c>
      <c r="G6539" t="s">
        <v>177</v>
      </c>
      <c r="H6539" t="s">
        <v>298</v>
      </c>
      <c r="I6539" s="6">
        <v>487.00951619999995</v>
      </c>
    </row>
    <row r="6540" spans="1:9" x14ac:dyDescent="0.25">
      <c r="A6540" t="s">
        <v>948</v>
      </c>
      <c r="B6540" t="s">
        <v>1042</v>
      </c>
      <c r="C6540" t="s">
        <v>48</v>
      </c>
      <c r="D6540" t="s">
        <v>49</v>
      </c>
      <c r="E6540" t="s">
        <v>178</v>
      </c>
      <c r="F6540" t="s">
        <v>299</v>
      </c>
      <c r="G6540" t="s">
        <v>178</v>
      </c>
      <c r="H6540" t="s">
        <v>299</v>
      </c>
      <c r="I6540" s="6">
        <v>10173.070102600001</v>
      </c>
    </row>
    <row r="6541" spans="1:9" x14ac:dyDescent="0.25">
      <c r="A6541" t="s">
        <v>948</v>
      </c>
      <c r="B6541" t="s">
        <v>1042</v>
      </c>
      <c r="C6541" t="s">
        <v>48</v>
      </c>
      <c r="D6541" t="s">
        <v>49</v>
      </c>
      <c r="E6541" t="s">
        <v>179</v>
      </c>
      <c r="F6541" t="s">
        <v>300</v>
      </c>
      <c r="G6541" t="s">
        <v>179</v>
      </c>
      <c r="H6541" t="s">
        <v>300</v>
      </c>
      <c r="I6541" s="6">
        <v>-554.36189609999997</v>
      </c>
    </row>
    <row r="6542" spans="1:9" x14ac:dyDescent="0.25">
      <c r="A6542" t="s">
        <v>948</v>
      </c>
      <c r="B6542" t="s">
        <v>1042</v>
      </c>
      <c r="C6542" t="s">
        <v>56</v>
      </c>
      <c r="D6542" t="s">
        <v>57</v>
      </c>
      <c r="E6542" t="s">
        <v>180</v>
      </c>
      <c r="F6542" t="s">
        <v>301</v>
      </c>
      <c r="G6542" t="s">
        <v>180</v>
      </c>
      <c r="H6542" t="s">
        <v>301</v>
      </c>
      <c r="I6542" s="6">
        <v>-1436173.7855205999</v>
      </c>
    </row>
    <row r="6543" spans="1:9" x14ac:dyDescent="0.25">
      <c r="A6543" t="s">
        <v>948</v>
      </c>
      <c r="B6543" t="s">
        <v>1042</v>
      </c>
      <c r="C6543" t="s">
        <v>56</v>
      </c>
      <c r="D6543" t="s">
        <v>57</v>
      </c>
      <c r="E6543" t="s">
        <v>181</v>
      </c>
      <c r="F6543" t="s">
        <v>302</v>
      </c>
      <c r="G6543" t="s">
        <v>181</v>
      </c>
      <c r="H6543" t="s">
        <v>302</v>
      </c>
      <c r="I6543" s="6">
        <v>-27668.743662100002</v>
      </c>
    </row>
    <row r="6544" spans="1:9" x14ac:dyDescent="0.25">
      <c r="A6544" t="s">
        <v>948</v>
      </c>
      <c r="B6544" t="s">
        <v>1042</v>
      </c>
      <c r="C6544" t="s">
        <v>56</v>
      </c>
      <c r="D6544" t="s">
        <v>57</v>
      </c>
      <c r="E6544" t="s">
        <v>182</v>
      </c>
      <c r="F6544" t="s">
        <v>303</v>
      </c>
      <c r="G6544" t="s">
        <v>182</v>
      </c>
      <c r="H6544" t="s">
        <v>303</v>
      </c>
      <c r="I6544" s="6">
        <v>-26821.586024699998</v>
      </c>
    </row>
    <row r="6545" spans="1:9" x14ac:dyDescent="0.25">
      <c r="A6545" t="s">
        <v>948</v>
      </c>
      <c r="B6545" t="s">
        <v>1042</v>
      </c>
      <c r="C6545" t="s">
        <v>50</v>
      </c>
      <c r="D6545" t="s">
        <v>51</v>
      </c>
      <c r="E6545" t="s">
        <v>185</v>
      </c>
      <c r="F6545" t="s">
        <v>51</v>
      </c>
      <c r="G6545" t="s">
        <v>185</v>
      </c>
      <c r="H6545" t="s">
        <v>51</v>
      </c>
      <c r="I6545" s="6">
        <v>-261037.70872369767</v>
      </c>
    </row>
    <row r="6546" spans="1:9" x14ac:dyDescent="0.25">
      <c r="A6546" t="s">
        <v>948</v>
      </c>
      <c r="B6546" t="s">
        <v>1042</v>
      </c>
      <c r="C6546" t="s">
        <v>66</v>
      </c>
      <c r="D6546" t="s">
        <v>67</v>
      </c>
      <c r="E6546" t="s">
        <v>187</v>
      </c>
      <c r="F6546" t="s">
        <v>307</v>
      </c>
      <c r="G6546" t="s">
        <v>187</v>
      </c>
      <c r="H6546" t="s">
        <v>307</v>
      </c>
      <c r="I6546" s="6">
        <v>-139559</v>
      </c>
    </row>
    <row r="6547" spans="1:9" x14ac:dyDescent="0.25">
      <c r="A6547" t="s">
        <v>948</v>
      </c>
      <c r="B6547" t="s">
        <v>1043</v>
      </c>
      <c r="C6547" t="s">
        <v>10</v>
      </c>
      <c r="D6547" t="s">
        <v>11</v>
      </c>
      <c r="E6547" t="s">
        <v>85</v>
      </c>
      <c r="F6547" t="s">
        <v>206</v>
      </c>
      <c r="G6547" t="s">
        <v>85</v>
      </c>
      <c r="H6547" t="s">
        <v>206</v>
      </c>
      <c r="I6547" s="6">
        <v>46483304.218918309</v>
      </c>
    </row>
    <row r="6548" spans="1:9" x14ac:dyDescent="0.25">
      <c r="A6548" t="s">
        <v>948</v>
      </c>
      <c r="B6548" t="s">
        <v>1043</v>
      </c>
      <c r="C6548" t="s">
        <v>10</v>
      </c>
      <c r="D6548" t="s">
        <v>11</v>
      </c>
      <c r="E6548" t="s">
        <v>86</v>
      </c>
      <c r="F6548" t="s">
        <v>207</v>
      </c>
      <c r="G6548" t="s">
        <v>86</v>
      </c>
      <c r="H6548" t="s">
        <v>207</v>
      </c>
      <c r="I6548" s="6">
        <v>-270862.3629781999</v>
      </c>
    </row>
    <row r="6549" spans="1:9" x14ac:dyDescent="0.25">
      <c r="A6549" t="s">
        <v>948</v>
      </c>
      <c r="B6549" t="s">
        <v>1043</v>
      </c>
      <c r="C6549" t="s">
        <v>12</v>
      </c>
      <c r="D6549" t="s">
        <v>13</v>
      </c>
      <c r="E6549" t="s">
        <v>89</v>
      </c>
      <c r="F6549" t="s">
        <v>210</v>
      </c>
      <c r="G6549" t="s">
        <v>89</v>
      </c>
      <c r="H6549" t="s">
        <v>210</v>
      </c>
      <c r="I6549" s="6">
        <v>6424476.2665563989</v>
      </c>
    </row>
    <row r="6550" spans="1:9" x14ac:dyDescent="0.25">
      <c r="A6550" t="s">
        <v>948</v>
      </c>
      <c r="B6550" t="s">
        <v>1043</v>
      </c>
      <c r="C6550" t="s">
        <v>12</v>
      </c>
      <c r="D6550" t="s">
        <v>13</v>
      </c>
      <c r="E6550" t="s">
        <v>90</v>
      </c>
      <c r="F6550" t="s">
        <v>211</v>
      </c>
      <c r="G6550" t="s">
        <v>90</v>
      </c>
      <c r="H6550" t="s">
        <v>211</v>
      </c>
      <c r="I6550" s="6">
        <v>-47314934.25960993</v>
      </c>
    </row>
    <row r="6551" spans="1:9" x14ac:dyDescent="0.25">
      <c r="A6551" t="s">
        <v>948</v>
      </c>
      <c r="B6551" t="s">
        <v>1043</v>
      </c>
      <c r="C6551" t="s">
        <v>12</v>
      </c>
      <c r="D6551" t="s">
        <v>13</v>
      </c>
      <c r="E6551" t="s">
        <v>91</v>
      </c>
      <c r="F6551" t="s">
        <v>212</v>
      </c>
      <c r="G6551" t="s">
        <v>91</v>
      </c>
      <c r="H6551" t="s">
        <v>212</v>
      </c>
      <c r="I6551" s="6">
        <v>35.161192800005665</v>
      </c>
    </row>
    <row r="6552" spans="1:9" x14ac:dyDescent="0.25">
      <c r="A6552" t="s">
        <v>948</v>
      </c>
      <c r="B6552" t="s">
        <v>1043</v>
      </c>
      <c r="C6552" t="s">
        <v>12</v>
      </c>
      <c r="D6552" t="s">
        <v>13</v>
      </c>
      <c r="E6552" t="s">
        <v>95</v>
      </c>
      <c r="F6552" t="s">
        <v>216</v>
      </c>
      <c r="G6552" t="s">
        <v>95</v>
      </c>
      <c r="H6552" t="s">
        <v>216</v>
      </c>
      <c r="I6552" s="6">
        <v>-1703265.1651690986</v>
      </c>
    </row>
    <row r="6553" spans="1:9" x14ac:dyDescent="0.25">
      <c r="A6553" t="s">
        <v>948</v>
      </c>
      <c r="B6553" t="s">
        <v>1043</v>
      </c>
      <c r="C6553" t="s">
        <v>12</v>
      </c>
      <c r="D6553" t="s">
        <v>13</v>
      </c>
      <c r="E6553" t="s">
        <v>96</v>
      </c>
      <c r="F6553" t="s">
        <v>217</v>
      </c>
      <c r="G6553" t="s">
        <v>96</v>
      </c>
      <c r="H6553" t="s">
        <v>217</v>
      </c>
      <c r="I6553" s="6">
        <v>-58324.062270699949</v>
      </c>
    </row>
    <row r="6554" spans="1:9" x14ac:dyDescent="0.25">
      <c r="A6554" t="s">
        <v>948</v>
      </c>
      <c r="B6554" t="s">
        <v>1043</v>
      </c>
      <c r="C6554" t="s">
        <v>12</v>
      </c>
      <c r="D6554" t="s">
        <v>13</v>
      </c>
      <c r="E6554" t="s">
        <v>98</v>
      </c>
      <c r="F6554" t="s">
        <v>219</v>
      </c>
      <c r="G6554" t="s">
        <v>98</v>
      </c>
      <c r="H6554" t="s">
        <v>219</v>
      </c>
      <c r="I6554" s="6">
        <v>1256.0859364999997</v>
      </c>
    </row>
    <row r="6555" spans="1:9" x14ac:dyDescent="0.25">
      <c r="A6555" t="s">
        <v>948</v>
      </c>
      <c r="B6555" t="s">
        <v>1043</v>
      </c>
      <c r="C6555" t="s">
        <v>12</v>
      </c>
      <c r="D6555" t="s">
        <v>13</v>
      </c>
      <c r="E6555" t="s">
        <v>105</v>
      </c>
      <c r="F6555" t="s">
        <v>227</v>
      </c>
      <c r="G6555" t="s">
        <v>105</v>
      </c>
      <c r="H6555" t="s">
        <v>227</v>
      </c>
      <c r="I6555" s="6">
        <v>-63892.366799699856</v>
      </c>
    </row>
    <row r="6556" spans="1:9" x14ac:dyDescent="0.25">
      <c r="A6556" t="s">
        <v>948</v>
      </c>
      <c r="B6556" t="s">
        <v>1043</v>
      </c>
      <c r="C6556" t="s">
        <v>12</v>
      </c>
      <c r="D6556" t="s">
        <v>13</v>
      </c>
      <c r="E6556" t="s">
        <v>99</v>
      </c>
      <c r="F6556" t="s">
        <v>220</v>
      </c>
      <c r="G6556" t="s">
        <v>99</v>
      </c>
      <c r="H6556" t="s">
        <v>220</v>
      </c>
      <c r="I6556" s="6">
        <v>-74121.990852100003</v>
      </c>
    </row>
    <row r="6557" spans="1:9" x14ac:dyDescent="0.25">
      <c r="A6557" t="s">
        <v>948</v>
      </c>
      <c r="B6557" t="s">
        <v>1043</v>
      </c>
      <c r="C6557" t="s">
        <v>16</v>
      </c>
      <c r="D6557" t="s">
        <v>17</v>
      </c>
      <c r="E6557" t="s">
        <v>226</v>
      </c>
      <c r="F6557" t="s">
        <v>226</v>
      </c>
      <c r="G6557" t="s">
        <v>662</v>
      </c>
      <c r="H6557" t="s">
        <v>17</v>
      </c>
      <c r="I6557" s="6">
        <v>-828848.82613140042</v>
      </c>
    </row>
    <row r="6558" spans="1:9" x14ac:dyDescent="0.25">
      <c r="A6558" t="s">
        <v>948</v>
      </c>
      <c r="B6558" t="s">
        <v>1043</v>
      </c>
      <c r="C6558" t="s">
        <v>18</v>
      </c>
      <c r="D6558" t="s">
        <v>19</v>
      </c>
      <c r="E6558" t="s">
        <v>106</v>
      </c>
      <c r="F6558" t="s">
        <v>228</v>
      </c>
      <c r="G6558" t="s">
        <v>106</v>
      </c>
      <c r="H6558" t="s">
        <v>228</v>
      </c>
      <c r="I6558" s="6">
        <v>-308895.04196069995</v>
      </c>
    </row>
    <row r="6559" spans="1:9" x14ac:dyDescent="0.25">
      <c r="A6559" t="s">
        <v>948</v>
      </c>
      <c r="B6559" t="s">
        <v>1043</v>
      </c>
      <c r="C6559" t="s">
        <v>20</v>
      </c>
      <c r="D6559" t="s">
        <v>21</v>
      </c>
      <c r="E6559" t="s">
        <v>107</v>
      </c>
      <c r="F6559" t="s">
        <v>229</v>
      </c>
      <c r="G6559" t="s">
        <v>325</v>
      </c>
      <c r="H6559" t="s">
        <v>480</v>
      </c>
      <c r="I6559" s="6">
        <v>-8294.600506799994</v>
      </c>
    </row>
    <row r="6560" spans="1:9" x14ac:dyDescent="0.25">
      <c r="A6560" t="s">
        <v>948</v>
      </c>
      <c r="B6560" t="s">
        <v>1043</v>
      </c>
      <c r="C6560" t="s">
        <v>20</v>
      </c>
      <c r="D6560" t="s">
        <v>21</v>
      </c>
      <c r="E6560" t="s">
        <v>107</v>
      </c>
      <c r="F6560" t="s">
        <v>229</v>
      </c>
      <c r="G6560" t="s">
        <v>326</v>
      </c>
      <c r="H6560" t="s">
        <v>481</v>
      </c>
      <c r="I6560" s="6">
        <v>4965426.4169843011</v>
      </c>
    </row>
    <row r="6561" spans="1:9" x14ac:dyDescent="0.25">
      <c r="A6561" t="s">
        <v>948</v>
      </c>
      <c r="B6561" t="s">
        <v>1043</v>
      </c>
      <c r="C6561" t="s">
        <v>20</v>
      </c>
      <c r="D6561" t="s">
        <v>21</v>
      </c>
      <c r="E6561" t="s">
        <v>107</v>
      </c>
      <c r="F6561" t="s">
        <v>229</v>
      </c>
      <c r="G6561" t="s">
        <v>327</v>
      </c>
      <c r="H6561" t="s">
        <v>482</v>
      </c>
      <c r="I6561" s="6">
        <v>39165.741874399995</v>
      </c>
    </row>
    <row r="6562" spans="1:9" x14ac:dyDescent="0.25">
      <c r="A6562" t="s">
        <v>948</v>
      </c>
      <c r="B6562" t="s">
        <v>1043</v>
      </c>
      <c r="C6562" t="s">
        <v>20</v>
      </c>
      <c r="D6562" t="s">
        <v>21</v>
      </c>
      <c r="E6562" t="s">
        <v>107</v>
      </c>
      <c r="F6562" t="s">
        <v>229</v>
      </c>
      <c r="G6562" t="s">
        <v>330</v>
      </c>
      <c r="H6562" t="s">
        <v>485</v>
      </c>
      <c r="I6562" s="6">
        <v>1555639.357338699</v>
      </c>
    </row>
    <row r="6563" spans="1:9" x14ac:dyDescent="0.25">
      <c r="A6563" t="s">
        <v>948</v>
      </c>
      <c r="B6563" t="s">
        <v>1043</v>
      </c>
      <c r="C6563" t="s">
        <v>20</v>
      </c>
      <c r="D6563" t="s">
        <v>21</v>
      </c>
      <c r="E6563" t="s">
        <v>107</v>
      </c>
      <c r="F6563" t="s">
        <v>229</v>
      </c>
      <c r="G6563" t="s">
        <v>333</v>
      </c>
      <c r="H6563" t="s">
        <v>488</v>
      </c>
      <c r="I6563" s="6">
        <v>373132.2980387999</v>
      </c>
    </row>
    <row r="6564" spans="1:9" x14ac:dyDescent="0.25">
      <c r="A6564" t="s">
        <v>948</v>
      </c>
      <c r="B6564" t="s">
        <v>1043</v>
      </c>
      <c r="C6564" t="s">
        <v>20</v>
      </c>
      <c r="D6564" t="s">
        <v>21</v>
      </c>
      <c r="E6564" t="s">
        <v>107</v>
      </c>
      <c r="F6564" t="s">
        <v>229</v>
      </c>
      <c r="G6564" t="s">
        <v>334</v>
      </c>
      <c r="H6564" t="s">
        <v>489</v>
      </c>
      <c r="I6564" s="6">
        <v>10815.065514699992</v>
      </c>
    </row>
    <row r="6565" spans="1:9" x14ac:dyDescent="0.25">
      <c r="A6565" t="s">
        <v>948</v>
      </c>
      <c r="B6565" t="s">
        <v>1043</v>
      </c>
      <c r="C6565" t="s">
        <v>20</v>
      </c>
      <c r="D6565" t="s">
        <v>21</v>
      </c>
      <c r="E6565" t="s">
        <v>107</v>
      </c>
      <c r="F6565" t="s">
        <v>229</v>
      </c>
      <c r="G6565" t="s">
        <v>336</v>
      </c>
      <c r="H6565" t="s">
        <v>491</v>
      </c>
      <c r="I6565" s="6">
        <v>65166.461567999919</v>
      </c>
    </row>
    <row r="6566" spans="1:9" x14ac:dyDescent="0.25">
      <c r="A6566" t="s">
        <v>948</v>
      </c>
      <c r="B6566" t="s">
        <v>1043</v>
      </c>
      <c r="C6566" t="s">
        <v>20</v>
      </c>
      <c r="D6566" t="s">
        <v>21</v>
      </c>
      <c r="E6566" t="s">
        <v>107</v>
      </c>
      <c r="F6566" t="s">
        <v>229</v>
      </c>
      <c r="G6566" t="s">
        <v>625</v>
      </c>
      <c r="H6566" t="s">
        <v>635</v>
      </c>
      <c r="I6566" s="6">
        <v>59044.368440700026</v>
      </c>
    </row>
    <row r="6567" spans="1:9" x14ac:dyDescent="0.25">
      <c r="A6567" t="s">
        <v>948</v>
      </c>
      <c r="B6567" t="s">
        <v>1043</v>
      </c>
      <c r="C6567" t="s">
        <v>20</v>
      </c>
      <c r="D6567" t="s">
        <v>21</v>
      </c>
      <c r="E6567" t="s">
        <v>108</v>
      </c>
      <c r="F6567" t="s">
        <v>230</v>
      </c>
      <c r="G6567" t="s">
        <v>338</v>
      </c>
      <c r="H6567" t="s">
        <v>493</v>
      </c>
      <c r="I6567" s="6">
        <v>88325.29237989994</v>
      </c>
    </row>
    <row r="6568" spans="1:9" x14ac:dyDescent="0.25">
      <c r="A6568" t="s">
        <v>948</v>
      </c>
      <c r="B6568" t="s">
        <v>1043</v>
      </c>
      <c r="C6568" t="s">
        <v>20</v>
      </c>
      <c r="D6568" t="s">
        <v>21</v>
      </c>
      <c r="E6568" t="s">
        <v>108</v>
      </c>
      <c r="F6568" t="s">
        <v>230</v>
      </c>
      <c r="G6568" t="s">
        <v>628</v>
      </c>
      <c r="H6568" t="s">
        <v>638</v>
      </c>
      <c r="I6568" s="6">
        <v>-30086.156793600028</v>
      </c>
    </row>
    <row r="6569" spans="1:9" x14ac:dyDescent="0.25">
      <c r="A6569" t="s">
        <v>948</v>
      </c>
      <c r="B6569" t="s">
        <v>1043</v>
      </c>
      <c r="C6569" t="s">
        <v>22</v>
      </c>
      <c r="D6569" t="s">
        <v>23</v>
      </c>
      <c r="E6569" t="s">
        <v>226</v>
      </c>
      <c r="F6569" t="s">
        <v>226</v>
      </c>
      <c r="G6569" t="s">
        <v>663</v>
      </c>
      <c r="H6569" t="s">
        <v>842</v>
      </c>
      <c r="I6569" s="6">
        <v>-141880.58846609996</v>
      </c>
    </row>
    <row r="6570" spans="1:9" x14ac:dyDescent="0.25">
      <c r="A6570" t="s">
        <v>948</v>
      </c>
      <c r="B6570" t="s">
        <v>1043</v>
      </c>
      <c r="C6570" t="s">
        <v>22</v>
      </c>
      <c r="D6570" t="s">
        <v>23</v>
      </c>
      <c r="G6570" t="s">
        <v>664</v>
      </c>
      <c r="H6570" t="s">
        <v>843</v>
      </c>
      <c r="I6570" s="6">
        <v>-27260.220126700013</v>
      </c>
    </row>
    <row r="6571" spans="1:9" x14ac:dyDescent="0.25">
      <c r="A6571" t="s">
        <v>948</v>
      </c>
      <c r="B6571" t="s">
        <v>1043</v>
      </c>
      <c r="C6571" t="s">
        <v>24</v>
      </c>
      <c r="D6571" t="s">
        <v>25</v>
      </c>
      <c r="E6571" t="s">
        <v>113</v>
      </c>
      <c r="F6571" t="s">
        <v>235</v>
      </c>
      <c r="G6571" t="s">
        <v>113</v>
      </c>
      <c r="H6571" t="s">
        <v>235</v>
      </c>
      <c r="I6571" s="6">
        <v>-78.331964099999979</v>
      </c>
    </row>
    <row r="6572" spans="1:9" x14ac:dyDescent="0.25">
      <c r="A6572" t="s">
        <v>948</v>
      </c>
      <c r="B6572" t="s">
        <v>1043</v>
      </c>
      <c r="C6572" t="s">
        <v>24</v>
      </c>
      <c r="D6572" t="s">
        <v>25</v>
      </c>
      <c r="E6572" t="s">
        <v>114</v>
      </c>
      <c r="F6572" t="s">
        <v>236</v>
      </c>
      <c r="G6572" t="s">
        <v>114</v>
      </c>
      <c r="H6572" t="s">
        <v>236</v>
      </c>
      <c r="I6572" s="6">
        <v>-16198.170751900001</v>
      </c>
    </row>
    <row r="6573" spans="1:9" x14ac:dyDescent="0.25">
      <c r="A6573" t="s">
        <v>948</v>
      </c>
      <c r="B6573" t="s">
        <v>1043</v>
      </c>
      <c r="C6573" t="s">
        <v>26</v>
      </c>
      <c r="D6573" t="s">
        <v>27</v>
      </c>
      <c r="E6573" t="s">
        <v>226</v>
      </c>
      <c r="F6573" t="s">
        <v>226</v>
      </c>
      <c r="G6573" t="s">
        <v>665</v>
      </c>
      <c r="H6573" t="s">
        <v>27</v>
      </c>
      <c r="I6573" s="6">
        <v>404462.39434291515</v>
      </c>
    </row>
    <row r="6574" spans="1:9" x14ac:dyDescent="0.25">
      <c r="A6574" t="s">
        <v>948</v>
      </c>
      <c r="B6574" t="s">
        <v>1043</v>
      </c>
      <c r="C6574" t="s">
        <v>28</v>
      </c>
      <c r="D6574" t="s">
        <v>29</v>
      </c>
      <c r="E6574" t="s">
        <v>119</v>
      </c>
      <c r="F6574" t="s">
        <v>241</v>
      </c>
      <c r="G6574" t="s">
        <v>666</v>
      </c>
      <c r="H6574" t="s">
        <v>241</v>
      </c>
      <c r="I6574" s="6">
        <v>-2138906.2578389002</v>
      </c>
    </row>
    <row r="6575" spans="1:9" x14ac:dyDescent="0.25">
      <c r="A6575" t="s">
        <v>948</v>
      </c>
      <c r="B6575" t="s">
        <v>1043</v>
      </c>
      <c r="C6575" t="s">
        <v>28</v>
      </c>
      <c r="D6575" t="s">
        <v>29</v>
      </c>
      <c r="E6575" t="s">
        <v>120</v>
      </c>
      <c r="F6575" t="s">
        <v>242</v>
      </c>
      <c r="G6575" t="s">
        <v>339</v>
      </c>
      <c r="H6575" t="s">
        <v>494</v>
      </c>
      <c r="I6575" s="6">
        <v>-13799.204125799999</v>
      </c>
    </row>
    <row r="6576" spans="1:9" x14ac:dyDescent="0.25">
      <c r="A6576" t="s">
        <v>948</v>
      </c>
      <c r="B6576" t="s">
        <v>1043</v>
      </c>
      <c r="C6576" t="s">
        <v>28</v>
      </c>
      <c r="D6576" t="s">
        <v>29</v>
      </c>
      <c r="E6576" t="s">
        <v>120</v>
      </c>
      <c r="F6576" t="s">
        <v>242</v>
      </c>
      <c r="G6576" t="s">
        <v>341</v>
      </c>
      <c r="H6576" t="s">
        <v>496</v>
      </c>
      <c r="I6576" s="6">
        <v>-177229.07402200002</v>
      </c>
    </row>
    <row r="6577" spans="1:9" x14ac:dyDescent="0.25">
      <c r="A6577" t="s">
        <v>948</v>
      </c>
      <c r="B6577" t="s">
        <v>1043</v>
      </c>
      <c r="C6577" t="s">
        <v>28</v>
      </c>
      <c r="D6577" t="s">
        <v>29</v>
      </c>
      <c r="E6577" t="s">
        <v>121</v>
      </c>
      <c r="F6577" t="s">
        <v>243</v>
      </c>
      <c r="G6577" t="s">
        <v>343</v>
      </c>
      <c r="H6577" t="s">
        <v>498</v>
      </c>
      <c r="I6577" s="6">
        <v>24.3460679000009</v>
      </c>
    </row>
    <row r="6578" spans="1:9" x14ac:dyDescent="0.25">
      <c r="A6578" t="s">
        <v>948</v>
      </c>
      <c r="B6578" t="s">
        <v>1043</v>
      </c>
      <c r="C6578" t="s">
        <v>28</v>
      </c>
      <c r="D6578" t="s">
        <v>29</v>
      </c>
      <c r="E6578" t="s">
        <v>121</v>
      </c>
      <c r="F6578" t="s">
        <v>243</v>
      </c>
      <c r="G6578" t="s">
        <v>344</v>
      </c>
      <c r="H6578" t="s">
        <v>499</v>
      </c>
      <c r="I6578" s="6">
        <v>-41274.011673899993</v>
      </c>
    </row>
    <row r="6579" spans="1:9" x14ac:dyDescent="0.25">
      <c r="A6579" t="s">
        <v>948</v>
      </c>
      <c r="B6579" t="s">
        <v>1043</v>
      </c>
      <c r="C6579" t="s">
        <v>28</v>
      </c>
      <c r="D6579" t="s">
        <v>29</v>
      </c>
      <c r="E6579" t="s">
        <v>121</v>
      </c>
      <c r="F6579" t="s">
        <v>243</v>
      </c>
      <c r="G6579" t="s">
        <v>345</v>
      </c>
      <c r="H6579" t="s">
        <v>500</v>
      </c>
      <c r="I6579" s="6">
        <v>-83242.076599900014</v>
      </c>
    </row>
    <row r="6580" spans="1:9" x14ac:dyDescent="0.25">
      <c r="A6580" t="s">
        <v>948</v>
      </c>
      <c r="B6580" t="s">
        <v>1043</v>
      </c>
      <c r="C6580" t="s">
        <v>28</v>
      </c>
      <c r="D6580" t="s">
        <v>29</v>
      </c>
      <c r="E6580" t="s">
        <v>121</v>
      </c>
      <c r="F6580" t="s">
        <v>243</v>
      </c>
      <c r="G6580" t="s">
        <v>349</v>
      </c>
      <c r="H6580" t="s">
        <v>504</v>
      </c>
      <c r="I6580" s="6">
        <v>-646.67112229999998</v>
      </c>
    </row>
    <row r="6581" spans="1:9" x14ac:dyDescent="0.25">
      <c r="A6581" t="s">
        <v>948</v>
      </c>
      <c r="B6581" t="s">
        <v>1043</v>
      </c>
      <c r="C6581" t="s">
        <v>28</v>
      </c>
      <c r="D6581" t="s">
        <v>29</v>
      </c>
      <c r="E6581" t="s">
        <v>121</v>
      </c>
      <c r="F6581" t="s">
        <v>243</v>
      </c>
      <c r="G6581" t="s">
        <v>352</v>
      </c>
      <c r="H6581" t="s">
        <v>507</v>
      </c>
      <c r="I6581" s="6">
        <v>-223811.55777849999</v>
      </c>
    </row>
    <row r="6582" spans="1:9" x14ac:dyDescent="0.25">
      <c r="A6582" t="s">
        <v>948</v>
      </c>
      <c r="B6582" t="s">
        <v>1043</v>
      </c>
      <c r="C6582" t="s">
        <v>28</v>
      </c>
      <c r="D6582" t="s">
        <v>29</v>
      </c>
      <c r="E6582" t="s">
        <v>123</v>
      </c>
      <c r="F6582" t="s">
        <v>245</v>
      </c>
      <c r="G6582" t="s">
        <v>355</v>
      </c>
      <c r="H6582" t="s">
        <v>508</v>
      </c>
      <c r="I6582" s="6">
        <v>-8571.7559204999998</v>
      </c>
    </row>
    <row r="6583" spans="1:9" x14ac:dyDescent="0.25">
      <c r="A6583" t="s">
        <v>948</v>
      </c>
      <c r="B6583" t="s">
        <v>1043</v>
      </c>
      <c r="C6583" t="s">
        <v>28</v>
      </c>
      <c r="D6583" t="s">
        <v>29</v>
      </c>
      <c r="E6583" t="s">
        <v>124</v>
      </c>
      <c r="F6583" t="s">
        <v>246</v>
      </c>
      <c r="G6583" t="s">
        <v>358</v>
      </c>
      <c r="H6583" t="s">
        <v>511</v>
      </c>
      <c r="I6583" s="6">
        <v>-114790.5471863</v>
      </c>
    </row>
    <row r="6584" spans="1:9" x14ac:dyDescent="0.25">
      <c r="A6584" t="s">
        <v>948</v>
      </c>
      <c r="B6584" t="s">
        <v>1043</v>
      </c>
      <c r="C6584" t="s">
        <v>28</v>
      </c>
      <c r="D6584" t="s">
        <v>29</v>
      </c>
      <c r="E6584" t="s">
        <v>124</v>
      </c>
      <c r="F6584" t="s">
        <v>246</v>
      </c>
      <c r="G6584" t="s">
        <v>360</v>
      </c>
      <c r="H6584" t="s">
        <v>513</v>
      </c>
      <c r="I6584" s="6">
        <v>-699.75985179999998</v>
      </c>
    </row>
    <row r="6585" spans="1:9" x14ac:dyDescent="0.25">
      <c r="A6585" t="s">
        <v>948</v>
      </c>
      <c r="B6585" t="s">
        <v>1043</v>
      </c>
      <c r="C6585" t="s">
        <v>28</v>
      </c>
      <c r="D6585" t="s">
        <v>29</v>
      </c>
      <c r="E6585" t="s">
        <v>124</v>
      </c>
      <c r="F6585" t="s">
        <v>246</v>
      </c>
      <c r="G6585" t="s">
        <v>361</v>
      </c>
      <c r="H6585" t="s">
        <v>514</v>
      </c>
      <c r="I6585" s="6">
        <v>-1175.9522084</v>
      </c>
    </row>
    <row r="6586" spans="1:9" x14ac:dyDescent="0.25">
      <c r="A6586" t="s">
        <v>948</v>
      </c>
      <c r="B6586" t="s">
        <v>1043</v>
      </c>
      <c r="C6586" t="s">
        <v>28</v>
      </c>
      <c r="D6586" t="s">
        <v>29</v>
      </c>
      <c r="E6586" t="s">
        <v>124</v>
      </c>
      <c r="F6586" t="s">
        <v>246</v>
      </c>
      <c r="G6586" t="s">
        <v>362</v>
      </c>
      <c r="H6586" t="s">
        <v>515</v>
      </c>
      <c r="I6586" s="6">
        <v>-183948.18107490006</v>
      </c>
    </row>
    <row r="6587" spans="1:9" x14ac:dyDescent="0.25">
      <c r="A6587" t="s">
        <v>948</v>
      </c>
      <c r="B6587" t="s">
        <v>1043</v>
      </c>
      <c r="C6587" t="s">
        <v>28</v>
      </c>
      <c r="D6587" t="s">
        <v>29</v>
      </c>
      <c r="E6587" t="s">
        <v>126</v>
      </c>
      <c r="F6587" t="s">
        <v>248</v>
      </c>
      <c r="G6587" t="s">
        <v>367</v>
      </c>
      <c r="H6587" t="s">
        <v>520</v>
      </c>
      <c r="I6587" s="6">
        <v>-17842.5755598</v>
      </c>
    </row>
    <row r="6588" spans="1:9" x14ac:dyDescent="0.25">
      <c r="A6588" t="s">
        <v>948</v>
      </c>
      <c r="B6588" t="s">
        <v>1043</v>
      </c>
      <c r="C6588" t="s">
        <v>28</v>
      </c>
      <c r="D6588" t="s">
        <v>29</v>
      </c>
      <c r="E6588" t="s">
        <v>126</v>
      </c>
      <c r="F6588" t="s">
        <v>248</v>
      </c>
      <c r="G6588" t="s">
        <v>368</v>
      </c>
      <c r="H6588" t="s">
        <v>521</v>
      </c>
      <c r="I6588" s="6">
        <v>-22603.434137099997</v>
      </c>
    </row>
    <row r="6589" spans="1:9" x14ac:dyDescent="0.25">
      <c r="A6589" t="s">
        <v>948</v>
      </c>
      <c r="B6589" t="s">
        <v>1043</v>
      </c>
      <c r="C6589" t="s">
        <v>28</v>
      </c>
      <c r="D6589" t="s">
        <v>29</v>
      </c>
      <c r="E6589" t="s">
        <v>126</v>
      </c>
      <c r="F6589" t="s">
        <v>248</v>
      </c>
      <c r="G6589" t="s">
        <v>369</v>
      </c>
      <c r="H6589" t="s">
        <v>522</v>
      </c>
      <c r="I6589" s="6">
        <v>-130595.31407589994</v>
      </c>
    </row>
    <row r="6590" spans="1:9" x14ac:dyDescent="0.25">
      <c r="A6590" t="s">
        <v>948</v>
      </c>
      <c r="B6590" t="s">
        <v>1043</v>
      </c>
      <c r="C6590" t="s">
        <v>28</v>
      </c>
      <c r="D6590" t="s">
        <v>29</v>
      </c>
      <c r="E6590" t="s">
        <v>127</v>
      </c>
      <c r="F6590" t="s">
        <v>249</v>
      </c>
      <c r="G6590" t="s">
        <v>371</v>
      </c>
      <c r="H6590" t="s">
        <v>524</v>
      </c>
      <c r="I6590" s="6">
        <v>-459.9905533000001</v>
      </c>
    </row>
    <row r="6591" spans="1:9" x14ac:dyDescent="0.25">
      <c r="A6591" t="s">
        <v>948</v>
      </c>
      <c r="B6591" t="s">
        <v>1043</v>
      </c>
      <c r="C6591" t="s">
        <v>28</v>
      </c>
      <c r="D6591" t="s">
        <v>29</v>
      </c>
      <c r="E6591" t="s">
        <v>128</v>
      </c>
      <c r="F6591" t="s">
        <v>250</v>
      </c>
      <c r="G6591" t="s">
        <v>372</v>
      </c>
      <c r="H6591" t="s">
        <v>250</v>
      </c>
      <c r="I6591" s="6">
        <v>-28129.950286100004</v>
      </c>
    </row>
    <row r="6592" spans="1:9" x14ac:dyDescent="0.25">
      <c r="A6592" t="s">
        <v>948</v>
      </c>
      <c r="B6592" t="s">
        <v>1043</v>
      </c>
      <c r="C6592" t="s">
        <v>28</v>
      </c>
      <c r="D6592" t="s">
        <v>29</v>
      </c>
      <c r="E6592" t="s">
        <v>129</v>
      </c>
      <c r="F6592" t="s">
        <v>251</v>
      </c>
      <c r="G6592" t="s">
        <v>373</v>
      </c>
      <c r="H6592" t="s">
        <v>251</v>
      </c>
      <c r="I6592" s="6">
        <v>-29419.493109899999</v>
      </c>
    </row>
    <row r="6593" spans="1:9" x14ac:dyDescent="0.25">
      <c r="A6593" t="s">
        <v>948</v>
      </c>
      <c r="B6593" t="s">
        <v>1043</v>
      </c>
      <c r="C6593" t="s">
        <v>28</v>
      </c>
      <c r="D6593" t="s">
        <v>29</v>
      </c>
      <c r="E6593" t="s">
        <v>130</v>
      </c>
      <c r="F6593" t="s">
        <v>252</v>
      </c>
      <c r="G6593" t="s">
        <v>375</v>
      </c>
      <c r="H6593" t="s">
        <v>526</v>
      </c>
      <c r="I6593" s="6">
        <v>-87916.508896799904</v>
      </c>
    </row>
    <row r="6594" spans="1:9" x14ac:dyDescent="0.25">
      <c r="A6594" t="s">
        <v>948</v>
      </c>
      <c r="B6594" t="s">
        <v>1043</v>
      </c>
      <c r="C6594" t="s">
        <v>28</v>
      </c>
      <c r="D6594" t="s">
        <v>29</v>
      </c>
      <c r="E6594" t="s">
        <v>130</v>
      </c>
      <c r="F6594" t="s">
        <v>252</v>
      </c>
      <c r="G6594" t="s">
        <v>376</v>
      </c>
      <c r="H6594" t="s">
        <v>527</v>
      </c>
      <c r="I6594" s="6">
        <v>-50348.988474900005</v>
      </c>
    </row>
    <row r="6595" spans="1:9" x14ac:dyDescent="0.25">
      <c r="A6595" t="s">
        <v>948</v>
      </c>
      <c r="B6595" t="s">
        <v>1043</v>
      </c>
      <c r="C6595" t="s">
        <v>28</v>
      </c>
      <c r="D6595" t="s">
        <v>29</v>
      </c>
      <c r="E6595" t="s">
        <v>130</v>
      </c>
      <c r="F6595" t="s">
        <v>252</v>
      </c>
      <c r="G6595" t="s">
        <v>377</v>
      </c>
      <c r="H6595" t="s">
        <v>528</v>
      </c>
      <c r="I6595" s="6">
        <v>1.46882120000004</v>
      </c>
    </row>
    <row r="6596" spans="1:9" x14ac:dyDescent="0.25">
      <c r="A6596" t="s">
        <v>948</v>
      </c>
      <c r="B6596" t="s">
        <v>1043</v>
      </c>
      <c r="C6596" t="s">
        <v>28</v>
      </c>
      <c r="D6596" t="s">
        <v>29</v>
      </c>
      <c r="E6596" t="s">
        <v>131</v>
      </c>
      <c r="F6596" t="s">
        <v>253</v>
      </c>
      <c r="G6596" t="s">
        <v>378</v>
      </c>
      <c r="H6596" t="s">
        <v>529</v>
      </c>
      <c r="I6596" s="6">
        <v>-26606.732758599999</v>
      </c>
    </row>
    <row r="6597" spans="1:9" x14ac:dyDescent="0.25">
      <c r="A6597" t="s">
        <v>948</v>
      </c>
      <c r="B6597" t="s">
        <v>1043</v>
      </c>
      <c r="C6597" t="s">
        <v>30</v>
      </c>
      <c r="D6597" t="s">
        <v>31</v>
      </c>
      <c r="E6597" t="s">
        <v>132</v>
      </c>
      <c r="F6597" t="s">
        <v>254</v>
      </c>
      <c r="G6597" t="s">
        <v>669</v>
      </c>
      <c r="H6597" t="s">
        <v>846</v>
      </c>
      <c r="I6597" s="6">
        <v>-60187.450239400001</v>
      </c>
    </row>
    <row r="6598" spans="1:9" x14ac:dyDescent="0.25">
      <c r="A6598" t="s">
        <v>948</v>
      </c>
      <c r="B6598" t="s">
        <v>1043</v>
      </c>
      <c r="C6598" t="s">
        <v>30</v>
      </c>
      <c r="D6598" t="s">
        <v>31</v>
      </c>
      <c r="E6598" t="s">
        <v>132</v>
      </c>
      <c r="F6598" t="s">
        <v>254</v>
      </c>
      <c r="G6598" t="s">
        <v>671</v>
      </c>
      <c r="H6598" t="s">
        <v>848</v>
      </c>
      <c r="I6598" s="6">
        <v>-33045.653164399999</v>
      </c>
    </row>
    <row r="6599" spans="1:9" x14ac:dyDescent="0.25">
      <c r="A6599" t="s">
        <v>948</v>
      </c>
      <c r="B6599" t="s">
        <v>1043</v>
      </c>
      <c r="C6599" t="s">
        <v>30</v>
      </c>
      <c r="D6599" t="s">
        <v>31</v>
      </c>
      <c r="E6599" t="s">
        <v>132</v>
      </c>
      <c r="F6599" t="s">
        <v>254</v>
      </c>
      <c r="G6599" t="s">
        <v>673</v>
      </c>
      <c r="H6599" t="s">
        <v>850</v>
      </c>
      <c r="I6599" s="6">
        <v>-2084.1650325999999</v>
      </c>
    </row>
    <row r="6600" spans="1:9" x14ac:dyDescent="0.25">
      <c r="A6600" t="s">
        <v>948</v>
      </c>
      <c r="B6600" t="s">
        <v>1043</v>
      </c>
      <c r="C6600" t="s">
        <v>30</v>
      </c>
      <c r="D6600" t="s">
        <v>31</v>
      </c>
      <c r="E6600" t="s">
        <v>133</v>
      </c>
      <c r="F6600" t="s">
        <v>255</v>
      </c>
      <c r="G6600" t="s">
        <v>688</v>
      </c>
      <c r="H6600" t="s">
        <v>856</v>
      </c>
      <c r="I6600" s="6">
        <v>-16218.02637</v>
      </c>
    </row>
    <row r="6601" spans="1:9" x14ac:dyDescent="0.25">
      <c r="A6601" t="s">
        <v>948</v>
      </c>
      <c r="B6601" t="s">
        <v>1043</v>
      </c>
      <c r="C6601" t="s">
        <v>30</v>
      </c>
      <c r="D6601" t="s">
        <v>31</v>
      </c>
      <c r="E6601" t="s">
        <v>133</v>
      </c>
      <c r="F6601" t="s">
        <v>255</v>
      </c>
      <c r="G6601" t="s">
        <v>689</v>
      </c>
      <c r="H6601" t="s">
        <v>857</v>
      </c>
      <c r="I6601" s="6">
        <v>-1985.4053455000001</v>
      </c>
    </row>
    <row r="6602" spans="1:9" x14ac:dyDescent="0.25">
      <c r="A6602" t="s">
        <v>948</v>
      </c>
      <c r="B6602" t="s">
        <v>1043</v>
      </c>
      <c r="C6602" t="s">
        <v>30</v>
      </c>
      <c r="D6602" t="s">
        <v>31</v>
      </c>
      <c r="E6602" t="s">
        <v>133</v>
      </c>
      <c r="F6602" t="s">
        <v>255</v>
      </c>
      <c r="G6602" t="s">
        <v>703</v>
      </c>
      <c r="H6602" t="s">
        <v>871</v>
      </c>
      <c r="I6602" s="6">
        <v>-66301.35233780001</v>
      </c>
    </row>
    <row r="6603" spans="1:9" x14ac:dyDescent="0.25">
      <c r="A6603" t="s">
        <v>948</v>
      </c>
      <c r="B6603" t="s">
        <v>1043</v>
      </c>
      <c r="C6603" t="s">
        <v>30</v>
      </c>
      <c r="D6603" t="s">
        <v>31</v>
      </c>
      <c r="E6603" t="s">
        <v>133</v>
      </c>
      <c r="F6603" t="s">
        <v>255</v>
      </c>
      <c r="G6603" t="s">
        <v>706</v>
      </c>
      <c r="H6603" t="s">
        <v>642</v>
      </c>
      <c r="I6603" s="6">
        <v>-6302.9756748999989</v>
      </c>
    </row>
    <row r="6604" spans="1:9" x14ac:dyDescent="0.25">
      <c r="A6604" t="s">
        <v>948</v>
      </c>
      <c r="B6604" t="s">
        <v>1043</v>
      </c>
      <c r="C6604" t="s">
        <v>32</v>
      </c>
      <c r="D6604" t="s">
        <v>33</v>
      </c>
      <c r="E6604" t="s">
        <v>135</v>
      </c>
      <c r="F6604" t="s">
        <v>257</v>
      </c>
      <c r="G6604" t="s">
        <v>135</v>
      </c>
      <c r="H6604" t="s">
        <v>257</v>
      </c>
      <c r="I6604" s="6">
        <v>-208777.801821</v>
      </c>
    </row>
    <row r="6605" spans="1:9" x14ac:dyDescent="0.25">
      <c r="A6605" t="s">
        <v>948</v>
      </c>
      <c r="B6605" t="s">
        <v>1043</v>
      </c>
      <c r="C6605" t="s">
        <v>32</v>
      </c>
      <c r="D6605" t="s">
        <v>33</v>
      </c>
      <c r="E6605" t="s">
        <v>136</v>
      </c>
      <c r="F6605" t="s">
        <v>258</v>
      </c>
      <c r="G6605" t="s">
        <v>382</v>
      </c>
      <c r="H6605" t="s">
        <v>533</v>
      </c>
      <c r="I6605" s="6">
        <v>-33463.55733679999</v>
      </c>
    </row>
    <row r="6606" spans="1:9" x14ac:dyDescent="0.25">
      <c r="A6606" t="s">
        <v>948</v>
      </c>
      <c r="B6606" t="s">
        <v>1043</v>
      </c>
      <c r="C6606" t="s">
        <v>32</v>
      </c>
      <c r="D6606" t="s">
        <v>33</v>
      </c>
      <c r="E6606" t="s">
        <v>136</v>
      </c>
      <c r="F6606" t="s">
        <v>258</v>
      </c>
      <c r="G6606" t="s">
        <v>383</v>
      </c>
      <c r="H6606" t="s">
        <v>534</v>
      </c>
      <c r="I6606" s="6">
        <v>-55776.818715399997</v>
      </c>
    </row>
    <row r="6607" spans="1:9" x14ac:dyDescent="0.25">
      <c r="A6607" t="s">
        <v>948</v>
      </c>
      <c r="B6607" t="s">
        <v>1043</v>
      </c>
      <c r="C6607" t="s">
        <v>32</v>
      </c>
      <c r="D6607" t="s">
        <v>33</v>
      </c>
      <c r="E6607" t="s">
        <v>136</v>
      </c>
      <c r="F6607" t="s">
        <v>258</v>
      </c>
      <c r="G6607" t="s">
        <v>384</v>
      </c>
      <c r="H6607" t="s">
        <v>535</v>
      </c>
      <c r="I6607" s="6">
        <v>-652227.73010929977</v>
      </c>
    </row>
    <row r="6608" spans="1:9" x14ac:dyDescent="0.25">
      <c r="A6608" t="s">
        <v>948</v>
      </c>
      <c r="B6608" t="s">
        <v>1043</v>
      </c>
      <c r="C6608" t="s">
        <v>32</v>
      </c>
      <c r="D6608" t="s">
        <v>33</v>
      </c>
      <c r="E6608" t="s">
        <v>137</v>
      </c>
      <c r="F6608" t="s">
        <v>259</v>
      </c>
      <c r="G6608" t="s">
        <v>387</v>
      </c>
      <c r="H6608" t="s">
        <v>538</v>
      </c>
      <c r="I6608" s="6">
        <v>-86458.270458099985</v>
      </c>
    </row>
    <row r="6609" spans="1:9" x14ac:dyDescent="0.25">
      <c r="A6609" t="s">
        <v>948</v>
      </c>
      <c r="B6609" t="s">
        <v>1043</v>
      </c>
      <c r="C6609" t="s">
        <v>32</v>
      </c>
      <c r="D6609" t="s">
        <v>33</v>
      </c>
      <c r="E6609" t="s">
        <v>137</v>
      </c>
      <c r="F6609" t="s">
        <v>259</v>
      </c>
      <c r="G6609" t="s">
        <v>388</v>
      </c>
      <c r="H6609" t="s">
        <v>539</v>
      </c>
      <c r="I6609" s="6">
        <v>-1611.8343546999999</v>
      </c>
    </row>
    <row r="6610" spans="1:9" x14ac:dyDescent="0.25">
      <c r="A6610" t="s">
        <v>948</v>
      </c>
      <c r="B6610" t="s">
        <v>1043</v>
      </c>
      <c r="C6610" t="s">
        <v>32</v>
      </c>
      <c r="D6610" t="s">
        <v>33</v>
      </c>
      <c r="E6610" t="s">
        <v>137</v>
      </c>
      <c r="F6610" t="s">
        <v>259</v>
      </c>
      <c r="G6610" t="s">
        <v>389</v>
      </c>
      <c r="H6610" t="s">
        <v>540</v>
      </c>
      <c r="I6610" s="6">
        <v>-25559.2853674</v>
      </c>
    </row>
    <row r="6611" spans="1:9" x14ac:dyDescent="0.25">
      <c r="A6611" t="s">
        <v>948</v>
      </c>
      <c r="B6611" t="s">
        <v>1043</v>
      </c>
      <c r="C6611" t="s">
        <v>32</v>
      </c>
      <c r="D6611" t="s">
        <v>33</v>
      </c>
      <c r="E6611" t="s">
        <v>137</v>
      </c>
      <c r="F6611" t="s">
        <v>259</v>
      </c>
      <c r="G6611" t="s">
        <v>390</v>
      </c>
      <c r="H6611" t="s">
        <v>541</v>
      </c>
      <c r="I6611" s="6">
        <v>-4002.7592786999994</v>
      </c>
    </row>
    <row r="6612" spans="1:9" x14ac:dyDescent="0.25">
      <c r="A6612" t="s">
        <v>948</v>
      </c>
      <c r="B6612" t="s">
        <v>1043</v>
      </c>
      <c r="C6612" t="s">
        <v>32</v>
      </c>
      <c r="D6612" t="s">
        <v>33</v>
      </c>
      <c r="E6612" t="s">
        <v>137</v>
      </c>
      <c r="F6612" t="s">
        <v>259</v>
      </c>
      <c r="G6612" t="s">
        <v>391</v>
      </c>
      <c r="H6612" t="s">
        <v>542</v>
      </c>
      <c r="I6612" s="6">
        <v>-2399.6790456999993</v>
      </c>
    </row>
    <row r="6613" spans="1:9" x14ac:dyDescent="0.25">
      <c r="A6613" t="s">
        <v>948</v>
      </c>
      <c r="B6613" t="s">
        <v>1043</v>
      </c>
      <c r="C6613" t="s">
        <v>32</v>
      </c>
      <c r="D6613" t="s">
        <v>33</v>
      </c>
      <c r="E6613" t="s">
        <v>137</v>
      </c>
      <c r="F6613" t="s">
        <v>259</v>
      </c>
      <c r="G6613" t="s">
        <v>392</v>
      </c>
      <c r="H6613" t="s">
        <v>543</v>
      </c>
      <c r="I6613" s="6">
        <v>-17728.0258579</v>
      </c>
    </row>
    <row r="6614" spans="1:9" x14ac:dyDescent="0.25">
      <c r="A6614" t="s">
        <v>948</v>
      </c>
      <c r="B6614" t="s">
        <v>1043</v>
      </c>
      <c r="C6614" t="s">
        <v>32</v>
      </c>
      <c r="D6614" t="s">
        <v>33</v>
      </c>
      <c r="E6614" t="s">
        <v>138</v>
      </c>
      <c r="F6614" t="s">
        <v>260</v>
      </c>
      <c r="G6614" t="s">
        <v>396</v>
      </c>
      <c r="H6614" t="s">
        <v>547</v>
      </c>
      <c r="I6614" s="6">
        <v>-19721.9198942</v>
      </c>
    </row>
    <row r="6615" spans="1:9" x14ac:dyDescent="0.25">
      <c r="A6615" t="s">
        <v>948</v>
      </c>
      <c r="B6615" t="s">
        <v>1043</v>
      </c>
      <c r="C6615" t="s">
        <v>32</v>
      </c>
      <c r="D6615" t="s">
        <v>33</v>
      </c>
      <c r="E6615" t="s">
        <v>138</v>
      </c>
      <c r="F6615" t="s">
        <v>260</v>
      </c>
      <c r="G6615" t="s">
        <v>397</v>
      </c>
      <c r="H6615" t="s">
        <v>548</v>
      </c>
      <c r="I6615" s="6">
        <v>-54482.642500900001</v>
      </c>
    </row>
    <row r="6616" spans="1:9" x14ac:dyDescent="0.25">
      <c r="A6616" t="s">
        <v>948</v>
      </c>
      <c r="B6616" t="s">
        <v>1043</v>
      </c>
      <c r="C6616" t="s">
        <v>32</v>
      </c>
      <c r="D6616" t="s">
        <v>33</v>
      </c>
      <c r="E6616" t="s">
        <v>139</v>
      </c>
      <c r="F6616" t="s">
        <v>261</v>
      </c>
      <c r="G6616" t="s">
        <v>399</v>
      </c>
      <c r="H6616" t="s">
        <v>550</v>
      </c>
      <c r="I6616" s="6">
        <v>-10100.807415099998</v>
      </c>
    </row>
    <row r="6617" spans="1:9" x14ac:dyDescent="0.25">
      <c r="A6617" t="s">
        <v>948</v>
      </c>
      <c r="B6617" t="s">
        <v>1043</v>
      </c>
      <c r="C6617" t="s">
        <v>32</v>
      </c>
      <c r="D6617" t="s">
        <v>33</v>
      </c>
      <c r="E6617" t="s">
        <v>139</v>
      </c>
      <c r="F6617" t="s">
        <v>261</v>
      </c>
      <c r="G6617" t="s">
        <v>402</v>
      </c>
      <c r="H6617" t="s">
        <v>33</v>
      </c>
      <c r="I6617" s="6">
        <v>-63127.834897299996</v>
      </c>
    </row>
    <row r="6618" spans="1:9" x14ac:dyDescent="0.25">
      <c r="A6618" t="s">
        <v>948</v>
      </c>
      <c r="B6618" t="s">
        <v>1043</v>
      </c>
      <c r="C6618" t="s">
        <v>32</v>
      </c>
      <c r="D6618" t="s">
        <v>33</v>
      </c>
      <c r="E6618" t="s">
        <v>139</v>
      </c>
      <c r="F6618" t="s">
        <v>261</v>
      </c>
      <c r="G6618" t="s">
        <v>404</v>
      </c>
      <c r="H6618" t="s">
        <v>554</v>
      </c>
      <c r="I6618" s="6">
        <v>-4209.6007509000001</v>
      </c>
    </row>
    <row r="6619" spans="1:9" x14ac:dyDescent="0.25">
      <c r="A6619" t="s">
        <v>948</v>
      </c>
      <c r="B6619" t="s">
        <v>1043</v>
      </c>
      <c r="C6619" t="s">
        <v>32</v>
      </c>
      <c r="D6619" t="s">
        <v>33</v>
      </c>
      <c r="E6619" t="s">
        <v>140</v>
      </c>
      <c r="F6619" t="s">
        <v>262</v>
      </c>
      <c r="G6619" t="s">
        <v>416</v>
      </c>
      <c r="H6619" t="s">
        <v>566</v>
      </c>
      <c r="I6619" s="6">
        <v>-21668.900029200009</v>
      </c>
    </row>
    <row r="6620" spans="1:9" x14ac:dyDescent="0.25">
      <c r="A6620" t="s">
        <v>948</v>
      </c>
      <c r="B6620" t="s">
        <v>1043</v>
      </c>
      <c r="C6620" t="s">
        <v>32</v>
      </c>
      <c r="D6620" t="s">
        <v>33</v>
      </c>
      <c r="E6620" t="s">
        <v>140</v>
      </c>
      <c r="F6620" t="s">
        <v>262</v>
      </c>
      <c r="G6620" t="s">
        <v>418</v>
      </c>
      <c r="H6620" t="s">
        <v>568</v>
      </c>
      <c r="I6620" s="6">
        <v>-156.11846790000001</v>
      </c>
    </row>
    <row r="6621" spans="1:9" x14ac:dyDescent="0.25">
      <c r="A6621" t="s">
        <v>948</v>
      </c>
      <c r="B6621" t="s">
        <v>1043</v>
      </c>
      <c r="C6621" t="s">
        <v>32</v>
      </c>
      <c r="D6621" t="s">
        <v>33</v>
      </c>
      <c r="E6621" t="s">
        <v>140</v>
      </c>
      <c r="F6621" t="s">
        <v>262</v>
      </c>
      <c r="G6621" t="s">
        <v>419</v>
      </c>
      <c r="H6621" t="s">
        <v>569</v>
      </c>
      <c r="I6621" s="6">
        <v>-1992.6868936000005</v>
      </c>
    </row>
    <row r="6622" spans="1:9" x14ac:dyDescent="0.25">
      <c r="A6622" t="s">
        <v>948</v>
      </c>
      <c r="B6622" t="s">
        <v>1043</v>
      </c>
      <c r="C6622" t="s">
        <v>32</v>
      </c>
      <c r="D6622" t="s">
        <v>33</v>
      </c>
      <c r="E6622" t="s">
        <v>140</v>
      </c>
      <c r="F6622" t="s">
        <v>262</v>
      </c>
      <c r="G6622" t="s">
        <v>420</v>
      </c>
      <c r="H6622" t="s">
        <v>570</v>
      </c>
      <c r="I6622" s="6">
        <v>4.4278542000001799</v>
      </c>
    </row>
    <row r="6623" spans="1:9" x14ac:dyDescent="0.25">
      <c r="A6623" t="s">
        <v>948</v>
      </c>
      <c r="B6623" t="s">
        <v>1043</v>
      </c>
      <c r="C6623" t="s">
        <v>32</v>
      </c>
      <c r="D6623" t="s">
        <v>33</v>
      </c>
      <c r="E6623" t="s">
        <v>140</v>
      </c>
      <c r="F6623" t="s">
        <v>262</v>
      </c>
      <c r="G6623" t="s">
        <v>422</v>
      </c>
      <c r="H6623" t="s">
        <v>572</v>
      </c>
      <c r="I6623" s="6">
        <v>-1822.9869708999997</v>
      </c>
    </row>
    <row r="6624" spans="1:9" x14ac:dyDescent="0.25">
      <c r="A6624" t="s">
        <v>948</v>
      </c>
      <c r="B6624" t="s">
        <v>1043</v>
      </c>
      <c r="C6624" t="s">
        <v>32</v>
      </c>
      <c r="D6624" t="s">
        <v>33</v>
      </c>
      <c r="E6624" t="s">
        <v>140</v>
      </c>
      <c r="F6624" t="s">
        <v>262</v>
      </c>
      <c r="G6624" t="s">
        <v>424</v>
      </c>
      <c r="H6624" t="s">
        <v>574</v>
      </c>
      <c r="I6624" s="6">
        <v>-1467.5015819999996</v>
      </c>
    </row>
    <row r="6625" spans="1:9" x14ac:dyDescent="0.25">
      <c r="A6625" t="s">
        <v>948</v>
      </c>
      <c r="B6625" t="s">
        <v>1043</v>
      </c>
      <c r="C6625" t="s">
        <v>32</v>
      </c>
      <c r="D6625" t="s">
        <v>33</v>
      </c>
      <c r="E6625" t="s">
        <v>140</v>
      </c>
      <c r="F6625" t="s">
        <v>262</v>
      </c>
      <c r="G6625" t="s">
        <v>426</v>
      </c>
      <c r="H6625" t="s">
        <v>576</v>
      </c>
      <c r="I6625" s="6">
        <v>-791.06007349999982</v>
      </c>
    </row>
    <row r="6626" spans="1:9" x14ac:dyDescent="0.25">
      <c r="A6626" t="s">
        <v>948</v>
      </c>
      <c r="B6626" t="s">
        <v>1043</v>
      </c>
      <c r="C6626" t="s">
        <v>32</v>
      </c>
      <c r="D6626" t="s">
        <v>33</v>
      </c>
      <c r="E6626" t="s">
        <v>140</v>
      </c>
      <c r="F6626" t="s">
        <v>262</v>
      </c>
      <c r="G6626" t="s">
        <v>427</v>
      </c>
      <c r="H6626" t="s">
        <v>577</v>
      </c>
      <c r="I6626" s="6">
        <v>-13580.713895699997</v>
      </c>
    </row>
    <row r="6627" spans="1:9" x14ac:dyDescent="0.25">
      <c r="A6627" t="s">
        <v>948</v>
      </c>
      <c r="B6627" t="s">
        <v>1043</v>
      </c>
      <c r="C6627" t="s">
        <v>32</v>
      </c>
      <c r="D6627" t="s">
        <v>33</v>
      </c>
      <c r="E6627" t="s">
        <v>141</v>
      </c>
      <c r="F6627" t="s">
        <v>263</v>
      </c>
      <c r="G6627" t="s">
        <v>429</v>
      </c>
      <c r="H6627" t="s">
        <v>263</v>
      </c>
      <c r="I6627" s="6">
        <v>-66794.2128123</v>
      </c>
    </row>
    <row r="6628" spans="1:9" x14ac:dyDescent="0.25">
      <c r="A6628" t="s">
        <v>948</v>
      </c>
      <c r="B6628" t="s">
        <v>1043</v>
      </c>
      <c r="C6628" t="s">
        <v>32</v>
      </c>
      <c r="D6628" t="s">
        <v>33</v>
      </c>
      <c r="E6628" t="s">
        <v>142</v>
      </c>
      <c r="F6628" t="s">
        <v>264</v>
      </c>
      <c r="G6628" t="s">
        <v>430</v>
      </c>
      <c r="H6628" t="s">
        <v>579</v>
      </c>
      <c r="I6628" s="6">
        <v>-20721.196967699998</v>
      </c>
    </row>
    <row r="6629" spans="1:9" x14ac:dyDescent="0.25">
      <c r="A6629" t="s">
        <v>948</v>
      </c>
      <c r="B6629" t="s">
        <v>1043</v>
      </c>
      <c r="C6629" t="s">
        <v>32</v>
      </c>
      <c r="D6629" t="s">
        <v>33</v>
      </c>
      <c r="E6629" t="s">
        <v>143</v>
      </c>
      <c r="F6629" t="s">
        <v>265</v>
      </c>
      <c r="G6629" t="s">
        <v>431</v>
      </c>
      <c r="H6629" t="s">
        <v>580</v>
      </c>
      <c r="I6629" s="6">
        <v>-23317.734305200007</v>
      </c>
    </row>
    <row r="6630" spans="1:9" x14ac:dyDescent="0.25">
      <c r="A6630" t="s">
        <v>948</v>
      </c>
      <c r="B6630" t="s">
        <v>1043</v>
      </c>
      <c r="C6630" t="s">
        <v>32</v>
      </c>
      <c r="D6630" t="s">
        <v>33</v>
      </c>
      <c r="E6630" t="s">
        <v>143</v>
      </c>
      <c r="F6630" t="s">
        <v>265</v>
      </c>
      <c r="G6630" t="s">
        <v>432</v>
      </c>
      <c r="H6630" t="s">
        <v>581</v>
      </c>
      <c r="I6630" s="6">
        <v>-13115.761436300003</v>
      </c>
    </row>
    <row r="6631" spans="1:9" x14ac:dyDescent="0.25">
      <c r="A6631" t="s">
        <v>948</v>
      </c>
      <c r="B6631" t="s">
        <v>1043</v>
      </c>
      <c r="C6631" t="s">
        <v>32</v>
      </c>
      <c r="D6631" t="s">
        <v>33</v>
      </c>
      <c r="E6631" t="s">
        <v>143</v>
      </c>
      <c r="F6631" t="s">
        <v>265</v>
      </c>
      <c r="G6631" t="s">
        <v>433</v>
      </c>
      <c r="H6631" t="s">
        <v>582</v>
      </c>
      <c r="I6631" s="6">
        <v>-21071.830068200004</v>
      </c>
    </row>
    <row r="6632" spans="1:9" x14ac:dyDescent="0.25">
      <c r="A6632" t="s">
        <v>948</v>
      </c>
      <c r="B6632" t="s">
        <v>1043</v>
      </c>
      <c r="C6632" t="s">
        <v>32</v>
      </c>
      <c r="D6632" t="s">
        <v>33</v>
      </c>
      <c r="E6632" t="s">
        <v>143</v>
      </c>
      <c r="F6632" t="s">
        <v>265</v>
      </c>
      <c r="G6632" t="s">
        <v>631</v>
      </c>
      <c r="H6632" t="s">
        <v>653</v>
      </c>
      <c r="I6632" s="6">
        <v>10933.2235494</v>
      </c>
    </row>
    <row r="6633" spans="1:9" x14ac:dyDescent="0.25">
      <c r="A6633" t="s">
        <v>948</v>
      </c>
      <c r="B6633" t="s">
        <v>1043</v>
      </c>
      <c r="C6633" t="s">
        <v>32</v>
      </c>
      <c r="D6633" t="s">
        <v>33</v>
      </c>
      <c r="E6633" t="s">
        <v>143</v>
      </c>
      <c r="F6633" t="s">
        <v>265</v>
      </c>
      <c r="G6633" t="s">
        <v>633</v>
      </c>
      <c r="H6633" t="s">
        <v>655</v>
      </c>
      <c r="I6633" s="6">
        <v>-8079.9217062999978</v>
      </c>
    </row>
    <row r="6634" spans="1:9" x14ac:dyDescent="0.25">
      <c r="A6634" t="s">
        <v>948</v>
      </c>
      <c r="B6634" t="s">
        <v>1043</v>
      </c>
      <c r="C6634" t="s">
        <v>32</v>
      </c>
      <c r="D6634" t="s">
        <v>33</v>
      </c>
      <c r="E6634" t="s">
        <v>143</v>
      </c>
      <c r="F6634" t="s">
        <v>265</v>
      </c>
      <c r="G6634" t="s">
        <v>634</v>
      </c>
      <c r="H6634" t="s">
        <v>656</v>
      </c>
      <c r="I6634" s="6">
        <v>-2284.3547785999995</v>
      </c>
    </row>
    <row r="6635" spans="1:9" x14ac:dyDescent="0.25">
      <c r="A6635" t="s">
        <v>948</v>
      </c>
      <c r="B6635" t="s">
        <v>1043</v>
      </c>
      <c r="C6635" t="s">
        <v>32</v>
      </c>
      <c r="D6635" t="s">
        <v>33</v>
      </c>
      <c r="E6635" t="s">
        <v>144</v>
      </c>
      <c r="F6635" t="s">
        <v>266</v>
      </c>
      <c r="G6635" t="s">
        <v>434</v>
      </c>
      <c r="H6635" t="s">
        <v>266</v>
      </c>
      <c r="I6635" s="6">
        <v>-20493.066519899992</v>
      </c>
    </row>
    <row r="6636" spans="1:9" x14ac:dyDescent="0.25">
      <c r="A6636" t="s">
        <v>948</v>
      </c>
      <c r="B6636" t="s">
        <v>1043</v>
      </c>
      <c r="C6636" t="s">
        <v>32</v>
      </c>
      <c r="D6636" t="s">
        <v>33</v>
      </c>
      <c r="E6636" t="s">
        <v>145</v>
      </c>
      <c r="F6636" t="s">
        <v>267</v>
      </c>
      <c r="G6636" t="s">
        <v>435</v>
      </c>
      <c r="H6636" t="s">
        <v>583</v>
      </c>
      <c r="I6636" s="6">
        <v>10198.882978399997</v>
      </c>
    </row>
    <row r="6637" spans="1:9" x14ac:dyDescent="0.25">
      <c r="A6637" t="s">
        <v>948</v>
      </c>
      <c r="B6637" t="s">
        <v>1043</v>
      </c>
      <c r="C6637" t="s">
        <v>32</v>
      </c>
      <c r="D6637" t="s">
        <v>33</v>
      </c>
      <c r="E6637" t="s">
        <v>145</v>
      </c>
      <c r="F6637" t="s">
        <v>267</v>
      </c>
      <c r="G6637" t="s">
        <v>436</v>
      </c>
      <c r="H6637" t="s">
        <v>584</v>
      </c>
      <c r="I6637" s="6">
        <v>-13744.054205399998</v>
      </c>
    </row>
    <row r="6638" spans="1:9" x14ac:dyDescent="0.25">
      <c r="A6638" t="s">
        <v>948</v>
      </c>
      <c r="B6638" t="s">
        <v>1043</v>
      </c>
      <c r="C6638" t="s">
        <v>32</v>
      </c>
      <c r="D6638" t="s">
        <v>33</v>
      </c>
      <c r="E6638" t="s">
        <v>145</v>
      </c>
      <c r="F6638" t="s">
        <v>267</v>
      </c>
      <c r="G6638" t="s">
        <v>437</v>
      </c>
      <c r="H6638" t="s">
        <v>585</v>
      </c>
      <c r="I6638" s="6">
        <v>-50335.394560899993</v>
      </c>
    </row>
    <row r="6639" spans="1:9" x14ac:dyDescent="0.25">
      <c r="A6639" t="s">
        <v>948</v>
      </c>
      <c r="B6639" t="s">
        <v>1043</v>
      </c>
      <c r="C6639" t="s">
        <v>32</v>
      </c>
      <c r="D6639" t="s">
        <v>33</v>
      </c>
      <c r="E6639" t="s">
        <v>145</v>
      </c>
      <c r="F6639" t="s">
        <v>267</v>
      </c>
      <c r="G6639" t="s">
        <v>438</v>
      </c>
      <c r="H6639" t="s">
        <v>586</v>
      </c>
      <c r="I6639" s="6">
        <v>-7139.6111237000005</v>
      </c>
    </row>
    <row r="6640" spans="1:9" x14ac:dyDescent="0.25">
      <c r="A6640" t="s">
        <v>948</v>
      </c>
      <c r="B6640" t="s">
        <v>1043</v>
      </c>
      <c r="C6640" t="s">
        <v>32</v>
      </c>
      <c r="D6640" t="s">
        <v>33</v>
      </c>
      <c r="E6640" t="s">
        <v>146</v>
      </c>
      <c r="F6640" t="s">
        <v>268</v>
      </c>
      <c r="G6640" t="s">
        <v>440</v>
      </c>
      <c r="H6640" t="s">
        <v>588</v>
      </c>
      <c r="I6640" s="6">
        <v>-28872.187516299993</v>
      </c>
    </row>
    <row r="6641" spans="1:9" x14ac:dyDescent="0.25">
      <c r="A6641" t="s">
        <v>948</v>
      </c>
      <c r="B6641" t="s">
        <v>1043</v>
      </c>
      <c r="C6641" t="s">
        <v>32</v>
      </c>
      <c r="D6641" t="s">
        <v>33</v>
      </c>
      <c r="E6641" t="s">
        <v>146</v>
      </c>
      <c r="F6641" t="s">
        <v>268</v>
      </c>
      <c r="G6641" t="s">
        <v>442</v>
      </c>
      <c r="H6641" t="s">
        <v>268</v>
      </c>
      <c r="I6641" s="6">
        <v>-5042.9555568999995</v>
      </c>
    </row>
    <row r="6642" spans="1:9" x14ac:dyDescent="0.25">
      <c r="A6642" t="s">
        <v>948</v>
      </c>
      <c r="B6642" t="s">
        <v>1043</v>
      </c>
      <c r="C6642" t="s">
        <v>32</v>
      </c>
      <c r="D6642" t="s">
        <v>33</v>
      </c>
      <c r="E6642" t="s">
        <v>147</v>
      </c>
      <c r="F6642" t="s">
        <v>269</v>
      </c>
      <c r="G6642" t="s">
        <v>443</v>
      </c>
      <c r="H6642" t="s">
        <v>269</v>
      </c>
      <c r="I6642" s="6">
        <v>-177363.8542037</v>
      </c>
    </row>
    <row r="6643" spans="1:9" x14ac:dyDescent="0.25">
      <c r="A6643" t="s">
        <v>948</v>
      </c>
      <c r="B6643" t="s">
        <v>1043</v>
      </c>
      <c r="C6643" t="s">
        <v>32</v>
      </c>
      <c r="D6643" t="s">
        <v>33</v>
      </c>
      <c r="E6643" t="s">
        <v>148</v>
      </c>
      <c r="F6643" t="s">
        <v>270</v>
      </c>
      <c r="G6643" t="s">
        <v>445</v>
      </c>
      <c r="H6643" t="s">
        <v>591</v>
      </c>
      <c r="I6643" s="6">
        <v>-179819.37727619999</v>
      </c>
    </row>
    <row r="6644" spans="1:9" x14ac:dyDescent="0.25">
      <c r="A6644" t="s">
        <v>948</v>
      </c>
      <c r="B6644" t="s">
        <v>1043</v>
      </c>
      <c r="C6644" t="s">
        <v>32</v>
      </c>
      <c r="D6644" t="s">
        <v>33</v>
      </c>
      <c r="E6644" t="s">
        <v>148</v>
      </c>
      <c r="F6644" t="s">
        <v>270</v>
      </c>
      <c r="G6644" t="s">
        <v>446</v>
      </c>
      <c r="H6644" t="s">
        <v>592</v>
      </c>
      <c r="I6644" s="6">
        <v>665.80099849999999</v>
      </c>
    </row>
    <row r="6645" spans="1:9" x14ac:dyDescent="0.25">
      <c r="A6645" t="s">
        <v>948</v>
      </c>
      <c r="B6645" t="s">
        <v>1043</v>
      </c>
      <c r="C6645" t="s">
        <v>32</v>
      </c>
      <c r="D6645" t="s">
        <v>33</v>
      </c>
      <c r="E6645" t="s">
        <v>148</v>
      </c>
      <c r="F6645" t="s">
        <v>270</v>
      </c>
      <c r="G6645" t="s">
        <v>447</v>
      </c>
      <c r="H6645" t="s">
        <v>593</v>
      </c>
      <c r="I6645" s="6">
        <v>-10412.400681300001</v>
      </c>
    </row>
    <row r="6646" spans="1:9" x14ac:dyDescent="0.25">
      <c r="A6646" t="s">
        <v>948</v>
      </c>
      <c r="B6646" t="s">
        <v>1043</v>
      </c>
      <c r="C6646" t="s">
        <v>32</v>
      </c>
      <c r="D6646" t="s">
        <v>33</v>
      </c>
      <c r="E6646" t="s">
        <v>148</v>
      </c>
      <c r="F6646" t="s">
        <v>270</v>
      </c>
      <c r="G6646" t="s">
        <v>448</v>
      </c>
      <c r="H6646" t="s">
        <v>594</v>
      </c>
      <c r="I6646" s="6">
        <v>-32607.377110200003</v>
      </c>
    </row>
    <row r="6647" spans="1:9" x14ac:dyDescent="0.25">
      <c r="A6647" t="s">
        <v>948</v>
      </c>
      <c r="B6647" t="s">
        <v>1043</v>
      </c>
      <c r="C6647" t="s">
        <v>32</v>
      </c>
      <c r="D6647" t="s">
        <v>33</v>
      </c>
      <c r="E6647" t="s">
        <v>148</v>
      </c>
      <c r="F6647" t="s">
        <v>270</v>
      </c>
      <c r="G6647" t="s">
        <v>449</v>
      </c>
      <c r="H6647" t="s">
        <v>595</v>
      </c>
      <c r="I6647" s="6">
        <v>-5494.6051265999968</v>
      </c>
    </row>
    <row r="6648" spans="1:9" x14ac:dyDescent="0.25">
      <c r="A6648" t="s">
        <v>948</v>
      </c>
      <c r="B6648" t="s">
        <v>1043</v>
      </c>
      <c r="C6648" t="s">
        <v>32</v>
      </c>
      <c r="D6648" t="s">
        <v>33</v>
      </c>
      <c r="E6648" t="s">
        <v>149</v>
      </c>
      <c r="F6648" t="s">
        <v>271</v>
      </c>
      <c r="G6648" t="s">
        <v>450</v>
      </c>
      <c r="H6648" t="s">
        <v>596</v>
      </c>
      <c r="I6648" s="6">
        <v>4390.7478343000012</v>
      </c>
    </row>
    <row r="6649" spans="1:9" x14ac:dyDescent="0.25">
      <c r="A6649" t="s">
        <v>948</v>
      </c>
      <c r="B6649" t="s">
        <v>1043</v>
      </c>
      <c r="C6649" t="s">
        <v>32</v>
      </c>
      <c r="D6649" t="s">
        <v>33</v>
      </c>
      <c r="E6649" t="s">
        <v>150</v>
      </c>
      <c r="F6649" t="s">
        <v>272</v>
      </c>
      <c r="G6649" t="s">
        <v>451</v>
      </c>
      <c r="H6649" t="s">
        <v>272</v>
      </c>
      <c r="I6649" s="6">
        <v>-276395.65473030001</v>
      </c>
    </row>
    <row r="6650" spans="1:9" x14ac:dyDescent="0.25">
      <c r="A6650" t="s">
        <v>948</v>
      </c>
      <c r="B6650" t="s">
        <v>1043</v>
      </c>
      <c r="C6650" t="s">
        <v>34</v>
      </c>
      <c r="D6650" t="s">
        <v>35</v>
      </c>
      <c r="E6650" t="s">
        <v>151</v>
      </c>
      <c r="F6650" t="s">
        <v>273</v>
      </c>
      <c r="G6650" t="s">
        <v>151</v>
      </c>
      <c r="H6650" t="s">
        <v>273</v>
      </c>
      <c r="I6650" s="6">
        <v>-1296871.2968873</v>
      </c>
    </row>
    <row r="6651" spans="1:9" x14ac:dyDescent="0.25">
      <c r="A6651" t="s">
        <v>948</v>
      </c>
      <c r="B6651" t="s">
        <v>1043</v>
      </c>
      <c r="C6651" t="s">
        <v>36</v>
      </c>
      <c r="D6651" t="s">
        <v>37</v>
      </c>
      <c r="E6651" t="s">
        <v>158</v>
      </c>
      <c r="F6651" t="s">
        <v>280</v>
      </c>
      <c r="G6651" t="s">
        <v>158</v>
      </c>
      <c r="H6651" t="s">
        <v>280</v>
      </c>
      <c r="I6651" s="6">
        <v>-38493.499265599996</v>
      </c>
    </row>
    <row r="6652" spans="1:9" x14ac:dyDescent="0.25">
      <c r="A6652" t="s">
        <v>948</v>
      </c>
      <c r="B6652" t="s">
        <v>1043</v>
      </c>
      <c r="C6652" t="s">
        <v>42</v>
      </c>
      <c r="D6652" t="s">
        <v>43</v>
      </c>
      <c r="E6652" t="s">
        <v>160</v>
      </c>
      <c r="F6652" t="s">
        <v>281</v>
      </c>
      <c r="G6652" t="s">
        <v>160</v>
      </c>
      <c r="H6652" t="s">
        <v>281</v>
      </c>
      <c r="I6652" s="6">
        <v>-23533.622799999997</v>
      </c>
    </row>
    <row r="6653" spans="1:9" x14ac:dyDescent="0.25">
      <c r="A6653" t="s">
        <v>948</v>
      </c>
      <c r="B6653" t="s">
        <v>1043</v>
      </c>
      <c r="C6653" t="s">
        <v>42</v>
      </c>
      <c r="D6653" t="s">
        <v>43</v>
      </c>
      <c r="E6653" t="s">
        <v>162</v>
      </c>
      <c r="F6653" t="s">
        <v>283</v>
      </c>
      <c r="G6653" t="s">
        <v>455</v>
      </c>
      <c r="H6653" t="s">
        <v>600</v>
      </c>
      <c r="I6653" s="6">
        <v>-18260.047905100004</v>
      </c>
    </row>
    <row r="6654" spans="1:9" x14ac:dyDescent="0.25">
      <c r="A6654" t="s">
        <v>948</v>
      </c>
      <c r="B6654" t="s">
        <v>1043</v>
      </c>
      <c r="C6654" t="s">
        <v>42</v>
      </c>
      <c r="D6654" t="s">
        <v>43</v>
      </c>
      <c r="E6654" t="s">
        <v>162</v>
      </c>
      <c r="F6654" t="s">
        <v>283</v>
      </c>
      <c r="G6654" t="s">
        <v>456</v>
      </c>
      <c r="H6654" t="s">
        <v>601</v>
      </c>
      <c r="I6654" s="6">
        <v>-241847.16391349997</v>
      </c>
    </row>
    <row r="6655" spans="1:9" x14ac:dyDescent="0.25">
      <c r="A6655" t="s">
        <v>948</v>
      </c>
      <c r="B6655" t="s">
        <v>1043</v>
      </c>
      <c r="C6655" t="s">
        <v>42</v>
      </c>
      <c r="D6655" t="s">
        <v>43</v>
      </c>
      <c r="E6655" t="s">
        <v>162</v>
      </c>
      <c r="F6655" t="s">
        <v>283</v>
      </c>
      <c r="G6655" t="s">
        <v>457</v>
      </c>
      <c r="H6655" t="s">
        <v>602</v>
      </c>
      <c r="I6655" s="6">
        <v>-8727.5421959999985</v>
      </c>
    </row>
    <row r="6656" spans="1:9" x14ac:dyDescent="0.25">
      <c r="A6656" t="s">
        <v>948</v>
      </c>
      <c r="B6656" t="s">
        <v>1043</v>
      </c>
      <c r="C6656" t="s">
        <v>42</v>
      </c>
      <c r="D6656" t="s">
        <v>43</v>
      </c>
      <c r="E6656" t="s">
        <v>162</v>
      </c>
      <c r="F6656" t="s">
        <v>283</v>
      </c>
      <c r="G6656" t="s">
        <v>458</v>
      </c>
      <c r="H6656" t="s">
        <v>603</v>
      </c>
      <c r="I6656" s="6">
        <v>-5130.2776524000001</v>
      </c>
    </row>
    <row r="6657" spans="1:9" x14ac:dyDescent="0.25">
      <c r="A6657" t="s">
        <v>948</v>
      </c>
      <c r="B6657" t="s">
        <v>1043</v>
      </c>
      <c r="C6657" t="s">
        <v>42</v>
      </c>
      <c r="D6657" t="s">
        <v>43</v>
      </c>
      <c r="E6657" t="s">
        <v>162</v>
      </c>
      <c r="F6657" t="s">
        <v>283</v>
      </c>
      <c r="G6657" t="s">
        <v>459</v>
      </c>
      <c r="H6657" t="s">
        <v>604</v>
      </c>
      <c r="I6657" s="6">
        <v>-201986.90948909995</v>
      </c>
    </row>
    <row r="6658" spans="1:9" x14ac:dyDescent="0.25">
      <c r="A6658" t="s">
        <v>948</v>
      </c>
      <c r="B6658" t="s">
        <v>1043</v>
      </c>
      <c r="C6658" t="s">
        <v>42</v>
      </c>
      <c r="D6658" t="s">
        <v>43</v>
      </c>
      <c r="E6658" t="s">
        <v>162</v>
      </c>
      <c r="F6658" t="s">
        <v>283</v>
      </c>
      <c r="G6658" t="s">
        <v>460</v>
      </c>
      <c r="H6658" t="s">
        <v>605</v>
      </c>
      <c r="I6658" s="6">
        <v>-44877.197135499999</v>
      </c>
    </row>
    <row r="6659" spans="1:9" x14ac:dyDescent="0.25">
      <c r="A6659" t="s">
        <v>948</v>
      </c>
      <c r="B6659" t="s">
        <v>1043</v>
      </c>
      <c r="C6659" t="s">
        <v>42</v>
      </c>
      <c r="D6659" t="s">
        <v>43</v>
      </c>
      <c r="E6659" t="s">
        <v>162</v>
      </c>
      <c r="F6659" t="s">
        <v>283</v>
      </c>
      <c r="G6659" t="s">
        <v>462</v>
      </c>
      <c r="H6659" t="s">
        <v>607</v>
      </c>
      <c r="I6659" s="6">
        <v>-88182.931596399983</v>
      </c>
    </row>
    <row r="6660" spans="1:9" x14ac:dyDescent="0.25">
      <c r="A6660" t="s">
        <v>948</v>
      </c>
      <c r="B6660" t="s">
        <v>1043</v>
      </c>
      <c r="C6660" t="s">
        <v>42</v>
      </c>
      <c r="D6660" t="s">
        <v>43</v>
      </c>
      <c r="E6660" t="s">
        <v>162</v>
      </c>
      <c r="F6660" t="s">
        <v>283</v>
      </c>
      <c r="G6660" t="s">
        <v>463</v>
      </c>
      <c r="H6660" t="s">
        <v>608</v>
      </c>
      <c r="I6660" s="6">
        <v>-81261.042254300002</v>
      </c>
    </row>
    <row r="6661" spans="1:9" x14ac:dyDescent="0.25">
      <c r="A6661" t="s">
        <v>948</v>
      </c>
      <c r="B6661" t="s">
        <v>1043</v>
      </c>
      <c r="C6661" t="s">
        <v>42</v>
      </c>
      <c r="D6661" t="s">
        <v>43</v>
      </c>
      <c r="E6661" t="s">
        <v>162</v>
      </c>
      <c r="F6661" t="s">
        <v>283</v>
      </c>
      <c r="G6661" t="s">
        <v>464</v>
      </c>
      <c r="H6661" t="s">
        <v>609</v>
      </c>
      <c r="I6661" s="6">
        <v>-567426.85174220009</v>
      </c>
    </row>
    <row r="6662" spans="1:9" x14ac:dyDescent="0.25">
      <c r="A6662" t="s">
        <v>948</v>
      </c>
      <c r="B6662" t="s">
        <v>1043</v>
      </c>
      <c r="C6662" t="s">
        <v>52</v>
      </c>
      <c r="D6662" t="s">
        <v>53</v>
      </c>
      <c r="E6662" t="s">
        <v>162</v>
      </c>
      <c r="F6662" t="s">
        <v>283</v>
      </c>
      <c r="G6662" t="s">
        <v>467</v>
      </c>
      <c r="H6662" t="s">
        <v>612</v>
      </c>
      <c r="I6662" s="6">
        <v>-201934.4622137</v>
      </c>
    </row>
    <row r="6663" spans="1:9" x14ac:dyDescent="0.25">
      <c r="A6663" t="s">
        <v>948</v>
      </c>
      <c r="B6663" t="s">
        <v>1043</v>
      </c>
      <c r="C6663" t="s">
        <v>52</v>
      </c>
      <c r="D6663" t="s">
        <v>53</v>
      </c>
      <c r="E6663" t="s">
        <v>162</v>
      </c>
      <c r="F6663" t="s">
        <v>283</v>
      </c>
      <c r="G6663" t="s">
        <v>468</v>
      </c>
      <c r="H6663" t="s">
        <v>613</v>
      </c>
      <c r="I6663" s="6">
        <v>-47952.509275099997</v>
      </c>
    </row>
    <row r="6664" spans="1:9" x14ac:dyDescent="0.25">
      <c r="A6664" t="s">
        <v>948</v>
      </c>
      <c r="B6664" t="s">
        <v>1043</v>
      </c>
      <c r="C6664" t="s">
        <v>64</v>
      </c>
      <c r="D6664" t="s">
        <v>65</v>
      </c>
      <c r="E6664" t="s">
        <v>226</v>
      </c>
      <c r="F6664" t="s">
        <v>226</v>
      </c>
      <c r="G6664" t="s">
        <v>718</v>
      </c>
      <c r="H6664" t="s">
        <v>65</v>
      </c>
      <c r="I6664" s="6">
        <v>44010.394426599843</v>
      </c>
    </row>
    <row r="6665" spans="1:9" x14ac:dyDescent="0.25">
      <c r="A6665" t="s">
        <v>948</v>
      </c>
      <c r="B6665" t="s">
        <v>1043</v>
      </c>
      <c r="C6665" t="s">
        <v>62</v>
      </c>
      <c r="D6665" t="s">
        <v>63</v>
      </c>
      <c r="E6665" t="s">
        <v>226</v>
      </c>
      <c r="F6665" t="s">
        <v>226</v>
      </c>
      <c r="G6665" t="s">
        <v>719</v>
      </c>
      <c r="H6665" t="s">
        <v>848</v>
      </c>
      <c r="I6665" s="6">
        <v>-384.74622849999997</v>
      </c>
    </row>
    <row r="6666" spans="1:9" x14ac:dyDescent="0.25">
      <c r="A6666" t="s">
        <v>948</v>
      </c>
      <c r="B6666" t="s">
        <v>1043</v>
      </c>
      <c r="C6666" t="s">
        <v>62</v>
      </c>
      <c r="D6666" t="s">
        <v>63</v>
      </c>
      <c r="G6666" t="s">
        <v>720</v>
      </c>
      <c r="H6666" t="s">
        <v>871</v>
      </c>
      <c r="I6666" s="6">
        <v>4398.1066896000148</v>
      </c>
    </row>
    <row r="6667" spans="1:9" x14ac:dyDescent="0.25">
      <c r="A6667" t="s">
        <v>948</v>
      </c>
      <c r="B6667" t="s">
        <v>1043</v>
      </c>
      <c r="C6667" t="s">
        <v>62</v>
      </c>
      <c r="D6667" t="s">
        <v>63</v>
      </c>
      <c r="G6667" t="s">
        <v>946</v>
      </c>
      <c r="H6667" t="s">
        <v>642</v>
      </c>
      <c r="I6667" s="6">
        <v>1.69342250000011</v>
      </c>
    </row>
    <row r="6668" spans="1:9" x14ac:dyDescent="0.25">
      <c r="A6668" t="s">
        <v>948</v>
      </c>
      <c r="B6668" t="s">
        <v>1043</v>
      </c>
      <c r="C6668" t="s">
        <v>62</v>
      </c>
      <c r="D6668" t="s">
        <v>63</v>
      </c>
      <c r="G6668" t="s">
        <v>797</v>
      </c>
      <c r="H6668" t="s">
        <v>526</v>
      </c>
      <c r="I6668" s="6">
        <v>-189.66376959999999</v>
      </c>
    </row>
    <row r="6669" spans="1:9" x14ac:dyDescent="0.25">
      <c r="A6669" t="s">
        <v>948</v>
      </c>
      <c r="B6669" t="s">
        <v>1043</v>
      </c>
      <c r="C6669" t="s">
        <v>62</v>
      </c>
      <c r="D6669" t="s">
        <v>63</v>
      </c>
      <c r="F6669" t="s">
        <v>226</v>
      </c>
      <c r="G6669" t="s">
        <v>721</v>
      </c>
      <c r="H6669" t="s">
        <v>257</v>
      </c>
      <c r="I6669" s="6">
        <v>-2464.8956449999996</v>
      </c>
    </row>
    <row r="6670" spans="1:9" x14ac:dyDescent="0.25">
      <c r="A6670" t="s">
        <v>948</v>
      </c>
      <c r="B6670" t="s">
        <v>1043</v>
      </c>
      <c r="C6670" t="s">
        <v>62</v>
      </c>
      <c r="D6670" t="s">
        <v>63</v>
      </c>
      <c r="G6670" t="s">
        <v>755</v>
      </c>
      <c r="H6670" t="s">
        <v>580</v>
      </c>
      <c r="I6670" s="6">
        <v>-450.45128379999704</v>
      </c>
    </row>
    <row r="6671" spans="1:9" x14ac:dyDescent="0.25">
      <c r="A6671" t="s">
        <v>948</v>
      </c>
      <c r="B6671" t="s">
        <v>1043</v>
      </c>
      <c r="C6671" t="s">
        <v>62</v>
      </c>
      <c r="D6671" t="s">
        <v>63</v>
      </c>
      <c r="G6671" t="s">
        <v>722</v>
      </c>
      <c r="H6671" t="s">
        <v>266</v>
      </c>
      <c r="I6671" s="6">
        <v>-3855.5903375999987</v>
      </c>
    </row>
    <row r="6672" spans="1:9" x14ac:dyDescent="0.25">
      <c r="A6672" t="s">
        <v>948</v>
      </c>
      <c r="B6672" t="s">
        <v>1043</v>
      </c>
      <c r="C6672" t="s">
        <v>62</v>
      </c>
      <c r="D6672" t="s">
        <v>63</v>
      </c>
      <c r="G6672" t="s">
        <v>723</v>
      </c>
      <c r="H6672" t="s">
        <v>500</v>
      </c>
      <c r="I6672" s="6">
        <v>3.64709730000027</v>
      </c>
    </row>
    <row r="6673" spans="1:9" x14ac:dyDescent="0.25">
      <c r="A6673" t="s">
        <v>948</v>
      </c>
      <c r="B6673" t="s">
        <v>1043</v>
      </c>
      <c r="C6673" t="s">
        <v>62</v>
      </c>
      <c r="D6673" t="s">
        <v>63</v>
      </c>
      <c r="G6673" t="s">
        <v>724</v>
      </c>
      <c r="H6673" t="s">
        <v>241</v>
      </c>
      <c r="I6673" s="6">
        <v>-22946.605182099993</v>
      </c>
    </row>
    <row r="6674" spans="1:9" x14ac:dyDescent="0.25">
      <c r="A6674" t="s">
        <v>948</v>
      </c>
      <c r="B6674" t="s">
        <v>1043</v>
      </c>
      <c r="C6674" t="s">
        <v>62</v>
      </c>
      <c r="D6674" t="s">
        <v>63</v>
      </c>
      <c r="G6674" t="s">
        <v>765</v>
      </c>
      <c r="H6674" t="s">
        <v>527</v>
      </c>
      <c r="I6674" s="6">
        <v>-46.685547199999803</v>
      </c>
    </row>
    <row r="6675" spans="1:9" x14ac:dyDescent="0.25">
      <c r="A6675" t="s">
        <v>948</v>
      </c>
      <c r="B6675" t="s">
        <v>1043</v>
      </c>
      <c r="C6675" t="s">
        <v>62</v>
      </c>
      <c r="D6675" t="s">
        <v>63</v>
      </c>
      <c r="G6675" t="s">
        <v>766</v>
      </c>
      <c r="H6675" t="s">
        <v>250</v>
      </c>
      <c r="I6675" s="6">
        <v>53.3552866000027</v>
      </c>
    </row>
    <row r="6676" spans="1:9" x14ac:dyDescent="0.25">
      <c r="A6676" t="s">
        <v>948</v>
      </c>
      <c r="B6676" t="s">
        <v>1043</v>
      </c>
      <c r="C6676" t="s">
        <v>62</v>
      </c>
      <c r="D6676" t="s">
        <v>63</v>
      </c>
      <c r="G6676" t="s">
        <v>767</v>
      </c>
      <c r="H6676" t="s">
        <v>522</v>
      </c>
      <c r="I6676" s="6">
        <v>198.81339240000017</v>
      </c>
    </row>
    <row r="6677" spans="1:9" x14ac:dyDescent="0.25">
      <c r="A6677" t="s">
        <v>948</v>
      </c>
      <c r="B6677" t="s">
        <v>1043</v>
      </c>
      <c r="C6677" t="s">
        <v>62</v>
      </c>
      <c r="D6677" t="s">
        <v>63</v>
      </c>
      <c r="G6677" t="s">
        <v>799</v>
      </c>
      <c r="H6677" t="s">
        <v>529</v>
      </c>
      <c r="I6677" s="6">
        <v>-9062.7420536000009</v>
      </c>
    </row>
    <row r="6678" spans="1:9" x14ac:dyDescent="0.25">
      <c r="A6678" t="s">
        <v>948</v>
      </c>
      <c r="B6678" t="s">
        <v>1043</v>
      </c>
      <c r="C6678" t="s">
        <v>62</v>
      </c>
      <c r="D6678" t="s">
        <v>63</v>
      </c>
      <c r="G6678" t="s">
        <v>725</v>
      </c>
      <c r="H6678" t="s">
        <v>524</v>
      </c>
      <c r="I6678" s="6">
        <v>0.1176483000000027</v>
      </c>
    </row>
    <row r="6679" spans="1:9" x14ac:dyDescent="0.25">
      <c r="A6679" t="s">
        <v>948</v>
      </c>
      <c r="B6679" t="s">
        <v>1043</v>
      </c>
      <c r="C6679" t="s">
        <v>62</v>
      </c>
      <c r="D6679" t="s">
        <v>63</v>
      </c>
      <c r="G6679" t="s">
        <v>771</v>
      </c>
      <c r="H6679" t="s">
        <v>269</v>
      </c>
      <c r="I6679" s="6">
        <v>1341.0151745000001</v>
      </c>
    </row>
    <row r="6680" spans="1:9" x14ac:dyDescent="0.25">
      <c r="A6680" t="s">
        <v>948</v>
      </c>
      <c r="B6680" t="s">
        <v>1043</v>
      </c>
      <c r="C6680" t="s">
        <v>62</v>
      </c>
      <c r="D6680" t="s">
        <v>63</v>
      </c>
      <c r="G6680" t="s">
        <v>726</v>
      </c>
      <c r="H6680" t="s">
        <v>33</v>
      </c>
      <c r="I6680" s="6">
        <v>-235.99967429999955</v>
      </c>
    </row>
    <row r="6681" spans="1:9" x14ac:dyDescent="0.25">
      <c r="A6681" t="s">
        <v>948</v>
      </c>
      <c r="B6681" t="s">
        <v>1043</v>
      </c>
      <c r="C6681" t="s">
        <v>62</v>
      </c>
      <c r="D6681" t="s">
        <v>63</v>
      </c>
      <c r="G6681" t="s">
        <v>822</v>
      </c>
      <c r="H6681" t="s">
        <v>582</v>
      </c>
      <c r="I6681" s="6">
        <v>5.3476499999999856</v>
      </c>
    </row>
    <row r="6682" spans="1:9" x14ac:dyDescent="0.25">
      <c r="A6682" t="s">
        <v>948</v>
      </c>
      <c r="B6682" t="s">
        <v>1043</v>
      </c>
      <c r="C6682" t="s">
        <v>62</v>
      </c>
      <c r="D6682" t="s">
        <v>63</v>
      </c>
      <c r="G6682" t="s">
        <v>727</v>
      </c>
      <c r="H6682" t="s">
        <v>285</v>
      </c>
      <c r="I6682" s="6">
        <v>33.5547212000006</v>
      </c>
    </row>
    <row r="6683" spans="1:9" x14ac:dyDescent="0.25">
      <c r="A6683" t="s">
        <v>948</v>
      </c>
      <c r="B6683" t="s">
        <v>1043</v>
      </c>
      <c r="C6683" t="s">
        <v>62</v>
      </c>
      <c r="D6683" t="s">
        <v>63</v>
      </c>
      <c r="G6683" t="s">
        <v>923</v>
      </c>
      <c r="H6683" t="s">
        <v>601</v>
      </c>
      <c r="I6683" s="6">
        <v>-328.91428589999998</v>
      </c>
    </row>
    <row r="6684" spans="1:9" x14ac:dyDescent="0.25">
      <c r="A6684" t="s">
        <v>948</v>
      </c>
      <c r="B6684" t="s">
        <v>1043</v>
      </c>
      <c r="C6684" t="s">
        <v>62</v>
      </c>
      <c r="D6684" t="s">
        <v>63</v>
      </c>
      <c r="G6684" t="s">
        <v>924</v>
      </c>
      <c r="H6684" t="s">
        <v>607</v>
      </c>
      <c r="I6684" s="6">
        <v>-337.71546699999999</v>
      </c>
    </row>
    <row r="6685" spans="1:9" x14ac:dyDescent="0.25">
      <c r="A6685" t="s">
        <v>948</v>
      </c>
      <c r="B6685" t="s">
        <v>1043</v>
      </c>
      <c r="C6685" t="s">
        <v>62</v>
      </c>
      <c r="D6685" t="s">
        <v>63</v>
      </c>
      <c r="G6685" t="s">
        <v>728</v>
      </c>
      <c r="H6685" t="s">
        <v>533</v>
      </c>
      <c r="I6685" s="6">
        <v>410.98697799999877</v>
      </c>
    </row>
    <row r="6686" spans="1:9" x14ac:dyDescent="0.25">
      <c r="A6686" t="s">
        <v>948</v>
      </c>
      <c r="B6686" t="s">
        <v>1043</v>
      </c>
      <c r="C6686" t="s">
        <v>62</v>
      </c>
      <c r="D6686" t="s">
        <v>63</v>
      </c>
      <c r="G6686" t="s">
        <v>831</v>
      </c>
      <c r="H6686" t="s">
        <v>534</v>
      </c>
      <c r="I6686" s="6">
        <v>15545.5622</v>
      </c>
    </row>
    <row r="6687" spans="1:9" x14ac:dyDescent="0.25">
      <c r="A6687" t="s">
        <v>948</v>
      </c>
      <c r="B6687" t="s">
        <v>1043</v>
      </c>
      <c r="C6687" t="s">
        <v>62</v>
      </c>
      <c r="D6687" t="s">
        <v>63</v>
      </c>
      <c r="G6687" t="s">
        <v>729</v>
      </c>
      <c r="H6687" t="s">
        <v>535</v>
      </c>
      <c r="I6687" s="6">
        <v>6955.0670630999994</v>
      </c>
    </row>
    <row r="6688" spans="1:9" x14ac:dyDescent="0.25">
      <c r="A6688" t="s">
        <v>948</v>
      </c>
      <c r="B6688" t="s">
        <v>1043</v>
      </c>
      <c r="C6688" t="s">
        <v>62</v>
      </c>
      <c r="D6688" t="s">
        <v>63</v>
      </c>
      <c r="G6688" t="s">
        <v>748</v>
      </c>
      <c r="H6688" t="s">
        <v>538</v>
      </c>
      <c r="I6688" s="6">
        <v>19.964560000000301</v>
      </c>
    </row>
    <row r="6689" spans="1:9" x14ac:dyDescent="0.25">
      <c r="A6689" t="s">
        <v>948</v>
      </c>
      <c r="B6689" t="s">
        <v>1043</v>
      </c>
      <c r="C6689" t="s">
        <v>62</v>
      </c>
      <c r="D6689" t="s">
        <v>63</v>
      </c>
      <c r="G6689" t="s">
        <v>772</v>
      </c>
      <c r="H6689" t="s">
        <v>539</v>
      </c>
      <c r="I6689" s="6">
        <v>10.991203300000279</v>
      </c>
    </row>
    <row r="6690" spans="1:9" x14ac:dyDescent="0.25">
      <c r="A6690" t="s">
        <v>948</v>
      </c>
      <c r="B6690" t="s">
        <v>1043</v>
      </c>
      <c r="C6690" t="s">
        <v>62</v>
      </c>
      <c r="D6690" t="s">
        <v>63</v>
      </c>
      <c r="G6690" t="s">
        <v>730</v>
      </c>
      <c r="H6690" t="s">
        <v>540</v>
      </c>
      <c r="I6690" s="6">
        <v>2051.1155802000003</v>
      </c>
    </row>
    <row r="6691" spans="1:9" x14ac:dyDescent="0.25">
      <c r="A6691" t="s">
        <v>948</v>
      </c>
      <c r="B6691" t="s">
        <v>1043</v>
      </c>
      <c r="C6691" t="s">
        <v>62</v>
      </c>
      <c r="D6691" t="s">
        <v>63</v>
      </c>
      <c r="G6691" t="s">
        <v>811</v>
      </c>
      <c r="H6691" t="s">
        <v>541</v>
      </c>
      <c r="I6691" s="6">
        <v>4.1889925000002703</v>
      </c>
    </row>
    <row r="6692" spans="1:9" x14ac:dyDescent="0.25">
      <c r="A6692" t="s">
        <v>948</v>
      </c>
      <c r="B6692" t="s">
        <v>1043</v>
      </c>
      <c r="C6692" t="s">
        <v>62</v>
      </c>
      <c r="D6692" t="s">
        <v>63</v>
      </c>
      <c r="G6692" t="s">
        <v>731</v>
      </c>
      <c r="H6692" t="s">
        <v>542</v>
      </c>
      <c r="I6692" s="6">
        <v>-1063.9153761999994</v>
      </c>
    </row>
    <row r="6693" spans="1:9" x14ac:dyDescent="0.25">
      <c r="A6693" t="s">
        <v>948</v>
      </c>
      <c r="B6693" t="s">
        <v>1043</v>
      </c>
      <c r="C6693" t="s">
        <v>62</v>
      </c>
      <c r="D6693" t="s">
        <v>63</v>
      </c>
      <c r="G6693" t="s">
        <v>732</v>
      </c>
      <c r="H6693" t="s">
        <v>591</v>
      </c>
      <c r="I6693" s="6">
        <v>-4616.2669776999974</v>
      </c>
    </row>
    <row r="6694" spans="1:9" x14ac:dyDescent="0.25">
      <c r="A6694" t="s">
        <v>948</v>
      </c>
      <c r="B6694" t="s">
        <v>1043</v>
      </c>
      <c r="C6694" t="s">
        <v>62</v>
      </c>
      <c r="D6694" t="s">
        <v>63</v>
      </c>
      <c r="G6694" t="s">
        <v>733</v>
      </c>
      <c r="H6694" t="s">
        <v>593</v>
      </c>
      <c r="I6694" s="6">
        <v>-3845.5643382999997</v>
      </c>
    </row>
    <row r="6695" spans="1:9" x14ac:dyDescent="0.25">
      <c r="A6695" t="s">
        <v>948</v>
      </c>
      <c r="B6695" t="s">
        <v>1043</v>
      </c>
      <c r="C6695" t="s">
        <v>62</v>
      </c>
      <c r="D6695" t="s">
        <v>63</v>
      </c>
      <c r="G6695" t="s">
        <v>734</v>
      </c>
      <c r="H6695" t="s">
        <v>594</v>
      </c>
      <c r="I6695" s="6">
        <v>-18335.3658966</v>
      </c>
    </row>
    <row r="6696" spans="1:9" x14ac:dyDescent="0.25">
      <c r="A6696" t="s">
        <v>948</v>
      </c>
      <c r="B6696" t="s">
        <v>1043</v>
      </c>
      <c r="C6696" t="s">
        <v>62</v>
      </c>
      <c r="D6696" t="s">
        <v>63</v>
      </c>
      <c r="G6696" t="s">
        <v>735</v>
      </c>
      <c r="H6696" t="s">
        <v>595</v>
      </c>
      <c r="I6696" s="6">
        <v>14.934203900000519</v>
      </c>
    </row>
    <row r="6697" spans="1:9" x14ac:dyDescent="0.25">
      <c r="A6697" t="s">
        <v>948</v>
      </c>
      <c r="B6697" t="s">
        <v>1043</v>
      </c>
      <c r="C6697" t="s">
        <v>62</v>
      </c>
      <c r="D6697" t="s">
        <v>63</v>
      </c>
      <c r="G6697" t="s">
        <v>736</v>
      </c>
      <c r="H6697" t="s">
        <v>653</v>
      </c>
      <c r="I6697" s="6">
        <v>2.6025230000001298</v>
      </c>
    </row>
    <row r="6698" spans="1:9" x14ac:dyDescent="0.25">
      <c r="A6698" t="s">
        <v>948</v>
      </c>
      <c r="B6698" t="s">
        <v>1043</v>
      </c>
      <c r="C6698" t="s">
        <v>62</v>
      </c>
      <c r="D6698" t="s">
        <v>63</v>
      </c>
      <c r="G6698" t="s">
        <v>737</v>
      </c>
      <c r="H6698" t="s">
        <v>655</v>
      </c>
      <c r="I6698" s="6">
        <v>36176.902399999999</v>
      </c>
    </row>
    <row r="6699" spans="1:9" x14ac:dyDescent="0.25">
      <c r="A6699" t="s">
        <v>948</v>
      </c>
      <c r="B6699" t="s">
        <v>1043</v>
      </c>
      <c r="C6699" t="s">
        <v>62</v>
      </c>
      <c r="D6699" t="s">
        <v>63</v>
      </c>
      <c r="G6699" t="s">
        <v>785</v>
      </c>
      <c r="H6699" t="s">
        <v>656</v>
      </c>
      <c r="I6699" s="6">
        <v>-6029.1715678999999</v>
      </c>
    </row>
    <row r="6700" spans="1:9" x14ac:dyDescent="0.25">
      <c r="A6700" t="s">
        <v>948</v>
      </c>
      <c r="B6700" t="s">
        <v>1043</v>
      </c>
      <c r="C6700" t="s">
        <v>62</v>
      </c>
      <c r="D6700" t="s">
        <v>63</v>
      </c>
      <c r="G6700" t="s">
        <v>787</v>
      </c>
      <c r="H6700" t="s">
        <v>507</v>
      </c>
      <c r="I6700" s="6">
        <v>-706.5995147999987</v>
      </c>
    </row>
    <row r="6701" spans="1:9" x14ac:dyDescent="0.25">
      <c r="A6701" t="s">
        <v>948</v>
      </c>
      <c r="B6701" t="s">
        <v>1043</v>
      </c>
      <c r="C6701" t="s">
        <v>44</v>
      </c>
      <c r="D6701" t="s">
        <v>45</v>
      </c>
      <c r="E6701" t="s">
        <v>163</v>
      </c>
      <c r="F6701" t="s">
        <v>284</v>
      </c>
      <c r="G6701" t="s">
        <v>163</v>
      </c>
      <c r="H6701" t="s">
        <v>284</v>
      </c>
      <c r="I6701" s="6">
        <v>15985.977464600008</v>
      </c>
    </row>
    <row r="6702" spans="1:9" x14ac:dyDescent="0.25">
      <c r="A6702" t="s">
        <v>948</v>
      </c>
      <c r="B6702" t="s">
        <v>1043</v>
      </c>
      <c r="C6702" t="s">
        <v>44</v>
      </c>
      <c r="D6702" t="s">
        <v>45</v>
      </c>
      <c r="E6702" t="s">
        <v>164</v>
      </c>
      <c r="F6702" t="s">
        <v>285</v>
      </c>
      <c r="G6702" t="s">
        <v>164</v>
      </c>
      <c r="H6702" t="s">
        <v>285</v>
      </c>
      <c r="I6702" s="6">
        <v>-375029.65044369997</v>
      </c>
    </row>
    <row r="6703" spans="1:9" x14ac:dyDescent="0.25">
      <c r="A6703" t="s">
        <v>948</v>
      </c>
      <c r="B6703" t="s">
        <v>1043</v>
      </c>
      <c r="C6703" t="s">
        <v>44</v>
      </c>
      <c r="D6703" t="s">
        <v>45</v>
      </c>
      <c r="E6703" t="s">
        <v>927</v>
      </c>
      <c r="F6703" t="s">
        <v>928</v>
      </c>
      <c r="G6703" t="s">
        <v>927</v>
      </c>
      <c r="H6703" t="s">
        <v>928</v>
      </c>
      <c r="I6703" s="6">
        <v>310153.66883529996</v>
      </c>
    </row>
    <row r="6704" spans="1:9" x14ac:dyDescent="0.25">
      <c r="A6704" t="s">
        <v>948</v>
      </c>
      <c r="B6704" t="s">
        <v>1043</v>
      </c>
      <c r="C6704" t="s">
        <v>44</v>
      </c>
      <c r="D6704" t="s">
        <v>45</v>
      </c>
      <c r="E6704" t="s">
        <v>167</v>
      </c>
      <c r="F6704" t="s">
        <v>288</v>
      </c>
      <c r="G6704" t="s">
        <v>167</v>
      </c>
      <c r="H6704" t="s">
        <v>288</v>
      </c>
      <c r="I6704" s="6">
        <v>-131395.53385709997</v>
      </c>
    </row>
    <row r="6705" spans="1:9" x14ac:dyDescent="0.25">
      <c r="A6705" t="s">
        <v>948</v>
      </c>
      <c r="B6705" t="s">
        <v>1043</v>
      </c>
      <c r="C6705" t="s">
        <v>54</v>
      </c>
      <c r="D6705" t="s">
        <v>55</v>
      </c>
      <c r="E6705" t="s">
        <v>169</v>
      </c>
      <c r="F6705" t="s">
        <v>290</v>
      </c>
      <c r="G6705" t="s">
        <v>169</v>
      </c>
      <c r="H6705" t="s">
        <v>290</v>
      </c>
      <c r="I6705" s="6">
        <v>305165.74697470001</v>
      </c>
    </row>
    <row r="6706" spans="1:9" x14ac:dyDescent="0.25">
      <c r="A6706" t="s">
        <v>948</v>
      </c>
      <c r="B6706" t="s">
        <v>1043</v>
      </c>
      <c r="C6706" t="s">
        <v>46</v>
      </c>
      <c r="D6706" t="s">
        <v>47</v>
      </c>
      <c r="E6706" t="s">
        <v>171</v>
      </c>
      <c r="F6706" t="s">
        <v>292</v>
      </c>
      <c r="G6706" t="s">
        <v>171</v>
      </c>
      <c r="H6706" t="s">
        <v>882</v>
      </c>
      <c r="I6706" s="6">
        <v>-269397.2688506</v>
      </c>
    </row>
    <row r="6707" spans="1:9" x14ac:dyDescent="0.25">
      <c r="A6707" t="s">
        <v>948</v>
      </c>
      <c r="B6707" t="s">
        <v>1043</v>
      </c>
      <c r="C6707" t="s">
        <v>46</v>
      </c>
      <c r="D6707" t="s">
        <v>47</v>
      </c>
      <c r="E6707" t="s">
        <v>173</v>
      </c>
      <c r="F6707" t="s">
        <v>294</v>
      </c>
      <c r="G6707" t="s">
        <v>173</v>
      </c>
      <c r="H6707" t="s">
        <v>294</v>
      </c>
      <c r="I6707" s="6">
        <v>-161367.65646090001</v>
      </c>
    </row>
    <row r="6708" spans="1:9" x14ac:dyDescent="0.25">
      <c r="A6708" t="s">
        <v>948</v>
      </c>
      <c r="B6708" t="s">
        <v>1043</v>
      </c>
      <c r="C6708" t="s">
        <v>46</v>
      </c>
      <c r="D6708" t="s">
        <v>47</v>
      </c>
      <c r="E6708" t="s">
        <v>174</v>
      </c>
      <c r="F6708" t="s">
        <v>295</v>
      </c>
      <c r="G6708" t="s">
        <v>174</v>
      </c>
      <c r="H6708" t="s">
        <v>295</v>
      </c>
      <c r="I6708" s="6">
        <v>159495</v>
      </c>
    </row>
    <row r="6709" spans="1:9" x14ac:dyDescent="0.25">
      <c r="A6709" t="s">
        <v>948</v>
      </c>
      <c r="B6709" t="s">
        <v>1043</v>
      </c>
      <c r="C6709" t="s">
        <v>48</v>
      </c>
      <c r="D6709" t="s">
        <v>49</v>
      </c>
      <c r="E6709" t="s">
        <v>176</v>
      </c>
      <c r="F6709" t="s">
        <v>297</v>
      </c>
      <c r="G6709" t="s">
        <v>176</v>
      </c>
      <c r="H6709" t="s">
        <v>297</v>
      </c>
      <c r="I6709" s="6">
        <v>-19845.669920399992</v>
      </c>
    </row>
    <row r="6710" spans="1:9" x14ac:dyDescent="0.25">
      <c r="A6710" t="s">
        <v>948</v>
      </c>
      <c r="B6710" t="s">
        <v>1043</v>
      </c>
      <c r="C6710" t="s">
        <v>48</v>
      </c>
      <c r="D6710" t="s">
        <v>49</v>
      </c>
      <c r="E6710" t="s">
        <v>178</v>
      </c>
      <c r="F6710" t="s">
        <v>299</v>
      </c>
      <c r="G6710" t="s">
        <v>178</v>
      </c>
      <c r="H6710" t="s">
        <v>299</v>
      </c>
      <c r="I6710" s="6">
        <v>132507.8310983</v>
      </c>
    </row>
    <row r="6711" spans="1:9" x14ac:dyDescent="0.25">
      <c r="A6711" t="s">
        <v>948</v>
      </c>
      <c r="B6711" t="s">
        <v>1043</v>
      </c>
      <c r="C6711" t="s">
        <v>56</v>
      </c>
      <c r="D6711" t="s">
        <v>57</v>
      </c>
      <c r="E6711" t="s">
        <v>180</v>
      </c>
      <c r="F6711" t="s">
        <v>301</v>
      </c>
      <c r="G6711" t="s">
        <v>180</v>
      </c>
      <c r="H6711" t="s">
        <v>301</v>
      </c>
      <c r="I6711" s="6">
        <v>-84579.628148399992</v>
      </c>
    </row>
    <row r="6712" spans="1:9" x14ac:dyDescent="0.25">
      <c r="A6712" t="s">
        <v>948</v>
      </c>
      <c r="B6712" t="s">
        <v>1043</v>
      </c>
      <c r="C6712" t="s">
        <v>56</v>
      </c>
      <c r="D6712" t="s">
        <v>57</v>
      </c>
      <c r="E6712" t="s">
        <v>181</v>
      </c>
      <c r="F6712" t="s">
        <v>302</v>
      </c>
      <c r="G6712" t="s">
        <v>181</v>
      </c>
      <c r="H6712" t="s">
        <v>302</v>
      </c>
      <c r="I6712" s="6">
        <v>-1770.7714281999999</v>
      </c>
    </row>
    <row r="6713" spans="1:9" x14ac:dyDescent="0.25">
      <c r="A6713" t="s">
        <v>948</v>
      </c>
      <c r="B6713" t="s">
        <v>1043</v>
      </c>
      <c r="C6713" t="s">
        <v>58</v>
      </c>
      <c r="D6713" t="s">
        <v>59</v>
      </c>
      <c r="E6713" t="s">
        <v>183</v>
      </c>
      <c r="F6713" t="s">
        <v>304</v>
      </c>
      <c r="G6713" t="s">
        <v>183</v>
      </c>
      <c r="H6713" t="s">
        <v>304</v>
      </c>
      <c r="I6713" s="6">
        <v>-2138605.2070189998</v>
      </c>
    </row>
    <row r="6714" spans="1:9" x14ac:dyDescent="0.25">
      <c r="A6714" t="s">
        <v>948</v>
      </c>
      <c r="B6714" t="s">
        <v>1043</v>
      </c>
      <c r="C6714" t="s">
        <v>58</v>
      </c>
      <c r="D6714" t="s">
        <v>59</v>
      </c>
      <c r="E6714" t="s">
        <v>184</v>
      </c>
      <c r="F6714" t="s">
        <v>305</v>
      </c>
      <c r="G6714" t="s">
        <v>184</v>
      </c>
      <c r="H6714" t="s">
        <v>305</v>
      </c>
      <c r="I6714" s="6">
        <v>1889678</v>
      </c>
    </row>
    <row r="6715" spans="1:9" x14ac:dyDescent="0.25">
      <c r="A6715" t="s">
        <v>948</v>
      </c>
      <c r="B6715" t="s">
        <v>1043</v>
      </c>
      <c r="C6715" t="s">
        <v>50</v>
      </c>
      <c r="D6715" t="s">
        <v>51</v>
      </c>
      <c r="E6715" t="s">
        <v>185</v>
      </c>
      <c r="F6715" t="s">
        <v>51</v>
      </c>
      <c r="G6715" t="s">
        <v>185</v>
      </c>
      <c r="H6715" t="s">
        <v>51</v>
      </c>
      <c r="I6715" s="6">
        <v>-404462.3943429151</v>
      </c>
    </row>
    <row r="6716" spans="1:9" x14ac:dyDescent="0.25">
      <c r="A6716" t="s">
        <v>948</v>
      </c>
      <c r="B6716" t="s">
        <v>1043</v>
      </c>
      <c r="C6716" t="s">
        <v>66</v>
      </c>
      <c r="D6716" t="s">
        <v>67</v>
      </c>
      <c r="E6716" t="s">
        <v>187</v>
      </c>
      <c r="F6716" t="s">
        <v>307</v>
      </c>
      <c r="G6716" t="s">
        <v>187</v>
      </c>
      <c r="H6716" t="s">
        <v>307</v>
      </c>
      <c r="I6716" s="6">
        <v>-256593.6256193</v>
      </c>
    </row>
    <row r="6717" spans="1:9" x14ac:dyDescent="0.25">
      <c r="A6717" t="s">
        <v>948</v>
      </c>
      <c r="B6717" t="s">
        <v>1044</v>
      </c>
      <c r="C6717" t="s">
        <v>10</v>
      </c>
      <c r="D6717" t="s">
        <v>11</v>
      </c>
      <c r="E6717" t="s">
        <v>85</v>
      </c>
      <c r="F6717" t="s">
        <v>206</v>
      </c>
      <c r="G6717" t="s">
        <v>85</v>
      </c>
      <c r="H6717" t="s">
        <v>206</v>
      </c>
      <c r="I6717" s="6">
        <v>80227039.460437611</v>
      </c>
    </row>
    <row r="6718" spans="1:9" x14ac:dyDescent="0.25">
      <c r="A6718" t="s">
        <v>948</v>
      </c>
      <c r="B6718" t="s">
        <v>1044</v>
      </c>
      <c r="C6718" t="s">
        <v>10</v>
      </c>
      <c r="D6718" t="s">
        <v>11</v>
      </c>
      <c r="E6718" t="s">
        <v>86</v>
      </c>
      <c r="F6718" t="s">
        <v>207</v>
      </c>
      <c r="G6718" t="s">
        <v>86</v>
      </c>
      <c r="H6718" t="s">
        <v>207</v>
      </c>
      <c r="I6718" s="6">
        <v>-509547.41798000003</v>
      </c>
    </row>
    <row r="6719" spans="1:9" x14ac:dyDescent="0.25">
      <c r="A6719" t="s">
        <v>948</v>
      </c>
      <c r="B6719" t="s">
        <v>1044</v>
      </c>
      <c r="C6719" t="s">
        <v>12</v>
      </c>
      <c r="D6719" t="s">
        <v>13</v>
      </c>
      <c r="E6719" t="s">
        <v>89</v>
      </c>
      <c r="F6719" t="s">
        <v>210</v>
      </c>
      <c r="G6719" t="s">
        <v>89</v>
      </c>
      <c r="H6719" t="s">
        <v>210</v>
      </c>
      <c r="I6719" s="6">
        <v>1245132.5001568003</v>
      </c>
    </row>
    <row r="6720" spans="1:9" x14ac:dyDescent="0.25">
      <c r="A6720" t="s">
        <v>948</v>
      </c>
      <c r="B6720" t="s">
        <v>1044</v>
      </c>
      <c r="C6720" t="s">
        <v>12</v>
      </c>
      <c r="D6720" t="s">
        <v>13</v>
      </c>
      <c r="E6720" t="s">
        <v>90</v>
      </c>
      <c r="F6720" t="s">
        <v>211</v>
      </c>
      <c r="G6720" t="s">
        <v>90</v>
      </c>
      <c r="H6720" t="s">
        <v>211</v>
      </c>
      <c r="I6720" s="6">
        <v>-69532833.834299222</v>
      </c>
    </row>
    <row r="6721" spans="1:9" x14ac:dyDescent="0.25">
      <c r="A6721" t="s">
        <v>948</v>
      </c>
      <c r="B6721" t="s">
        <v>1044</v>
      </c>
      <c r="C6721" t="s">
        <v>12</v>
      </c>
      <c r="D6721" t="s">
        <v>13</v>
      </c>
      <c r="E6721" t="s">
        <v>91</v>
      </c>
      <c r="F6721" t="s">
        <v>212</v>
      </c>
      <c r="G6721" t="s">
        <v>91</v>
      </c>
      <c r="H6721" t="s">
        <v>212</v>
      </c>
      <c r="I6721" s="6">
        <v>-0.13387040050292853</v>
      </c>
    </row>
    <row r="6722" spans="1:9" x14ac:dyDescent="0.25">
      <c r="A6722" t="s">
        <v>948</v>
      </c>
      <c r="B6722" t="s">
        <v>1044</v>
      </c>
      <c r="C6722" t="s">
        <v>12</v>
      </c>
      <c r="D6722" t="s">
        <v>13</v>
      </c>
      <c r="E6722" t="s">
        <v>95</v>
      </c>
      <c r="F6722" t="s">
        <v>216</v>
      </c>
      <c r="G6722" t="s">
        <v>95</v>
      </c>
      <c r="H6722" t="s">
        <v>216</v>
      </c>
      <c r="I6722" s="6">
        <v>-873.29178719999959</v>
      </c>
    </row>
    <row r="6723" spans="1:9" x14ac:dyDescent="0.25">
      <c r="A6723" t="s">
        <v>948</v>
      </c>
      <c r="B6723" t="s">
        <v>1044</v>
      </c>
      <c r="C6723" t="s">
        <v>12</v>
      </c>
      <c r="D6723" t="s">
        <v>13</v>
      </c>
      <c r="E6723" t="s">
        <v>96</v>
      </c>
      <c r="F6723" t="s">
        <v>217</v>
      </c>
      <c r="G6723" t="s">
        <v>96</v>
      </c>
      <c r="H6723" t="s">
        <v>217</v>
      </c>
      <c r="I6723" s="6">
        <v>-357311.79394880001</v>
      </c>
    </row>
    <row r="6724" spans="1:9" x14ac:dyDescent="0.25">
      <c r="A6724" t="s">
        <v>948</v>
      </c>
      <c r="B6724" t="s">
        <v>1044</v>
      </c>
      <c r="C6724" t="s">
        <v>12</v>
      </c>
      <c r="D6724" t="s">
        <v>13</v>
      </c>
      <c r="E6724" t="s">
        <v>98</v>
      </c>
      <c r="F6724" t="s">
        <v>219</v>
      </c>
      <c r="G6724" t="s">
        <v>98</v>
      </c>
      <c r="H6724" t="s">
        <v>219</v>
      </c>
      <c r="I6724" s="6">
        <v>309362.31832159997</v>
      </c>
    </row>
    <row r="6725" spans="1:9" x14ac:dyDescent="0.25">
      <c r="A6725" t="s">
        <v>948</v>
      </c>
      <c r="B6725" t="s">
        <v>1044</v>
      </c>
      <c r="C6725" t="s">
        <v>12</v>
      </c>
      <c r="D6725" t="s">
        <v>13</v>
      </c>
      <c r="E6725" t="s">
        <v>105</v>
      </c>
      <c r="F6725" t="s">
        <v>227</v>
      </c>
      <c r="G6725" t="s">
        <v>105</v>
      </c>
      <c r="H6725" t="s">
        <v>227</v>
      </c>
      <c r="I6725" s="6">
        <v>-151978.54834720006</v>
      </c>
    </row>
    <row r="6726" spans="1:9" x14ac:dyDescent="0.25">
      <c r="A6726" t="s">
        <v>948</v>
      </c>
      <c r="B6726" t="s">
        <v>1044</v>
      </c>
      <c r="C6726" t="s">
        <v>12</v>
      </c>
      <c r="D6726" t="s">
        <v>13</v>
      </c>
      <c r="E6726" t="s">
        <v>99</v>
      </c>
      <c r="F6726" t="s">
        <v>220</v>
      </c>
      <c r="G6726" t="s">
        <v>99</v>
      </c>
      <c r="H6726" t="s">
        <v>220</v>
      </c>
      <c r="I6726" s="6">
        <v>-33656.766825600003</v>
      </c>
    </row>
    <row r="6727" spans="1:9" x14ac:dyDescent="0.25">
      <c r="A6727" t="s">
        <v>948</v>
      </c>
      <c r="B6727" t="s">
        <v>1044</v>
      </c>
      <c r="C6727" t="s">
        <v>14</v>
      </c>
      <c r="D6727" t="s">
        <v>15</v>
      </c>
      <c r="E6727" t="s">
        <v>101</v>
      </c>
      <c r="F6727" t="s">
        <v>222</v>
      </c>
      <c r="G6727" t="s">
        <v>101</v>
      </c>
      <c r="H6727" t="s">
        <v>222</v>
      </c>
      <c r="I6727" s="6">
        <v>71471.471082399992</v>
      </c>
    </row>
    <row r="6728" spans="1:9" x14ac:dyDescent="0.25">
      <c r="A6728" t="s">
        <v>948</v>
      </c>
      <c r="B6728" t="s">
        <v>1044</v>
      </c>
      <c r="C6728" t="s">
        <v>16</v>
      </c>
      <c r="D6728" t="s">
        <v>17</v>
      </c>
      <c r="E6728" t="s">
        <v>226</v>
      </c>
      <c r="F6728" t="s">
        <v>226</v>
      </c>
      <c r="G6728" t="s">
        <v>662</v>
      </c>
      <c r="H6728" t="s">
        <v>17</v>
      </c>
      <c r="I6728" s="6">
        <v>-758887.26571279985</v>
      </c>
    </row>
    <row r="6729" spans="1:9" x14ac:dyDescent="0.25">
      <c r="A6729" t="s">
        <v>948</v>
      </c>
      <c r="B6729" t="s">
        <v>1044</v>
      </c>
      <c r="C6729" t="s">
        <v>18</v>
      </c>
      <c r="D6729" t="s">
        <v>19</v>
      </c>
      <c r="E6729" t="s">
        <v>106</v>
      </c>
      <c r="F6729" t="s">
        <v>228</v>
      </c>
      <c r="G6729" t="s">
        <v>106</v>
      </c>
      <c r="H6729" t="s">
        <v>228</v>
      </c>
      <c r="I6729" s="6">
        <v>-137341.57825200001</v>
      </c>
    </row>
    <row r="6730" spans="1:9" x14ac:dyDescent="0.25">
      <c r="A6730" t="s">
        <v>948</v>
      </c>
      <c r="B6730" t="s">
        <v>1044</v>
      </c>
      <c r="C6730" t="s">
        <v>20</v>
      </c>
      <c r="D6730" t="s">
        <v>21</v>
      </c>
      <c r="E6730" t="s">
        <v>107</v>
      </c>
      <c r="F6730" t="s">
        <v>229</v>
      </c>
      <c r="G6730" t="s">
        <v>325</v>
      </c>
      <c r="H6730" t="s">
        <v>480</v>
      </c>
      <c r="I6730" s="6">
        <v>-30422.998544800001</v>
      </c>
    </row>
    <row r="6731" spans="1:9" x14ac:dyDescent="0.25">
      <c r="A6731" t="s">
        <v>948</v>
      </c>
      <c r="B6731" t="s">
        <v>1044</v>
      </c>
      <c r="C6731" t="s">
        <v>20</v>
      </c>
      <c r="D6731" t="s">
        <v>21</v>
      </c>
      <c r="E6731" t="s">
        <v>107</v>
      </c>
      <c r="F6731" t="s">
        <v>229</v>
      </c>
      <c r="G6731" t="s">
        <v>326</v>
      </c>
      <c r="H6731" t="s">
        <v>481</v>
      </c>
      <c r="I6731" s="6">
        <v>4041802.187228804</v>
      </c>
    </row>
    <row r="6732" spans="1:9" x14ac:dyDescent="0.25">
      <c r="A6732" t="s">
        <v>948</v>
      </c>
      <c r="B6732" t="s">
        <v>1044</v>
      </c>
      <c r="C6732" t="s">
        <v>20</v>
      </c>
      <c r="D6732" t="s">
        <v>21</v>
      </c>
      <c r="E6732" t="s">
        <v>107</v>
      </c>
      <c r="F6732" t="s">
        <v>229</v>
      </c>
      <c r="G6732" t="s">
        <v>327</v>
      </c>
      <c r="H6732" t="s">
        <v>482</v>
      </c>
      <c r="I6732" s="6">
        <v>31084.718609599997</v>
      </c>
    </row>
    <row r="6733" spans="1:9" x14ac:dyDescent="0.25">
      <c r="A6733" t="s">
        <v>948</v>
      </c>
      <c r="B6733" t="s">
        <v>1044</v>
      </c>
      <c r="C6733" t="s">
        <v>20</v>
      </c>
      <c r="D6733" t="s">
        <v>21</v>
      </c>
      <c r="E6733" t="s">
        <v>107</v>
      </c>
      <c r="F6733" t="s">
        <v>229</v>
      </c>
      <c r="G6733" t="s">
        <v>328</v>
      </c>
      <c r="H6733" t="s">
        <v>483</v>
      </c>
      <c r="I6733" s="6">
        <v>40496.326332800003</v>
      </c>
    </row>
    <row r="6734" spans="1:9" x14ac:dyDescent="0.25">
      <c r="A6734" t="s">
        <v>948</v>
      </c>
      <c r="B6734" t="s">
        <v>1044</v>
      </c>
      <c r="C6734" t="s">
        <v>20</v>
      </c>
      <c r="D6734" t="s">
        <v>21</v>
      </c>
      <c r="E6734" t="s">
        <v>107</v>
      </c>
      <c r="F6734" t="s">
        <v>229</v>
      </c>
      <c r="G6734" t="s">
        <v>330</v>
      </c>
      <c r="H6734" t="s">
        <v>485</v>
      </c>
      <c r="I6734" s="6">
        <v>12214.085098399999</v>
      </c>
    </row>
    <row r="6735" spans="1:9" x14ac:dyDescent="0.25">
      <c r="A6735" t="s">
        <v>948</v>
      </c>
      <c r="B6735" t="s">
        <v>1044</v>
      </c>
      <c r="C6735" t="s">
        <v>20</v>
      </c>
      <c r="D6735" t="s">
        <v>21</v>
      </c>
      <c r="E6735" t="s">
        <v>107</v>
      </c>
      <c r="F6735" t="s">
        <v>229</v>
      </c>
      <c r="G6735" t="s">
        <v>332</v>
      </c>
      <c r="H6735" t="s">
        <v>487</v>
      </c>
      <c r="I6735" s="6">
        <v>367894.03632640006</v>
      </c>
    </row>
    <row r="6736" spans="1:9" x14ac:dyDescent="0.25">
      <c r="A6736" t="s">
        <v>948</v>
      </c>
      <c r="B6736" t="s">
        <v>1044</v>
      </c>
      <c r="C6736" t="s">
        <v>20</v>
      </c>
      <c r="D6736" t="s">
        <v>21</v>
      </c>
      <c r="E6736" t="s">
        <v>107</v>
      </c>
      <c r="F6736" t="s">
        <v>229</v>
      </c>
      <c r="G6736" t="s">
        <v>334</v>
      </c>
      <c r="H6736" t="s">
        <v>489</v>
      </c>
      <c r="I6736" s="6">
        <v>94497.409707200044</v>
      </c>
    </row>
    <row r="6737" spans="1:9" x14ac:dyDescent="0.25">
      <c r="A6737" t="s">
        <v>948</v>
      </c>
      <c r="B6737" t="s">
        <v>1044</v>
      </c>
      <c r="C6737" t="s">
        <v>20</v>
      </c>
      <c r="D6737" t="s">
        <v>21</v>
      </c>
      <c r="E6737" t="s">
        <v>107</v>
      </c>
      <c r="F6737" t="s">
        <v>229</v>
      </c>
      <c r="G6737" t="s">
        <v>336</v>
      </c>
      <c r="H6737" t="s">
        <v>491</v>
      </c>
      <c r="I6737" s="6">
        <v>100739.08811439994</v>
      </c>
    </row>
    <row r="6738" spans="1:9" x14ac:dyDescent="0.25">
      <c r="A6738" t="s">
        <v>948</v>
      </c>
      <c r="B6738" t="s">
        <v>1044</v>
      </c>
      <c r="C6738" t="s">
        <v>20</v>
      </c>
      <c r="D6738" t="s">
        <v>21</v>
      </c>
      <c r="E6738" t="s">
        <v>107</v>
      </c>
      <c r="F6738" t="s">
        <v>229</v>
      </c>
      <c r="G6738" t="s">
        <v>625</v>
      </c>
      <c r="H6738" t="s">
        <v>635</v>
      </c>
      <c r="I6738" s="6">
        <v>2141.0059288000002</v>
      </c>
    </row>
    <row r="6739" spans="1:9" x14ac:dyDescent="0.25">
      <c r="A6739" t="s">
        <v>948</v>
      </c>
      <c r="B6739" t="s">
        <v>1044</v>
      </c>
      <c r="C6739" t="s">
        <v>20</v>
      </c>
      <c r="D6739" t="s">
        <v>21</v>
      </c>
      <c r="E6739" t="s">
        <v>107</v>
      </c>
      <c r="F6739" t="s">
        <v>229</v>
      </c>
      <c r="G6739" t="s">
        <v>626</v>
      </c>
      <c r="H6739" t="s">
        <v>636</v>
      </c>
      <c r="I6739" s="6">
        <v>54677.327591200003</v>
      </c>
    </row>
    <row r="6740" spans="1:9" x14ac:dyDescent="0.25">
      <c r="A6740" t="s">
        <v>948</v>
      </c>
      <c r="B6740" t="s">
        <v>1044</v>
      </c>
      <c r="C6740" t="s">
        <v>20</v>
      </c>
      <c r="D6740" t="s">
        <v>21</v>
      </c>
      <c r="E6740" t="s">
        <v>107</v>
      </c>
      <c r="F6740" t="s">
        <v>229</v>
      </c>
      <c r="G6740" t="s">
        <v>627</v>
      </c>
      <c r="H6740" t="s">
        <v>637</v>
      </c>
      <c r="I6740" s="6">
        <v>22.258348000000002</v>
      </c>
    </row>
    <row r="6741" spans="1:9" x14ac:dyDescent="0.25">
      <c r="A6741" t="s">
        <v>948</v>
      </c>
      <c r="B6741" t="s">
        <v>1044</v>
      </c>
      <c r="C6741" t="s">
        <v>20</v>
      </c>
      <c r="D6741" t="s">
        <v>21</v>
      </c>
      <c r="E6741" t="s">
        <v>108</v>
      </c>
      <c r="F6741" t="s">
        <v>230</v>
      </c>
      <c r="G6741" t="s">
        <v>338</v>
      </c>
      <c r="H6741" t="s">
        <v>493</v>
      </c>
      <c r="I6741" s="6">
        <v>1943106.7028528012</v>
      </c>
    </row>
    <row r="6742" spans="1:9" x14ac:dyDescent="0.25">
      <c r="A6742" t="s">
        <v>948</v>
      </c>
      <c r="B6742" t="s">
        <v>1044</v>
      </c>
      <c r="C6742" t="s">
        <v>20</v>
      </c>
      <c r="D6742" t="s">
        <v>21</v>
      </c>
      <c r="E6742" t="s">
        <v>108</v>
      </c>
      <c r="F6742" t="s">
        <v>230</v>
      </c>
      <c r="G6742" t="s">
        <v>628</v>
      </c>
      <c r="H6742" t="s">
        <v>638</v>
      </c>
      <c r="I6742" s="6">
        <v>437908.43045520008</v>
      </c>
    </row>
    <row r="6743" spans="1:9" x14ac:dyDescent="0.25">
      <c r="A6743" t="s">
        <v>948</v>
      </c>
      <c r="B6743" t="s">
        <v>1044</v>
      </c>
      <c r="C6743" t="s">
        <v>20</v>
      </c>
      <c r="D6743" t="s">
        <v>21</v>
      </c>
      <c r="E6743" t="s">
        <v>108</v>
      </c>
      <c r="F6743" t="s">
        <v>230</v>
      </c>
      <c r="G6743" t="s">
        <v>629</v>
      </c>
      <c r="H6743" t="s">
        <v>639</v>
      </c>
      <c r="I6743" s="6">
        <v>116829.07790000002</v>
      </c>
    </row>
    <row r="6744" spans="1:9" x14ac:dyDescent="0.25">
      <c r="A6744" t="s">
        <v>948</v>
      </c>
      <c r="B6744" t="s">
        <v>1044</v>
      </c>
      <c r="C6744" t="s">
        <v>20</v>
      </c>
      <c r="D6744" t="s">
        <v>21</v>
      </c>
      <c r="E6744" t="s">
        <v>108</v>
      </c>
      <c r="F6744" t="s">
        <v>230</v>
      </c>
      <c r="G6744" t="s">
        <v>630</v>
      </c>
      <c r="H6744" t="s">
        <v>640</v>
      </c>
      <c r="I6744" s="6">
        <v>94905.535679199995</v>
      </c>
    </row>
    <row r="6745" spans="1:9" x14ac:dyDescent="0.25">
      <c r="A6745" t="s">
        <v>948</v>
      </c>
      <c r="B6745" t="s">
        <v>1044</v>
      </c>
      <c r="C6745" t="s">
        <v>22</v>
      </c>
      <c r="D6745" t="s">
        <v>23</v>
      </c>
      <c r="E6745" t="s">
        <v>226</v>
      </c>
      <c r="F6745" t="s">
        <v>226</v>
      </c>
      <c r="G6745" t="s">
        <v>664</v>
      </c>
      <c r="H6745" t="s">
        <v>843</v>
      </c>
      <c r="I6745" s="6">
        <v>-59598.827276000004</v>
      </c>
    </row>
    <row r="6746" spans="1:9" x14ac:dyDescent="0.25">
      <c r="A6746" t="s">
        <v>948</v>
      </c>
      <c r="B6746" t="s">
        <v>1044</v>
      </c>
      <c r="C6746" t="s">
        <v>24</v>
      </c>
      <c r="D6746" t="s">
        <v>25</v>
      </c>
      <c r="E6746" t="s">
        <v>114</v>
      </c>
      <c r="F6746" t="s">
        <v>236</v>
      </c>
      <c r="G6746" t="s">
        <v>114</v>
      </c>
      <c r="H6746" t="s">
        <v>236</v>
      </c>
      <c r="I6746" s="6">
        <v>3887.4741712</v>
      </c>
    </row>
    <row r="6747" spans="1:9" x14ac:dyDescent="0.25">
      <c r="A6747" t="s">
        <v>948</v>
      </c>
      <c r="B6747" t="s">
        <v>1044</v>
      </c>
      <c r="C6747" t="s">
        <v>26</v>
      </c>
      <c r="D6747" t="s">
        <v>27</v>
      </c>
      <c r="E6747" t="s">
        <v>226</v>
      </c>
      <c r="F6747" t="s">
        <v>226</v>
      </c>
      <c r="G6747" t="s">
        <v>665</v>
      </c>
      <c r="H6747" t="s">
        <v>27</v>
      </c>
      <c r="I6747" s="6">
        <v>371214.49885186786</v>
      </c>
    </row>
    <row r="6748" spans="1:9" x14ac:dyDescent="0.25">
      <c r="A6748" t="s">
        <v>948</v>
      </c>
      <c r="B6748" t="s">
        <v>1044</v>
      </c>
      <c r="C6748" t="s">
        <v>28</v>
      </c>
      <c r="D6748" t="s">
        <v>29</v>
      </c>
      <c r="E6748" t="s">
        <v>119</v>
      </c>
      <c r="F6748" t="s">
        <v>241</v>
      </c>
      <c r="G6748" t="s">
        <v>666</v>
      </c>
      <c r="H6748" t="s">
        <v>241</v>
      </c>
      <c r="I6748" s="6">
        <v>-2698885.0605384009</v>
      </c>
    </row>
    <row r="6749" spans="1:9" x14ac:dyDescent="0.25">
      <c r="A6749" t="s">
        <v>948</v>
      </c>
      <c r="B6749" t="s">
        <v>1044</v>
      </c>
      <c r="C6749" t="s">
        <v>28</v>
      </c>
      <c r="D6749" t="s">
        <v>29</v>
      </c>
      <c r="E6749" t="s">
        <v>120</v>
      </c>
      <c r="F6749" t="s">
        <v>242</v>
      </c>
      <c r="G6749" t="s">
        <v>339</v>
      </c>
      <c r="H6749" t="s">
        <v>494</v>
      </c>
      <c r="I6749" s="6">
        <v>-41547.604228800003</v>
      </c>
    </row>
    <row r="6750" spans="1:9" x14ac:dyDescent="0.25">
      <c r="A6750" t="s">
        <v>948</v>
      </c>
      <c r="B6750" t="s">
        <v>1044</v>
      </c>
      <c r="C6750" t="s">
        <v>28</v>
      </c>
      <c r="D6750" t="s">
        <v>29</v>
      </c>
      <c r="E6750" t="s">
        <v>120</v>
      </c>
      <c r="F6750" t="s">
        <v>242</v>
      </c>
      <c r="G6750" t="s">
        <v>340</v>
      </c>
      <c r="H6750" t="s">
        <v>495</v>
      </c>
      <c r="I6750" s="6">
        <v>-8360.2093559999994</v>
      </c>
    </row>
    <row r="6751" spans="1:9" x14ac:dyDescent="0.25">
      <c r="A6751" t="s">
        <v>948</v>
      </c>
      <c r="B6751" t="s">
        <v>1044</v>
      </c>
      <c r="C6751" t="s">
        <v>28</v>
      </c>
      <c r="D6751" t="s">
        <v>29</v>
      </c>
      <c r="E6751" t="s">
        <v>120</v>
      </c>
      <c r="F6751" t="s">
        <v>242</v>
      </c>
      <c r="G6751" t="s">
        <v>341</v>
      </c>
      <c r="H6751" t="s">
        <v>496</v>
      </c>
      <c r="I6751" s="6">
        <v>-168388.14380239998</v>
      </c>
    </row>
    <row r="6752" spans="1:9" x14ac:dyDescent="0.25">
      <c r="A6752" t="s">
        <v>948</v>
      </c>
      <c r="B6752" t="s">
        <v>1044</v>
      </c>
      <c r="C6752" t="s">
        <v>28</v>
      </c>
      <c r="D6752" t="s">
        <v>29</v>
      </c>
      <c r="E6752" t="s">
        <v>120</v>
      </c>
      <c r="F6752" t="s">
        <v>242</v>
      </c>
      <c r="G6752" t="s">
        <v>342</v>
      </c>
      <c r="H6752" t="s">
        <v>497</v>
      </c>
      <c r="I6752" s="6">
        <v>903.72239999999999</v>
      </c>
    </row>
    <row r="6753" spans="1:9" x14ac:dyDescent="0.25">
      <c r="A6753" t="s">
        <v>948</v>
      </c>
      <c r="B6753" t="s">
        <v>1044</v>
      </c>
      <c r="C6753" t="s">
        <v>28</v>
      </c>
      <c r="D6753" t="s">
        <v>29</v>
      </c>
      <c r="E6753" t="s">
        <v>121</v>
      </c>
      <c r="F6753" t="s">
        <v>243</v>
      </c>
      <c r="G6753" t="s">
        <v>343</v>
      </c>
      <c r="H6753" t="s">
        <v>498</v>
      </c>
      <c r="I6753" s="6">
        <v>-63790.373485599994</v>
      </c>
    </row>
    <row r="6754" spans="1:9" x14ac:dyDescent="0.25">
      <c r="A6754" t="s">
        <v>948</v>
      </c>
      <c r="B6754" t="s">
        <v>1044</v>
      </c>
      <c r="C6754" t="s">
        <v>28</v>
      </c>
      <c r="D6754" t="s">
        <v>29</v>
      </c>
      <c r="E6754" t="s">
        <v>121</v>
      </c>
      <c r="F6754" t="s">
        <v>243</v>
      </c>
      <c r="G6754" t="s">
        <v>344</v>
      </c>
      <c r="H6754" t="s">
        <v>499</v>
      </c>
      <c r="I6754" s="6">
        <v>-182639.49129280003</v>
      </c>
    </row>
    <row r="6755" spans="1:9" x14ac:dyDescent="0.25">
      <c r="A6755" t="s">
        <v>948</v>
      </c>
      <c r="B6755" t="s">
        <v>1044</v>
      </c>
      <c r="C6755" t="s">
        <v>28</v>
      </c>
      <c r="D6755" t="s">
        <v>29</v>
      </c>
      <c r="E6755" t="s">
        <v>121</v>
      </c>
      <c r="F6755" t="s">
        <v>243</v>
      </c>
      <c r="G6755" t="s">
        <v>345</v>
      </c>
      <c r="H6755" t="s">
        <v>500</v>
      </c>
      <c r="I6755" s="6">
        <v>-784487.09543919994</v>
      </c>
    </row>
    <row r="6756" spans="1:9" x14ac:dyDescent="0.25">
      <c r="A6756" t="s">
        <v>948</v>
      </c>
      <c r="B6756" t="s">
        <v>1044</v>
      </c>
      <c r="C6756" t="s">
        <v>28</v>
      </c>
      <c r="D6756" t="s">
        <v>29</v>
      </c>
      <c r="E6756" t="s">
        <v>121</v>
      </c>
      <c r="F6756" t="s">
        <v>243</v>
      </c>
      <c r="G6756" t="s">
        <v>347</v>
      </c>
      <c r="H6756" t="s">
        <v>502</v>
      </c>
      <c r="I6756" s="6">
        <v>-155015.5932511999</v>
      </c>
    </row>
    <row r="6757" spans="1:9" x14ac:dyDescent="0.25">
      <c r="A6757" t="s">
        <v>948</v>
      </c>
      <c r="B6757" t="s">
        <v>1044</v>
      </c>
      <c r="C6757" t="s">
        <v>28</v>
      </c>
      <c r="D6757" t="s">
        <v>29</v>
      </c>
      <c r="E6757" t="s">
        <v>121</v>
      </c>
      <c r="F6757" t="s">
        <v>243</v>
      </c>
      <c r="G6757" t="s">
        <v>348</v>
      </c>
      <c r="H6757" t="s">
        <v>503</v>
      </c>
      <c r="I6757" s="6">
        <v>-75392.116242399978</v>
      </c>
    </row>
    <row r="6758" spans="1:9" x14ac:dyDescent="0.25">
      <c r="A6758" t="s">
        <v>948</v>
      </c>
      <c r="B6758" t="s">
        <v>1044</v>
      </c>
      <c r="C6758" t="s">
        <v>28</v>
      </c>
      <c r="D6758" t="s">
        <v>29</v>
      </c>
      <c r="E6758" t="s">
        <v>121</v>
      </c>
      <c r="F6758" t="s">
        <v>243</v>
      </c>
      <c r="G6758" t="s">
        <v>349</v>
      </c>
      <c r="H6758" t="s">
        <v>504</v>
      </c>
      <c r="I6758" s="6">
        <v>-4497.94956</v>
      </c>
    </row>
    <row r="6759" spans="1:9" x14ac:dyDescent="0.25">
      <c r="A6759" t="s">
        <v>948</v>
      </c>
      <c r="B6759" t="s">
        <v>1044</v>
      </c>
      <c r="C6759" t="s">
        <v>28</v>
      </c>
      <c r="D6759" t="s">
        <v>29</v>
      </c>
      <c r="E6759" t="s">
        <v>121</v>
      </c>
      <c r="F6759" t="s">
        <v>243</v>
      </c>
      <c r="G6759" t="s">
        <v>351</v>
      </c>
      <c r="H6759" t="s">
        <v>506</v>
      </c>
      <c r="I6759" s="6">
        <v>-7962.567884</v>
      </c>
    </row>
    <row r="6760" spans="1:9" x14ac:dyDescent="0.25">
      <c r="A6760" t="s">
        <v>948</v>
      </c>
      <c r="B6760" t="s">
        <v>1044</v>
      </c>
      <c r="C6760" t="s">
        <v>28</v>
      </c>
      <c r="D6760" t="s">
        <v>29</v>
      </c>
      <c r="E6760" t="s">
        <v>123</v>
      </c>
      <c r="F6760" t="s">
        <v>245</v>
      </c>
      <c r="G6760" t="s">
        <v>354</v>
      </c>
      <c r="H6760" t="s">
        <v>245</v>
      </c>
      <c r="I6760" s="6">
        <v>-20000.999271200002</v>
      </c>
    </row>
    <row r="6761" spans="1:9" x14ac:dyDescent="0.25">
      <c r="A6761" t="s">
        <v>948</v>
      </c>
      <c r="B6761" t="s">
        <v>1044</v>
      </c>
      <c r="C6761" t="s">
        <v>28</v>
      </c>
      <c r="D6761" t="s">
        <v>29</v>
      </c>
      <c r="E6761" t="s">
        <v>123</v>
      </c>
      <c r="F6761" t="s">
        <v>245</v>
      </c>
      <c r="G6761" t="s">
        <v>355</v>
      </c>
      <c r="H6761" t="s">
        <v>508</v>
      </c>
      <c r="I6761" s="6">
        <v>-42645.864446400003</v>
      </c>
    </row>
    <row r="6762" spans="1:9" x14ac:dyDescent="0.25">
      <c r="A6762" t="s">
        <v>948</v>
      </c>
      <c r="B6762" t="s">
        <v>1044</v>
      </c>
      <c r="C6762" t="s">
        <v>28</v>
      </c>
      <c r="D6762" t="s">
        <v>29</v>
      </c>
      <c r="E6762" t="s">
        <v>124</v>
      </c>
      <c r="F6762" t="s">
        <v>246</v>
      </c>
      <c r="G6762" t="s">
        <v>358</v>
      </c>
      <c r="H6762" t="s">
        <v>511</v>
      </c>
      <c r="I6762" s="6">
        <v>-986441.20700160018</v>
      </c>
    </row>
    <row r="6763" spans="1:9" x14ac:dyDescent="0.25">
      <c r="A6763" t="s">
        <v>948</v>
      </c>
      <c r="B6763" t="s">
        <v>1044</v>
      </c>
      <c r="C6763" t="s">
        <v>28</v>
      </c>
      <c r="D6763" t="s">
        <v>29</v>
      </c>
      <c r="E6763" t="s">
        <v>124</v>
      </c>
      <c r="F6763" t="s">
        <v>246</v>
      </c>
      <c r="G6763" t="s">
        <v>362</v>
      </c>
      <c r="H6763" t="s">
        <v>515</v>
      </c>
      <c r="I6763" s="6">
        <v>-218418.30430480003</v>
      </c>
    </row>
    <row r="6764" spans="1:9" x14ac:dyDescent="0.25">
      <c r="A6764" t="s">
        <v>948</v>
      </c>
      <c r="B6764" t="s">
        <v>1044</v>
      </c>
      <c r="C6764" t="s">
        <v>28</v>
      </c>
      <c r="D6764" t="s">
        <v>29</v>
      </c>
      <c r="E6764" t="s">
        <v>124</v>
      </c>
      <c r="F6764" t="s">
        <v>246</v>
      </c>
      <c r="G6764" t="s">
        <v>363</v>
      </c>
      <c r="H6764" t="s">
        <v>516</v>
      </c>
      <c r="I6764" s="6">
        <v>-17487.229260000036</v>
      </c>
    </row>
    <row r="6765" spans="1:9" x14ac:dyDescent="0.25">
      <c r="A6765" t="s">
        <v>948</v>
      </c>
      <c r="B6765" t="s">
        <v>1044</v>
      </c>
      <c r="C6765" t="s">
        <v>28</v>
      </c>
      <c r="D6765" t="s">
        <v>29</v>
      </c>
      <c r="E6765" t="s">
        <v>126</v>
      </c>
      <c r="F6765" t="s">
        <v>248</v>
      </c>
      <c r="G6765" t="s">
        <v>367</v>
      </c>
      <c r="H6765" t="s">
        <v>520</v>
      </c>
      <c r="I6765" s="6">
        <v>-116804</v>
      </c>
    </row>
    <row r="6766" spans="1:9" x14ac:dyDescent="0.25">
      <c r="A6766" t="s">
        <v>948</v>
      </c>
      <c r="B6766" t="s">
        <v>1044</v>
      </c>
      <c r="C6766" t="s">
        <v>28</v>
      </c>
      <c r="D6766" t="s">
        <v>29</v>
      </c>
      <c r="E6766" t="s">
        <v>126</v>
      </c>
      <c r="F6766" t="s">
        <v>248</v>
      </c>
      <c r="G6766" t="s">
        <v>368</v>
      </c>
      <c r="H6766" t="s">
        <v>521</v>
      </c>
      <c r="I6766" s="6">
        <v>-62954.524932000008</v>
      </c>
    </row>
    <row r="6767" spans="1:9" x14ac:dyDescent="0.25">
      <c r="A6767" t="s">
        <v>948</v>
      </c>
      <c r="B6767" t="s">
        <v>1044</v>
      </c>
      <c r="C6767" t="s">
        <v>28</v>
      </c>
      <c r="D6767" t="s">
        <v>29</v>
      </c>
      <c r="E6767" t="s">
        <v>126</v>
      </c>
      <c r="F6767" t="s">
        <v>248</v>
      </c>
      <c r="G6767" t="s">
        <v>369</v>
      </c>
      <c r="H6767" t="s">
        <v>522</v>
      </c>
      <c r="I6767" s="6">
        <v>-45755.081816799982</v>
      </c>
    </row>
    <row r="6768" spans="1:9" x14ac:dyDescent="0.25">
      <c r="A6768" t="s">
        <v>948</v>
      </c>
      <c r="B6768" t="s">
        <v>1044</v>
      </c>
      <c r="C6768" t="s">
        <v>28</v>
      </c>
      <c r="D6768" t="s">
        <v>29</v>
      </c>
      <c r="E6768" t="s">
        <v>127</v>
      </c>
      <c r="F6768" t="s">
        <v>249</v>
      </c>
      <c r="G6768" t="s">
        <v>370</v>
      </c>
      <c r="H6768" t="s">
        <v>523</v>
      </c>
      <c r="I6768" s="6">
        <v>-2044.6242888000002</v>
      </c>
    </row>
    <row r="6769" spans="1:9" x14ac:dyDescent="0.25">
      <c r="A6769" t="s">
        <v>948</v>
      </c>
      <c r="B6769" t="s">
        <v>1044</v>
      </c>
      <c r="C6769" t="s">
        <v>28</v>
      </c>
      <c r="D6769" t="s">
        <v>29</v>
      </c>
      <c r="E6769" t="s">
        <v>127</v>
      </c>
      <c r="F6769" t="s">
        <v>249</v>
      </c>
      <c r="G6769" t="s">
        <v>371</v>
      </c>
      <c r="H6769" t="s">
        <v>524</v>
      </c>
      <c r="I6769" s="6">
        <v>-10883.437184</v>
      </c>
    </row>
    <row r="6770" spans="1:9" x14ac:dyDescent="0.25">
      <c r="A6770" t="s">
        <v>948</v>
      </c>
      <c r="B6770" t="s">
        <v>1044</v>
      </c>
      <c r="C6770" t="s">
        <v>28</v>
      </c>
      <c r="D6770" t="s">
        <v>29</v>
      </c>
      <c r="E6770" t="s">
        <v>128</v>
      </c>
      <c r="F6770" t="s">
        <v>250</v>
      </c>
      <c r="G6770" t="s">
        <v>372</v>
      </c>
      <c r="H6770" t="s">
        <v>250</v>
      </c>
      <c r="I6770" s="6">
        <v>-72243.765943999999</v>
      </c>
    </row>
    <row r="6771" spans="1:9" x14ac:dyDescent="0.25">
      <c r="A6771" t="s">
        <v>948</v>
      </c>
      <c r="B6771" t="s">
        <v>1044</v>
      </c>
      <c r="C6771" t="s">
        <v>28</v>
      </c>
      <c r="D6771" t="s">
        <v>29</v>
      </c>
      <c r="E6771" t="s">
        <v>129</v>
      </c>
      <c r="F6771" t="s">
        <v>251</v>
      </c>
      <c r="G6771" t="s">
        <v>373</v>
      </c>
      <c r="H6771" t="s">
        <v>251</v>
      </c>
      <c r="I6771" s="6">
        <v>-189955.57609840002</v>
      </c>
    </row>
    <row r="6772" spans="1:9" x14ac:dyDescent="0.25">
      <c r="A6772" t="s">
        <v>948</v>
      </c>
      <c r="B6772" t="s">
        <v>1044</v>
      </c>
      <c r="C6772" t="s">
        <v>28</v>
      </c>
      <c r="D6772" t="s">
        <v>29</v>
      </c>
      <c r="E6772" t="s">
        <v>130</v>
      </c>
      <c r="F6772" t="s">
        <v>252</v>
      </c>
      <c r="G6772" t="s">
        <v>374</v>
      </c>
      <c r="H6772" t="s">
        <v>525</v>
      </c>
      <c r="I6772" s="6">
        <v>-13327.869429600009</v>
      </c>
    </row>
    <row r="6773" spans="1:9" x14ac:dyDescent="0.25">
      <c r="A6773" t="s">
        <v>948</v>
      </c>
      <c r="B6773" t="s">
        <v>1044</v>
      </c>
      <c r="C6773" t="s">
        <v>28</v>
      </c>
      <c r="D6773" t="s">
        <v>29</v>
      </c>
      <c r="E6773" t="s">
        <v>130</v>
      </c>
      <c r="F6773" t="s">
        <v>252</v>
      </c>
      <c r="G6773" t="s">
        <v>375</v>
      </c>
      <c r="H6773" t="s">
        <v>526</v>
      </c>
      <c r="I6773" s="6">
        <v>-1650.1940152000002</v>
      </c>
    </row>
    <row r="6774" spans="1:9" x14ac:dyDescent="0.25">
      <c r="A6774" t="s">
        <v>948</v>
      </c>
      <c r="B6774" t="s">
        <v>1044</v>
      </c>
      <c r="C6774" t="s">
        <v>28</v>
      </c>
      <c r="D6774" t="s">
        <v>29</v>
      </c>
      <c r="E6774" t="s">
        <v>130</v>
      </c>
      <c r="F6774" t="s">
        <v>252</v>
      </c>
      <c r="G6774" t="s">
        <v>377</v>
      </c>
      <c r="H6774" t="s">
        <v>528</v>
      </c>
      <c r="I6774" s="6">
        <v>-187086.3402992</v>
      </c>
    </row>
    <row r="6775" spans="1:9" x14ac:dyDescent="0.25">
      <c r="A6775" t="s">
        <v>948</v>
      </c>
      <c r="B6775" t="s">
        <v>1044</v>
      </c>
      <c r="C6775" t="s">
        <v>28</v>
      </c>
      <c r="D6775" t="s">
        <v>29</v>
      </c>
      <c r="E6775" t="s">
        <v>131</v>
      </c>
      <c r="F6775" t="s">
        <v>253</v>
      </c>
      <c r="G6775" t="s">
        <v>378</v>
      </c>
      <c r="H6775" t="s">
        <v>529</v>
      </c>
      <c r="I6775" s="6">
        <v>-27443.658805600004</v>
      </c>
    </row>
    <row r="6776" spans="1:9" x14ac:dyDescent="0.25">
      <c r="A6776" t="s">
        <v>948</v>
      </c>
      <c r="B6776" t="s">
        <v>1044</v>
      </c>
      <c r="C6776" t="s">
        <v>30</v>
      </c>
      <c r="D6776" t="s">
        <v>31</v>
      </c>
      <c r="E6776" t="s">
        <v>132</v>
      </c>
      <c r="F6776" t="s">
        <v>254</v>
      </c>
      <c r="G6776" t="s">
        <v>670</v>
      </c>
      <c r="H6776" t="s">
        <v>847</v>
      </c>
      <c r="I6776" s="6">
        <v>-16735.633471199999</v>
      </c>
    </row>
    <row r="6777" spans="1:9" x14ac:dyDescent="0.25">
      <c r="A6777" t="s">
        <v>948</v>
      </c>
      <c r="B6777" t="s">
        <v>1044</v>
      </c>
      <c r="C6777" t="s">
        <v>30</v>
      </c>
      <c r="D6777" t="s">
        <v>31</v>
      </c>
      <c r="E6777" t="s">
        <v>132</v>
      </c>
      <c r="F6777" t="s">
        <v>254</v>
      </c>
      <c r="G6777" t="s">
        <v>672</v>
      </c>
      <c r="H6777" t="s">
        <v>849</v>
      </c>
      <c r="I6777" s="6">
        <v>-4183.8330576000008</v>
      </c>
    </row>
    <row r="6778" spans="1:9" x14ac:dyDescent="0.25">
      <c r="A6778" t="s">
        <v>948</v>
      </c>
      <c r="B6778" t="s">
        <v>1044</v>
      </c>
      <c r="C6778" t="s">
        <v>30</v>
      </c>
      <c r="D6778" t="s">
        <v>31</v>
      </c>
      <c r="E6778" t="s">
        <v>132</v>
      </c>
      <c r="F6778" t="s">
        <v>254</v>
      </c>
      <c r="G6778" t="s">
        <v>673</v>
      </c>
      <c r="H6778" t="s">
        <v>850</v>
      </c>
      <c r="I6778" s="6">
        <v>-108093.5273928</v>
      </c>
    </row>
    <row r="6779" spans="1:9" x14ac:dyDescent="0.25">
      <c r="A6779" t="s">
        <v>948</v>
      </c>
      <c r="B6779" t="s">
        <v>1044</v>
      </c>
      <c r="C6779" t="s">
        <v>30</v>
      </c>
      <c r="D6779" t="s">
        <v>31</v>
      </c>
      <c r="E6779" t="s">
        <v>133</v>
      </c>
      <c r="F6779" t="s">
        <v>255</v>
      </c>
      <c r="G6779" t="s">
        <v>686</v>
      </c>
      <c r="H6779" t="s">
        <v>854</v>
      </c>
      <c r="I6779" s="6">
        <v>-723.9859103999994</v>
      </c>
    </row>
    <row r="6780" spans="1:9" x14ac:dyDescent="0.25">
      <c r="A6780" t="s">
        <v>948</v>
      </c>
      <c r="B6780" t="s">
        <v>1044</v>
      </c>
      <c r="C6780" t="s">
        <v>30</v>
      </c>
      <c r="D6780" t="s">
        <v>31</v>
      </c>
      <c r="E6780" t="s">
        <v>133</v>
      </c>
      <c r="F6780" t="s">
        <v>255</v>
      </c>
      <c r="G6780" t="s">
        <v>689</v>
      </c>
      <c r="H6780" t="s">
        <v>857</v>
      </c>
      <c r="I6780" s="6">
        <v>-18813.511999999999</v>
      </c>
    </row>
    <row r="6781" spans="1:9" x14ac:dyDescent="0.25">
      <c r="A6781" t="s">
        <v>948</v>
      </c>
      <c r="B6781" t="s">
        <v>1044</v>
      </c>
      <c r="C6781" t="s">
        <v>30</v>
      </c>
      <c r="D6781" t="s">
        <v>31</v>
      </c>
      <c r="E6781" t="s">
        <v>133</v>
      </c>
      <c r="F6781" t="s">
        <v>255</v>
      </c>
      <c r="G6781" t="s">
        <v>702</v>
      </c>
      <c r="H6781" t="s">
        <v>870</v>
      </c>
      <c r="I6781" s="6">
        <v>-72531.453664799992</v>
      </c>
    </row>
    <row r="6782" spans="1:9" x14ac:dyDescent="0.25">
      <c r="A6782" t="s">
        <v>948</v>
      </c>
      <c r="B6782" t="s">
        <v>1044</v>
      </c>
      <c r="C6782" t="s">
        <v>30</v>
      </c>
      <c r="D6782" t="s">
        <v>31</v>
      </c>
      <c r="E6782" t="s">
        <v>133</v>
      </c>
      <c r="F6782" t="s">
        <v>255</v>
      </c>
      <c r="G6782" t="s">
        <v>704</v>
      </c>
      <c r="H6782" t="s">
        <v>872</v>
      </c>
      <c r="I6782" s="6">
        <v>-30192.347600000001</v>
      </c>
    </row>
    <row r="6783" spans="1:9" x14ac:dyDescent="0.25">
      <c r="A6783" t="s">
        <v>948</v>
      </c>
      <c r="B6783" t="s">
        <v>1044</v>
      </c>
      <c r="C6783" t="s">
        <v>30</v>
      </c>
      <c r="D6783" t="s">
        <v>31</v>
      </c>
      <c r="E6783" t="s">
        <v>133</v>
      </c>
      <c r="F6783" t="s">
        <v>255</v>
      </c>
      <c r="G6783" t="s">
        <v>709</v>
      </c>
      <c r="H6783" t="s">
        <v>876</v>
      </c>
      <c r="I6783" s="6">
        <v>-14839.711746399997</v>
      </c>
    </row>
    <row r="6784" spans="1:9" x14ac:dyDescent="0.25">
      <c r="A6784" t="s">
        <v>948</v>
      </c>
      <c r="B6784" t="s">
        <v>1044</v>
      </c>
      <c r="C6784" t="s">
        <v>32</v>
      </c>
      <c r="D6784" t="s">
        <v>33</v>
      </c>
      <c r="E6784" t="s">
        <v>135</v>
      </c>
      <c r="F6784" t="s">
        <v>257</v>
      </c>
      <c r="G6784" t="s">
        <v>135</v>
      </c>
      <c r="H6784" t="s">
        <v>257</v>
      </c>
      <c r="I6784" s="6">
        <v>-174158.59368879997</v>
      </c>
    </row>
    <row r="6785" spans="1:9" x14ac:dyDescent="0.25">
      <c r="A6785" t="s">
        <v>948</v>
      </c>
      <c r="B6785" t="s">
        <v>1044</v>
      </c>
      <c r="C6785" t="s">
        <v>32</v>
      </c>
      <c r="D6785" t="s">
        <v>33</v>
      </c>
      <c r="E6785" t="s">
        <v>136</v>
      </c>
      <c r="F6785" t="s">
        <v>258</v>
      </c>
      <c r="G6785" t="s">
        <v>382</v>
      </c>
      <c r="H6785" t="s">
        <v>533</v>
      </c>
      <c r="I6785" s="6">
        <v>-30549.6811848</v>
      </c>
    </row>
    <row r="6786" spans="1:9" x14ac:dyDescent="0.25">
      <c r="A6786" t="s">
        <v>948</v>
      </c>
      <c r="B6786" t="s">
        <v>1044</v>
      </c>
      <c r="C6786" t="s">
        <v>32</v>
      </c>
      <c r="D6786" t="s">
        <v>33</v>
      </c>
      <c r="E6786" t="s">
        <v>136</v>
      </c>
      <c r="F6786" t="s">
        <v>258</v>
      </c>
      <c r="G6786" t="s">
        <v>383</v>
      </c>
      <c r="H6786" t="s">
        <v>534</v>
      </c>
      <c r="I6786" s="6">
        <v>-5792.7421943999998</v>
      </c>
    </row>
    <row r="6787" spans="1:9" x14ac:dyDescent="0.25">
      <c r="A6787" t="s">
        <v>948</v>
      </c>
      <c r="B6787" t="s">
        <v>1044</v>
      </c>
      <c r="C6787" t="s">
        <v>32</v>
      </c>
      <c r="D6787" t="s">
        <v>33</v>
      </c>
      <c r="E6787" t="s">
        <v>136</v>
      </c>
      <c r="F6787" t="s">
        <v>258</v>
      </c>
      <c r="G6787" t="s">
        <v>384</v>
      </c>
      <c r="H6787" t="s">
        <v>535</v>
      </c>
      <c r="I6787" s="6">
        <v>-857863.43349680002</v>
      </c>
    </row>
    <row r="6788" spans="1:9" x14ac:dyDescent="0.25">
      <c r="A6788" t="s">
        <v>948</v>
      </c>
      <c r="B6788" t="s">
        <v>1044</v>
      </c>
      <c r="C6788" t="s">
        <v>32</v>
      </c>
      <c r="D6788" t="s">
        <v>33</v>
      </c>
      <c r="E6788" t="s">
        <v>137</v>
      </c>
      <c r="F6788" t="s">
        <v>259</v>
      </c>
      <c r="G6788" t="s">
        <v>387</v>
      </c>
      <c r="H6788" t="s">
        <v>538</v>
      </c>
      <c r="I6788" s="6">
        <v>-50099.600977599999</v>
      </c>
    </row>
    <row r="6789" spans="1:9" x14ac:dyDescent="0.25">
      <c r="A6789" t="s">
        <v>948</v>
      </c>
      <c r="B6789" t="s">
        <v>1044</v>
      </c>
      <c r="C6789" t="s">
        <v>32</v>
      </c>
      <c r="D6789" t="s">
        <v>33</v>
      </c>
      <c r="E6789" t="s">
        <v>137</v>
      </c>
      <c r="F6789" t="s">
        <v>259</v>
      </c>
      <c r="G6789" t="s">
        <v>388</v>
      </c>
      <c r="H6789" t="s">
        <v>539</v>
      </c>
      <c r="I6789" s="6">
        <v>-5183.2162760000001</v>
      </c>
    </row>
    <row r="6790" spans="1:9" x14ac:dyDescent="0.25">
      <c r="A6790" t="s">
        <v>948</v>
      </c>
      <c r="B6790" t="s">
        <v>1044</v>
      </c>
      <c r="C6790" t="s">
        <v>32</v>
      </c>
      <c r="D6790" t="s">
        <v>33</v>
      </c>
      <c r="E6790" t="s">
        <v>137</v>
      </c>
      <c r="F6790" t="s">
        <v>259</v>
      </c>
      <c r="G6790" t="s">
        <v>389</v>
      </c>
      <c r="H6790" t="s">
        <v>540</v>
      </c>
      <c r="I6790" s="6">
        <v>-39350.119556800004</v>
      </c>
    </row>
    <row r="6791" spans="1:9" x14ac:dyDescent="0.25">
      <c r="A6791" t="s">
        <v>948</v>
      </c>
      <c r="B6791" t="s">
        <v>1044</v>
      </c>
      <c r="C6791" t="s">
        <v>32</v>
      </c>
      <c r="D6791" t="s">
        <v>33</v>
      </c>
      <c r="E6791" t="s">
        <v>137</v>
      </c>
      <c r="F6791" t="s">
        <v>259</v>
      </c>
      <c r="G6791" t="s">
        <v>390</v>
      </c>
      <c r="H6791" t="s">
        <v>541</v>
      </c>
      <c r="I6791" s="6">
        <v>-2747.8181639999998</v>
      </c>
    </row>
    <row r="6792" spans="1:9" x14ac:dyDescent="0.25">
      <c r="A6792" t="s">
        <v>948</v>
      </c>
      <c r="B6792" t="s">
        <v>1044</v>
      </c>
      <c r="C6792" t="s">
        <v>32</v>
      </c>
      <c r="D6792" t="s">
        <v>33</v>
      </c>
      <c r="E6792" t="s">
        <v>137</v>
      </c>
      <c r="F6792" t="s">
        <v>259</v>
      </c>
      <c r="G6792" t="s">
        <v>391</v>
      </c>
      <c r="H6792" t="s">
        <v>542</v>
      </c>
      <c r="I6792" s="6">
        <v>-23257.208798400003</v>
      </c>
    </row>
    <row r="6793" spans="1:9" x14ac:dyDescent="0.25">
      <c r="A6793" t="s">
        <v>948</v>
      </c>
      <c r="B6793" t="s">
        <v>1044</v>
      </c>
      <c r="C6793" t="s">
        <v>32</v>
      </c>
      <c r="D6793" t="s">
        <v>33</v>
      </c>
      <c r="E6793" t="s">
        <v>137</v>
      </c>
      <c r="F6793" t="s">
        <v>259</v>
      </c>
      <c r="G6793" t="s">
        <v>392</v>
      </c>
      <c r="H6793" t="s">
        <v>543</v>
      </c>
      <c r="I6793" s="6">
        <v>-1005.0720047999996</v>
      </c>
    </row>
    <row r="6794" spans="1:9" x14ac:dyDescent="0.25">
      <c r="A6794" t="s">
        <v>948</v>
      </c>
      <c r="B6794" t="s">
        <v>1044</v>
      </c>
      <c r="C6794" t="s">
        <v>32</v>
      </c>
      <c r="D6794" t="s">
        <v>33</v>
      </c>
      <c r="E6794" t="s">
        <v>138</v>
      </c>
      <c r="F6794" t="s">
        <v>260</v>
      </c>
      <c r="G6794" t="s">
        <v>396</v>
      </c>
      <c r="H6794" t="s">
        <v>547</v>
      </c>
      <c r="I6794" s="6">
        <v>-14467.943259200001</v>
      </c>
    </row>
    <row r="6795" spans="1:9" x14ac:dyDescent="0.25">
      <c r="A6795" t="s">
        <v>948</v>
      </c>
      <c r="B6795" t="s">
        <v>1044</v>
      </c>
      <c r="C6795" t="s">
        <v>32</v>
      </c>
      <c r="D6795" t="s">
        <v>33</v>
      </c>
      <c r="E6795" t="s">
        <v>138</v>
      </c>
      <c r="F6795" t="s">
        <v>260</v>
      </c>
      <c r="G6795" t="s">
        <v>397</v>
      </c>
      <c r="H6795" t="s">
        <v>548</v>
      </c>
      <c r="I6795" s="6">
        <v>-87468.772533600015</v>
      </c>
    </row>
    <row r="6796" spans="1:9" x14ac:dyDescent="0.25">
      <c r="A6796" t="s">
        <v>948</v>
      </c>
      <c r="B6796" t="s">
        <v>1044</v>
      </c>
      <c r="C6796" t="s">
        <v>32</v>
      </c>
      <c r="D6796" t="s">
        <v>33</v>
      </c>
      <c r="E6796" t="s">
        <v>138</v>
      </c>
      <c r="F6796" t="s">
        <v>260</v>
      </c>
      <c r="G6796" t="s">
        <v>398</v>
      </c>
      <c r="H6796" t="s">
        <v>549</v>
      </c>
      <c r="I6796" s="6">
        <v>-72625.920603200007</v>
      </c>
    </row>
    <row r="6797" spans="1:9" x14ac:dyDescent="0.25">
      <c r="A6797" t="s">
        <v>948</v>
      </c>
      <c r="B6797" t="s">
        <v>1044</v>
      </c>
      <c r="C6797" t="s">
        <v>32</v>
      </c>
      <c r="D6797" t="s">
        <v>33</v>
      </c>
      <c r="E6797" t="s">
        <v>139</v>
      </c>
      <c r="F6797" t="s">
        <v>261</v>
      </c>
      <c r="G6797" t="s">
        <v>399</v>
      </c>
      <c r="H6797" t="s">
        <v>550</v>
      </c>
      <c r="I6797" s="6">
        <v>-9984.673187999997</v>
      </c>
    </row>
    <row r="6798" spans="1:9" x14ac:dyDescent="0.25">
      <c r="A6798" t="s">
        <v>948</v>
      </c>
      <c r="B6798" t="s">
        <v>1044</v>
      </c>
      <c r="C6798" t="s">
        <v>32</v>
      </c>
      <c r="D6798" t="s">
        <v>33</v>
      </c>
      <c r="E6798" t="s">
        <v>139</v>
      </c>
      <c r="F6798" t="s">
        <v>261</v>
      </c>
      <c r="G6798" t="s">
        <v>400</v>
      </c>
      <c r="H6798" t="s">
        <v>551</v>
      </c>
      <c r="I6798" s="6">
        <v>-2.26799999999798E-2</v>
      </c>
    </row>
    <row r="6799" spans="1:9" x14ac:dyDescent="0.25">
      <c r="A6799" t="s">
        <v>948</v>
      </c>
      <c r="B6799" t="s">
        <v>1044</v>
      </c>
      <c r="C6799" t="s">
        <v>32</v>
      </c>
      <c r="D6799" t="s">
        <v>33</v>
      </c>
      <c r="E6799" t="s">
        <v>139</v>
      </c>
      <c r="F6799" t="s">
        <v>261</v>
      </c>
      <c r="G6799" t="s">
        <v>402</v>
      </c>
      <c r="H6799" t="s">
        <v>33</v>
      </c>
      <c r="I6799" s="6">
        <v>-335135.99776159995</v>
      </c>
    </row>
    <row r="6800" spans="1:9" x14ac:dyDescent="0.25">
      <c r="A6800" t="s">
        <v>948</v>
      </c>
      <c r="B6800" t="s">
        <v>1044</v>
      </c>
      <c r="C6800" t="s">
        <v>32</v>
      </c>
      <c r="D6800" t="s">
        <v>33</v>
      </c>
      <c r="E6800" t="s">
        <v>139</v>
      </c>
      <c r="F6800" t="s">
        <v>261</v>
      </c>
      <c r="G6800" t="s">
        <v>404</v>
      </c>
      <c r="H6800" t="s">
        <v>554</v>
      </c>
      <c r="I6800" s="6">
        <v>-700.35138879999704</v>
      </c>
    </row>
    <row r="6801" spans="1:9" x14ac:dyDescent="0.25">
      <c r="A6801" t="s">
        <v>948</v>
      </c>
      <c r="B6801" t="s">
        <v>1044</v>
      </c>
      <c r="C6801" t="s">
        <v>32</v>
      </c>
      <c r="D6801" t="s">
        <v>33</v>
      </c>
      <c r="E6801" t="s">
        <v>139</v>
      </c>
      <c r="F6801" t="s">
        <v>261</v>
      </c>
      <c r="G6801" t="s">
        <v>405</v>
      </c>
      <c r="H6801" t="s">
        <v>555</v>
      </c>
      <c r="I6801" s="6">
        <v>-30960.309721599999</v>
      </c>
    </row>
    <row r="6802" spans="1:9" x14ac:dyDescent="0.25">
      <c r="A6802" t="s">
        <v>948</v>
      </c>
      <c r="B6802" t="s">
        <v>1044</v>
      </c>
      <c r="C6802" t="s">
        <v>32</v>
      </c>
      <c r="D6802" t="s">
        <v>33</v>
      </c>
      <c r="E6802" t="s">
        <v>139</v>
      </c>
      <c r="F6802" t="s">
        <v>261</v>
      </c>
      <c r="G6802" t="s">
        <v>406</v>
      </c>
      <c r="H6802" t="s">
        <v>556</v>
      </c>
      <c r="I6802" s="6">
        <v>-0.27359999999998802</v>
      </c>
    </row>
    <row r="6803" spans="1:9" x14ac:dyDescent="0.25">
      <c r="A6803" t="s">
        <v>948</v>
      </c>
      <c r="B6803" t="s">
        <v>1044</v>
      </c>
      <c r="C6803" t="s">
        <v>32</v>
      </c>
      <c r="D6803" t="s">
        <v>33</v>
      </c>
      <c r="E6803" t="s">
        <v>140</v>
      </c>
      <c r="F6803" t="s">
        <v>262</v>
      </c>
      <c r="G6803" t="s">
        <v>416</v>
      </c>
      <c r="H6803" t="s">
        <v>566</v>
      </c>
      <c r="I6803" s="6">
        <v>-76664.019536000007</v>
      </c>
    </row>
    <row r="6804" spans="1:9" x14ac:dyDescent="0.25">
      <c r="A6804" t="s">
        <v>948</v>
      </c>
      <c r="B6804" t="s">
        <v>1044</v>
      </c>
      <c r="C6804" t="s">
        <v>32</v>
      </c>
      <c r="D6804" t="s">
        <v>33</v>
      </c>
      <c r="E6804" t="s">
        <v>140</v>
      </c>
      <c r="F6804" t="s">
        <v>262</v>
      </c>
      <c r="G6804" t="s">
        <v>426</v>
      </c>
      <c r="H6804" t="s">
        <v>576</v>
      </c>
      <c r="I6804" s="6">
        <v>-2990.1098032000004</v>
      </c>
    </row>
    <row r="6805" spans="1:9" x14ac:dyDescent="0.25">
      <c r="A6805" t="s">
        <v>948</v>
      </c>
      <c r="B6805" t="s">
        <v>1044</v>
      </c>
      <c r="C6805" t="s">
        <v>32</v>
      </c>
      <c r="D6805" t="s">
        <v>33</v>
      </c>
      <c r="E6805" t="s">
        <v>140</v>
      </c>
      <c r="F6805" t="s">
        <v>262</v>
      </c>
      <c r="G6805" t="s">
        <v>428</v>
      </c>
      <c r="H6805" t="s">
        <v>578</v>
      </c>
      <c r="I6805" s="6">
        <v>-21360.1625016</v>
      </c>
    </row>
    <row r="6806" spans="1:9" x14ac:dyDescent="0.25">
      <c r="A6806" t="s">
        <v>948</v>
      </c>
      <c r="B6806" t="s">
        <v>1044</v>
      </c>
      <c r="C6806" t="s">
        <v>32</v>
      </c>
      <c r="D6806" t="s">
        <v>33</v>
      </c>
      <c r="E6806" t="s">
        <v>141</v>
      </c>
      <c r="F6806" t="s">
        <v>263</v>
      </c>
      <c r="G6806" t="s">
        <v>429</v>
      </c>
      <c r="H6806" t="s">
        <v>263</v>
      </c>
      <c r="I6806" s="6">
        <v>-111216.2716952</v>
      </c>
    </row>
    <row r="6807" spans="1:9" x14ac:dyDescent="0.25">
      <c r="A6807" t="s">
        <v>948</v>
      </c>
      <c r="B6807" t="s">
        <v>1044</v>
      </c>
      <c r="C6807" t="s">
        <v>32</v>
      </c>
      <c r="D6807" t="s">
        <v>33</v>
      </c>
      <c r="E6807" t="s">
        <v>142</v>
      </c>
      <c r="F6807" t="s">
        <v>264</v>
      </c>
      <c r="G6807" t="s">
        <v>430</v>
      </c>
      <c r="H6807" t="s">
        <v>579</v>
      </c>
      <c r="I6807" s="6">
        <v>-33624.925449599999</v>
      </c>
    </row>
    <row r="6808" spans="1:9" x14ac:dyDescent="0.25">
      <c r="A6808" t="s">
        <v>948</v>
      </c>
      <c r="B6808" t="s">
        <v>1044</v>
      </c>
      <c r="C6808" t="s">
        <v>32</v>
      </c>
      <c r="D6808" t="s">
        <v>33</v>
      </c>
      <c r="E6808" t="s">
        <v>143</v>
      </c>
      <c r="F6808" t="s">
        <v>265</v>
      </c>
      <c r="G6808" t="s">
        <v>431</v>
      </c>
      <c r="H6808" t="s">
        <v>580</v>
      </c>
      <c r="I6808" s="6">
        <v>-91735.096289600013</v>
      </c>
    </row>
    <row r="6809" spans="1:9" x14ac:dyDescent="0.25">
      <c r="A6809" t="s">
        <v>948</v>
      </c>
      <c r="B6809" t="s">
        <v>1044</v>
      </c>
      <c r="C6809" t="s">
        <v>32</v>
      </c>
      <c r="D6809" t="s">
        <v>33</v>
      </c>
      <c r="E6809" t="s">
        <v>143</v>
      </c>
      <c r="F6809" t="s">
        <v>265</v>
      </c>
      <c r="G6809" t="s">
        <v>433</v>
      </c>
      <c r="H6809" t="s">
        <v>582</v>
      </c>
      <c r="I6809" s="6">
        <v>-12223.5128448</v>
      </c>
    </row>
    <row r="6810" spans="1:9" x14ac:dyDescent="0.25">
      <c r="A6810" t="s">
        <v>948</v>
      </c>
      <c r="B6810" t="s">
        <v>1044</v>
      </c>
      <c r="C6810" t="s">
        <v>32</v>
      </c>
      <c r="D6810" t="s">
        <v>33</v>
      </c>
      <c r="E6810" t="s">
        <v>143</v>
      </c>
      <c r="F6810" t="s">
        <v>265</v>
      </c>
      <c r="G6810" t="s">
        <v>631</v>
      </c>
      <c r="H6810" t="s">
        <v>653</v>
      </c>
      <c r="I6810" s="6">
        <v>-7810.2090687999989</v>
      </c>
    </row>
    <row r="6811" spans="1:9" x14ac:dyDescent="0.25">
      <c r="A6811" t="s">
        <v>948</v>
      </c>
      <c r="B6811" t="s">
        <v>1044</v>
      </c>
      <c r="C6811" t="s">
        <v>32</v>
      </c>
      <c r="D6811" t="s">
        <v>33</v>
      </c>
      <c r="E6811" t="s">
        <v>143</v>
      </c>
      <c r="F6811" t="s">
        <v>265</v>
      </c>
      <c r="G6811" t="s">
        <v>633</v>
      </c>
      <c r="H6811" t="s">
        <v>655</v>
      </c>
      <c r="I6811" s="6">
        <v>-1359.1121192000001</v>
      </c>
    </row>
    <row r="6812" spans="1:9" x14ac:dyDescent="0.25">
      <c r="A6812" t="s">
        <v>948</v>
      </c>
      <c r="B6812" t="s">
        <v>1044</v>
      </c>
      <c r="C6812" t="s">
        <v>32</v>
      </c>
      <c r="D6812" t="s">
        <v>33</v>
      </c>
      <c r="E6812" t="s">
        <v>143</v>
      </c>
      <c r="F6812" t="s">
        <v>265</v>
      </c>
      <c r="G6812" t="s">
        <v>634</v>
      </c>
      <c r="H6812" t="s">
        <v>656</v>
      </c>
      <c r="I6812" s="6">
        <v>-20.096759999999993</v>
      </c>
    </row>
    <row r="6813" spans="1:9" x14ac:dyDescent="0.25">
      <c r="A6813" t="s">
        <v>948</v>
      </c>
      <c r="B6813" t="s">
        <v>1044</v>
      </c>
      <c r="C6813" t="s">
        <v>32</v>
      </c>
      <c r="D6813" t="s">
        <v>33</v>
      </c>
      <c r="E6813" t="s">
        <v>144</v>
      </c>
      <c r="F6813" t="s">
        <v>266</v>
      </c>
      <c r="G6813" t="s">
        <v>434</v>
      </c>
      <c r="H6813" t="s">
        <v>266</v>
      </c>
      <c r="I6813" s="6">
        <v>-33967.414515199998</v>
      </c>
    </row>
    <row r="6814" spans="1:9" x14ac:dyDescent="0.25">
      <c r="A6814" t="s">
        <v>948</v>
      </c>
      <c r="B6814" t="s">
        <v>1044</v>
      </c>
      <c r="C6814" t="s">
        <v>32</v>
      </c>
      <c r="D6814" t="s">
        <v>33</v>
      </c>
      <c r="E6814" t="s">
        <v>145</v>
      </c>
      <c r="F6814" t="s">
        <v>267</v>
      </c>
      <c r="G6814" t="s">
        <v>435</v>
      </c>
      <c r="H6814" t="s">
        <v>583</v>
      </c>
      <c r="I6814" s="6">
        <v>-40393.217024799997</v>
      </c>
    </row>
    <row r="6815" spans="1:9" x14ac:dyDescent="0.25">
      <c r="A6815" t="s">
        <v>948</v>
      </c>
      <c r="B6815" t="s">
        <v>1044</v>
      </c>
      <c r="C6815" t="s">
        <v>32</v>
      </c>
      <c r="D6815" t="s">
        <v>33</v>
      </c>
      <c r="E6815" t="s">
        <v>145</v>
      </c>
      <c r="F6815" t="s">
        <v>267</v>
      </c>
      <c r="G6815" t="s">
        <v>436</v>
      </c>
      <c r="H6815" t="s">
        <v>584</v>
      </c>
      <c r="I6815" s="6">
        <v>-21022.630400000002</v>
      </c>
    </row>
    <row r="6816" spans="1:9" x14ac:dyDescent="0.25">
      <c r="A6816" t="s">
        <v>948</v>
      </c>
      <c r="B6816" t="s">
        <v>1044</v>
      </c>
      <c r="C6816" t="s">
        <v>32</v>
      </c>
      <c r="D6816" t="s">
        <v>33</v>
      </c>
      <c r="E6816" t="s">
        <v>145</v>
      </c>
      <c r="F6816" t="s">
        <v>267</v>
      </c>
      <c r="G6816" t="s">
        <v>437</v>
      </c>
      <c r="H6816" t="s">
        <v>585</v>
      </c>
      <c r="I6816" s="6">
        <v>-47789</v>
      </c>
    </row>
    <row r="6817" spans="1:9" x14ac:dyDescent="0.25">
      <c r="A6817" t="s">
        <v>948</v>
      </c>
      <c r="B6817" t="s">
        <v>1044</v>
      </c>
      <c r="C6817" t="s">
        <v>32</v>
      </c>
      <c r="D6817" t="s">
        <v>33</v>
      </c>
      <c r="E6817" t="s">
        <v>145</v>
      </c>
      <c r="F6817" t="s">
        <v>267</v>
      </c>
      <c r="G6817" t="s">
        <v>438</v>
      </c>
      <c r="H6817" t="s">
        <v>586</v>
      </c>
      <c r="I6817" s="6">
        <v>-21134.183576799998</v>
      </c>
    </row>
    <row r="6818" spans="1:9" x14ac:dyDescent="0.25">
      <c r="A6818" t="s">
        <v>948</v>
      </c>
      <c r="B6818" t="s">
        <v>1044</v>
      </c>
      <c r="C6818" t="s">
        <v>32</v>
      </c>
      <c r="D6818" t="s">
        <v>33</v>
      </c>
      <c r="E6818" t="s">
        <v>146</v>
      </c>
      <c r="F6818" t="s">
        <v>268</v>
      </c>
      <c r="G6818" t="s">
        <v>440</v>
      </c>
      <c r="H6818" t="s">
        <v>588</v>
      </c>
      <c r="I6818" s="6">
        <v>-14849.928767200001</v>
      </c>
    </row>
    <row r="6819" spans="1:9" x14ac:dyDescent="0.25">
      <c r="A6819" t="s">
        <v>948</v>
      </c>
      <c r="B6819" t="s">
        <v>1044</v>
      </c>
      <c r="C6819" t="s">
        <v>32</v>
      </c>
      <c r="D6819" t="s">
        <v>33</v>
      </c>
      <c r="E6819" t="s">
        <v>146</v>
      </c>
      <c r="F6819" t="s">
        <v>268</v>
      </c>
      <c r="G6819" t="s">
        <v>441</v>
      </c>
      <c r="H6819" t="s">
        <v>589</v>
      </c>
      <c r="I6819" s="6">
        <v>-4018.8594696000009</v>
      </c>
    </row>
    <row r="6820" spans="1:9" x14ac:dyDescent="0.25">
      <c r="A6820" t="s">
        <v>948</v>
      </c>
      <c r="B6820" t="s">
        <v>1044</v>
      </c>
      <c r="C6820" t="s">
        <v>32</v>
      </c>
      <c r="D6820" t="s">
        <v>33</v>
      </c>
      <c r="E6820" t="s">
        <v>146</v>
      </c>
      <c r="F6820" t="s">
        <v>268</v>
      </c>
      <c r="G6820" t="s">
        <v>442</v>
      </c>
      <c r="H6820" t="s">
        <v>268</v>
      </c>
      <c r="I6820" s="6">
        <v>-9272.7849992000029</v>
      </c>
    </row>
    <row r="6821" spans="1:9" x14ac:dyDescent="0.25">
      <c r="A6821" t="s">
        <v>948</v>
      </c>
      <c r="B6821" t="s">
        <v>1044</v>
      </c>
      <c r="C6821" t="s">
        <v>32</v>
      </c>
      <c r="D6821" t="s">
        <v>33</v>
      </c>
      <c r="E6821" t="s">
        <v>147</v>
      </c>
      <c r="F6821" t="s">
        <v>269</v>
      </c>
      <c r="G6821" t="s">
        <v>443</v>
      </c>
      <c r="H6821" t="s">
        <v>269</v>
      </c>
      <c r="I6821" s="6">
        <v>-396244.73514080001</v>
      </c>
    </row>
    <row r="6822" spans="1:9" x14ac:dyDescent="0.25">
      <c r="A6822" t="s">
        <v>948</v>
      </c>
      <c r="B6822" t="s">
        <v>1044</v>
      </c>
      <c r="C6822" t="s">
        <v>32</v>
      </c>
      <c r="D6822" t="s">
        <v>33</v>
      </c>
      <c r="E6822" t="s">
        <v>148</v>
      </c>
      <c r="F6822" t="s">
        <v>270</v>
      </c>
      <c r="G6822" t="s">
        <v>445</v>
      </c>
      <c r="H6822" t="s">
        <v>591</v>
      </c>
      <c r="I6822" s="6">
        <v>-151979.14558079999</v>
      </c>
    </row>
    <row r="6823" spans="1:9" x14ac:dyDescent="0.25">
      <c r="A6823" t="s">
        <v>948</v>
      </c>
      <c r="B6823" t="s">
        <v>1044</v>
      </c>
      <c r="C6823" t="s">
        <v>32</v>
      </c>
      <c r="D6823" t="s">
        <v>33</v>
      </c>
      <c r="E6823" t="s">
        <v>148</v>
      </c>
      <c r="F6823" t="s">
        <v>270</v>
      </c>
      <c r="G6823" t="s">
        <v>446</v>
      </c>
      <c r="H6823" t="s">
        <v>592</v>
      </c>
      <c r="I6823" s="6">
        <v>-13346.701867200001</v>
      </c>
    </row>
    <row r="6824" spans="1:9" x14ac:dyDescent="0.25">
      <c r="A6824" t="s">
        <v>948</v>
      </c>
      <c r="B6824" t="s">
        <v>1044</v>
      </c>
      <c r="C6824" t="s">
        <v>32</v>
      </c>
      <c r="D6824" t="s">
        <v>33</v>
      </c>
      <c r="E6824" t="s">
        <v>148</v>
      </c>
      <c r="F6824" t="s">
        <v>270</v>
      </c>
      <c r="G6824" t="s">
        <v>447</v>
      </c>
      <c r="H6824" t="s">
        <v>593</v>
      </c>
      <c r="I6824" s="6">
        <v>-14692.743366400002</v>
      </c>
    </row>
    <row r="6825" spans="1:9" x14ac:dyDescent="0.25">
      <c r="A6825" t="s">
        <v>948</v>
      </c>
      <c r="B6825" t="s">
        <v>1044</v>
      </c>
      <c r="C6825" t="s">
        <v>32</v>
      </c>
      <c r="D6825" t="s">
        <v>33</v>
      </c>
      <c r="E6825" t="s">
        <v>148</v>
      </c>
      <c r="F6825" t="s">
        <v>270</v>
      </c>
      <c r="G6825" t="s">
        <v>448</v>
      </c>
      <c r="H6825" t="s">
        <v>594</v>
      </c>
      <c r="I6825" s="6">
        <v>-34607.876636000001</v>
      </c>
    </row>
    <row r="6826" spans="1:9" x14ac:dyDescent="0.25">
      <c r="A6826" t="s">
        <v>948</v>
      </c>
      <c r="B6826" t="s">
        <v>1044</v>
      </c>
      <c r="C6826" t="s">
        <v>32</v>
      </c>
      <c r="D6826" t="s">
        <v>33</v>
      </c>
      <c r="E6826" t="s">
        <v>148</v>
      </c>
      <c r="F6826" t="s">
        <v>270</v>
      </c>
      <c r="G6826" t="s">
        <v>449</v>
      </c>
      <c r="H6826" t="s">
        <v>595</v>
      </c>
      <c r="I6826" s="6">
        <v>-11003.8991296</v>
      </c>
    </row>
    <row r="6827" spans="1:9" x14ac:dyDescent="0.25">
      <c r="A6827" t="s">
        <v>948</v>
      </c>
      <c r="B6827" t="s">
        <v>1044</v>
      </c>
      <c r="C6827" t="s">
        <v>32</v>
      </c>
      <c r="D6827" t="s">
        <v>33</v>
      </c>
      <c r="E6827" t="s">
        <v>149</v>
      </c>
      <c r="F6827" t="s">
        <v>271</v>
      </c>
      <c r="G6827" t="s">
        <v>450</v>
      </c>
      <c r="H6827" t="s">
        <v>596</v>
      </c>
      <c r="I6827" s="6">
        <v>3172.9597120000003</v>
      </c>
    </row>
    <row r="6828" spans="1:9" x14ac:dyDescent="0.25">
      <c r="A6828" t="s">
        <v>948</v>
      </c>
      <c r="B6828" t="s">
        <v>1044</v>
      </c>
      <c r="C6828" t="s">
        <v>32</v>
      </c>
      <c r="D6828" t="s">
        <v>33</v>
      </c>
      <c r="E6828" t="s">
        <v>150</v>
      </c>
      <c r="F6828" t="s">
        <v>272</v>
      </c>
      <c r="G6828" t="s">
        <v>451</v>
      </c>
      <c r="H6828" t="s">
        <v>272</v>
      </c>
      <c r="I6828" s="6">
        <v>-722390.80258479994</v>
      </c>
    </row>
    <row r="6829" spans="1:9" x14ac:dyDescent="0.25">
      <c r="A6829" t="s">
        <v>948</v>
      </c>
      <c r="B6829" t="s">
        <v>1044</v>
      </c>
      <c r="C6829" t="s">
        <v>34</v>
      </c>
      <c r="D6829" t="s">
        <v>35</v>
      </c>
      <c r="E6829" t="s">
        <v>151</v>
      </c>
      <c r="F6829" t="s">
        <v>273</v>
      </c>
      <c r="G6829" t="s">
        <v>151</v>
      </c>
      <c r="H6829" t="s">
        <v>273</v>
      </c>
      <c r="I6829" s="6">
        <v>-1968279.6530712</v>
      </c>
    </row>
    <row r="6830" spans="1:9" x14ac:dyDescent="0.25">
      <c r="A6830" t="s">
        <v>948</v>
      </c>
      <c r="B6830" t="s">
        <v>1044</v>
      </c>
      <c r="C6830" t="s">
        <v>36</v>
      </c>
      <c r="D6830" t="s">
        <v>37</v>
      </c>
      <c r="E6830" t="s">
        <v>158</v>
      </c>
      <c r="F6830" t="s">
        <v>280</v>
      </c>
      <c r="G6830" t="s">
        <v>158</v>
      </c>
      <c r="H6830" t="s">
        <v>280</v>
      </c>
      <c r="I6830" s="6">
        <v>-145046.02568799999</v>
      </c>
    </row>
    <row r="6831" spans="1:9" x14ac:dyDescent="0.25">
      <c r="A6831" t="s">
        <v>948</v>
      </c>
      <c r="B6831" t="s">
        <v>1044</v>
      </c>
      <c r="C6831" t="s">
        <v>42</v>
      </c>
      <c r="D6831" t="s">
        <v>43</v>
      </c>
      <c r="E6831" t="s">
        <v>162</v>
      </c>
      <c r="F6831" t="s">
        <v>283</v>
      </c>
      <c r="G6831" t="s">
        <v>453</v>
      </c>
      <c r="H6831" t="s">
        <v>598</v>
      </c>
      <c r="I6831" s="6">
        <v>-12707.384998400001</v>
      </c>
    </row>
    <row r="6832" spans="1:9" x14ac:dyDescent="0.25">
      <c r="A6832" t="s">
        <v>948</v>
      </c>
      <c r="B6832" t="s">
        <v>1044</v>
      </c>
      <c r="C6832" t="s">
        <v>42</v>
      </c>
      <c r="D6832" t="s">
        <v>43</v>
      </c>
      <c r="E6832" t="s">
        <v>162</v>
      </c>
      <c r="F6832" t="s">
        <v>283</v>
      </c>
      <c r="G6832" t="s">
        <v>455</v>
      </c>
      <c r="H6832" t="s">
        <v>600</v>
      </c>
      <c r="I6832" s="6">
        <v>-27038.6029256</v>
      </c>
    </row>
    <row r="6833" spans="1:9" x14ac:dyDescent="0.25">
      <c r="A6833" t="s">
        <v>948</v>
      </c>
      <c r="B6833" t="s">
        <v>1044</v>
      </c>
      <c r="C6833" t="s">
        <v>42</v>
      </c>
      <c r="D6833" t="s">
        <v>43</v>
      </c>
      <c r="E6833" t="s">
        <v>162</v>
      </c>
      <c r="F6833" t="s">
        <v>283</v>
      </c>
      <c r="G6833" t="s">
        <v>456</v>
      </c>
      <c r="H6833" t="s">
        <v>601</v>
      </c>
      <c r="I6833" s="6">
        <v>-478482.03611280001</v>
      </c>
    </row>
    <row r="6834" spans="1:9" x14ac:dyDescent="0.25">
      <c r="A6834" t="s">
        <v>948</v>
      </c>
      <c r="B6834" t="s">
        <v>1044</v>
      </c>
      <c r="C6834" t="s">
        <v>42</v>
      </c>
      <c r="D6834" t="s">
        <v>43</v>
      </c>
      <c r="E6834" t="s">
        <v>162</v>
      </c>
      <c r="F6834" t="s">
        <v>283</v>
      </c>
      <c r="G6834" t="s">
        <v>457</v>
      </c>
      <c r="H6834" t="s">
        <v>602</v>
      </c>
      <c r="I6834" s="6">
        <v>-17565.374803999999</v>
      </c>
    </row>
    <row r="6835" spans="1:9" x14ac:dyDescent="0.25">
      <c r="A6835" t="s">
        <v>948</v>
      </c>
      <c r="B6835" t="s">
        <v>1044</v>
      </c>
      <c r="C6835" t="s">
        <v>42</v>
      </c>
      <c r="D6835" t="s">
        <v>43</v>
      </c>
      <c r="E6835" t="s">
        <v>162</v>
      </c>
      <c r="F6835" t="s">
        <v>283</v>
      </c>
      <c r="G6835" t="s">
        <v>458</v>
      </c>
      <c r="H6835" t="s">
        <v>603</v>
      </c>
      <c r="I6835" s="6">
        <v>-10810.262094400001</v>
      </c>
    </row>
    <row r="6836" spans="1:9" x14ac:dyDescent="0.25">
      <c r="A6836" t="s">
        <v>948</v>
      </c>
      <c r="B6836" t="s">
        <v>1044</v>
      </c>
      <c r="C6836" t="s">
        <v>42</v>
      </c>
      <c r="D6836" t="s">
        <v>43</v>
      </c>
      <c r="E6836" t="s">
        <v>162</v>
      </c>
      <c r="F6836" t="s">
        <v>283</v>
      </c>
      <c r="G6836" t="s">
        <v>459</v>
      </c>
      <c r="H6836" t="s">
        <v>604</v>
      </c>
      <c r="I6836" s="6">
        <v>-210613.9135616</v>
      </c>
    </row>
    <row r="6837" spans="1:9" x14ac:dyDescent="0.25">
      <c r="A6837" t="s">
        <v>948</v>
      </c>
      <c r="B6837" t="s">
        <v>1044</v>
      </c>
      <c r="C6837" t="s">
        <v>42</v>
      </c>
      <c r="D6837" t="s">
        <v>43</v>
      </c>
      <c r="E6837" t="s">
        <v>162</v>
      </c>
      <c r="F6837" t="s">
        <v>283</v>
      </c>
      <c r="G6837" t="s">
        <v>460</v>
      </c>
      <c r="H6837" t="s">
        <v>605</v>
      </c>
      <c r="I6837" s="6">
        <v>-95001.209322399998</v>
      </c>
    </row>
    <row r="6838" spans="1:9" x14ac:dyDescent="0.25">
      <c r="A6838" t="s">
        <v>948</v>
      </c>
      <c r="B6838" t="s">
        <v>1044</v>
      </c>
      <c r="C6838" t="s">
        <v>42</v>
      </c>
      <c r="D6838" t="s">
        <v>43</v>
      </c>
      <c r="E6838" t="s">
        <v>162</v>
      </c>
      <c r="F6838" t="s">
        <v>283</v>
      </c>
      <c r="G6838" t="s">
        <v>462</v>
      </c>
      <c r="H6838" t="s">
        <v>607</v>
      </c>
      <c r="I6838" s="6">
        <v>-266834.18145039998</v>
      </c>
    </row>
    <row r="6839" spans="1:9" x14ac:dyDescent="0.25">
      <c r="A6839" t="s">
        <v>948</v>
      </c>
      <c r="B6839" t="s">
        <v>1044</v>
      </c>
      <c r="C6839" t="s">
        <v>42</v>
      </c>
      <c r="D6839" t="s">
        <v>43</v>
      </c>
      <c r="E6839" t="s">
        <v>162</v>
      </c>
      <c r="F6839" t="s">
        <v>283</v>
      </c>
      <c r="G6839" t="s">
        <v>463</v>
      </c>
      <c r="H6839" t="s">
        <v>608</v>
      </c>
      <c r="I6839" s="6">
        <v>-60133.887216800002</v>
      </c>
    </row>
    <row r="6840" spans="1:9" x14ac:dyDescent="0.25">
      <c r="A6840" t="s">
        <v>948</v>
      </c>
      <c r="B6840" t="s">
        <v>1044</v>
      </c>
      <c r="C6840" t="s">
        <v>42</v>
      </c>
      <c r="D6840" t="s">
        <v>43</v>
      </c>
      <c r="E6840" t="s">
        <v>162</v>
      </c>
      <c r="F6840" t="s">
        <v>283</v>
      </c>
      <c r="G6840" t="s">
        <v>464</v>
      </c>
      <c r="H6840" t="s">
        <v>609</v>
      </c>
      <c r="I6840" s="6">
        <v>-864334.9768072</v>
      </c>
    </row>
    <row r="6841" spans="1:9" x14ac:dyDescent="0.25">
      <c r="A6841" t="s">
        <v>948</v>
      </c>
      <c r="B6841" t="s">
        <v>1044</v>
      </c>
      <c r="C6841" t="s">
        <v>52</v>
      </c>
      <c r="D6841" t="s">
        <v>53</v>
      </c>
      <c r="E6841" t="s">
        <v>162</v>
      </c>
      <c r="F6841" t="s">
        <v>283</v>
      </c>
      <c r="G6841" t="s">
        <v>467</v>
      </c>
      <c r="H6841" t="s">
        <v>612</v>
      </c>
      <c r="I6841" s="6">
        <v>-998388.29423760006</v>
      </c>
    </row>
    <row r="6842" spans="1:9" x14ac:dyDescent="0.25">
      <c r="A6842" t="s">
        <v>948</v>
      </c>
      <c r="B6842" t="s">
        <v>1044</v>
      </c>
      <c r="C6842" t="s">
        <v>52</v>
      </c>
      <c r="D6842" t="s">
        <v>53</v>
      </c>
      <c r="E6842" t="s">
        <v>162</v>
      </c>
      <c r="F6842" t="s">
        <v>283</v>
      </c>
      <c r="G6842" t="s">
        <v>468</v>
      </c>
      <c r="H6842" t="s">
        <v>613</v>
      </c>
      <c r="I6842" s="6">
        <v>-11923.4482064</v>
      </c>
    </row>
    <row r="6843" spans="1:9" x14ac:dyDescent="0.25">
      <c r="A6843" t="s">
        <v>948</v>
      </c>
      <c r="B6843" t="s">
        <v>1044</v>
      </c>
      <c r="C6843" t="s">
        <v>64</v>
      </c>
      <c r="D6843" t="s">
        <v>65</v>
      </c>
      <c r="E6843" t="s">
        <v>226</v>
      </c>
      <c r="F6843" t="s">
        <v>226</v>
      </c>
      <c r="G6843" t="s">
        <v>718</v>
      </c>
      <c r="H6843" t="s">
        <v>65</v>
      </c>
      <c r="I6843" s="6">
        <v>398649.7453528</v>
      </c>
    </row>
    <row r="6844" spans="1:9" x14ac:dyDescent="0.25">
      <c r="A6844" t="s">
        <v>948</v>
      </c>
      <c r="B6844" t="s">
        <v>1044</v>
      </c>
      <c r="C6844" t="s">
        <v>62</v>
      </c>
      <c r="D6844" t="s">
        <v>63</v>
      </c>
      <c r="E6844" t="s">
        <v>226</v>
      </c>
      <c r="F6844" t="s">
        <v>226</v>
      </c>
      <c r="G6844" t="s">
        <v>797</v>
      </c>
      <c r="H6844" t="s">
        <v>526</v>
      </c>
      <c r="I6844" s="6">
        <v>-7.5767999999953898E-3</v>
      </c>
    </row>
    <row r="6845" spans="1:9" x14ac:dyDescent="0.25">
      <c r="A6845" t="s">
        <v>948</v>
      </c>
      <c r="B6845" t="s">
        <v>1044</v>
      </c>
      <c r="C6845" t="s">
        <v>62</v>
      </c>
      <c r="D6845" t="s">
        <v>63</v>
      </c>
      <c r="F6845" t="s">
        <v>226</v>
      </c>
      <c r="G6845" t="s">
        <v>721</v>
      </c>
      <c r="H6845" t="s">
        <v>257</v>
      </c>
      <c r="I6845" s="6">
        <v>-0.68275440000070398</v>
      </c>
    </row>
    <row r="6846" spans="1:9" x14ac:dyDescent="0.25">
      <c r="A6846" t="s">
        <v>948</v>
      </c>
      <c r="B6846" t="s">
        <v>1044</v>
      </c>
      <c r="C6846" t="s">
        <v>62</v>
      </c>
      <c r="D6846" t="s">
        <v>63</v>
      </c>
      <c r="G6846" t="s">
        <v>755</v>
      </c>
      <c r="H6846" t="s">
        <v>580</v>
      </c>
      <c r="I6846" s="6">
        <v>-4267.8533847999997</v>
      </c>
    </row>
    <row r="6847" spans="1:9" x14ac:dyDescent="0.25">
      <c r="A6847" t="s">
        <v>948</v>
      </c>
      <c r="B6847" t="s">
        <v>1044</v>
      </c>
      <c r="C6847" t="s">
        <v>62</v>
      </c>
      <c r="D6847" t="s">
        <v>63</v>
      </c>
      <c r="G6847" t="s">
        <v>722</v>
      </c>
      <c r="H6847" t="s">
        <v>266</v>
      </c>
      <c r="I6847" s="6">
        <v>-2007.2310952</v>
      </c>
    </row>
    <row r="6848" spans="1:9" x14ac:dyDescent="0.25">
      <c r="A6848" t="s">
        <v>948</v>
      </c>
      <c r="B6848" t="s">
        <v>1044</v>
      </c>
      <c r="C6848" t="s">
        <v>62</v>
      </c>
      <c r="D6848" t="s">
        <v>63</v>
      </c>
      <c r="G6848" t="s">
        <v>758</v>
      </c>
      <c r="H6848" t="s">
        <v>583</v>
      </c>
      <c r="I6848" s="6">
        <v>-435.32152159999998</v>
      </c>
    </row>
    <row r="6849" spans="1:9" x14ac:dyDescent="0.25">
      <c r="A6849" t="s">
        <v>948</v>
      </c>
      <c r="B6849" t="s">
        <v>1044</v>
      </c>
      <c r="C6849" t="s">
        <v>62</v>
      </c>
      <c r="D6849" t="s">
        <v>63</v>
      </c>
      <c r="G6849" t="s">
        <v>760</v>
      </c>
      <c r="H6849" t="s">
        <v>268</v>
      </c>
      <c r="I6849" s="6">
        <v>-1.3000800000014599E-2</v>
      </c>
    </row>
    <row r="6850" spans="1:9" x14ac:dyDescent="0.25">
      <c r="A6850" t="s">
        <v>948</v>
      </c>
      <c r="B6850" t="s">
        <v>1044</v>
      </c>
      <c r="C6850" t="s">
        <v>62</v>
      </c>
      <c r="D6850" t="s">
        <v>63</v>
      </c>
      <c r="G6850" t="s">
        <v>762</v>
      </c>
      <c r="H6850" t="s">
        <v>263</v>
      </c>
      <c r="I6850" s="6">
        <v>-0.27763679999998198</v>
      </c>
    </row>
    <row r="6851" spans="1:9" x14ac:dyDescent="0.25">
      <c r="A6851" t="s">
        <v>948</v>
      </c>
      <c r="B6851" t="s">
        <v>1044</v>
      </c>
      <c r="C6851" t="s">
        <v>62</v>
      </c>
      <c r="D6851" t="s">
        <v>63</v>
      </c>
      <c r="G6851" t="s">
        <v>807</v>
      </c>
      <c r="H6851" t="s">
        <v>498</v>
      </c>
      <c r="I6851" s="6">
        <v>-4.2836375999977498</v>
      </c>
    </row>
    <row r="6852" spans="1:9" x14ac:dyDescent="0.25">
      <c r="A6852" t="s">
        <v>948</v>
      </c>
      <c r="B6852" t="s">
        <v>1044</v>
      </c>
      <c r="C6852" t="s">
        <v>62</v>
      </c>
      <c r="D6852" t="s">
        <v>63</v>
      </c>
      <c r="G6852" t="s">
        <v>723</v>
      </c>
      <c r="H6852" t="s">
        <v>500</v>
      </c>
      <c r="I6852" s="6">
        <v>-2.7219815999997099</v>
      </c>
    </row>
    <row r="6853" spans="1:9" x14ac:dyDescent="0.25">
      <c r="A6853" t="s">
        <v>948</v>
      </c>
      <c r="B6853" t="s">
        <v>1044</v>
      </c>
      <c r="C6853" t="s">
        <v>62</v>
      </c>
      <c r="D6853" t="s">
        <v>63</v>
      </c>
      <c r="G6853" t="s">
        <v>724</v>
      </c>
      <c r="H6853" t="s">
        <v>241</v>
      </c>
      <c r="I6853" s="6">
        <v>-7.2547463999944704</v>
      </c>
    </row>
    <row r="6854" spans="1:9" x14ac:dyDescent="0.25">
      <c r="A6854" t="s">
        <v>948</v>
      </c>
      <c r="B6854" t="s">
        <v>1044</v>
      </c>
      <c r="C6854" t="s">
        <v>62</v>
      </c>
      <c r="D6854" t="s">
        <v>63</v>
      </c>
      <c r="G6854" t="s">
        <v>808</v>
      </c>
      <c r="H6854" t="s">
        <v>496</v>
      </c>
      <c r="I6854" s="6">
        <v>-0.40907040000001899</v>
      </c>
    </row>
    <row r="6855" spans="1:9" x14ac:dyDescent="0.25">
      <c r="A6855" t="s">
        <v>948</v>
      </c>
      <c r="B6855" t="s">
        <v>1044</v>
      </c>
      <c r="C6855" t="s">
        <v>62</v>
      </c>
      <c r="D6855" t="s">
        <v>63</v>
      </c>
      <c r="G6855" t="s">
        <v>809</v>
      </c>
      <c r="H6855" t="s">
        <v>521</v>
      </c>
      <c r="I6855" s="6">
        <v>-0.476145600000564</v>
      </c>
    </row>
    <row r="6856" spans="1:9" x14ac:dyDescent="0.25">
      <c r="A6856" t="s">
        <v>948</v>
      </c>
      <c r="B6856" t="s">
        <v>1044</v>
      </c>
      <c r="C6856" t="s">
        <v>62</v>
      </c>
      <c r="D6856" t="s">
        <v>63</v>
      </c>
      <c r="G6856" t="s">
        <v>747</v>
      </c>
      <c r="H6856" t="s">
        <v>511</v>
      </c>
      <c r="I6856" s="6">
        <v>-1.8294359999999901</v>
      </c>
    </row>
    <row r="6857" spans="1:9" x14ac:dyDescent="0.25">
      <c r="A6857" t="s">
        <v>948</v>
      </c>
      <c r="B6857" t="s">
        <v>1044</v>
      </c>
      <c r="C6857" t="s">
        <v>62</v>
      </c>
      <c r="D6857" t="s">
        <v>63</v>
      </c>
      <c r="G6857" t="s">
        <v>764</v>
      </c>
      <c r="H6857" t="s">
        <v>525</v>
      </c>
      <c r="I6857" s="6">
        <v>-4.4020799999998403E-2</v>
      </c>
    </row>
    <row r="6858" spans="1:9" x14ac:dyDescent="0.25">
      <c r="A6858" t="s">
        <v>948</v>
      </c>
      <c r="B6858" t="s">
        <v>1044</v>
      </c>
      <c r="C6858" t="s">
        <v>62</v>
      </c>
      <c r="D6858" t="s">
        <v>63</v>
      </c>
      <c r="G6858" t="s">
        <v>766</v>
      </c>
      <c r="H6858" t="s">
        <v>250</v>
      </c>
      <c r="I6858" s="6">
        <v>-1.3956312000009301</v>
      </c>
    </row>
    <row r="6859" spans="1:9" x14ac:dyDescent="0.25">
      <c r="A6859" t="s">
        <v>948</v>
      </c>
      <c r="B6859" t="s">
        <v>1044</v>
      </c>
      <c r="C6859" t="s">
        <v>62</v>
      </c>
      <c r="D6859" t="s">
        <v>63</v>
      </c>
      <c r="G6859" t="s">
        <v>798</v>
      </c>
      <c r="H6859" t="s">
        <v>508</v>
      </c>
      <c r="I6859" s="6">
        <v>-9.0434400000049195E-2</v>
      </c>
    </row>
    <row r="6860" spans="1:9" x14ac:dyDescent="0.25">
      <c r="A6860" t="s">
        <v>948</v>
      </c>
      <c r="B6860" t="s">
        <v>1044</v>
      </c>
      <c r="C6860" t="s">
        <v>62</v>
      </c>
      <c r="D6860" t="s">
        <v>63</v>
      </c>
      <c r="G6860" t="s">
        <v>767</v>
      </c>
      <c r="H6860" t="s">
        <v>522</v>
      </c>
      <c r="I6860" s="6">
        <v>-2.9828231999999799</v>
      </c>
    </row>
    <row r="6861" spans="1:9" x14ac:dyDescent="0.25">
      <c r="A6861" t="s">
        <v>948</v>
      </c>
      <c r="B6861" t="s">
        <v>1044</v>
      </c>
      <c r="C6861" t="s">
        <v>62</v>
      </c>
      <c r="D6861" t="s">
        <v>63</v>
      </c>
      <c r="G6861" t="s">
        <v>768</v>
      </c>
      <c r="H6861" t="s">
        <v>528</v>
      </c>
      <c r="I6861" s="6">
        <v>-521.16707359999998</v>
      </c>
    </row>
    <row r="6862" spans="1:9" x14ac:dyDescent="0.25">
      <c r="A6862" t="s">
        <v>948</v>
      </c>
      <c r="B6862" t="s">
        <v>1044</v>
      </c>
      <c r="C6862" t="s">
        <v>62</v>
      </c>
      <c r="D6862" t="s">
        <v>63</v>
      </c>
      <c r="G6862" t="s">
        <v>769</v>
      </c>
      <c r="H6862" t="s">
        <v>251</v>
      </c>
      <c r="I6862" s="6">
        <v>-0.64584000000104402</v>
      </c>
    </row>
    <row r="6863" spans="1:9" x14ac:dyDescent="0.25">
      <c r="A6863" t="s">
        <v>948</v>
      </c>
      <c r="B6863" t="s">
        <v>1044</v>
      </c>
      <c r="C6863" t="s">
        <v>62</v>
      </c>
      <c r="D6863" t="s">
        <v>63</v>
      </c>
      <c r="G6863" t="s">
        <v>770</v>
      </c>
      <c r="H6863" t="s">
        <v>515</v>
      </c>
      <c r="I6863" s="6">
        <v>-0.84394319999955802</v>
      </c>
    </row>
    <row r="6864" spans="1:9" x14ac:dyDescent="0.25">
      <c r="A6864" t="s">
        <v>948</v>
      </c>
      <c r="B6864" t="s">
        <v>1044</v>
      </c>
      <c r="C6864" t="s">
        <v>62</v>
      </c>
      <c r="D6864" t="s">
        <v>63</v>
      </c>
      <c r="G6864" t="s">
        <v>771</v>
      </c>
      <c r="H6864" t="s">
        <v>269</v>
      </c>
      <c r="I6864" s="6">
        <v>-2.3362535999985998</v>
      </c>
    </row>
    <row r="6865" spans="1:9" x14ac:dyDescent="0.25">
      <c r="A6865" t="s">
        <v>948</v>
      </c>
      <c r="B6865" t="s">
        <v>1044</v>
      </c>
      <c r="C6865" t="s">
        <v>62</v>
      </c>
      <c r="D6865" t="s">
        <v>63</v>
      </c>
      <c r="G6865" t="s">
        <v>726</v>
      </c>
      <c r="H6865" t="s">
        <v>33</v>
      </c>
      <c r="I6865" s="6">
        <v>-2.1119999999996301E-2</v>
      </c>
    </row>
    <row r="6866" spans="1:9" x14ac:dyDescent="0.25">
      <c r="A6866" t="s">
        <v>948</v>
      </c>
      <c r="B6866" t="s">
        <v>1044</v>
      </c>
      <c r="C6866" t="s">
        <v>62</v>
      </c>
      <c r="D6866" t="s">
        <v>63</v>
      </c>
      <c r="G6866" t="s">
        <v>727</v>
      </c>
      <c r="H6866" t="s">
        <v>285</v>
      </c>
      <c r="I6866" s="6">
        <v>1.1199240000005399</v>
      </c>
    </row>
    <row r="6867" spans="1:9" x14ac:dyDescent="0.25">
      <c r="A6867" t="s">
        <v>948</v>
      </c>
      <c r="B6867" t="s">
        <v>1044</v>
      </c>
      <c r="C6867" t="s">
        <v>62</v>
      </c>
      <c r="D6867" t="s">
        <v>63</v>
      </c>
      <c r="G6867" t="s">
        <v>729</v>
      </c>
      <c r="H6867" t="s">
        <v>535</v>
      </c>
      <c r="I6867" s="6">
        <v>-3.0950400000001501</v>
      </c>
    </row>
    <row r="6868" spans="1:9" x14ac:dyDescent="0.25">
      <c r="A6868" t="s">
        <v>948</v>
      </c>
      <c r="B6868" t="s">
        <v>1044</v>
      </c>
      <c r="C6868" t="s">
        <v>62</v>
      </c>
      <c r="D6868" t="s">
        <v>63</v>
      </c>
      <c r="G6868" t="s">
        <v>748</v>
      </c>
      <c r="H6868" t="s">
        <v>538</v>
      </c>
      <c r="I6868" s="6">
        <v>-0.471079199999622</v>
      </c>
    </row>
    <row r="6869" spans="1:9" x14ac:dyDescent="0.25">
      <c r="A6869" t="s">
        <v>948</v>
      </c>
      <c r="B6869" t="s">
        <v>1044</v>
      </c>
      <c r="C6869" t="s">
        <v>62</v>
      </c>
      <c r="D6869" t="s">
        <v>63</v>
      </c>
      <c r="G6869" t="s">
        <v>772</v>
      </c>
      <c r="H6869" t="s">
        <v>539</v>
      </c>
      <c r="I6869" s="6">
        <v>-0.43679999999949398</v>
      </c>
    </row>
    <row r="6870" spans="1:9" x14ac:dyDescent="0.25">
      <c r="A6870" t="s">
        <v>948</v>
      </c>
      <c r="B6870" t="s">
        <v>1044</v>
      </c>
      <c r="C6870" t="s">
        <v>62</v>
      </c>
      <c r="D6870" t="s">
        <v>63</v>
      </c>
      <c r="G6870" t="s">
        <v>730</v>
      </c>
      <c r="H6870" t="s">
        <v>540</v>
      </c>
      <c r="I6870" s="6">
        <v>-6684.7133519999998</v>
      </c>
    </row>
    <row r="6871" spans="1:9" x14ac:dyDescent="0.25">
      <c r="A6871" t="s">
        <v>948</v>
      </c>
      <c r="B6871" t="s">
        <v>1044</v>
      </c>
      <c r="C6871" t="s">
        <v>62</v>
      </c>
      <c r="D6871" t="s">
        <v>63</v>
      </c>
      <c r="G6871" t="s">
        <v>731</v>
      </c>
      <c r="H6871" t="s">
        <v>542</v>
      </c>
      <c r="I6871" s="6">
        <v>-5070.8868000000002</v>
      </c>
    </row>
    <row r="6872" spans="1:9" x14ac:dyDescent="0.25">
      <c r="A6872" t="s">
        <v>948</v>
      </c>
      <c r="B6872" t="s">
        <v>1044</v>
      </c>
      <c r="C6872" t="s">
        <v>62</v>
      </c>
      <c r="D6872" t="s">
        <v>63</v>
      </c>
      <c r="G6872" t="s">
        <v>749</v>
      </c>
      <c r="H6872" t="s">
        <v>547</v>
      </c>
      <c r="I6872" s="6">
        <v>-8435.2397999999994</v>
      </c>
    </row>
    <row r="6873" spans="1:9" x14ac:dyDescent="0.25">
      <c r="A6873" t="s">
        <v>948</v>
      </c>
      <c r="B6873" t="s">
        <v>1044</v>
      </c>
      <c r="C6873" t="s">
        <v>62</v>
      </c>
      <c r="D6873" t="s">
        <v>63</v>
      </c>
      <c r="G6873" t="s">
        <v>773</v>
      </c>
      <c r="H6873" t="s">
        <v>548</v>
      </c>
      <c r="I6873" s="6">
        <v>-0.1632168000001</v>
      </c>
    </row>
    <row r="6874" spans="1:9" x14ac:dyDescent="0.25">
      <c r="A6874" t="s">
        <v>948</v>
      </c>
      <c r="B6874" t="s">
        <v>1044</v>
      </c>
      <c r="C6874" t="s">
        <v>62</v>
      </c>
      <c r="D6874" t="s">
        <v>63</v>
      </c>
      <c r="G6874" t="s">
        <v>732</v>
      </c>
      <c r="H6874" t="s">
        <v>591</v>
      </c>
      <c r="I6874" s="6">
        <v>-166838.30749919999</v>
      </c>
    </row>
    <row r="6875" spans="1:9" x14ac:dyDescent="0.25">
      <c r="A6875" t="s">
        <v>948</v>
      </c>
      <c r="B6875" t="s">
        <v>1044</v>
      </c>
      <c r="C6875" t="s">
        <v>62</v>
      </c>
      <c r="D6875" t="s">
        <v>63</v>
      </c>
      <c r="G6875" t="s">
        <v>750</v>
      </c>
      <c r="H6875" t="s">
        <v>592</v>
      </c>
      <c r="I6875" s="6">
        <v>-1.25820000000022</v>
      </c>
    </row>
    <row r="6876" spans="1:9" x14ac:dyDescent="0.25">
      <c r="A6876" t="s">
        <v>948</v>
      </c>
      <c r="B6876" t="s">
        <v>1044</v>
      </c>
      <c r="C6876" t="s">
        <v>62</v>
      </c>
      <c r="D6876" t="s">
        <v>63</v>
      </c>
      <c r="G6876" t="s">
        <v>733</v>
      </c>
      <c r="H6876" t="s">
        <v>593</v>
      </c>
      <c r="I6876" s="6">
        <v>-0.105931199999986</v>
      </c>
    </row>
    <row r="6877" spans="1:9" x14ac:dyDescent="0.25">
      <c r="A6877" t="s">
        <v>948</v>
      </c>
      <c r="B6877" t="s">
        <v>1044</v>
      </c>
      <c r="C6877" t="s">
        <v>62</v>
      </c>
      <c r="D6877" t="s">
        <v>63</v>
      </c>
      <c r="G6877" t="s">
        <v>734</v>
      </c>
      <c r="H6877" t="s">
        <v>594</v>
      </c>
      <c r="I6877" s="6">
        <v>-3263.8951200000001</v>
      </c>
    </row>
    <row r="6878" spans="1:9" x14ac:dyDescent="0.25">
      <c r="A6878" t="s">
        <v>948</v>
      </c>
      <c r="B6878" t="s">
        <v>1044</v>
      </c>
      <c r="C6878" t="s">
        <v>62</v>
      </c>
      <c r="D6878" t="s">
        <v>63</v>
      </c>
      <c r="G6878" t="s">
        <v>735</v>
      </c>
      <c r="H6878" t="s">
        <v>595</v>
      </c>
      <c r="I6878" s="6">
        <v>-3001.8980431999998</v>
      </c>
    </row>
    <row r="6879" spans="1:9" x14ac:dyDescent="0.25">
      <c r="A6879" t="s">
        <v>948</v>
      </c>
      <c r="B6879" t="s">
        <v>1044</v>
      </c>
      <c r="C6879" t="s">
        <v>62</v>
      </c>
      <c r="D6879" t="s">
        <v>63</v>
      </c>
      <c r="G6879" t="s">
        <v>774</v>
      </c>
      <c r="H6879" t="s">
        <v>566</v>
      </c>
      <c r="I6879" s="6">
        <v>-0.29536080000070802</v>
      </c>
    </row>
    <row r="6880" spans="1:9" x14ac:dyDescent="0.25">
      <c r="A6880" t="s">
        <v>948</v>
      </c>
      <c r="B6880" t="s">
        <v>1044</v>
      </c>
      <c r="C6880" t="s">
        <v>62</v>
      </c>
      <c r="D6880" t="s">
        <v>63</v>
      </c>
      <c r="G6880" t="s">
        <v>736</v>
      </c>
      <c r="H6880" t="s">
        <v>653</v>
      </c>
      <c r="I6880" s="6">
        <v>-3.7439999999946801E-2</v>
      </c>
    </row>
    <row r="6881" spans="1:9" x14ac:dyDescent="0.25">
      <c r="A6881" t="s">
        <v>948</v>
      </c>
      <c r="B6881" t="s">
        <v>1044</v>
      </c>
      <c r="C6881" t="s">
        <v>62</v>
      </c>
      <c r="D6881" t="s">
        <v>63</v>
      </c>
      <c r="G6881" t="s">
        <v>785</v>
      </c>
      <c r="H6881" t="s">
        <v>656</v>
      </c>
      <c r="I6881" s="6">
        <v>-740.88501199999996</v>
      </c>
    </row>
    <row r="6882" spans="1:9" x14ac:dyDescent="0.25">
      <c r="A6882" t="s">
        <v>948</v>
      </c>
      <c r="B6882" t="s">
        <v>1044</v>
      </c>
      <c r="C6882" t="s">
        <v>62</v>
      </c>
      <c r="D6882" t="s">
        <v>63</v>
      </c>
      <c r="G6882" t="s">
        <v>813</v>
      </c>
      <c r="H6882" t="s">
        <v>502</v>
      </c>
      <c r="I6882" s="6">
        <v>-8.02295999999387E-2</v>
      </c>
    </row>
    <row r="6883" spans="1:9" x14ac:dyDescent="0.25">
      <c r="A6883" t="s">
        <v>948</v>
      </c>
      <c r="B6883" t="s">
        <v>1044</v>
      </c>
      <c r="C6883" t="s">
        <v>62</v>
      </c>
      <c r="D6883" t="s">
        <v>63</v>
      </c>
      <c r="G6883" t="s">
        <v>786</v>
      </c>
      <c r="H6883" t="s">
        <v>503</v>
      </c>
      <c r="I6883" s="6">
        <v>-4.7313600000052199E-2</v>
      </c>
    </row>
    <row r="6884" spans="1:9" x14ac:dyDescent="0.25">
      <c r="A6884" t="s">
        <v>948</v>
      </c>
      <c r="B6884" t="s">
        <v>1044</v>
      </c>
      <c r="C6884" t="s">
        <v>44</v>
      </c>
      <c r="D6884" t="s">
        <v>45</v>
      </c>
      <c r="E6884" t="s">
        <v>163</v>
      </c>
      <c r="F6884" t="s">
        <v>284</v>
      </c>
      <c r="G6884" t="s">
        <v>163</v>
      </c>
      <c r="H6884" t="s">
        <v>284</v>
      </c>
      <c r="I6884" s="6">
        <v>-33660.044510399995</v>
      </c>
    </row>
    <row r="6885" spans="1:9" x14ac:dyDescent="0.25">
      <c r="A6885" t="s">
        <v>948</v>
      </c>
      <c r="B6885" t="s">
        <v>1044</v>
      </c>
      <c r="C6885" t="s">
        <v>44</v>
      </c>
      <c r="D6885" t="s">
        <v>45</v>
      </c>
      <c r="E6885" t="s">
        <v>164</v>
      </c>
      <c r="F6885" t="s">
        <v>285</v>
      </c>
      <c r="G6885" t="s">
        <v>164</v>
      </c>
      <c r="H6885" t="s">
        <v>285</v>
      </c>
      <c r="I6885" s="6">
        <v>-162788.38141680002</v>
      </c>
    </row>
    <row r="6886" spans="1:9" x14ac:dyDescent="0.25">
      <c r="A6886" t="s">
        <v>948</v>
      </c>
      <c r="B6886" t="s">
        <v>1044</v>
      </c>
      <c r="C6886" t="s">
        <v>44</v>
      </c>
      <c r="D6886" t="s">
        <v>45</v>
      </c>
      <c r="E6886" t="s">
        <v>167</v>
      </c>
      <c r="F6886" t="s">
        <v>288</v>
      </c>
      <c r="G6886" t="s">
        <v>167</v>
      </c>
      <c r="H6886" t="s">
        <v>288</v>
      </c>
      <c r="I6886" s="6">
        <v>-189399.08241200002</v>
      </c>
    </row>
    <row r="6887" spans="1:9" x14ac:dyDescent="0.25">
      <c r="A6887" t="s">
        <v>948</v>
      </c>
      <c r="B6887" t="s">
        <v>1044</v>
      </c>
      <c r="C6887" t="s">
        <v>54</v>
      </c>
      <c r="D6887" t="s">
        <v>55</v>
      </c>
      <c r="E6887" t="s">
        <v>169</v>
      </c>
      <c r="F6887" t="s">
        <v>290</v>
      </c>
      <c r="G6887" t="s">
        <v>169</v>
      </c>
      <c r="H6887" t="s">
        <v>290</v>
      </c>
      <c r="I6887" s="6">
        <v>1337262.06228</v>
      </c>
    </row>
    <row r="6888" spans="1:9" x14ac:dyDescent="0.25">
      <c r="A6888" t="s">
        <v>948</v>
      </c>
      <c r="B6888" t="s">
        <v>1044</v>
      </c>
      <c r="C6888" t="s">
        <v>54</v>
      </c>
      <c r="D6888" t="s">
        <v>55</v>
      </c>
      <c r="E6888" t="s">
        <v>170</v>
      </c>
      <c r="F6888" t="s">
        <v>291</v>
      </c>
      <c r="G6888" t="s">
        <v>170</v>
      </c>
      <c r="H6888" t="s">
        <v>291</v>
      </c>
      <c r="I6888" s="6">
        <v>15813.995448</v>
      </c>
    </row>
    <row r="6889" spans="1:9" x14ac:dyDescent="0.25">
      <c r="A6889" t="s">
        <v>948</v>
      </c>
      <c r="B6889" t="s">
        <v>1044</v>
      </c>
      <c r="C6889" t="s">
        <v>46</v>
      </c>
      <c r="D6889" t="s">
        <v>47</v>
      </c>
      <c r="E6889" t="s">
        <v>171</v>
      </c>
      <c r="F6889" t="s">
        <v>292</v>
      </c>
      <c r="G6889" t="s">
        <v>171</v>
      </c>
      <c r="H6889" t="s">
        <v>882</v>
      </c>
      <c r="I6889" s="6">
        <v>-287129.60771040001</v>
      </c>
    </row>
    <row r="6890" spans="1:9" x14ac:dyDescent="0.25">
      <c r="A6890" t="s">
        <v>948</v>
      </c>
      <c r="B6890" t="s">
        <v>1044</v>
      </c>
      <c r="C6890" t="s">
        <v>48</v>
      </c>
      <c r="D6890" t="s">
        <v>49</v>
      </c>
      <c r="E6890" t="s">
        <v>175</v>
      </c>
      <c r="F6890" t="s">
        <v>296</v>
      </c>
      <c r="G6890" t="s">
        <v>175</v>
      </c>
      <c r="H6890" t="s">
        <v>296</v>
      </c>
      <c r="I6890" s="6">
        <v>10.590741599997299</v>
      </c>
    </row>
    <row r="6891" spans="1:9" x14ac:dyDescent="0.25">
      <c r="A6891" t="s">
        <v>948</v>
      </c>
      <c r="B6891" t="s">
        <v>1044</v>
      </c>
      <c r="C6891" t="s">
        <v>48</v>
      </c>
      <c r="D6891" t="s">
        <v>49</v>
      </c>
      <c r="E6891" t="s">
        <v>176</v>
      </c>
      <c r="F6891" t="s">
        <v>297</v>
      </c>
      <c r="G6891" t="s">
        <v>176</v>
      </c>
      <c r="H6891" t="s">
        <v>297</v>
      </c>
      <c r="I6891" s="6">
        <v>-40183.244254400001</v>
      </c>
    </row>
    <row r="6892" spans="1:9" x14ac:dyDescent="0.25">
      <c r="A6892" t="s">
        <v>948</v>
      </c>
      <c r="B6892" t="s">
        <v>1044</v>
      </c>
      <c r="C6892" t="s">
        <v>48</v>
      </c>
      <c r="D6892" t="s">
        <v>49</v>
      </c>
      <c r="E6892" t="s">
        <v>177</v>
      </c>
      <c r="F6892" t="s">
        <v>298</v>
      </c>
      <c r="G6892" t="s">
        <v>177</v>
      </c>
      <c r="H6892" t="s">
        <v>298</v>
      </c>
      <c r="I6892" s="6">
        <v>-166.58616240000001</v>
      </c>
    </row>
    <row r="6893" spans="1:9" x14ac:dyDescent="0.25">
      <c r="A6893" t="s">
        <v>948</v>
      </c>
      <c r="B6893" t="s">
        <v>1044</v>
      </c>
      <c r="C6893" t="s">
        <v>48</v>
      </c>
      <c r="D6893" t="s">
        <v>49</v>
      </c>
      <c r="E6893" t="s">
        <v>178</v>
      </c>
      <c r="F6893" t="s">
        <v>299</v>
      </c>
      <c r="G6893" t="s">
        <v>178</v>
      </c>
      <c r="H6893" t="s">
        <v>299</v>
      </c>
      <c r="I6893" s="6">
        <v>177693.23951760001</v>
      </c>
    </row>
    <row r="6894" spans="1:9" x14ac:dyDescent="0.25">
      <c r="A6894" t="s">
        <v>948</v>
      </c>
      <c r="B6894" t="s">
        <v>1044</v>
      </c>
      <c r="C6894" t="s">
        <v>56</v>
      </c>
      <c r="D6894" t="s">
        <v>57</v>
      </c>
      <c r="E6894" t="s">
        <v>180</v>
      </c>
      <c r="F6894" t="s">
        <v>301</v>
      </c>
      <c r="G6894" t="s">
        <v>180</v>
      </c>
      <c r="H6894" t="s">
        <v>301</v>
      </c>
      <c r="I6894" s="6">
        <v>-659079.93947679992</v>
      </c>
    </row>
    <row r="6895" spans="1:9" x14ac:dyDescent="0.25">
      <c r="A6895" t="s">
        <v>948</v>
      </c>
      <c r="B6895" t="s">
        <v>1044</v>
      </c>
      <c r="C6895" t="s">
        <v>56</v>
      </c>
      <c r="D6895" t="s">
        <v>57</v>
      </c>
      <c r="E6895" t="s">
        <v>181</v>
      </c>
      <c r="F6895" t="s">
        <v>302</v>
      </c>
      <c r="G6895" t="s">
        <v>181</v>
      </c>
      <c r="H6895" t="s">
        <v>302</v>
      </c>
      <c r="I6895" s="6">
        <v>-2046.6520376000001</v>
      </c>
    </row>
    <row r="6896" spans="1:9" x14ac:dyDescent="0.25">
      <c r="A6896" t="s">
        <v>948</v>
      </c>
      <c r="B6896" t="s">
        <v>1044</v>
      </c>
      <c r="C6896" t="s">
        <v>56</v>
      </c>
      <c r="D6896" t="s">
        <v>57</v>
      </c>
      <c r="E6896" t="s">
        <v>182</v>
      </c>
      <c r="F6896" t="s">
        <v>303</v>
      </c>
      <c r="G6896" t="s">
        <v>182</v>
      </c>
      <c r="H6896" t="s">
        <v>303</v>
      </c>
      <c r="I6896" s="6">
        <v>1695.1328904</v>
      </c>
    </row>
    <row r="6897" spans="1:9" x14ac:dyDescent="0.25">
      <c r="A6897" t="s">
        <v>948</v>
      </c>
      <c r="B6897" t="s">
        <v>1044</v>
      </c>
      <c r="C6897" t="s">
        <v>58</v>
      </c>
      <c r="D6897" t="s">
        <v>59</v>
      </c>
      <c r="E6897" t="s">
        <v>184</v>
      </c>
      <c r="F6897" t="s">
        <v>305</v>
      </c>
      <c r="G6897" t="s">
        <v>184</v>
      </c>
      <c r="H6897" t="s">
        <v>305</v>
      </c>
      <c r="I6897" s="6">
        <v>31934.524029600001</v>
      </c>
    </row>
    <row r="6898" spans="1:9" x14ac:dyDescent="0.25">
      <c r="A6898" t="s">
        <v>948</v>
      </c>
      <c r="B6898" t="s">
        <v>1044</v>
      </c>
      <c r="C6898" t="s">
        <v>50</v>
      </c>
      <c r="D6898" t="s">
        <v>51</v>
      </c>
      <c r="E6898" t="s">
        <v>185</v>
      </c>
      <c r="F6898" t="s">
        <v>51</v>
      </c>
      <c r="G6898" t="s">
        <v>185</v>
      </c>
      <c r="H6898" t="s">
        <v>51</v>
      </c>
      <c r="I6898" s="6">
        <v>-371214.49885186774</v>
      </c>
    </row>
    <row r="6899" spans="1:9" x14ac:dyDescent="0.25">
      <c r="A6899" t="s">
        <v>948</v>
      </c>
      <c r="B6899" t="s">
        <v>1044</v>
      </c>
      <c r="C6899" t="s">
        <v>66</v>
      </c>
      <c r="D6899" t="s">
        <v>67</v>
      </c>
      <c r="E6899" t="s">
        <v>188</v>
      </c>
      <c r="F6899" t="s">
        <v>308</v>
      </c>
      <c r="G6899" t="s">
        <v>188</v>
      </c>
      <c r="H6899" t="s">
        <v>883</v>
      </c>
      <c r="I6899" s="6">
        <v>-903048.3416704</v>
      </c>
    </row>
    <row r="6900" spans="1:9" x14ac:dyDescent="0.25">
      <c r="A6900" t="s">
        <v>948</v>
      </c>
      <c r="B6900" t="s">
        <v>1045</v>
      </c>
      <c r="C6900" t="s">
        <v>10</v>
      </c>
      <c r="D6900" t="s">
        <v>11</v>
      </c>
      <c r="E6900" t="s">
        <v>85</v>
      </c>
      <c r="F6900" t="s">
        <v>206</v>
      </c>
      <c r="G6900" t="s">
        <v>85</v>
      </c>
      <c r="H6900" t="s">
        <v>206</v>
      </c>
      <c r="I6900" s="6">
        <v>45693054.387159608</v>
      </c>
    </row>
    <row r="6901" spans="1:9" x14ac:dyDescent="0.25">
      <c r="A6901" t="s">
        <v>948</v>
      </c>
      <c r="B6901" t="s">
        <v>1045</v>
      </c>
      <c r="C6901" t="s">
        <v>10</v>
      </c>
      <c r="D6901" t="s">
        <v>11</v>
      </c>
      <c r="E6901" t="s">
        <v>86</v>
      </c>
      <c r="F6901" t="s">
        <v>207</v>
      </c>
      <c r="G6901" t="s">
        <v>86</v>
      </c>
      <c r="H6901" t="s">
        <v>207</v>
      </c>
      <c r="I6901" s="6">
        <v>-228763.37817959994</v>
      </c>
    </row>
    <row r="6902" spans="1:9" x14ac:dyDescent="0.25">
      <c r="A6902" t="s">
        <v>948</v>
      </c>
      <c r="B6902" t="s">
        <v>1045</v>
      </c>
      <c r="C6902" t="s">
        <v>12</v>
      </c>
      <c r="D6902" t="s">
        <v>13</v>
      </c>
      <c r="E6902" t="s">
        <v>89</v>
      </c>
      <c r="F6902" t="s">
        <v>210</v>
      </c>
      <c r="G6902" t="s">
        <v>89</v>
      </c>
      <c r="H6902" t="s">
        <v>210</v>
      </c>
      <c r="I6902" s="6">
        <v>8549252.9903128017</v>
      </c>
    </row>
    <row r="6903" spans="1:9" x14ac:dyDescent="0.25">
      <c r="A6903" t="s">
        <v>948</v>
      </c>
      <c r="B6903" t="s">
        <v>1045</v>
      </c>
      <c r="C6903" t="s">
        <v>12</v>
      </c>
      <c r="D6903" t="s">
        <v>13</v>
      </c>
      <c r="E6903" t="s">
        <v>90</v>
      </c>
      <c r="F6903" t="s">
        <v>211</v>
      </c>
      <c r="G6903" t="s">
        <v>90</v>
      </c>
      <c r="H6903" t="s">
        <v>211</v>
      </c>
      <c r="I6903" s="6">
        <v>-52899429.523733579</v>
      </c>
    </row>
    <row r="6904" spans="1:9" x14ac:dyDescent="0.25">
      <c r="A6904" t="s">
        <v>948</v>
      </c>
      <c r="B6904" t="s">
        <v>1045</v>
      </c>
      <c r="C6904" t="s">
        <v>12</v>
      </c>
      <c r="D6904" t="s">
        <v>13</v>
      </c>
      <c r="E6904" t="s">
        <v>91</v>
      </c>
      <c r="F6904" t="s">
        <v>212</v>
      </c>
      <c r="G6904" t="s">
        <v>91</v>
      </c>
      <c r="H6904" t="s">
        <v>212</v>
      </c>
      <c r="I6904" s="6">
        <v>-9.231320002436405E-2</v>
      </c>
    </row>
    <row r="6905" spans="1:9" x14ac:dyDescent="0.25">
      <c r="A6905" t="s">
        <v>948</v>
      </c>
      <c r="B6905" t="s">
        <v>1045</v>
      </c>
      <c r="C6905" t="s">
        <v>12</v>
      </c>
      <c r="D6905" t="s">
        <v>13</v>
      </c>
      <c r="E6905" t="s">
        <v>98</v>
      </c>
      <c r="F6905" t="s">
        <v>219</v>
      </c>
      <c r="G6905" t="s">
        <v>98</v>
      </c>
      <c r="H6905" t="s">
        <v>219</v>
      </c>
      <c r="I6905" s="6">
        <v>9052.5897963999978</v>
      </c>
    </row>
    <row r="6906" spans="1:9" x14ac:dyDescent="0.25">
      <c r="A6906" t="s">
        <v>948</v>
      </c>
      <c r="B6906" t="s">
        <v>1045</v>
      </c>
      <c r="C6906" t="s">
        <v>12</v>
      </c>
      <c r="D6906" t="s">
        <v>13</v>
      </c>
      <c r="E6906" t="s">
        <v>105</v>
      </c>
      <c r="F6906" t="s">
        <v>227</v>
      </c>
      <c r="G6906" t="s">
        <v>105</v>
      </c>
      <c r="H6906" t="s">
        <v>227</v>
      </c>
      <c r="I6906" s="6">
        <v>225872.7917224002</v>
      </c>
    </row>
    <row r="6907" spans="1:9" x14ac:dyDescent="0.25">
      <c r="A6907" t="s">
        <v>948</v>
      </c>
      <c r="B6907" t="s">
        <v>1045</v>
      </c>
      <c r="C6907" t="s">
        <v>12</v>
      </c>
      <c r="D6907" t="s">
        <v>13</v>
      </c>
      <c r="E6907" t="s">
        <v>99</v>
      </c>
      <c r="F6907" t="s">
        <v>220</v>
      </c>
      <c r="G6907" t="s">
        <v>99</v>
      </c>
      <c r="H6907" t="s">
        <v>220</v>
      </c>
      <c r="I6907" s="6">
        <v>7340.8795100000007</v>
      </c>
    </row>
    <row r="6908" spans="1:9" x14ac:dyDescent="0.25">
      <c r="A6908" t="s">
        <v>948</v>
      </c>
      <c r="B6908" t="s">
        <v>1045</v>
      </c>
      <c r="C6908" t="s">
        <v>14</v>
      </c>
      <c r="D6908" t="s">
        <v>15</v>
      </c>
      <c r="E6908" t="s">
        <v>101</v>
      </c>
      <c r="F6908" t="s">
        <v>222</v>
      </c>
      <c r="G6908" t="s">
        <v>101</v>
      </c>
      <c r="H6908" t="s">
        <v>222</v>
      </c>
      <c r="I6908" s="6">
        <v>295075.96517040004</v>
      </c>
    </row>
    <row r="6909" spans="1:9" x14ac:dyDescent="0.25">
      <c r="A6909" t="s">
        <v>948</v>
      </c>
      <c r="B6909" t="s">
        <v>1045</v>
      </c>
      <c r="C6909" t="s">
        <v>16</v>
      </c>
      <c r="D6909" t="s">
        <v>17</v>
      </c>
      <c r="E6909" t="s">
        <v>226</v>
      </c>
      <c r="F6909" t="s">
        <v>226</v>
      </c>
      <c r="G6909" t="s">
        <v>662</v>
      </c>
      <c r="H6909" t="s">
        <v>17</v>
      </c>
      <c r="I6909" s="6">
        <v>-225528.25269600004</v>
      </c>
    </row>
    <row r="6910" spans="1:9" x14ac:dyDescent="0.25">
      <c r="A6910" t="s">
        <v>948</v>
      </c>
      <c r="B6910" t="s">
        <v>1045</v>
      </c>
      <c r="C6910" t="s">
        <v>18</v>
      </c>
      <c r="D6910" t="s">
        <v>19</v>
      </c>
      <c r="E6910" t="s">
        <v>106</v>
      </c>
      <c r="F6910" t="s">
        <v>228</v>
      </c>
      <c r="G6910" t="s">
        <v>106</v>
      </c>
      <c r="H6910" t="s">
        <v>228</v>
      </c>
      <c r="I6910" s="6">
        <v>-567234.8104316002</v>
      </c>
    </row>
    <row r="6911" spans="1:9" x14ac:dyDescent="0.25">
      <c r="A6911" t="s">
        <v>948</v>
      </c>
      <c r="B6911" t="s">
        <v>1045</v>
      </c>
      <c r="C6911" t="s">
        <v>20</v>
      </c>
      <c r="D6911" t="s">
        <v>21</v>
      </c>
      <c r="E6911" t="s">
        <v>107</v>
      </c>
      <c r="F6911" t="s">
        <v>229</v>
      </c>
      <c r="G6911" t="s">
        <v>325</v>
      </c>
      <c r="H6911" t="s">
        <v>480</v>
      </c>
      <c r="I6911" s="6">
        <v>-373761.30178719992</v>
      </c>
    </row>
    <row r="6912" spans="1:9" x14ac:dyDescent="0.25">
      <c r="A6912" t="s">
        <v>948</v>
      </c>
      <c r="B6912" t="s">
        <v>1045</v>
      </c>
      <c r="C6912" t="s">
        <v>20</v>
      </c>
      <c r="D6912" t="s">
        <v>21</v>
      </c>
      <c r="E6912" t="s">
        <v>107</v>
      </c>
      <c r="F6912" t="s">
        <v>229</v>
      </c>
      <c r="G6912" t="s">
        <v>326</v>
      </c>
      <c r="H6912" t="s">
        <v>481</v>
      </c>
      <c r="I6912" s="6">
        <v>3134406.8773383996</v>
      </c>
    </row>
    <row r="6913" spans="1:9" x14ac:dyDescent="0.25">
      <c r="A6913" t="s">
        <v>948</v>
      </c>
      <c r="B6913" t="s">
        <v>1045</v>
      </c>
      <c r="C6913" t="s">
        <v>20</v>
      </c>
      <c r="D6913" t="s">
        <v>21</v>
      </c>
      <c r="E6913" t="s">
        <v>107</v>
      </c>
      <c r="F6913" t="s">
        <v>229</v>
      </c>
      <c r="G6913" t="s">
        <v>327</v>
      </c>
      <c r="H6913" t="s">
        <v>482</v>
      </c>
      <c r="I6913" s="6">
        <v>9125.9430188000006</v>
      </c>
    </row>
    <row r="6914" spans="1:9" x14ac:dyDescent="0.25">
      <c r="A6914" t="s">
        <v>948</v>
      </c>
      <c r="B6914" t="s">
        <v>1045</v>
      </c>
      <c r="C6914" t="s">
        <v>20</v>
      </c>
      <c r="D6914" t="s">
        <v>21</v>
      </c>
      <c r="E6914" t="s">
        <v>107</v>
      </c>
      <c r="F6914" t="s">
        <v>229</v>
      </c>
      <c r="G6914" t="s">
        <v>328</v>
      </c>
      <c r="H6914" t="s">
        <v>483</v>
      </c>
      <c r="I6914" s="6">
        <v>13474.166028799997</v>
      </c>
    </row>
    <row r="6915" spans="1:9" x14ac:dyDescent="0.25">
      <c r="A6915" t="s">
        <v>948</v>
      </c>
      <c r="B6915" t="s">
        <v>1045</v>
      </c>
      <c r="C6915" t="s">
        <v>20</v>
      </c>
      <c r="D6915" t="s">
        <v>21</v>
      </c>
      <c r="E6915" t="s">
        <v>107</v>
      </c>
      <c r="F6915" t="s">
        <v>229</v>
      </c>
      <c r="G6915" t="s">
        <v>330</v>
      </c>
      <c r="H6915" t="s">
        <v>485</v>
      </c>
      <c r="I6915" s="6">
        <v>1940217.1608071995</v>
      </c>
    </row>
    <row r="6916" spans="1:9" x14ac:dyDescent="0.25">
      <c r="A6916" t="s">
        <v>948</v>
      </c>
      <c r="B6916" t="s">
        <v>1045</v>
      </c>
      <c r="C6916" t="s">
        <v>20</v>
      </c>
      <c r="D6916" t="s">
        <v>21</v>
      </c>
      <c r="E6916" t="s">
        <v>107</v>
      </c>
      <c r="F6916" t="s">
        <v>229</v>
      </c>
      <c r="G6916" t="s">
        <v>332</v>
      </c>
      <c r="H6916" t="s">
        <v>487</v>
      </c>
      <c r="I6916" s="6">
        <v>2354397.9668772002</v>
      </c>
    </row>
    <row r="6917" spans="1:9" x14ac:dyDescent="0.25">
      <c r="A6917" t="s">
        <v>948</v>
      </c>
      <c r="B6917" t="s">
        <v>1045</v>
      </c>
      <c r="C6917" t="s">
        <v>20</v>
      </c>
      <c r="D6917" t="s">
        <v>21</v>
      </c>
      <c r="E6917" t="s">
        <v>107</v>
      </c>
      <c r="F6917" t="s">
        <v>229</v>
      </c>
      <c r="G6917" t="s">
        <v>333</v>
      </c>
      <c r="H6917" t="s">
        <v>488</v>
      </c>
      <c r="I6917" s="6">
        <v>52587.924901200022</v>
      </c>
    </row>
    <row r="6918" spans="1:9" x14ac:dyDescent="0.25">
      <c r="A6918" t="s">
        <v>948</v>
      </c>
      <c r="B6918" t="s">
        <v>1045</v>
      </c>
      <c r="C6918" t="s">
        <v>20</v>
      </c>
      <c r="D6918" t="s">
        <v>21</v>
      </c>
      <c r="E6918" t="s">
        <v>107</v>
      </c>
      <c r="F6918" t="s">
        <v>229</v>
      </c>
      <c r="G6918" t="s">
        <v>625</v>
      </c>
      <c r="H6918" t="s">
        <v>635</v>
      </c>
      <c r="I6918" s="6">
        <v>65498.760267200028</v>
      </c>
    </row>
    <row r="6919" spans="1:9" x14ac:dyDescent="0.25">
      <c r="A6919" t="s">
        <v>948</v>
      </c>
      <c r="B6919" t="s">
        <v>1045</v>
      </c>
      <c r="C6919" t="s">
        <v>20</v>
      </c>
      <c r="D6919" t="s">
        <v>21</v>
      </c>
      <c r="E6919" t="s">
        <v>107</v>
      </c>
      <c r="F6919" t="s">
        <v>229</v>
      </c>
      <c r="G6919" t="s">
        <v>626</v>
      </c>
      <c r="H6919" t="s">
        <v>636</v>
      </c>
      <c r="I6919" s="6">
        <v>28132.317859600003</v>
      </c>
    </row>
    <row r="6920" spans="1:9" x14ac:dyDescent="0.25">
      <c r="A6920" t="s">
        <v>948</v>
      </c>
      <c r="B6920" t="s">
        <v>1045</v>
      </c>
      <c r="C6920" t="s">
        <v>20</v>
      </c>
      <c r="D6920" t="s">
        <v>21</v>
      </c>
      <c r="E6920" t="s">
        <v>108</v>
      </c>
      <c r="F6920" t="s">
        <v>230</v>
      </c>
      <c r="G6920" t="s">
        <v>628</v>
      </c>
      <c r="H6920" t="s">
        <v>638</v>
      </c>
      <c r="I6920" s="6">
        <v>55925.653046800013</v>
      </c>
    </row>
    <row r="6921" spans="1:9" x14ac:dyDescent="0.25">
      <c r="A6921" t="s">
        <v>948</v>
      </c>
      <c r="B6921" t="s">
        <v>1045</v>
      </c>
      <c r="C6921" t="s">
        <v>22</v>
      </c>
      <c r="D6921" t="s">
        <v>23</v>
      </c>
      <c r="E6921" t="s">
        <v>226</v>
      </c>
      <c r="F6921" t="s">
        <v>226</v>
      </c>
      <c r="G6921" t="s">
        <v>663</v>
      </c>
      <c r="H6921" t="s">
        <v>842</v>
      </c>
      <c r="I6921" s="6">
        <v>1360.970812</v>
      </c>
    </row>
    <row r="6922" spans="1:9" x14ac:dyDescent="0.25">
      <c r="A6922" t="s">
        <v>948</v>
      </c>
      <c r="B6922" t="s">
        <v>1045</v>
      </c>
      <c r="C6922" t="s">
        <v>24</v>
      </c>
      <c r="D6922" t="s">
        <v>25</v>
      </c>
      <c r="E6922" t="s">
        <v>112</v>
      </c>
      <c r="F6922" t="s">
        <v>234</v>
      </c>
      <c r="G6922" t="s">
        <v>112</v>
      </c>
      <c r="H6922" t="s">
        <v>234</v>
      </c>
      <c r="I6922" s="6">
        <v>3261.6213508000001</v>
      </c>
    </row>
    <row r="6923" spans="1:9" x14ac:dyDescent="0.25">
      <c r="A6923" t="s">
        <v>948</v>
      </c>
      <c r="B6923" t="s">
        <v>1045</v>
      </c>
      <c r="C6923" t="s">
        <v>24</v>
      </c>
      <c r="D6923" t="s">
        <v>25</v>
      </c>
      <c r="E6923" t="s">
        <v>113</v>
      </c>
      <c r="F6923" t="s">
        <v>235</v>
      </c>
      <c r="G6923" t="s">
        <v>113</v>
      </c>
      <c r="H6923" t="s">
        <v>235</v>
      </c>
      <c r="I6923" s="6">
        <v>-59.934337200000002</v>
      </c>
    </row>
    <row r="6924" spans="1:9" x14ac:dyDescent="0.25">
      <c r="A6924" t="s">
        <v>948</v>
      </c>
      <c r="B6924" t="s">
        <v>1045</v>
      </c>
      <c r="C6924" t="s">
        <v>24</v>
      </c>
      <c r="D6924" t="s">
        <v>25</v>
      </c>
      <c r="E6924" t="s">
        <v>114</v>
      </c>
      <c r="F6924" t="s">
        <v>236</v>
      </c>
      <c r="G6924" t="s">
        <v>114</v>
      </c>
      <c r="H6924" t="s">
        <v>236</v>
      </c>
      <c r="I6924" s="6">
        <v>330205.7138348</v>
      </c>
    </row>
    <row r="6925" spans="1:9" x14ac:dyDescent="0.25">
      <c r="A6925" t="s">
        <v>948</v>
      </c>
      <c r="B6925" t="s">
        <v>1045</v>
      </c>
      <c r="C6925" t="s">
        <v>24</v>
      </c>
      <c r="D6925" t="s">
        <v>25</v>
      </c>
      <c r="E6925" t="s">
        <v>117</v>
      </c>
      <c r="F6925" t="s">
        <v>239</v>
      </c>
      <c r="G6925" t="s">
        <v>117</v>
      </c>
      <c r="H6925" t="s">
        <v>239</v>
      </c>
      <c r="I6925" s="6">
        <v>4353.3265599999995</v>
      </c>
    </row>
    <row r="6926" spans="1:9" x14ac:dyDescent="0.25">
      <c r="A6926" t="s">
        <v>948</v>
      </c>
      <c r="B6926" t="s">
        <v>1045</v>
      </c>
      <c r="C6926" t="s">
        <v>24</v>
      </c>
      <c r="D6926" t="s">
        <v>25</v>
      </c>
      <c r="E6926" t="s">
        <v>118</v>
      </c>
      <c r="F6926" t="s">
        <v>240</v>
      </c>
      <c r="G6926" t="s">
        <v>118</v>
      </c>
      <c r="H6926" t="s">
        <v>240</v>
      </c>
      <c r="I6926" s="6">
        <v>23899.679834400002</v>
      </c>
    </row>
    <row r="6927" spans="1:9" x14ac:dyDescent="0.25">
      <c r="A6927" t="s">
        <v>948</v>
      </c>
      <c r="B6927" t="s">
        <v>1045</v>
      </c>
      <c r="C6927" t="s">
        <v>26</v>
      </c>
      <c r="D6927" t="s">
        <v>27</v>
      </c>
      <c r="E6927" t="s">
        <v>226</v>
      </c>
      <c r="F6927" t="s">
        <v>226</v>
      </c>
      <c r="G6927" t="s">
        <v>665</v>
      </c>
      <c r="H6927" t="s">
        <v>27</v>
      </c>
      <c r="I6927" s="6">
        <v>407590.67738107807</v>
      </c>
    </row>
    <row r="6928" spans="1:9" x14ac:dyDescent="0.25">
      <c r="A6928" t="s">
        <v>948</v>
      </c>
      <c r="B6928" t="s">
        <v>1045</v>
      </c>
      <c r="C6928" t="s">
        <v>28</v>
      </c>
      <c r="D6928" t="s">
        <v>29</v>
      </c>
      <c r="E6928" t="s">
        <v>119</v>
      </c>
      <c r="F6928" t="s">
        <v>241</v>
      </c>
      <c r="G6928" t="s">
        <v>666</v>
      </c>
      <c r="H6928" t="s">
        <v>241</v>
      </c>
      <c r="I6928" s="6">
        <v>-1112971.3888960001</v>
      </c>
    </row>
    <row r="6929" spans="1:9" x14ac:dyDescent="0.25">
      <c r="A6929" t="s">
        <v>948</v>
      </c>
      <c r="B6929" t="s">
        <v>1045</v>
      </c>
      <c r="C6929" t="s">
        <v>28</v>
      </c>
      <c r="D6929" t="s">
        <v>29</v>
      </c>
      <c r="E6929" t="s">
        <v>120</v>
      </c>
      <c r="F6929" t="s">
        <v>242</v>
      </c>
      <c r="G6929" t="s">
        <v>339</v>
      </c>
      <c r="H6929" t="s">
        <v>494</v>
      </c>
      <c r="I6929" s="6">
        <v>-63893.842047200007</v>
      </c>
    </row>
    <row r="6930" spans="1:9" x14ac:dyDescent="0.25">
      <c r="A6930" t="s">
        <v>948</v>
      </c>
      <c r="B6930" t="s">
        <v>1045</v>
      </c>
      <c r="C6930" t="s">
        <v>28</v>
      </c>
      <c r="D6930" t="s">
        <v>29</v>
      </c>
      <c r="E6930" t="s">
        <v>120</v>
      </c>
      <c r="F6930" t="s">
        <v>242</v>
      </c>
      <c r="G6930" t="s">
        <v>341</v>
      </c>
      <c r="H6930" t="s">
        <v>496</v>
      </c>
      <c r="I6930" s="6">
        <v>-89588.562605999992</v>
      </c>
    </row>
    <row r="6931" spans="1:9" x14ac:dyDescent="0.25">
      <c r="A6931" t="s">
        <v>948</v>
      </c>
      <c r="B6931" t="s">
        <v>1045</v>
      </c>
      <c r="C6931" t="s">
        <v>28</v>
      </c>
      <c r="D6931" t="s">
        <v>29</v>
      </c>
      <c r="E6931" t="s">
        <v>120</v>
      </c>
      <c r="F6931" t="s">
        <v>242</v>
      </c>
      <c r="G6931" t="s">
        <v>342</v>
      </c>
      <c r="H6931" t="s">
        <v>497</v>
      </c>
      <c r="I6931" s="6">
        <v>-131166.1072656</v>
      </c>
    </row>
    <row r="6932" spans="1:9" x14ac:dyDescent="0.25">
      <c r="A6932" t="s">
        <v>948</v>
      </c>
      <c r="B6932" t="s">
        <v>1045</v>
      </c>
      <c r="C6932" t="s">
        <v>28</v>
      </c>
      <c r="D6932" t="s">
        <v>29</v>
      </c>
      <c r="E6932" t="s">
        <v>121</v>
      </c>
      <c r="F6932" t="s">
        <v>243</v>
      </c>
      <c r="G6932" t="s">
        <v>343</v>
      </c>
      <c r="H6932" t="s">
        <v>498</v>
      </c>
      <c r="I6932" s="6">
        <v>-27.623819999999942</v>
      </c>
    </row>
    <row r="6933" spans="1:9" x14ac:dyDescent="0.25">
      <c r="A6933" t="s">
        <v>948</v>
      </c>
      <c r="B6933" t="s">
        <v>1045</v>
      </c>
      <c r="C6933" t="s">
        <v>28</v>
      </c>
      <c r="D6933" t="s">
        <v>29</v>
      </c>
      <c r="E6933" t="s">
        <v>121</v>
      </c>
      <c r="F6933" t="s">
        <v>243</v>
      </c>
      <c r="G6933" t="s">
        <v>344</v>
      </c>
      <c r="H6933" t="s">
        <v>499</v>
      </c>
      <c r="I6933" s="6">
        <v>-21848.537138799995</v>
      </c>
    </row>
    <row r="6934" spans="1:9" x14ac:dyDescent="0.25">
      <c r="A6934" t="s">
        <v>948</v>
      </c>
      <c r="B6934" t="s">
        <v>1045</v>
      </c>
      <c r="C6934" t="s">
        <v>28</v>
      </c>
      <c r="D6934" t="s">
        <v>29</v>
      </c>
      <c r="E6934" t="s">
        <v>121</v>
      </c>
      <c r="F6934" t="s">
        <v>243</v>
      </c>
      <c r="G6934" t="s">
        <v>345</v>
      </c>
      <c r="H6934" t="s">
        <v>500</v>
      </c>
      <c r="I6934" s="6">
        <v>-314336.95774400001</v>
      </c>
    </row>
    <row r="6935" spans="1:9" x14ac:dyDescent="0.25">
      <c r="A6935" t="s">
        <v>948</v>
      </c>
      <c r="B6935" t="s">
        <v>1045</v>
      </c>
      <c r="C6935" t="s">
        <v>28</v>
      </c>
      <c r="D6935" t="s">
        <v>29</v>
      </c>
      <c r="E6935" t="s">
        <v>121</v>
      </c>
      <c r="F6935" t="s">
        <v>243</v>
      </c>
      <c r="G6935" t="s">
        <v>347</v>
      </c>
      <c r="H6935" t="s">
        <v>502</v>
      </c>
      <c r="I6935" s="6">
        <v>-1213.9406399999998</v>
      </c>
    </row>
    <row r="6936" spans="1:9" x14ac:dyDescent="0.25">
      <c r="A6936" t="s">
        <v>948</v>
      </c>
      <c r="B6936" t="s">
        <v>1045</v>
      </c>
      <c r="C6936" t="s">
        <v>28</v>
      </c>
      <c r="D6936" t="s">
        <v>29</v>
      </c>
      <c r="E6936" t="s">
        <v>121</v>
      </c>
      <c r="F6936" t="s">
        <v>243</v>
      </c>
      <c r="G6936" t="s">
        <v>348</v>
      </c>
      <c r="H6936" t="s">
        <v>503</v>
      </c>
      <c r="I6936" s="6">
        <v>-785.58209999999997</v>
      </c>
    </row>
    <row r="6937" spans="1:9" x14ac:dyDescent="0.25">
      <c r="A6937" t="s">
        <v>948</v>
      </c>
      <c r="B6937" t="s">
        <v>1045</v>
      </c>
      <c r="C6937" t="s">
        <v>28</v>
      </c>
      <c r="D6937" t="s">
        <v>29</v>
      </c>
      <c r="E6937" t="s">
        <v>121</v>
      </c>
      <c r="F6937" t="s">
        <v>243</v>
      </c>
      <c r="G6937" t="s">
        <v>350</v>
      </c>
      <c r="H6937" t="s">
        <v>505</v>
      </c>
      <c r="I6937" s="6">
        <v>-9.090103999999938</v>
      </c>
    </row>
    <row r="6938" spans="1:9" x14ac:dyDescent="0.25">
      <c r="A6938" t="s">
        <v>948</v>
      </c>
      <c r="B6938" t="s">
        <v>1045</v>
      </c>
      <c r="C6938" t="s">
        <v>28</v>
      </c>
      <c r="D6938" t="s">
        <v>29</v>
      </c>
      <c r="E6938" t="s">
        <v>123</v>
      </c>
      <c r="F6938" t="s">
        <v>245</v>
      </c>
      <c r="G6938" t="s">
        <v>354</v>
      </c>
      <c r="H6938" t="s">
        <v>245</v>
      </c>
      <c r="I6938" s="6">
        <v>-17609.031165599998</v>
      </c>
    </row>
    <row r="6939" spans="1:9" x14ac:dyDescent="0.25">
      <c r="A6939" t="s">
        <v>948</v>
      </c>
      <c r="B6939" t="s">
        <v>1045</v>
      </c>
      <c r="C6939" t="s">
        <v>28</v>
      </c>
      <c r="D6939" t="s">
        <v>29</v>
      </c>
      <c r="E6939" t="s">
        <v>123</v>
      </c>
      <c r="F6939" t="s">
        <v>245</v>
      </c>
      <c r="G6939" t="s">
        <v>355</v>
      </c>
      <c r="H6939" t="s">
        <v>508</v>
      </c>
      <c r="I6939" s="6">
        <v>-43079.113263200001</v>
      </c>
    </row>
    <row r="6940" spans="1:9" x14ac:dyDescent="0.25">
      <c r="A6940" t="s">
        <v>948</v>
      </c>
      <c r="B6940" t="s">
        <v>1045</v>
      </c>
      <c r="C6940" t="s">
        <v>28</v>
      </c>
      <c r="D6940" t="s">
        <v>29</v>
      </c>
      <c r="E6940" t="s">
        <v>124</v>
      </c>
      <c r="F6940" t="s">
        <v>246</v>
      </c>
      <c r="G6940" t="s">
        <v>358</v>
      </c>
      <c r="H6940" t="s">
        <v>511</v>
      </c>
      <c r="I6940" s="6">
        <v>-48689.860575599989</v>
      </c>
    </row>
    <row r="6941" spans="1:9" x14ac:dyDescent="0.25">
      <c r="A6941" t="s">
        <v>948</v>
      </c>
      <c r="B6941" t="s">
        <v>1045</v>
      </c>
      <c r="C6941" t="s">
        <v>28</v>
      </c>
      <c r="D6941" t="s">
        <v>29</v>
      </c>
      <c r="E6941" t="s">
        <v>124</v>
      </c>
      <c r="F6941" t="s">
        <v>246</v>
      </c>
      <c r="G6941" t="s">
        <v>360</v>
      </c>
      <c r="H6941" t="s">
        <v>513</v>
      </c>
      <c r="I6941" s="6">
        <v>-255.5667784</v>
      </c>
    </row>
    <row r="6942" spans="1:9" x14ac:dyDescent="0.25">
      <c r="A6942" t="s">
        <v>948</v>
      </c>
      <c r="B6942" t="s">
        <v>1045</v>
      </c>
      <c r="C6942" t="s">
        <v>28</v>
      </c>
      <c r="D6942" t="s">
        <v>29</v>
      </c>
      <c r="E6942" t="s">
        <v>124</v>
      </c>
      <c r="F6942" t="s">
        <v>246</v>
      </c>
      <c r="G6942" t="s">
        <v>362</v>
      </c>
      <c r="H6942" t="s">
        <v>515</v>
      </c>
      <c r="I6942" s="6">
        <v>-25214.178561199999</v>
      </c>
    </row>
    <row r="6943" spans="1:9" x14ac:dyDescent="0.25">
      <c r="A6943" t="s">
        <v>948</v>
      </c>
      <c r="B6943" t="s">
        <v>1045</v>
      </c>
      <c r="C6943" t="s">
        <v>28</v>
      </c>
      <c r="D6943" t="s">
        <v>29</v>
      </c>
      <c r="E6943" t="s">
        <v>124</v>
      </c>
      <c r="F6943" t="s">
        <v>246</v>
      </c>
      <c r="G6943" t="s">
        <v>363</v>
      </c>
      <c r="H6943" t="s">
        <v>516</v>
      </c>
      <c r="I6943" s="6">
        <v>-3.637978807091713E-12</v>
      </c>
    </row>
    <row r="6944" spans="1:9" x14ac:dyDescent="0.25">
      <c r="A6944" t="s">
        <v>948</v>
      </c>
      <c r="B6944" t="s">
        <v>1045</v>
      </c>
      <c r="C6944" t="s">
        <v>28</v>
      </c>
      <c r="D6944" t="s">
        <v>29</v>
      </c>
      <c r="E6944" t="s">
        <v>126</v>
      </c>
      <c r="F6944" t="s">
        <v>248</v>
      </c>
      <c r="G6944" t="s">
        <v>367</v>
      </c>
      <c r="H6944" t="s">
        <v>520</v>
      </c>
      <c r="I6944" s="6">
        <v>87525.279827599938</v>
      </c>
    </row>
    <row r="6945" spans="1:9" x14ac:dyDescent="0.25">
      <c r="A6945" t="s">
        <v>948</v>
      </c>
      <c r="B6945" t="s">
        <v>1045</v>
      </c>
      <c r="C6945" t="s">
        <v>28</v>
      </c>
      <c r="D6945" t="s">
        <v>29</v>
      </c>
      <c r="E6945" t="s">
        <v>126</v>
      </c>
      <c r="F6945" t="s">
        <v>248</v>
      </c>
      <c r="G6945" t="s">
        <v>368</v>
      </c>
      <c r="H6945" t="s">
        <v>521</v>
      </c>
      <c r="I6945" s="6">
        <v>47299</v>
      </c>
    </row>
    <row r="6946" spans="1:9" x14ac:dyDescent="0.25">
      <c r="A6946" t="s">
        <v>948</v>
      </c>
      <c r="B6946" t="s">
        <v>1045</v>
      </c>
      <c r="C6946" t="s">
        <v>28</v>
      </c>
      <c r="D6946" t="s">
        <v>29</v>
      </c>
      <c r="E6946" t="s">
        <v>126</v>
      </c>
      <c r="F6946" t="s">
        <v>248</v>
      </c>
      <c r="G6946" t="s">
        <v>369</v>
      </c>
      <c r="H6946" t="s">
        <v>522</v>
      </c>
      <c r="I6946" s="6">
        <v>-44978.342273199996</v>
      </c>
    </row>
    <row r="6947" spans="1:9" x14ac:dyDescent="0.25">
      <c r="A6947" t="s">
        <v>948</v>
      </c>
      <c r="B6947" t="s">
        <v>1045</v>
      </c>
      <c r="C6947" t="s">
        <v>28</v>
      </c>
      <c r="D6947" t="s">
        <v>29</v>
      </c>
      <c r="E6947" t="s">
        <v>128</v>
      </c>
      <c r="F6947" t="s">
        <v>250</v>
      </c>
      <c r="G6947" t="s">
        <v>372</v>
      </c>
      <c r="H6947" t="s">
        <v>250</v>
      </c>
      <c r="I6947" s="6">
        <v>-57322.244110399995</v>
      </c>
    </row>
    <row r="6948" spans="1:9" x14ac:dyDescent="0.25">
      <c r="A6948" t="s">
        <v>948</v>
      </c>
      <c r="B6948" t="s">
        <v>1045</v>
      </c>
      <c r="C6948" t="s">
        <v>28</v>
      </c>
      <c r="D6948" t="s">
        <v>29</v>
      </c>
      <c r="E6948" t="s">
        <v>130</v>
      </c>
      <c r="F6948" t="s">
        <v>252</v>
      </c>
      <c r="G6948" t="s">
        <v>374</v>
      </c>
      <c r="H6948" t="s">
        <v>525</v>
      </c>
      <c r="I6948" s="6">
        <v>-25329.132012799997</v>
      </c>
    </row>
    <row r="6949" spans="1:9" x14ac:dyDescent="0.25">
      <c r="A6949" t="s">
        <v>948</v>
      </c>
      <c r="B6949" t="s">
        <v>1045</v>
      </c>
      <c r="C6949" t="s">
        <v>28</v>
      </c>
      <c r="D6949" t="s">
        <v>29</v>
      </c>
      <c r="E6949" t="s">
        <v>130</v>
      </c>
      <c r="F6949" t="s">
        <v>252</v>
      </c>
      <c r="G6949" t="s">
        <v>375</v>
      </c>
      <c r="H6949" t="s">
        <v>526</v>
      </c>
      <c r="I6949" s="6">
        <v>-0.34211599999999359</v>
      </c>
    </row>
    <row r="6950" spans="1:9" x14ac:dyDescent="0.25">
      <c r="A6950" t="s">
        <v>948</v>
      </c>
      <c r="B6950" t="s">
        <v>1045</v>
      </c>
      <c r="C6950" t="s">
        <v>28</v>
      </c>
      <c r="D6950" t="s">
        <v>29</v>
      </c>
      <c r="E6950" t="s">
        <v>130</v>
      </c>
      <c r="F6950" t="s">
        <v>252</v>
      </c>
      <c r="G6950" t="s">
        <v>376</v>
      </c>
      <c r="H6950" t="s">
        <v>527</v>
      </c>
      <c r="I6950" s="6">
        <v>-23104.361904000012</v>
      </c>
    </row>
    <row r="6951" spans="1:9" x14ac:dyDescent="0.25">
      <c r="A6951" t="s">
        <v>948</v>
      </c>
      <c r="B6951" t="s">
        <v>1045</v>
      </c>
      <c r="C6951" t="s">
        <v>28</v>
      </c>
      <c r="D6951" t="s">
        <v>29</v>
      </c>
      <c r="E6951" t="s">
        <v>130</v>
      </c>
      <c r="F6951" t="s">
        <v>252</v>
      </c>
      <c r="G6951" t="s">
        <v>377</v>
      </c>
      <c r="H6951" t="s">
        <v>528</v>
      </c>
      <c r="I6951" s="6">
        <v>-65871.528164799995</v>
      </c>
    </row>
    <row r="6952" spans="1:9" x14ac:dyDescent="0.25">
      <c r="A6952" t="s">
        <v>948</v>
      </c>
      <c r="B6952" t="s">
        <v>1045</v>
      </c>
      <c r="C6952" t="s">
        <v>28</v>
      </c>
      <c r="D6952" t="s">
        <v>29</v>
      </c>
      <c r="E6952" t="s">
        <v>131</v>
      </c>
      <c r="F6952" t="s">
        <v>253</v>
      </c>
      <c r="G6952" t="s">
        <v>378</v>
      </c>
      <c r="H6952" t="s">
        <v>529</v>
      </c>
      <c r="I6952" s="6">
        <v>-23731.713633599997</v>
      </c>
    </row>
    <row r="6953" spans="1:9" x14ac:dyDescent="0.25">
      <c r="A6953" t="s">
        <v>948</v>
      </c>
      <c r="B6953" t="s">
        <v>1045</v>
      </c>
      <c r="C6953" t="s">
        <v>30</v>
      </c>
      <c r="D6953" t="s">
        <v>31</v>
      </c>
      <c r="E6953" t="s">
        <v>132</v>
      </c>
      <c r="F6953" t="s">
        <v>254</v>
      </c>
      <c r="G6953" t="s">
        <v>669</v>
      </c>
      <c r="H6953" t="s">
        <v>846</v>
      </c>
      <c r="I6953" s="6">
        <v>-6.2915879999999902</v>
      </c>
    </row>
    <row r="6954" spans="1:9" x14ac:dyDescent="0.25">
      <c r="A6954" t="s">
        <v>948</v>
      </c>
      <c r="B6954" t="s">
        <v>1045</v>
      </c>
      <c r="C6954" t="s">
        <v>30</v>
      </c>
      <c r="D6954" t="s">
        <v>31</v>
      </c>
      <c r="E6954" t="s">
        <v>132</v>
      </c>
      <c r="F6954" t="s">
        <v>254</v>
      </c>
      <c r="G6954" t="s">
        <v>671</v>
      </c>
      <c r="H6954" t="s">
        <v>848</v>
      </c>
      <c r="I6954" s="6">
        <v>-163400.88383999999</v>
      </c>
    </row>
    <row r="6955" spans="1:9" x14ac:dyDescent="0.25">
      <c r="A6955" t="s">
        <v>948</v>
      </c>
      <c r="B6955" t="s">
        <v>1045</v>
      </c>
      <c r="C6955" t="s">
        <v>30</v>
      </c>
      <c r="D6955" t="s">
        <v>31</v>
      </c>
      <c r="E6955" t="s">
        <v>132</v>
      </c>
      <c r="F6955" t="s">
        <v>254</v>
      </c>
      <c r="G6955" t="s">
        <v>672</v>
      </c>
      <c r="H6955" t="s">
        <v>849</v>
      </c>
      <c r="I6955" s="6">
        <v>-2987.0866679999999</v>
      </c>
    </row>
    <row r="6956" spans="1:9" x14ac:dyDescent="0.25">
      <c r="A6956" t="s">
        <v>948</v>
      </c>
      <c r="B6956" t="s">
        <v>1045</v>
      </c>
      <c r="C6956" t="s">
        <v>30</v>
      </c>
      <c r="D6956" t="s">
        <v>31</v>
      </c>
      <c r="E6956" t="s">
        <v>132</v>
      </c>
      <c r="F6956" t="s">
        <v>254</v>
      </c>
      <c r="G6956" t="s">
        <v>673</v>
      </c>
      <c r="H6956" t="s">
        <v>850</v>
      </c>
      <c r="I6956" s="6">
        <v>-104836.71382039999</v>
      </c>
    </row>
    <row r="6957" spans="1:9" x14ac:dyDescent="0.25">
      <c r="A6957" t="s">
        <v>948</v>
      </c>
      <c r="B6957" t="s">
        <v>1045</v>
      </c>
      <c r="C6957" t="s">
        <v>30</v>
      </c>
      <c r="D6957" t="s">
        <v>31</v>
      </c>
      <c r="E6957" t="s">
        <v>133</v>
      </c>
      <c r="F6957" t="s">
        <v>255</v>
      </c>
      <c r="G6957" t="s">
        <v>689</v>
      </c>
      <c r="H6957" t="s">
        <v>857</v>
      </c>
      <c r="I6957" s="6">
        <v>-8018.7555499999999</v>
      </c>
    </row>
    <row r="6958" spans="1:9" x14ac:dyDescent="0.25">
      <c r="A6958" t="s">
        <v>948</v>
      </c>
      <c r="B6958" t="s">
        <v>1045</v>
      </c>
      <c r="C6958" t="s">
        <v>30</v>
      </c>
      <c r="D6958" t="s">
        <v>31</v>
      </c>
      <c r="E6958" t="s">
        <v>133</v>
      </c>
      <c r="F6958" t="s">
        <v>255</v>
      </c>
      <c r="G6958" t="s">
        <v>691</v>
      </c>
      <c r="H6958" t="s">
        <v>859</v>
      </c>
      <c r="I6958" s="6">
        <v>-8914.5370640000001</v>
      </c>
    </row>
    <row r="6959" spans="1:9" x14ac:dyDescent="0.25">
      <c r="A6959" t="s">
        <v>948</v>
      </c>
      <c r="B6959" t="s">
        <v>1045</v>
      </c>
      <c r="C6959" t="s">
        <v>30</v>
      </c>
      <c r="D6959" t="s">
        <v>31</v>
      </c>
      <c r="E6959" t="s">
        <v>133</v>
      </c>
      <c r="F6959" t="s">
        <v>255</v>
      </c>
      <c r="G6959" t="s">
        <v>692</v>
      </c>
      <c r="H6959" t="s">
        <v>860</v>
      </c>
      <c r="I6959" s="6">
        <v>-5984.9985275999998</v>
      </c>
    </row>
    <row r="6960" spans="1:9" x14ac:dyDescent="0.25">
      <c r="A6960" t="s">
        <v>948</v>
      </c>
      <c r="B6960" t="s">
        <v>1045</v>
      </c>
      <c r="C6960" t="s">
        <v>30</v>
      </c>
      <c r="D6960" t="s">
        <v>31</v>
      </c>
      <c r="E6960" t="s">
        <v>133</v>
      </c>
      <c r="F6960" t="s">
        <v>255</v>
      </c>
      <c r="G6960" t="s">
        <v>696</v>
      </c>
      <c r="H6960" t="s">
        <v>864</v>
      </c>
      <c r="I6960" s="6">
        <v>-52294.552000000003</v>
      </c>
    </row>
    <row r="6961" spans="1:9" x14ac:dyDescent="0.25">
      <c r="A6961" t="s">
        <v>948</v>
      </c>
      <c r="B6961" t="s">
        <v>1045</v>
      </c>
      <c r="C6961" t="s">
        <v>30</v>
      </c>
      <c r="D6961" t="s">
        <v>31</v>
      </c>
      <c r="E6961" t="s">
        <v>133</v>
      </c>
      <c r="F6961" t="s">
        <v>255</v>
      </c>
      <c r="G6961" t="s">
        <v>700</v>
      </c>
      <c r="H6961" t="s">
        <v>868</v>
      </c>
      <c r="I6961" s="6">
        <v>-86496.375837600004</v>
      </c>
    </row>
    <row r="6962" spans="1:9" x14ac:dyDescent="0.25">
      <c r="A6962" t="s">
        <v>948</v>
      </c>
      <c r="B6962" t="s">
        <v>1045</v>
      </c>
      <c r="C6962" t="s">
        <v>30</v>
      </c>
      <c r="D6962" t="s">
        <v>31</v>
      </c>
      <c r="E6962" t="s">
        <v>133</v>
      </c>
      <c r="F6962" t="s">
        <v>255</v>
      </c>
      <c r="G6962" t="s">
        <v>702</v>
      </c>
      <c r="H6962" t="s">
        <v>870</v>
      </c>
      <c r="I6962" s="6">
        <v>-78091.846937599999</v>
      </c>
    </row>
    <row r="6963" spans="1:9" x14ac:dyDescent="0.25">
      <c r="A6963" t="s">
        <v>948</v>
      </c>
      <c r="B6963" t="s">
        <v>1045</v>
      </c>
      <c r="C6963" t="s">
        <v>30</v>
      </c>
      <c r="D6963" t="s">
        <v>31</v>
      </c>
      <c r="E6963" t="s">
        <v>133</v>
      </c>
      <c r="F6963" t="s">
        <v>255</v>
      </c>
      <c r="G6963" t="s">
        <v>704</v>
      </c>
      <c r="H6963" t="s">
        <v>872</v>
      </c>
      <c r="I6963" s="6">
        <v>-400396.81729680009</v>
      </c>
    </row>
    <row r="6964" spans="1:9" x14ac:dyDescent="0.25">
      <c r="A6964" t="s">
        <v>948</v>
      </c>
      <c r="B6964" t="s">
        <v>1045</v>
      </c>
      <c r="C6964" t="s">
        <v>30</v>
      </c>
      <c r="D6964" t="s">
        <v>31</v>
      </c>
      <c r="E6964" t="s">
        <v>133</v>
      </c>
      <c r="F6964" t="s">
        <v>255</v>
      </c>
      <c r="G6964" t="s">
        <v>710</v>
      </c>
      <c r="H6964" t="s">
        <v>877</v>
      </c>
      <c r="I6964" s="6">
        <v>-23571.4124768</v>
      </c>
    </row>
    <row r="6965" spans="1:9" x14ac:dyDescent="0.25">
      <c r="A6965" t="s">
        <v>948</v>
      </c>
      <c r="B6965" t="s">
        <v>1045</v>
      </c>
      <c r="C6965" t="s">
        <v>32</v>
      </c>
      <c r="D6965" t="s">
        <v>33</v>
      </c>
      <c r="E6965" t="s">
        <v>135</v>
      </c>
      <c r="F6965" t="s">
        <v>257</v>
      </c>
      <c r="G6965" t="s">
        <v>135</v>
      </c>
      <c r="H6965" t="s">
        <v>257</v>
      </c>
      <c r="I6965" s="6">
        <v>-125053.96945400001</v>
      </c>
    </row>
    <row r="6966" spans="1:9" x14ac:dyDescent="0.25">
      <c r="A6966" t="s">
        <v>948</v>
      </c>
      <c r="B6966" t="s">
        <v>1045</v>
      </c>
      <c r="C6966" t="s">
        <v>32</v>
      </c>
      <c r="D6966" t="s">
        <v>33</v>
      </c>
      <c r="E6966" t="s">
        <v>136</v>
      </c>
      <c r="F6966" t="s">
        <v>258</v>
      </c>
      <c r="G6966" t="s">
        <v>382</v>
      </c>
      <c r="H6966" t="s">
        <v>533</v>
      </c>
      <c r="I6966" s="6">
        <v>-16007.384601999998</v>
      </c>
    </row>
    <row r="6967" spans="1:9" x14ac:dyDescent="0.25">
      <c r="A6967" t="s">
        <v>948</v>
      </c>
      <c r="B6967" t="s">
        <v>1045</v>
      </c>
      <c r="C6967" t="s">
        <v>32</v>
      </c>
      <c r="D6967" t="s">
        <v>33</v>
      </c>
      <c r="E6967" t="s">
        <v>136</v>
      </c>
      <c r="F6967" t="s">
        <v>258</v>
      </c>
      <c r="G6967" t="s">
        <v>383</v>
      </c>
      <c r="H6967" t="s">
        <v>534</v>
      </c>
      <c r="I6967" s="6">
        <v>-19091.365183999998</v>
      </c>
    </row>
    <row r="6968" spans="1:9" x14ac:dyDescent="0.25">
      <c r="A6968" t="s">
        <v>948</v>
      </c>
      <c r="B6968" t="s">
        <v>1045</v>
      </c>
      <c r="C6968" t="s">
        <v>32</v>
      </c>
      <c r="D6968" t="s">
        <v>33</v>
      </c>
      <c r="E6968" t="s">
        <v>136</v>
      </c>
      <c r="F6968" t="s">
        <v>258</v>
      </c>
      <c r="G6968" t="s">
        <v>384</v>
      </c>
      <c r="H6968" t="s">
        <v>535</v>
      </c>
      <c r="I6968" s="6">
        <v>-816667.6674540001</v>
      </c>
    </row>
    <row r="6969" spans="1:9" x14ac:dyDescent="0.25">
      <c r="A6969" t="s">
        <v>948</v>
      </c>
      <c r="B6969" t="s">
        <v>1045</v>
      </c>
      <c r="C6969" t="s">
        <v>32</v>
      </c>
      <c r="D6969" t="s">
        <v>33</v>
      </c>
      <c r="E6969" t="s">
        <v>136</v>
      </c>
      <c r="F6969" t="s">
        <v>258</v>
      </c>
      <c r="G6969" t="s">
        <v>385</v>
      </c>
      <c r="H6969" t="s">
        <v>536</v>
      </c>
      <c r="I6969" s="6">
        <v>-113869.4796264</v>
      </c>
    </row>
    <row r="6970" spans="1:9" x14ac:dyDescent="0.25">
      <c r="A6970" t="s">
        <v>948</v>
      </c>
      <c r="B6970" t="s">
        <v>1045</v>
      </c>
      <c r="C6970" t="s">
        <v>32</v>
      </c>
      <c r="D6970" t="s">
        <v>33</v>
      </c>
      <c r="E6970" t="s">
        <v>136</v>
      </c>
      <c r="F6970" t="s">
        <v>258</v>
      </c>
      <c r="G6970" t="s">
        <v>386</v>
      </c>
      <c r="H6970" t="s">
        <v>537</v>
      </c>
      <c r="I6970" s="6">
        <v>-167591.3605296</v>
      </c>
    </row>
    <row r="6971" spans="1:9" x14ac:dyDescent="0.25">
      <c r="A6971" t="s">
        <v>948</v>
      </c>
      <c r="B6971" t="s">
        <v>1045</v>
      </c>
      <c r="C6971" t="s">
        <v>32</v>
      </c>
      <c r="D6971" t="s">
        <v>33</v>
      </c>
      <c r="E6971" t="s">
        <v>137</v>
      </c>
      <c r="F6971" t="s">
        <v>259</v>
      </c>
      <c r="G6971" t="s">
        <v>387</v>
      </c>
      <c r="H6971" t="s">
        <v>538</v>
      </c>
      <c r="I6971" s="6">
        <v>-85002.523726400002</v>
      </c>
    </row>
    <row r="6972" spans="1:9" x14ac:dyDescent="0.25">
      <c r="A6972" t="s">
        <v>948</v>
      </c>
      <c r="B6972" t="s">
        <v>1045</v>
      </c>
      <c r="C6972" t="s">
        <v>32</v>
      </c>
      <c r="D6972" t="s">
        <v>33</v>
      </c>
      <c r="E6972" t="s">
        <v>137</v>
      </c>
      <c r="F6972" t="s">
        <v>259</v>
      </c>
      <c r="G6972" t="s">
        <v>388</v>
      </c>
      <c r="H6972" t="s">
        <v>539</v>
      </c>
      <c r="I6972" s="6">
        <v>-1615.2439295999998</v>
      </c>
    </row>
    <row r="6973" spans="1:9" x14ac:dyDescent="0.25">
      <c r="A6973" t="s">
        <v>948</v>
      </c>
      <c r="B6973" t="s">
        <v>1045</v>
      </c>
      <c r="C6973" t="s">
        <v>32</v>
      </c>
      <c r="D6973" t="s">
        <v>33</v>
      </c>
      <c r="E6973" t="s">
        <v>137</v>
      </c>
      <c r="F6973" t="s">
        <v>259</v>
      </c>
      <c r="G6973" t="s">
        <v>389</v>
      </c>
      <c r="H6973" t="s">
        <v>540</v>
      </c>
      <c r="I6973" s="6">
        <v>-56688.059128000001</v>
      </c>
    </row>
    <row r="6974" spans="1:9" x14ac:dyDescent="0.25">
      <c r="A6974" t="s">
        <v>948</v>
      </c>
      <c r="B6974" t="s">
        <v>1045</v>
      </c>
      <c r="C6974" t="s">
        <v>32</v>
      </c>
      <c r="D6974" t="s">
        <v>33</v>
      </c>
      <c r="E6974" t="s">
        <v>137</v>
      </c>
      <c r="F6974" t="s">
        <v>259</v>
      </c>
      <c r="G6974" t="s">
        <v>390</v>
      </c>
      <c r="H6974" t="s">
        <v>541</v>
      </c>
      <c r="I6974" s="6">
        <v>-5357.7490431999995</v>
      </c>
    </row>
    <row r="6975" spans="1:9" x14ac:dyDescent="0.25">
      <c r="A6975" t="s">
        <v>948</v>
      </c>
      <c r="B6975" t="s">
        <v>1045</v>
      </c>
      <c r="C6975" t="s">
        <v>32</v>
      </c>
      <c r="D6975" t="s">
        <v>33</v>
      </c>
      <c r="E6975" t="s">
        <v>137</v>
      </c>
      <c r="F6975" t="s">
        <v>259</v>
      </c>
      <c r="G6975" t="s">
        <v>391</v>
      </c>
      <c r="H6975" t="s">
        <v>542</v>
      </c>
      <c r="I6975" s="6">
        <v>-22218.952162399997</v>
      </c>
    </row>
    <row r="6976" spans="1:9" x14ac:dyDescent="0.25">
      <c r="A6976" t="s">
        <v>948</v>
      </c>
      <c r="B6976" t="s">
        <v>1045</v>
      </c>
      <c r="C6976" t="s">
        <v>32</v>
      </c>
      <c r="D6976" t="s">
        <v>33</v>
      </c>
      <c r="E6976" t="s">
        <v>137</v>
      </c>
      <c r="F6976" t="s">
        <v>259</v>
      </c>
      <c r="G6976" t="s">
        <v>392</v>
      </c>
      <c r="H6976" t="s">
        <v>543</v>
      </c>
      <c r="I6976" s="6">
        <v>-7.4444939999998967</v>
      </c>
    </row>
    <row r="6977" spans="1:9" x14ac:dyDescent="0.25">
      <c r="A6977" t="s">
        <v>948</v>
      </c>
      <c r="B6977" t="s">
        <v>1045</v>
      </c>
      <c r="C6977" t="s">
        <v>32</v>
      </c>
      <c r="D6977" t="s">
        <v>33</v>
      </c>
      <c r="E6977" t="s">
        <v>138</v>
      </c>
      <c r="F6977" t="s">
        <v>260</v>
      </c>
      <c r="G6977" t="s">
        <v>396</v>
      </c>
      <c r="H6977" t="s">
        <v>547</v>
      </c>
      <c r="I6977" s="6">
        <v>-26245.760039599998</v>
      </c>
    </row>
    <row r="6978" spans="1:9" x14ac:dyDescent="0.25">
      <c r="A6978" t="s">
        <v>948</v>
      </c>
      <c r="B6978" t="s">
        <v>1045</v>
      </c>
      <c r="C6978" t="s">
        <v>32</v>
      </c>
      <c r="D6978" t="s">
        <v>33</v>
      </c>
      <c r="E6978" t="s">
        <v>138</v>
      </c>
      <c r="F6978" t="s">
        <v>260</v>
      </c>
      <c r="G6978" t="s">
        <v>397</v>
      </c>
      <c r="H6978" t="s">
        <v>548</v>
      </c>
      <c r="I6978" s="6">
        <v>-33812.476851599997</v>
      </c>
    </row>
    <row r="6979" spans="1:9" x14ac:dyDescent="0.25">
      <c r="A6979" t="s">
        <v>948</v>
      </c>
      <c r="B6979" t="s">
        <v>1045</v>
      </c>
      <c r="C6979" t="s">
        <v>32</v>
      </c>
      <c r="D6979" t="s">
        <v>33</v>
      </c>
      <c r="E6979" t="s">
        <v>138</v>
      </c>
      <c r="F6979" t="s">
        <v>260</v>
      </c>
      <c r="G6979" t="s">
        <v>398</v>
      </c>
      <c r="H6979" t="s">
        <v>549</v>
      </c>
      <c r="I6979" s="6">
        <v>-48473.345375199999</v>
      </c>
    </row>
    <row r="6980" spans="1:9" x14ac:dyDescent="0.25">
      <c r="A6980" t="s">
        <v>948</v>
      </c>
      <c r="B6980" t="s">
        <v>1045</v>
      </c>
      <c r="C6980" t="s">
        <v>32</v>
      </c>
      <c r="D6980" t="s">
        <v>33</v>
      </c>
      <c r="E6980" t="s">
        <v>139</v>
      </c>
      <c r="F6980" t="s">
        <v>261</v>
      </c>
      <c r="G6980" t="s">
        <v>399</v>
      </c>
      <c r="H6980" t="s">
        <v>550</v>
      </c>
      <c r="I6980" s="6">
        <v>-4863.3320720000011</v>
      </c>
    </row>
    <row r="6981" spans="1:9" x14ac:dyDescent="0.25">
      <c r="A6981" t="s">
        <v>948</v>
      </c>
      <c r="B6981" t="s">
        <v>1045</v>
      </c>
      <c r="C6981" t="s">
        <v>32</v>
      </c>
      <c r="D6981" t="s">
        <v>33</v>
      </c>
      <c r="E6981" t="s">
        <v>139</v>
      </c>
      <c r="F6981" t="s">
        <v>261</v>
      </c>
      <c r="G6981" t="s">
        <v>400</v>
      </c>
      <c r="H6981" t="s">
        <v>551</v>
      </c>
      <c r="I6981" s="6">
        <v>-5510.2321551999994</v>
      </c>
    </row>
    <row r="6982" spans="1:9" x14ac:dyDescent="0.25">
      <c r="A6982" t="s">
        <v>948</v>
      </c>
      <c r="B6982" t="s">
        <v>1045</v>
      </c>
      <c r="C6982" t="s">
        <v>32</v>
      </c>
      <c r="D6982" t="s">
        <v>33</v>
      </c>
      <c r="E6982" t="s">
        <v>139</v>
      </c>
      <c r="F6982" t="s">
        <v>261</v>
      </c>
      <c r="G6982" t="s">
        <v>402</v>
      </c>
      <c r="H6982" t="s">
        <v>33</v>
      </c>
      <c r="I6982" s="6">
        <v>-152030.74468840001</v>
      </c>
    </row>
    <row r="6983" spans="1:9" x14ac:dyDescent="0.25">
      <c r="A6983" t="s">
        <v>948</v>
      </c>
      <c r="B6983" t="s">
        <v>1045</v>
      </c>
      <c r="C6983" t="s">
        <v>32</v>
      </c>
      <c r="D6983" t="s">
        <v>33</v>
      </c>
      <c r="E6983" t="s">
        <v>139</v>
      </c>
      <c r="F6983" t="s">
        <v>261</v>
      </c>
      <c r="G6983" t="s">
        <v>406</v>
      </c>
      <c r="H6983" t="s">
        <v>556</v>
      </c>
      <c r="I6983" s="6">
        <v>-34897.439474799998</v>
      </c>
    </row>
    <row r="6984" spans="1:9" x14ac:dyDescent="0.25">
      <c r="A6984" t="s">
        <v>948</v>
      </c>
      <c r="B6984" t="s">
        <v>1045</v>
      </c>
      <c r="C6984" t="s">
        <v>32</v>
      </c>
      <c r="D6984" t="s">
        <v>33</v>
      </c>
      <c r="E6984" t="s">
        <v>139</v>
      </c>
      <c r="F6984" t="s">
        <v>261</v>
      </c>
      <c r="G6984" t="s">
        <v>407</v>
      </c>
      <c r="H6984" t="s">
        <v>557</v>
      </c>
      <c r="I6984" s="6">
        <v>-270344.57170279999</v>
      </c>
    </row>
    <row r="6985" spans="1:9" x14ac:dyDescent="0.25">
      <c r="A6985" t="s">
        <v>948</v>
      </c>
      <c r="B6985" t="s">
        <v>1045</v>
      </c>
      <c r="C6985" t="s">
        <v>32</v>
      </c>
      <c r="D6985" t="s">
        <v>33</v>
      </c>
      <c r="E6985" t="s">
        <v>139</v>
      </c>
      <c r="F6985" t="s">
        <v>261</v>
      </c>
      <c r="G6985" t="s">
        <v>412</v>
      </c>
      <c r="H6985" t="s">
        <v>562</v>
      </c>
      <c r="I6985" s="6">
        <v>-9883.865515999998</v>
      </c>
    </row>
    <row r="6986" spans="1:9" x14ac:dyDescent="0.25">
      <c r="A6986" t="s">
        <v>948</v>
      </c>
      <c r="B6986" t="s">
        <v>1045</v>
      </c>
      <c r="C6986" t="s">
        <v>32</v>
      </c>
      <c r="D6986" t="s">
        <v>33</v>
      </c>
      <c r="E6986" t="s">
        <v>140</v>
      </c>
      <c r="F6986" t="s">
        <v>262</v>
      </c>
      <c r="G6986" t="s">
        <v>416</v>
      </c>
      <c r="H6986" t="s">
        <v>566</v>
      </c>
      <c r="I6986" s="6">
        <v>-22429.321118800002</v>
      </c>
    </row>
    <row r="6987" spans="1:9" x14ac:dyDescent="0.25">
      <c r="A6987" t="s">
        <v>948</v>
      </c>
      <c r="B6987" t="s">
        <v>1045</v>
      </c>
      <c r="C6987" t="s">
        <v>32</v>
      </c>
      <c r="D6987" t="s">
        <v>33</v>
      </c>
      <c r="E6987" t="s">
        <v>140</v>
      </c>
      <c r="F6987" t="s">
        <v>262</v>
      </c>
      <c r="G6987" t="s">
        <v>418</v>
      </c>
      <c r="H6987" t="s">
        <v>568</v>
      </c>
      <c r="I6987" s="6">
        <v>-367.79540199999997</v>
      </c>
    </row>
    <row r="6988" spans="1:9" x14ac:dyDescent="0.25">
      <c r="A6988" t="s">
        <v>948</v>
      </c>
      <c r="B6988" t="s">
        <v>1045</v>
      </c>
      <c r="C6988" t="s">
        <v>32</v>
      </c>
      <c r="D6988" t="s">
        <v>33</v>
      </c>
      <c r="E6988" t="s">
        <v>140</v>
      </c>
      <c r="F6988" t="s">
        <v>262</v>
      </c>
      <c r="G6988" t="s">
        <v>419</v>
      </c>
      <c r="H6988" t="s">
        <v>569</v>
      </c>
      <c r="I6988" s="6">
        <v>-1172.6956236000001</v>
      </c>
    </row>
    <row r="6989" spans="1:9" x14ac:dyDescent="0.25">
      <c r="A6989" t="s">
        <v>948</v>
      </c>
      <c r="B6989" t="s">
        <v>1045</v>
      </c>
      <c r="C6989" t="s">
        <v>32</v>
      </c>
      <c r="D6989" t="s">
        <v>33</v>
      </c>
      <c r="E6989" t="s">
        <v>140</v>
      </c>
      <c r="F6989" t="s">
        <v>262</v>
      </c>
      <c r="G6989" t="s">
        <v>420</v>
      </c>
      <c r="H6989" t="s">
        <v>570</v>
      </c>
      <c r="I6989" s="6">
        <v>-512.42983319999985</v>
      </c>
    </row>
    <row r="6990" spans="1:9" x14ac:dyDescent="0.25">
      <c r="A6990" t="s">
        <v>948</v>
      </c>
      <c r="B6990" t="s">
        <v>1045</v>
      </c>
      <c r="C6990" t="s">
        <v>32</v>
      </c>
      <c r="D6990" t="s">
        <v>33</v>
      </c>
      <c r="E6990" t="s">
        <v>140</v>
      </c>
      <c r="F6990" t="s">
        <v>262</v>
      </c>
      <c r="G6990" t="s">
        <v>421</v>
      </c>
      <c r="H6990" t="s">
        <v>571</v>
      </c>
      <c r="I6990" s="6">
        <v>-0.66785599999999679</v>
      </c>
    </row>
    <row r="6991" spans="1:9" x14ac:dyDescent="0.25">
      <c r="A6991" t="s">
        <v>948</v>
      </c>
      <c r="B6991" t="s">
        <v>1045</v>
      </c>
      <c r="C6991" t="s">
        <v>32</v>
      </c>
      <c r="D6991" t="s">
        <v>33</v>
      </c>
      <c r="E6991" t="s">
        <v>140</v>
      </c>
      <c r="F6991" t="s">
        <v>262</v>
      </c>
      <c r="G6991" t="s">
        <v>423</v>
      </c>
      <c r="H6991" t="s">
        <v>573</v>
      </c>
      <c r="I6991" s="6">
        <v>-59.517643599999843</v>
      </c>
    </row>
    <row r="6992" spans="1:9" x14ac:dyDescent="0.25">
      <c r="A6992" t="s">
        <v>948</v>
      </c>
      <c r="B6992" t="s">
        <v>1045</v>
      </c>
      <c r="C6992" t="s">
        <v>32</v>
      </c>
      <c r="D6992" t="s">
        <v>33</v>
      </c>
      <c r="E6992" t="s">
        <v>140</v>
      </c>
      <c r="F6992" t="s">
        <v>262</v>
      </c>
      <c r="G6992" t="s">
        <v>424</v>
      </c>
      <c r="H6992" t="s">
        <v>574</v>
      </c>
      <c r="I6992" s="6">
        <v>-311.21149400000002</v>
      </c>
    </row>
    <row r="6993" spans="1:9" x14ac:dyDescent="0.25">
      <c r="A6993" t="s">
        <v>948</v>
      </c>
      <c r="B6993" t="s">
        <v>1045</v>
      </c>
      <c r="C6993" t="s">
        <v>32</v>
      </c>
      <c r="D6993" t="s">
        <v>33</v>
      </c>
      <c r="E6993" t="s">
        <v>140</v>
      </c>
      <c r="F6993" t="s">
        <v>262</v>
      </c>
      <c r="G6993" t="s">
        <v>425</v>
      </c>
      <c r="H6993" t="s">
        <v>575</v>
      </c>
      <c r="I6993" s="6">
        <v>-1717.4034276</v>
      </c>
    </row>
    <row r="6994" spans="1:9" x14ac:dyDescent="0.25">
      <c r="A6994" t="s">
        <v>948</v>
      </c>
      <c r="B6994" t="s">
        <v>1045</v>
      </c>
      <c r="C6994" t="s">
        <v>32</v>
      </c>
      <c r="D6994" t="s">
        <v>33</v>
      </c>
      <c r="E6994" t="s">
        <v>140</v>
      </c>
      <c r="F6994" t="s">
        <v>262</v>
      </c>
      <c r="G6994" t="s">
        <v>426</v>
      </c>
      <c r="H6994" t="s">
        <v>576</v>
      </c>
      <c r="I6994" s="6">
        <v>-2576.2817663999999</v>
      </c>
    </row>
    <row r="6995" spans="1:9" x14ac:dyDescent="0.25">
      <c r="A6995" t="s">
        <v>948</v>
      </c>
      <c r="B6995" t="s">
        <v>1045</v>
      </c>
      <c r="C6995" t="s">
        <v>32</v>
      </c>
      <c r="D6995" t="s">
        <v>33</v>
      </c>
      <c r="E6995" t="s">
        <v>140</v>
      </c>
      <c r="F6995" t="s">
        <v>262</v>
      </c>
      <c r="G6995" t="s">
        <v>427</v>
      </c>
      <c r="H6995" t="s">
        <v>577</v>
      </c>
      <c r="I6995" s="6">
        <v>-13252.443611999997</v>
      </c>
    </row>
    <row r="6996" spans="1:9" x14ac:dyDescent="0.25">
      <c r="A6996" t="s">
        <v>948</v>
      </c>
      <c r="B6996" t="s">
        <v>1045</v>
      </c>
      <c r="C6996" t="s">
        <v>32</v>
      </c>
      <c r="D6996" t="s">
        <v>33</v>
      </c>
      <c r="E6996" t="s">
        <v>140</v>
      </c>
      <c r="F6996" t="s">
        <v>262</v>
      </c>
      <c r="G6996" t="s">
        <v>428</v>
      </c>
      <c r="H6996" t="s">
        <v>578</v>
      </c>
      <c r="I6996" s="6">
        <v>-2274.7650211999994</v>
      </c>
    </row>
    <row r="6997" spans="1:9" x14ac:dyDescent="0.25">
      <c r="A6997" t="s">
        <v>948</v>
      </c>
      <c r="B6997" t="s">
        <v>1045</v>
      </c>
      <c r="C6997" t="s">
        <v>32</v>
      </c>
      <c r="D6997" t="s">
        <v>33</v>
      </c>
      <c r="E6997" t="s">
        <v>141</v>
      </c>
      <c r="F6997" t="s">
        <v>263</v>
      </c>
      <c r="G6997" t="s">
        <v>429</v>
      </c>
      <c r="H6997" t="s">
        <v>263</v>
      </c>
      <c r="I6997" s="6">
        <v>-78765.600417199996</v>
      </c>
    </row>
    <row r="6998" spans="1:9" x14ac:dyDescent="0.25">
      <c r="A6998" t="s">
        <v>948</v>
      </c>
      <c r="B6998" t="s">
        <v>1045</v>
      </c>
      <c r="C6998" t="s">
        <v>32</v>
      </c>
      <c r="D6998" t="s">
        <v>33</v>
      </c>
      <c r="E6998" t="s">
        <v>142</v>
      </c>
      <c r="F6998" t="s">
        <v>264</v>
      </c>
      <c r="G6998" t="s">
        <v>430</v>
      </c>
      <c r="H6998" t="s">
        <v>579</v>
      </c>
      <c r="I6998" s="6">
        <v>-16106.619000799999</v>
      </c>
    </row>
    <row r="6999" spans="1:9" x14ac:dyDescent="0.25">
      <c r="A6999" t="s">
        <v>948</v>
      </c>
      <c r="B6999" t="s">
        <v>1045</v>
      </c>
      <c r="C6999" t="s">
        <v>32</v>
      </c>
      <c r="D6999" t="s">
        <v>33</v>
      </c>
      <c r="E6999" t="s">
        <v>143</v>
      </c>
      <c r="F6999" t="s">
        <v>265</v>
      </c>
      <c r="G6999" t="s">
        <v>431</v>
      </c>
      <c r="H6999" t="s">
        <v>580</v>
      </c>
      <c r="I6999" s="6">
        <v>-3585.5577243999996</v>
      </c>
    </row>
    <row r="7000" spans="1:9" x14ac:dyDescent="0.25">
      <c r="A7000" t="s">
        <v>948</v>
      </c>
      <c r="B7000" t="s">
        <v>1045</v>
      </c>
      <c r="C7000" t="s">
        <v>32</v>
      </c>
      <c r="D7000" t="s">
        <v>33</v>
      </c>
      <c r="E7000" t="s">
        <v>143</v>
      </c>
      <c r="F7000" t="s">
        <v>265</v>
      </c>
      <c r="G7000" t="s">
        <v>433</v>
      </c>
      <c r="H7000" t="s">
        <v>582</v>
      </c>
      <c r="I7000" s="6">
        <v>-18466.605357600001</v>
      </c>
    </row>
    <row r="7001" spans="1:9" x14ac:dyDescent="0.25">
      <c r="A7001" t="s">
        <v>948</v>
      </c>
      <c r="B7001" t="s">
        <v>1045</v>
      </c>
      <c r="C7001" t="s">
        <v>32</v>
      </c>
      <c r="D7001" t="s">
        <v>33</v>
      </c>
      <c r="E7001" t="s">
        <v>143</v>
      </c>
      <c r="F7001" t="s">
        <v>265</v>
      </c>
      <c r="G7001" t="s">
        <v>631</v>
      </c>
      <c r="H7001" t="s">
        <v>653</v>
      </c>
      <c r="I7001" s="6">
        <v>8932.8833599999998</v>
      </c>
    </row>
    <row r="7002" spans="1:9" x14ac:dyDescent="0.25">
      <c r="A7002" t="s">
        <v>948</v>
      </c>
      <c r="B7002" t="s">
        <v>1045</v>
      </c>
      <c r="C7002" t="s">
        <v>32</v>
      </c>
      <c r="D7002" t="s">
        <v>33</v>
      </c>
      <c r="E7002" t="s">
        <v>143</v>
      </c>
      <c r="F7002" t="s">
        <v>265</v>
      </c>
      <c r="G7002" t="s">
        <v>633</v>
      </c>
      <c r="H7002" t="s">
        <v>655</v>
      </c>
      <c r="I7002" s="6">
        <v>-513.1823463999981</v>
      </c>
    </row>
    <row r="7003" spans="1:9" x14ac:dyDescent="0.25">
      <c r="A7003" t="s">
        <v>948</v>
      </c>
      <c r="B7003" t="s">
        <v>1045</v>
      </c>
      <c r="C7003" t="s">
        <v>32</v>
      </c>
      <c r="D7003" t="s">
        <v>33</v>
      </c>
      <c r="E7003" t="s">
        <v>143</v>
      </c>
      <c r="F7003" t="s">
        <v>265</v>
      </c>
      <c r="G7003" t="s">
        <v>634</v>
      </c>
      <c r="H7003" t="s">
        <v>656</v>
      </c>
      <c r="I7003" s="6">
        <v>-1006.5750888</v>
      </c>
    </row>
    <row r="7004" spans="1:9" x14ac:dyDescent="0.25">
      <c r="A7004" t="s">
        <v>948</v>
      </c>
      <c r="B7004" t="s">
        <v>1045</v>
      </c>
      <c r="C7004" t="s">
        <v>32</v>
      </c>
      <c r="D7004" t="s">
        <v>33</v>
      </c>
      <c r="E7004" t="s">
        <v>144</v>
      </c>
      <c r="F7004" t="s">
        <v>266</v>
      </c>
      <c r="G7004" t="s">
        <v>434</v>
      </c>
      <c r="H7004" t="s">
        <v>266</v>
      </c>
      <c r="I7004" s="6">
        <v>-27225.381522</v>
      </c>
    </row>
    <row r="7005" spans="1:9" x14ac:dyDescent="0.25">
      <c r="A7005" t="s">
        <v>948</v>
      </c>
      <c r="B7005" t="s">
        <v>1045</v>
      </c>
      <c r="C7005" t="s">
        <v>32</v>
      </c>
      <c r="D7005" t="s">
        <v>33</v>
      </c>
      <c r="E7005" t="s">
        <v>145</v>
      </c>
      <c r="F7005" t="s">
        <v>267</v>
      </c>
      <c r="G7005" t="s">
        <v>435</v>
      </c>
      <c r="H7005" t="s">
        <v>583</v>
      </c>
      <c r="I7005" s="6">
        <v>-9214.5910516000004</v>
      </c>
    </row>
    <row r="7006" spans="1:9" x14ac:dyDescent="0.25">
      <c r="A7006" t="s">
        <v>948</v>
      </c>
      <c r="B7006" t="s">
        <v>1045</v>
      </c>
      <c r="C7006" t="s">
        <v>32</v>
      </c>
      <c r="D7006" t="s">
        <v>33</v>
      </c>
      <c r="E7006" t="s">
        <v>145</v>
      </c>
      <c r="F7006" t="s">
        <v>267</v>
      </c>
      <c r="G7006" t="s">
        <v>436</v>
      </c>
      <c r="H7006" t="s">
        <v>584</v>
      </c>
      <c r="I7006" s="6">
        <v>-6005.1257183999996</v>
      </c>
    </row>
    <row r="7007" spans="1:9" x14ac:dyDescent="0.25">
      <c r="A7007" t="s">
        <v>948</v>
      </c>
      <c r="B7007" t="s">
        <v>1045</v>
      </c>
      <c r="C7007" t="s">
        <v>32</v>
      </c>
      <c r="D7007" t="s">
        <v>33</v>
      </c>
      <c r="E7007" t="s">
        <v>145</v>
      </c>
      <c r="F7007" t="s">
        <v>267</v>
      </c>
      <c r="G7007" t="s">
        <v>437</v>
      </c>
      <c r="H7007" t="s">
        <v>585</v>
      </c>
      <c r="I7007" s="6">
        <v>-60455</v>
      </c>
    </row>
    <row r="7008" spans="1:9" x14ac:dyDescent="0.25">
      <c r="A7008" t="s">
        <v>948</v>
      </c>
      <c r="B7008" t="s">
        <v>1045</v>
      </c>
      <c r="C7008" t="s">
        <v>32</v>
      </c>
      <c r="D7008" t="s">
        <v>33</v>
      </c>
      <c r="E7008" t="s">
        <v>145</v>
      </c>
      <c r="F7008" t="s">
        <v>267</v>
      </c>
      <c r="G7008" t="s">
        <v>438</v>
      </c>
      <c r="H7008" t="s">
        <v>586</v>
      </c>
      <c r="I7008" s="6">
        <v>-20768.7461544</v>
      </c>
    </row>
    <row r="7009" spans="1:9" x14ac:dyDescent="0.25">
      <c r="A7009" t="s">
        <v>948</v>
      </c>
      <c r="B7009" t="s">
        <v>1045</v>
      </c>
      <c r="C7009" t="s">
        <v>32</v>
      </c>
      <c r="D7009" t="s">
        <v>33</v>
      </c>
      <c r="E7009" t="s">
        <v>146</v>
      </c>
      <c r="F7009" t="s">
        <v>268</v>
      </c>
      <c r="G7009" t="s">
        <v>441</v>
      </c>
      <c r="H7009" t="s">
        <v>589</v>
      </c>
      <c r="I7009" s="6">
        <v>-9107.8312967999991</v>
      </c>
    </row>
    <row r="7010" spans="1:9" x14ac:dyDescent="0.25">
      <c r="A7010" t="s">
        <v>948</v>
      </c>
      <c r="B7010" t="s">
        <v>1045</v>
      </c>
      <c r="C7010" t="s">
        <v>32</v>
      </c>
      <c r="D7010" t="s">
        <v>33</v>
      </c>
      <c r="E7010" t="s">
        <v>146</v>
      </c>
      <c r="F7010" t="s">
        <v>268</v>
      </c>
      <c r="G7010" t="s">
        <v>442</v>
      </c>
      <c r="H7010" t="s">
        <v>268</v>
      </c>
      <c r="I7010" s="6">
        <v>-65870.802985200004</v>
      </c>
    </row>
    <row r="7011" spans="1:9" x14ac:dyDescent="0.25">
      <c r="A7011" t="s">
        <v>948</v>
      </c>
      <c r="B7011" t="s">
        <v>1045</v>
      </c>
      <c r="C7011" t="s">
        <v>32</v>
      </c>
      <c r="D7011" t="s">
        <v>33</v>
      </c>
      <c r="E7011" t="s">
        <v>147</v>
      </c>
      <c r="F7011" t="s">
        <v>269</v>
      </c>
      <c r="G7011" t="s">
        <v>443</v>
      </c>
      <c r="H7011" t="s">
        <v>269</v>
      </c>
      <c r="I7011" s="6">
        <v>-96409.764938800014</v>
      </c>
    </row>
    <row r="7012" spans="1:9" x14ac:dyDescent="0.25">
      <c r="A7012" t="s">
        <v>948</v>
      </c>
      <c r="B7012" t="s">
        <v>1045</v>
      </c>
      <c r="C7012" t="s">
        <v>32</v>
      </c>
      <c r="D7012" t="s">
        <v>33</v>
      </c>
      <c r="E7012" t="s">
        <v>148</v>
      </c>
      <c r="F7012" t="s">
        <v>270</v>
      </c>
      <c r="G7012" t="s">
        <v>444</v>
      </c>
      <c r="H7012" t="s">
        <v>590</v>
      </c>
      <c r="I7012" s="6">
        <v>-9158.3117339999935</v>
      </c>
    </row>
    <row r="7013" spans="1:9" x14ac:dyDescent="0.25">
      <c r="A7013" t="s">
        <v>948</v>
      </c>
      <c r="B7013" t="s">
        <v>1045</v>
      </c>
      <c r="C7013" t="s">
        <v>32</v>
      </c>
      <c r="D7013" t="s">
        <v>33</v>
      </c>
      <c r="E7013" t="s">
        <v>148</v>
      </c>
      <c r="F7013" t="s">
        <v>270</v>
      </c>
      <c r="G7013" t="s">
        <v>445</v>
      </c>
      <c r="H7013" t="s">
        <v>591</v>
      </c>
      <c r="I7013" s="6">
        <v>-56244.558014000002</v>
      </c>
    </row>
    <row r="7014" spans="1:9" x14ac:dyDescent="0.25">
      <c r="A7014" t="s">
        <v>948</v>
      </c>
      <c r="B7014" t="s">
        <v>1045</v>
      </c>
      <c r="C7014" t="s">
        <v>32</v>
      </c>
      <c r="D7014" t="s">
        <v>33</v>
      </c>
      <c r="E7014" t="s">
        <v>148</v>
      </c>
      <c r="F7014" t="s">
        <v>270</v>
      </c>
      <c r="G7014" t="s">
        <v>446</v>
      </c>
      <c r="H7014" t="s">
        <v>592</v>
      </c>
      <c r="I7014" s="6">
        <v>85.414850000000015</v>
      </c>
    </row>
    <row r="7015" spans="1:9" x14ac:dyDescent="0.25">
      <c r="A7015" t="s">
        <v>948</v>
      </c>
      <c r="B7015" t="s">
        <v>1045</v>
      </c>
      <c r="C7015" t="s">
        <v>32</v>
      </c>
      <c r="D7015" t="s">
        <v>33</v>
      </c>
      <c r="E7015" t="s">
        <v>148</v>
      </c>
      <c r="F7015" t="s">
        <v>270</v>
      </c>
      <c r="G7015" t="s">
        <v>447</v>
      </c>
      <c r="H7015" t="s">
        <v>593</v>
      </c>
      <c r="I7015" s="6">
        <v>-5648.7088287999959</v>
      </c>
    </row>
    <row r="7016" spans="1:9" x14ac:dyDescent="0.25">
      <c r="A7016" t="s">
        <v>948</v>
      </c>
      <c r="B7016" t="s">
        <v>1045</v>
      </c>
      <c r="C7016" t="s">
        <v>32</v>
      </c>
      <c r="D7016" t="s">
        <v>33</v>
      </c>
      <c r="E7016" t="s">
        <v>148</v>
      </c>
      <c r="F7016" t="s">
        <v>270</v>
      </c>
      <c r="G7016" t="s">
        <v>448</v>
      </c>
      <c r="H7016" t="s">
        <v>594</v>
      </c>
      <c r="I7016" s="6">
        <v>-25345.9767808</v>
      </c>
    </row>
    <row r="7017" spans="1:9" x14ac:dyDescent="0.25">
      <c r="A7017" t="s">
        <v>948</v>
      </c>
      <c r="B7017" t="s">
        <v>1045</v>
      </c>
      <c r="C7017" t="s">
        <v>32</v>
      </c>
      <c r="D7017" t="s">
        <v>33</v>
      </c>
      <c r="E7017" t="s">
        <v>148</v>
      </c>
      <c r="F7017" t="s">
        <v>270</v>
      </c>
      <c r="G7017" t="s">
        <v>449</v>
      </c>
      <c r="H7017" t="s">
        <v>595</v>
      </c>
      <c r="I7017" s="6">
        <v>-2182.3710516000001</v>
      </c>
    </row>
    <row r="7018" spans="1:9" x14ac:dyDescent="0.25">
      <c r="A7018" t="s">
        <v>948</v>
      </c>
      <c r="B7018" t="s">
        <v>1045</v>
      </c>
      <c r="C7018" t="s">
        <v>32</v>
      </c>
      <c r="D7018" t="s">
        <v>33</v>
      </c>
      <c r="E7018" t="s">
        <v>149</v>
      </c>
      <c r="F7018" t="s">
        <v>271</v>
      </c>
      <c r="G7018" t="s">
        <v>450</v>
      </c>
      <c r="H7018" t="s">
        <v>596</v>
      </c>
      <c r="I7018" s="6">
        <v>5781.0956859999997</v>
      </c>
    </row>
    <row r="7019" spans="1:9" x14ac:dyDescent="0.25">
      <c r="A7019" t="s">
        <v>948</v>
      </c>
      <c r="B7019" t="s">
        <v>1045</v>
      </c>
      <c r="C7019" t="s">
        <v>32</v>
      </c>
      <c r="D7019" t="s">
        <v>33</v>
      </c>
      <c r="E7019" t="s">
        <v>150</v>
      </c>
      <c r="F7019" t="s">
        <v>272</v>
      </c>
      <c r="G7019" t="s">
        <v>451</v>
      </c>
      <c r="H7019" t="s">
        <v>272</v>
      </c>
      <c r="I7019" s="6">
        <v>-381787.25961359998</v>
      </c>
    </row>
    <row r="7020" spans="1:9" x14ac:dyDescent="0.25">
      <c r="A7020" t="s">
        <v>948</v>
      </c>
      <c r="B7020" t="s">
        <v>1045</v>
      </c>
      <c r="C7020" t="s">
        <v>34</v>
      </c>
      <c r="D7020" t="s">
        <v>35</v>
      </c>
      <c r="E7020" t="s">
        <v>151</v>
      </c>
      <c r="F7020" t="s">
        <v>273</v>
      </c>
      <c r="G7020" t="s">
        <v>151</v>
      </c>
      <c r="H7020" t="s">
        <v>273</v>
      </c>
      <c r="I7020" s="6">
        <v>-1628304.6980464002</v>
      </c>
    </row>
    <row r="7021" spans="1:9" x14ac:dyDescent="0.25">
      <c r="A7021" t="s">
        <v>948</v>
      </c>
      <c r="B7021" t="s">
        <v>1045</v>
      </c>
      <c r="C7021" t="s">
        <v>36</v>
      </c>
      <c r="D7021" t="s">
        <v>37</v>
      </c>
      <c r="E7021" t="s">
        <v>154</v>
      </c>
      <c r="F7021" t="s">
        <v>276</v>
      </c>
      <c r="G7021" t="s">
        <v>154</v>
      </c>
      <c r="H7021" t="s">
        <v>276</v>
      </c>
      <c r="I7021" s="6">
        <v>9840.8818496000004</v>
      </c>
    </row>
    <row r="7022" spans="1:9" x14ac:dyDescent="0.25">
      <c r="A7022" t="s">
        <v>948</v>
      </c>
      <c r="B7022" t="s">
        <v>1045</v>
      </c>
      <c r="C7022" t="s">
        <v>36</v>
      </c>
      <c r="D7022" t="s">
        <v>37</v>
      </c>
      <c r="E7022" t="s">
        <v>158</v>
      </c>
      <c r="F7022" t="s">
        <v>280</v>
      </c>
      <c r="G7022" t="s">
        <v>158</v>
      </c>
      <c r="H7022" t="s">
        <v>280</v>
      </c>
      <c r="I7022" s="6">
        <v>-613270.9286963999</v>
      </c>
    </row>
    <row r="7023" spans="1:9" x14ac:dyDescent="0.25">
      <c r="A7023" t="s">
        <v>948</v>
      </c>
      <c r="B7023" t="s">
        <v>1045</v>
      </c>
      <c r="C7023" t="s">
        <v>38</v>
      </c>
      <c r="D7023" t="s">
        <v>39</v>
      </c>
      <c r="E7023" t="s">
        <v>226</v>
      </c>
      <c r="F7023" t="s">
        <v>226</v>
      </c>
      <c r="G7023" t="s">
        <v>717</v>
      </c>
      <c r="H7023" t="s">
        <v>39</v>
      </c>
      <c r="I7023" s="6">
        <v>84926.1808284</v>
      </c>
    </row>
    <row r="7024" spans="1:9" x14ac:dyDescent="0.25">
      <c r="A7024" t="s">
        <v>948</v>
      </c>
      <c r="B7024" t="s">
        <v>1045</v>
      </c>
      <c r="C7024" t="s">
        <v>42</v>
      </c>
      <c r="D7024" t="s">
        <v>43</v>
      </c>
      <c r="E7024" t="s">
        <v>162</v>
      </c>
      <c r="F7024" t="s">
        <v>283</v>
      </c>
      <c r="G7024" t="s">
        <v>455</v>
      </c>
      <c r="H7024" t="s">
        <v>600</v>
      </c>
      <c r="I7024" s="6">
        <v>-10642.027262399999</v>
      </c>
    </row>
    <row r="7025" spans="1:9" x14ac:dyDescent="0.25">
      <c r="A7025" t="s">
        <v>948</v>
      </c>
      <c r="B7025" t="s">
        <v>1045</v>
      </c>
      <c r="C7025" t="s">
        <v>42</v>
      </c>
      <c r="D7025" t="s">
        <v>43</v>
      </c>
      <c r="E7025" t="s">
        <v>162</v>
      </c>
      <c r="F7025" t="s">
        <v>283</v>
      </c>
      <c r="G7025" t="s">
        <v>456</v>
      </c>
      <c r="H7025" t="s">
        <v>601</v>
      </c>
      <c r="I7025" s="6">
        <v>-202413.09012120002</v>
      </c>
    </row>
    <row r="7026" spans="1:9" x14ac:dyDescent="0.25">
      <c r="A7026" t="s">
        <v>948</v>
      </c>
      <c r="B7026" t="s">
        <v>1045</v>
      </c>
      <c r="C7026" t="s">
        <v>42</v>
      </c>
      <c r="D7026" t="s">
        <v>43</v>
      </c>
      <c r="E7026" t="s">
        <v>162</v>
      </c>
      <c r="F7026" t="s">
        <v>283</v>
      </c>
      <c r="G7026" t="s">
        <v>457</v>
      </c>
      <c r="H7026" t="s">
        <v>602</v>
      </c>
      <c r="I7026" s="6">
        <v>-3711.812132</v>
      </c>
    </row>
    <row r="7027" spans="1:9" x14ac:dyDescent="0.25">
      <c r="A7027" t="s">
        <v>948</v>
      </c>
      <c r="B7027" t="s">
        <v>1045</v>
      </c>
      <c r="C7027" t="s">
        <v>42</v>
      </c>
      <c r="D7027" t="s">
        <v>43</v>
      </c>
      <c r="E7027" t="s">
        <v>162</v>
      </c>
      <c r="F7027" t="s">
        <v>283</v>
      </c>
      <c r="G7027" t="s">
        <v>458</v>
      </c>
      <c r="H7027" t="s">
        <v>603</v>
      </c>
      <c r="I7027" s="6">
        <v>-17071.128526</v>
      </c>
    </row>
    <row r="7028" spans="1:9" x14ac:dyDescent="0.25">
      <c r="A7028" t="s">
        <v>948</v>
      </c>
      <c r="B7028" t="s">
        <v>1045</v>
      </c>
      <c r="C7028" t="s">
        <v>42</v>
      </c>
      <c r="D7028" t="s">
        <v>43</v>
      </c>
      <c r="E7028" t="s">
        <v>162</v>
      </c>
      <c r="F7028" t="s">
        <v>283</v>
      </c>
      <c r="G7028" t="s">
        <v>459</v>
      </c>
      <c r="H7028" t="s">
        <v>604</v>
      </c>
      <c r="I7028" s="6">
        <v>-216616.20008000001</v>
      </c>
    </row>
    <row r="7029" spans="1:9" x14ac:dyDescent="0.25">
      <c r="A7029" t="s">
        <v>948</v>
      </c>
      <c r="B7029" t="s">
        <v>1045</v>
      </c>
      <c r="C7029" t="s">
        <v>42</v>
      </c>
      <c r="D7029" t="s">
        <v>43</v>
      </c>
      <c r="E7029" t="s">
        <v>162</v>
      </c>
      <c r="F7029" t="s">
        <v>283</v>
      </c>
      <c r="G7029" t="s">
        <v>460</v>
      </c>
      <c r="H7029" t="s">
        <v>605</v>
      </c>
      <c r="I7029" s="6">
        <v>-46494.940496000003</v>
      </c>
    </row>
    <row r="7030" spans="1:9" x14ac:dyDescent="0.25">
      <c r="A7030" t="s">
        <v>948</v>
      </c>
      <c r="B7030" t="s">
        <v>1045</v>
      </c>
      <c r="C7030" t="s">
        <v>42</v>
      </c>
      <c r="D7030" t="s">
        <v>43</v>
      </c>
      <c r="E7030" t="s">
        <v>162</v>
      </c>
      <c r="F7030" t="s">
        <v>283</v>
      </c>
      <c r="G7030" t="s">
        <v>461</v>
      </c>
      <c r="H7030" t="s">
        <v>606</v>
      </c>
      <c r="I7030" s="6">
        <v>-2887.8148976000002</v>
      </c>
    </row>
    <row r="7031" spans="1:9" x14ac:dyDescent="0.25">
      <c r="A7031" t="s">
        <v>948</v>
      </c>
      <c r="B7031" t="s">
        <v>1045</v>
      </c>
      <c r="C7031" t="s">
        <v>42</v>
      </c>
      <c r="D7031" t="s">
        <v>43</v>
      </c>
      <c r="E7031" t="s">
        <v>162</v>
      </c>
      <c r="F7031" t="s">
        <v>283</v>
      </c>
      <c r="G7031" t="s">
        <v>462</v>
      </c>
      <c r="H7031" t="s">
        <v>607</v>
      </c>
      <c r="I7031" s="6">
        <v>-159365.92725879999</v>
      </c>
    </row>
    <row r="7032" spans="1:9" x14ac:dyDescent="0.25">
      <c r="A7032" t="s">
        <v>948</v>
      </c>
      <c r="B7032" t="s">
        <v>1045</v>
      </c>
      <c r="C7032" t="s">
        <v>42</v>
      </c>
      <c r="D7032" t="s">
        <v>43</v>
      </c>
      <c r="E7032" t="s">
        <v>162</v>
      </c>
      <c r="F7032" t="s">
        <v>283</v>
      </c>
      <c r="G7032" t="s">
        <v>463</v>
      </c>
      <c r="H7032" t="s">
        <v>608</v>
      </c>
      <c r="I7032" s="6">
        <v>-55357.463027600003</v>
      </c>
    </row>
    <row r="7033" spans="1:9" x14ac:dyDescent="0.25">
      <c r="A7033" t="s">
        <v>948</v>
      </c>
      <c r="B7033" t="s">
        <v>1045</v>
      </c>
      <c r="C7033" t="s">
        <v>42</v>
      </c>
      <c r="D7033" t="s">
        <v>43</v>
      </c>
      <c r="E7033" t="s">
        <v>162</v>
      </c>
      <c r="F7033" t="s">
        <v>283</v>
      </c>
      <c r="G7033" t="s">
        <v>464</v>
      </c>
      <c r="H7033" t="s">
        <v>609</v>
      </c>
      <c r="I7033" s="6">
        <v>-1035766.2178092001</v>
      </c>
    </row>
    <row r="7034" spans="1:9" x14ac:dyDescent="0.25">
      <c r="A7034" t="s">
        <v>948</v>
      </c>
      <c r="B7034" t="s">
        <v>1045</v>
      </c>
      <c r="C7034" t="s">
        <v>52</v>
      </c>
      <c r="D7034" t="s">
        <v>53</v>
      </c>
      <c r="E7034" t="s">
        <v>162</v>
      </c>
      <c r="F7034" t="s">
        <v>283</v>
      </c>
      <c r="G7034" t="s">
        <v>467</v>
      </c>
      <c r="H7034" t="s">
        <v>612</v>
      </c>
      <c r="I7034" s="6">
        <v>-697528.05310879997</v>
      </c>
    </row>
    <row r="7035" spans="1:9" x14ac:dyDescent="0.25">
      <c r="A7035" t="s">
        <v>948</v>
      </c>
      <c r="B7035" t="s">
        <v>1045</v>
      </c>
      <c r="C7035" t="s">
        <v>64</v>
      </c>
      <c r="D7035" t="s">
        <v>65</v>
      </c>
      <c r="E7035" t="s">
        <v>226</v>
      </c>
      <c r="F7035" t="s">
        <v>226</v>
      </c>
      <c r="G7035" t="s">
        <v>718</v>
      </c>
      <c r="H7035" t="s">
        <v>65</v>
      </c>
      <c r="I7035" s="6">
        <v>7669.6772455999562</v>
      </c>
    </row>
    <row r="7036" spans="1:9" x14ac:dyDescent="0.25">
      <c r="A7036" t="s">
        <v>948</v>
      </c>
      <c r="B7036" t="s">
        <v>1045</v>
      </c>
      <c r="C7036" t="s">
        <v>62</v>
      </c>
      <c r="D7036" t="s">
        <v>63</v>
      </c>
      <c r="E7036" t="s">
        <v>226</v>
      </c>
      <c r="F7036" t="s">
        <v>226</v>
      </c>
      <c r="G7036" t="s">
        <v>722</v>
      </c>
      <c r="H7036" t="s">
        <v>266</v>
      </c>
      <c r="I7036" s="6">
        <v>-9.1113119999999999</v>
      </c>
    </row>
    <row r="7037" spans="1:9" x14ac:dyDescent="0.25">
      <c r="A7037" t="s">
        <v>948</v>
      </c>
      <c r="B7037" t="s">
        <v>1045</v>
      </c>
      <c r="C7037" t="s">
        <v>62</v>
      </c>
      <c r="D7037" t="s">
        <v>63</v>
      </c>
      <c r="G7037" t="s">
        <v>758</v>
      </c>
      <c r="H7037" t="s">
        <v>583</v>
      </c>
      <c r="I7037" s="6">
        <v>-0.33819999999999301</v>
      </c>
    </row>
    <row r="7038" spans="1:9" x14ac:dyDescent="0.25">
      <c r="A7038" t="s">
        <v>948</v>
      </c>
      <c r="B7038" t="s">
        <v>1045</v>
      </c>
      <c r="C7038" t="s">
        <v>62</v>
      </c>
      <c r="D7038" t="s">
        <v>63</v>
      </c>
      <c r="G7038" t="s">
        <v>762</v>
      </c>
      <c r="H7038" t="s">
        <v>263</v>
      </c>
      <c r="I7038" s="6">
        <v>-6.7639999999999006E-2</v>
      </c>
    </row>
    <row r="7039" spans="1:9" x14ac:dyDescent="0.25">
      <c r="A7039" t="s">
        <v>948</v>
      </c>
      <c r="B7039" t="s">
        <v>1045</v>
      </c>
      <c r="C7039" t="s">
        <v>44</v>
      </c>
      <c r="D7039" t="s">
        <v>45</v>
      </c>
      <c r="E7039" t="s">
        <v>163</v>
      </c>
      <c r="F7039" t="s">
        <v>284</v>
      </c>
      <c r="G7039" t="s">
        <v>163</v>
      </c>
      <c r="H7039" t="s">
        <v>284</v>
      </c>
      <c r="I7039" s="6">
        <v>55827.012050800004</v>
      </c>
    </row>
    <row r="7040" spans="1:9" x14ac:dyDescent="0.25">
      <c r="A7040" t="s">
        <v>948</v>
      </c>
      <c r="B7040" t="s">
        <v>1045</v>
      </c>
      <c r="C7040" t="s">
        <v>44</v>
      </c>
      <c r="D7040" t="s">
        <v>45</v>
      </c>
      <c r="E7040" t="s">
        <v>164</v>
      </c>
      <c r="F7040" t="s">
        <v>285</v>
      </c>
      <c r="G7040" t="s">
        <v>164</v>
      </c>
      <c r="H7040" t="s">
        <v>285</v>
      </c>
      <c r="I7040" s="6">
        <v>55452.693744400007</v>
      </c>
    </row>
    <row r="7041" spans="1:9" x14ac:dyDescent="0.25">
      <c r="A7041" t="s">
        <v>948</v>
      </c>
      <c r="B7041" t="s">
        <v>1045</v>
      </c>
      <c r="C7041" t="s">
        <v>44</v>
      </c>
      <c r="D7041" t="s">
        <v>45</v>
      </c>
      <c r="E7041" t="s">
        <v>167</v>
      </c>
      <c r="F7041" t="s">
        <v>288</v>
      </c>
      <c r="G7041" t="s">
        <v>167</v>
      </c>
      <c r="H7041" t="s">
        <v>288</v>
      </c>
      <c r="I7041" s="6">
        <v>-37339.682382800005</v>
      </c>
    </row>
    <row r="7042" spans="1:9" x14ac:dyDescent="0.25">
      <c r="A7042" t="s">
        <v>948</v>
      </c>
      <c r="B7042" t="s">
        <v>1045</v>
      </c>
      <c r="C7042" t="s">
        <v>54</v>
      </c>
      <c r="D7042" t="s">
        <v>55</v>
      </c>
      <c r="E7042" t="s">
        <v>169</v>
      </c>
      <c r="F7042" t="s">
        <v>290</v>
      </c>
      <c r="G7042" t="s">
        <v>169</v>
      </c>
      <c r="H7042" t="s">
        <v>290</v>
      </c>
      <c r="I7042" s="6">
        <v>1580626.9306963999</v>
      </c>
    </row>
    <row r="7043" spans="1:9" x14ac:dyDescent="0.25">
      <c r="A7043" t="s">
        <v>948</v>
      </c>
      <c r="B7043" t="s">
        <v>1045</v>
      </c>
      <c r="C7043" t="s">
        <v>46</v>
      </c>
      <c r="D7043" t="s">
        <v>47</v>
      </c>
      <c r="E7043" t="s">
        <v>171</v>
      </c>
      <c r="F7043" t="s">
        <v>292</v>
      </c>
      <c r="G7043" t="s">
        <v>171</v>
      </c>
      <c r="H7043" t="s">
        <v>882</v>
      </c>
      <c r="I7043" s="6">
        <v>-139632.00117120001</v>
      </c>
    </row>
    <row r="7044" spans="1:9" x14ac:dyDescent="0.25">
      <c r="A7044" t="s">
        <v>948</v>
      </c>
      <c r="B7044" t="s">
        <v>1045</v>
      </c>
      <c r="C7044" t="s">
        <v>46</v>
      </c>
      <c r="D7044" t="s">
        <v>47</v>
      </c>
      <c r="E7044" t="s">
        <v>173</v>
      </c>
      <c r="F7044" t="s">
        <v>294</v>
      </c>
      <c r="G7044" t="s">
        <v>173</v>
      </c>
      <c r="H7044" t="s">
        <v>294</v>
      </c>
      <c r="I7044" s="6">
        <v>-503979.99360839999</v>
      </c>
    </row>
    <row r="7045" spans="1:9" x14ac:dyDescent="0.25">
      <c r="A7045" t="s">
        <v>948</v>
      </c>
      <c r="B7045" t="s">
        <v>1045</v>
      </c>
      <c r="C7045" t="s">
        <v>46</v>
      </c>
      <c r="D7045" t="s">
        <v>47</v>
      </c>
      <c r="E7045" t="s">
        <v>174</v>
      </c>
      <c r="F7045" t="s">
        <v>295</v>
      </c>
      <c r="G7045" t="s">
        <v>174</v>
      </c>
      <c r="H7045" t="s">
        <v>295</v>
      </c>
      <c r="I7045" s="6">
        <v>503980</v>
      </c>
    </row>
    <row r="7046" spans="1:9" x14ac:dyDescent="0.25">
      <c r="A7046" t="s">
        <v>948</v>
      </c>
      <c r="B7046" t="s">
        <v>1045</v>
      </c>
      <c r="C7046" t="s">
        <v>48</v>
      </c>
      <c r="D7046" t="s">
        <v>49</v>
      </c>
      <c r="E7046" t="s">
        <v>175</v>
      </c>
      <c r="F7046" t="s">
        <v>296</v>
      </c>
      <c r="G7046" t="s">
        <v>175</v>
      </c>
      <c r="H7046" t="s">
        <v>296</v>
      </c>
      <c r="I7046" s="6">
        <v>-27781.216379599999</v>
      </c>
    </row>
    <row r="7047" spans="1:9" x14ac:dyDescent="0.25">
      <c r="A7047" t="s">
        <v>948</v>
      </c>
      <c r="B7047" t="s">
        <v>1045</v>
      </c>
      <c r="C7047" t="s">
        <v>48</v>
      </c>
      <c r="D7047" t="s">
        <v>49</v>
      </c>
      <c r="E7047" t="s">
        <v>176</v>
      </c>
      <c r="F7047" t="s">
        <v>297</v>
      </c>
      <c r="G7047" t="s">
        <v>176</v>
      </c>
      <c r="H7047" t="s">
        <v>297</v>
      </c>
      <c r="I7047" s="6">
        <v>5799.1818352000009</v>
      </c>
    </row>
    <row r="7048" spans="1:9" x14ac:dyDescent="0.25">
      <c r="A7048" t="s">
        <v>948</v>
      </c>
      <c r="B7048" t="s">
        <v>1045</v>
      </c>
      <c r="C7048" t="s">
        <v>48</v>
      </c>
      <c r="D7048" t="s">
        <v>49</v>
      </c>
      <c r="E7048" t="s">
        <v>178</v>
      </c>
      <c r="F7048" t="s">
        <v>299</v>
      </c>
      <c r="G7048" t="s">
        <v>178</v>
      </c>
      <c r="H7048" t="s">
        <v>299</v>
      </c>
      <c r="I7048" s="6">
        <v>15395.2021336</v>
      </c>
    </row>
    <row r="7049" spans="1:9" x14ac:dyDescent="0.25">
      <c r="A7049" t="s">
        <v>948</v>
      </c>
      <c r="B7049" t="s">
        <v>1045</v>
      </c>
      <c r="C7049" t="s">
        <v>56</v>
      </c>
      <c r="D7049" t="s">
        <v>57</v>
      </c>
      <c r="E7049" t="s">
        <v>180</v>
      </c>
      <c r="F7049" t="s">
        <v>301</v>
      </c>
      <c r="G7049" t="s">
        <v>180</v>
      </c>
      <c r="H7049" t="s">
        <v>301</v>
      </c>
      <c r="I7049" s="6">
        <v>-1329390.783914</v>
      </c>
    </row>
    <row r="7050" spans="1:9" x14ac:dyDescent="0.25">
      <c r="A7050" t="s">
        <v>948</v>
      </c>
      <c r="B7050" t="s">
        <v>1045</v>
      </c>
      <c r="C7050" t="s">
        <v>58</v>
      </c>
      <c r="D7050" t="s">
        <v>59</v>
      </c>
      <c r="E7050" t="s">
        <v>183</v>
      </c>
      <c r="F7050" t="s">
        <v>304</v>
      </c>
      <c r="G7050" t="s">
        <v>183</v>
      </c>
      <c r="H7050" t="s">
        <v>304</v>
      </c>
      <c r="I7050" s="6">
        <v>-63119.990442800001</v>
      </c>
    </row>
    <row r="7051" spans="1:9" x14ac:dyDescent="0.25">
      <c r="A7051" t="s">
        <v>948</v>
      </c>
      <c r="B7051" t="s">
        <v>1045</v>
      </c>
      <c r="C7051" t="s">
        <v>50</v>
      </c>
      <c r="D7051" t="s">
        <v>51</v>
      </c>
      <c r="E7051" t="s">
        <v>185</v>
      </c>
      <c r="F7051" t="s">
        <v>51</v>
      </c>
      <c r="G7051" t="s">
        <v>185</v>
      </c>
      <c r="H7051" t="s">
        <v>51</v>
      </c>
      <c r="I7051" s="6">
        <v>-407590.67738107813</v>
      </c>
    </row>
    <row r="7052" spans="1:9" x14ac:dyDescent="0.25">
      <c r="A7052" t="s">
        <v>948</v>
      </c>
      <c r="B7052" t="s">
        <v>1045</v>
      </c>
      <c r="C7052" t="s">
        <v>66</v>
      </c>
      <c r="D7052" t="s">
        <v>67</v>
      </c>
      <c r="E7052" t="s">
        <v>187</v>
      </c>
      <c r="F7052" t="s">
        <v>307</v>
      </c>
      <c r="G7052" t="s">
        <v>187</v>
      </c>
      <c r="H7052" t="s">
        <v>307</v>
      </c>
      <c r="I7052" s="6">
        <v>-84763</v>
      </c>
    </row>
    <row r="7053" spans="1:9" x14ac:dyDescent="0.25">
      <c r="A7053" t="s">
        <v>948</v>
      </c>
      <c r="B7053" t="s">
        <v>1045</v>
      </c>
      <c r="C7053" t="s">
        <v>66</v>
      </c>
      <c r="D7053" t="s">
        <v>67</v>
      </c>
      <c r="E7053" t="s">
        <v>188</v>
      </c>
      <c r="F7053" t="s">
        <v>308</v>
      </c>
      <c r="G7053" t="s">
        <v>188</v>
      </c>
      <c r="H7053" t="s">
        <v>883</v>
      </c>
      <c r="I7053" s="6">
        <v>-456472.07977920002</v>
      </c>
    </row>
    <row r="7054" spans="1:9" x14ac:dyDescent="0.25">
      <c r="A7054" t="s">
        <v>948</v>
      </c>
      <c r="B7054" t="s">
        <v>1046</v>
      </c>
      <c r="C7054" t="s">
        <v>10</v>
      </c>
      <c r="D7054" t="s">
        <v>11</v>
      </c>
      <c r="E7054" t="s">
        <v>85</v>
      </c>
      <c r="F7054" t="s">
        <v>206</v>
      </c>
      <c r="G7054" t="s">
        <v>85</v>
      </c>
      <c r="H7054" t="s">
        <v>206</v>
      </c>
      <c r="I7054" s="6">
        <v>22014401.603703804</v>
      </c>
    </row>
    <row r="7055" spans="1:9" x14ac:dyDescent="0.25">
      <c r="A7055" t="s">
        <v>948</v>
      </c>
      <c r="B7055" t="s">
        <v>1046</v>
      </c>
      <c r="C7055" t="s">
        <v>12</v>
      </c>
      <c r="D7055" t="s">
        <v>13</v>
      </c>
      <c r="E7055" t="s">
        <v>89</v>
      </c>
      <c r="F7055" t="s">
        <v>210</v>
      </c>
      <c r="G7055" t="s">
        <v>89</v>
      </c>
      <c r="H7055" t="s">
        <v>210</v>
      </c>
      <c r="I7055" s="6">
        <v>6571957.6688292995</v>
      </c>
    </row>
    <row r="7056" spans="1:9" x14ac:dyDescent="0.25">
      <c r="A7056" t="s">
        <v>948</v>
      </c>
      <c r="B7056" t="s">
        <v>1046</v>
      </c>
      <c r="C7056" t="s">
        <v>12</v>
      </c>
      <c r="D7056" t="s">
        <v>13</v>
      </c>
      <c r="E7056" t="s">
        <v>90</v>
      </c>
      <c r="F7056" t="s">
        <v>211</v>
      </c>
      <c r="G7056" t="s">
        <v>90</v>
      </c>
      <c r="H7056" t="s">
        <v>211</v>
      </c>
      <c r="I7056" s="6">
        <v>-25245822.944629811</v>
      </c>
    </row>
    <row r="7057" spans="1:9" x14ac:dyDescent="0.25">
      <c r="A7057" t="s">
        <v>948</v>
      </c>
      <c r="B7057" t="s">
        <v>1046</v>
      </c>
      <c r="C7057" t="s">
        <v>12</v>
      </c>
      <c r="D7057" t="s">
        <v>13</v>
      </c>
      <c r="E7057" t="s">
        <v>91</v>
      </c>
      <c r="F7057" t="s">
        <v>212</v>
      </c>
      <c r="G7057" t="s">
        <v>91</v>
      </c>
      <c r="H7057" t="s">
        <v>212</v>
      </c>
      <c r="I7057" s="6">
        <v>1.2644300004467368E-2</v>
      </c>
    </row>
    <row r="7058" spans="1:9" x14ac:dyDescent="0.25">
      <c r="A7058" t="s">
        <v>948</v>
      </c>
      <c r="B7058" t="s">
        <v>1046</v>
      </c>
      <c r="C7058" t="s">
        <v>12</v>
      </c>
      <c r="D7058" t="s">
        <v>13</v>
      </c>
      <c r="E7058" t="s">
        <v>95</v>
      </c>
      <c r="F7058" t="s">
        <v>216</v>
      </c>
      <c r="G7058" t="s">
        <v>95</v>
      </c>
      <c r="H7058" t="s">
        <v>216</v>
      </c>
      <c r="I7058" s="6">
        <v>-1829948.6133430998</v>
      </c>
    </row>
    <row r="7059" spans="1:9" x14ac:dyDescent="0.25">
      <c r="A7059" t="s">
        <v>948</v>
      </c>
      <c r="B7059" t="s">
        <v>1046</v>
      </c>
      <c r="C7059" t="s">
        <v>12</v>
      </c>
      <c r="D7059" t="s">
        <v>13</v>
      </c>
      <c r="E7059" t="s">
        <v>96</v>
      </c>
      <c r="F7059" t="s">
        <v>217</v>
      </c>
      <c r="G7059" t="s">
        <v>96</v>
      </c>
      <c r="H7059" t="s">
        <v>217</v>
      </c>
      <c r="I7059" s="6">
        <v>-219768.6460913</v>
      </c>
    </row>
    <row r="7060" spans="1:9" x14ac:dyDescent="0.25">
      <c r="A7060" t="s">
        <v>948</v>
      </c>
      <c r="B7060" t="s">
        <v>1046</v>
      </c>
      <c r="C7060" t="s">
        <v>12</v>
      </c>
      <c r="D7060" t="s">
        <v>13</v>
      </c>
      <c r="E7060" t="s">
        <v>97</v>
      </c>
      <c r="F7060" t="s">
        <v>218</v>
      </c>
      <c r="G7060" t="s">
        <v>97</v>
      </c>
      <c r="H7060" t="s">
        <v>218</v>
      </c>
      <c r="I7060" s="6">
        <v>-313876.91168319993</v>
      </c>
    </row>
    <row r="7061" spans="1:9" x14ac:dyDescent="0.25">
      <c r="A7061" t="s">
        <v>948</v>
      </c>
      <c r="B7061" t="s">
        <v>1046</v>
      </c>
      <c r="C7061" t="s">
        <v>12</v>
      </c>
      <c r="D7061" t="s">
        <v>13</v>
      </c>
      <c r="E7061" t="s">
        <v>98</v>
      </c>
      <c r="F7061" t="s">
        <v>219</v>
      </c>
      <c r="G7061" t="s">
        <v>98</v>
      </c>
      <c r="H7061" t="s">
        <v>219</v>
      </c>
      <c r="I7061" s="6">
        <v>130915.22805890001</v>
      </c>
    </row>
    <row r="7062" spans="1:9" x14ac:dyDescent="0.25">
      <c r="A7062" t="s">
        <v>948</v>
      </c>
      <c r="B7062" t="s">
        <v>1046</v>
      </c>
      <c r="C7062" t="s">
        <v>12</v>
      </c>
      <c r="D7062" t="s">
        <v>13</v>
      </c>
      <c r="E7062" t="s">
        <v>105</v>
      </c>
      <c r="F7062" t="s">
        <v>227</v>
      </c>
      <c r="G7062" t="s">
        <v>105</v>
      </c>
      <c r="H7062" t="s">
        <v>227</v>
      </c>
      <c r="I7062" s="6">
        <v>727297.75758380035</v>
      </c>
    </row>
    <row r="7063" spans="1:9" x14ac:dyDescent="0.25">
      <c r="A7063" t="s">
        <v>948</v>
      </c>
      <c r="B7063" t="s">
        <v>1046</v>
      </c>
      <c r="C7063" t="s">
        <v>12</v>
      </c>
      <c r="D7063" t="s">
        <v>13</v>
      </c>
      <c r="E7063" t="s">
        <v>99</v>
      </c>
      <c r="F7063" t="s">
        <v>220</v>
      </c>
      <c r="G7063" t="s">
        <v>99</v>
      </c>
      <c r="H7063" t="s">
        <v>220</v>
      </c>
      <c r="I7063" s="6">
        <v>59933.332082800007</v>
      </c>
    </row>
    <row r="7064" spans="1:9" x14ac:dyDescent="0.25">
      <c r="A7064" t="s">
        <v>948</v>
      </c>
      <c r="B7064" t="s">
        <v>1046</v>
      </c>
      <c r="C7064" t="s">
        <v>16</v>
      </c>
      <c r="D7064" t="s">
        <v>17</v>
      </c>
      <c r="E7064" t="s">
        <v>226</v>
      </c>
      <c r="F7064" t="s">
        <v>226</v>
      </c>
      <c r="G7064" t="s">
        <v>662</v>
      </c>
      <c r="H7064" t="s">
        <v>17</v>
      </c>
      <c r="I7064" s="6">
        <v>-154001.6005528</v>
      </c>
    </row>
    <row r="7065" spans="1:9" x14ac:dyDescent="0.25">
      <c r="A7065" t="s">
        <v>948</v>
      </c>
      <c r="B7065" t="s">
        <v>1046</v>
      </c>
      <c r="C7065" t="s">
        <v>18</v>
      </c>
      <c r="D7065" t="s">
        <v>19</v>
      </c>
      <c r="E7065" t="s">
        <v>106</v>
      </c>
      <c r="F7065" t="s">
        <v>228</v>
      </c>
      <c r="G7065" t="s">
        <v>106</v>
      </c>
      <c r="H7065" t="s">
        <v>228</v>
      </c>
      <c r="I7065" s="6">
        <v>-363466.72087980004</v>
      </c>
    </row>
    <row r="7066" spans="1:9" x14ac:dyDescent="0.25">
      <c r="A7066" t="s">
        <v>948</v>
      </c>
      <c r="B7066" t="s">
        <v>1046</v>
      </c>
      <c r="C7066" t="s">
        <v>20</v>
      </c>
      <c r="D7066" t="s">
        <v>21</v>
      </c>
      <c r="E7066" t="s">
        <v>107</v>
      </c>
      <c r="F7066" t="s">
        <v>229</v>
      </c>
      <c r="G7066" t="s">
        <v>325</v>
      </c>
      <c r="H7066" t="s">
        <v>480</v>
      </c>
      <c r="I7066" s="6">
        <v>-310060.07952439995</v>
      </c>
    </row>
    <row r="7067" spans="1:9" x14ac:dyDescent="0.25">
      <c r="A7067" t="s">
        <v>948</v>
      </c>
      <c r="B7067" t="s">
        <v>1046</v>
      </c>
      <c r="C7067" t="s">
        <v>20</v>
      </c>
      <c r="D7067" t="s">
        <v>21</v>
      </c>
      <c r="E7067" t="s">
        <v>107</v>
      </c>
      <c r="F7067" t="s">
        <v>229</v>
      </c>
      <c r="G7067" t="s">
        <v>326</v>
      </c>
      <c r="H7067" t="s">
        <v>481</v>
      </c>
      <c r="I7067" s="6">
        <v>1202005.0064428998</v>
      </c>
    </row>
    <row r="7068" spans="1:9" x14ac:dyDescent="0.25">
      <c r="A7068" t="s">
        <v>948</v>
      </c>
      <c r="B7068" t="s">
        <v>1046</v>
      </c>
      <c r="C7068" t="s">
        <v>20</v>
      </c>
      <c r="D7068" t="s">
        <v>21</v>
      </c>
      <c r="E7068" t="s">
        <v>107</v>
      </c>
      <c r="F7068" t="s">
        <v>229</v>
      </c>
      <c r="G7068" t="s">
        <v>327</v>
      </c>
      <c r="H7068" t="s">
        <v>482</v>
      </c>
      <c r="I7068" s="6">
        <v>79523.055212599997</v>
      </c>
    </row>
    <row r="7069" spans="1:9" x14ac:dyDescent="0.25">
      <c r="A7069" t="s">
        <v>948</v>
      </c>
      <c r="B7069" t="s">
        <v>1046</v>
      </c>
      <c r="C7069" t="s">
        <v>20</v>
      </c>
      <c r="D7069" t="s">
        <v>21</v>
      </c>
      <c r="E7069" t="s">
        <v>107</v>
      </c>
      <c r="F7069" t="s">
        <v>229</v>
      </c>
      <c r="G7069" t="s">
        <v>328</v>
      </c>
      <c r="H7069" t="s">
        <v>483</v>
      </c>
      <c r="I7069" s="6">
        <v>13989.7805321</v>
      </c>
    </row>
    <row r="7070" spans="1:9" x14ac:dyDescent="0.25">
      <c r="A7070" t="s">
        <v>948</v>
      </c>
      <c r="B7070" t="s">
        <v>1046</v>
      </c>
      <c r="C7070" t="s">
        <v>20</v>
      </c>
      <c r="D7070" t="s">
        <v>21</v>
      </c>
      <c r="E7070" t="s">
        <v>107</v>
      </c>
      <c r="F7070" t="s">
        <v>229</v>
      </c>
      <c r="G7070" t="s">
        <v>330</v>
      </c>
      <c r="H7070" t="s">
        <v>485</v>
      </c>
      <c r="I7070" s="6">
        <v>53094.850514199999</v>
      </c>
    </row>
    <row r="7071" spans="1:9" x14ac:dyDescent="0.25">
      <c r="A7071" t="s">
        <v>948</v>
      </c>
      <c r="B7071" t="s">
        <v>1046</v>
      </c>
      <c r="C7071" t="s">
        <v>20</v>
      </c>
      <c r="D7071" t="s">
        <v>21</v>
      </c>
      <c r="E7071" t="s">
        <v>107</v>
      </c>
      <c r="F7071" t="s">
        <v>229</v>
      </c>
      <c r="G7071" t="s">
        <v>332</v>
      </c>
      <c r="H7071" t="s">
        <v>487</v>
      </c>
      <c r="I7071" s="6">
        <v>1301893.5150415003</v>
      </c>
    </row>
    <row r="7072" spans="1:9" x14ac:dyDescent="0.25">
      <c r="A7072" t="s">
        <v>948</v>
      </c>
      <c r="B7072" t="s">
        <v>1046</v>
      </c>
      <c r="C7072" t="s">
        <v>20</v>
      </c>
      <c r="D7072" t="s">
        <v>21</v>
      </c>
      <c r="E7072" t="s">
        <v>107</v>
      </c>
      <c r="F7072" t="s">
        <v>229</v>
      </c>
      <c r="G7072" t="s">
        <v>333</v>
      </c>
      <c r="H7072" t="s">
        <v>488</v>
      </c>
      <c r="I7072" s="6">
        <v>179686.95922180003</v>
      </c>
    </row>
    <row r="7073" spans="1:9" x14ac:dyDescent="0.25">
      <c r="A7073" t="s">
        <v>948</v>
      </c>
      <c r="B7073" t="s">
        <v>1046</v>
      </c>
      <c r="C7073" t="s">
        <v>20</v>
      </c>
      <c r="D7073" t="s">
        <v>21</v>
      </c>
      <c r="E7073" t="s">
        <v>107</v>
      </c>
      <c r="F7073" t="s">
        <v>229</v>
      </c>
      <c r="G7073" t="s">
        <v>334</v>
      </c>
      <c r="H7073" t="s">
        <v>489</v>
      </c>
      <c r="I7073" s="6">
        <v>66633.391334899992</v>
      </c>
    </row>
    <row r="7074" spans="1:9" x14ac:dyDescent="0.25">
      <c r="A7074" t="s">
        <v>948</v>
      </c>
      <c r="B7074" t="s">
        <v>1046</v>
      </c>
      <c r="C7074" t="s">
        <v>20</v>
      </c>
      <c r="D7074" t="s">
        <v>21</v>
      </c>
      <c r="E7074" t="s">
        <v>107</v>
      </c>
      <c r="F7074" t="s">
        <v>229</v>
      </c>
      <c r="G7074" t="s">
        <v>336</v>
      </c>
      <c r="H7074" t="s">
        <v>491</v>
      </c>
      <c r="I7074" s="6">
        <v>63662.010113199991</v>
      </c>
    </row>
    <row r="7075" spans="1:9" x14ac:dyDescent="0.25">
      <c r="A7075" t="s">
        <v>948</v>
      </c>
      <c r="B7075" t="s">
        <v>1046</v>
      </c>
      <c r="C7075" t="s">
        <v>20</v>
      </c>
      <c r="D7075" t="s">
        <v>21</v>
      </c>
      <c r="E7075" t="s">
        <v>107</v>
      </c>
      <c r="F7075" t="s">
        <v>229</v>
      </c>
      <c r="G7075" t="s">
        <v>625</v>
      </c>
      <c r="H7075" t="s">
        <v>635</v>
      </c>
      <c r="I7075" s="6">
        <v>42734.369060600009</v>
      </c>
    </row>
    <row r="7076" spans="1:9" x14ac:dyDescent="0.25">
      <c r="A7076" t="s">
        <v>948</v>
      </c>
      <c r="B7076" t="s">
        <v>1046</v>
      </c>
      <c r="C7076" t="s">
        <v>20</v>
      </c>
      <c r="D7076" t="s">
        <v>21</v>
      </c>
      <c r="E7076" t="s">
        <v>107</v>
      </c>
      <c r="F7076" t="s">
        <v>229</v>
      </c>
      <c r="G7076" t="s">
        <v>626</v>
      </c>
      <c r="H7076" t="s">
        <v>636</v>
      </c>
      <c r="I7076" s="6">
        <v>65468.068914899995</v>
      </c>
    </row>
    <row r="7077" spans="1:9" x14ac:dyDescent="0.25">
      <c r="A7077" t="s">
        <v>948</v>
      </c>
      <c r="B7077" t="s">
        <v>1046</v>
      </c>
      <c r="C7077" t="s">
        <v>20</v>
      </c>
      <c r="D7077" t="s">
        <v>21</v>
      </c>
      <c r="E7077" t="s">
        <v>108</v>
      </c>
      <c r="F7077" t="s">
        <v>230</v>
      </c>
      <c r="G7077" t="s">
        <v>338</v>
      </c>
      <c r="H7077" t="s">
        <v>493</v>
      </c>
      <c r="I7077" s="6">
        <v>16040.220504099991</v>
      </c>
    </row>
    <row r="7078" spans="1:9" x14ac:dyDescent="0.25">
      <c r="A7078" t="s">
        <v>948</v>
      </c>
      <c r="B7078" t="s">
        <v>1046</v>
      </c>
      <c r="C7078" t="s">
        <v>20</v>
      </c>
      <c r="D7078" t="s">
        <v>21</v>
      </c>
      <c r="E7078" t="s">
        <v>108</v>
      </c>
      <c r="F7078" t="s">
        <v>230</v>
      </c>
      <c r="G7078" t="s">
        <v>628</v>
      </c>
      <c r="H7078" t="s">
        <v>638</v>
      </c>
      <c r="I7078" s="6">
        <v>823.20005739998464</v>
      </c>
    </row>
    <row r="7079" spans="1:9" x14ac:dyDescent="0.25">
      <c r="A7079" t="s">
        <v>948</v>
      </c>
      <c r="B7079" t="s">
        <v>1046</v>
      </c>
      <c r="C7079" t="s">
        <v>22</v>
      </c>
      <c r="D7079" t="s">
        <v>23</v>
      </c>
      <c r="E7079" t="s">
        <v>226</v>
      </c>
      <c r="F7079" t="s">
        <v>226</v>
      </c>
      <c r="G7079" t="s">
        <v>663</v>
      </c>
      <c r="H7079" t="s">
        <v>842</v>
      </c>
      <c r="I7079" s="6">
        <v>-63227.493705599991</v>
      </c>
    </row>
    <row r="7080" spans="1:9" x14ac:dyDescent="0.25">
      <c r="A7080" t="s">
        <v>948</v>
      </c>
      <c r="B7080" t="s">
        <v>1046</v>
      </c>
      <c r="C7080" t="s">
        <v>22</v>
      </c>
      <c r="D7080" t="s">
        <v>23</v>
      </c>
      <c r="G7080" t="s">
        <v>664</v>
      </c>
      <c r="H7080" t="s">
        <v>843</v>
      </c>
      <c r="I7080" s="6">
        <v>-5322.5439898000004</v>
      </c>
    </row>
    <row r="7081" spans="1:9" x14ac:dyDescent="0.25">
      <c r="A7081" t="s">
        <v>948</v>
      </c>
      <c r="B7081" t="s">
        <v>1046</v>
      </c>
      <c r="C7081" t="s">
        <v>24</v>
      </c>
      <c r="D7081" t="s">
        <v>25</v>
      </c>
      <c r="E7081" t="s">
        <v>112</v>
      </c>
      <c r="F7081" t="s">
        <v>234</v>
      </c>
      <c r="G7081" t="s">
        <v>112</v>
      </c>
      <c r="H7081" t="s">
        <v>234</v>
      </c>
      <c r="I7081" s="6">
        <v>91653.156184900014</v>
      </c>
    </row>
    <row r="7082" spans="1:9" x14ac:dyDescent="0.25">
      <c r="A7082" t="s">
        <v>948</v>
      </c>
      <c r="B7082" t="s">
        <v>1046</v>
      </c>
      <c r="C7082" t="s">
        <v>24</v>
      </c>
      <c r="D7082" t="s">
        <v>25</v>
      </c>
      <c r="E7082" t="s">
        <v>114</v>
      </c>
      <c r="F7082" t="s">
        <v>236</v>
      </c>
      <c r="G7082" t="s">
        <v>114</v>
      </c>
      <c r="H7082" t="s">
        <v>236</v>
      </c>
      <c r="I7082" s="6">
        <v>10863.373927399998</v>
      </c>
    </row>
    <row r="7083" spans="1:9" x14ac:dyDescent="0.25">
      <c r="A7083" t="s">
        <v>948</v>
      </c>
      <c r="B7083" t="s">
        <v>1046</v>
      </c>
      <c r="C7083" t="s">
        <v>26</v>
      </c>
      <c r="D7083" t="s">
        <v>27</v>
      </c>
      <c r="E7083" t="s">
        <v>226</v>
      </c>
      <c r="F7083" t="s">
        <v>226</v>
      </c>
      <c r="G7083" t="s">
        <v>665</v>
      </c>
      <c r="H7083" t="s">
        <v>27</v>
      </c>
      <c r="I7083" s="6">
        <v>134687.16318762422</v>
      </c>
    </row>
    <row r="7084" spans="1:9" x14ac:dyDescent="0.25">
      <c r="A7084" t="s">
        <v>948</v>
      </c>
      <c r="B7084" t="s">
        <v>1046</v>
      </c>
      <c r="C7084" t="s">
        <v>28</v>
      </c>
      <c r="D7084" t="s">
        <v>29</v>
      </c>
      <c r="E7084" t="s">
        <v>119</v>
      </c>
      <c r="F7084" t="s">
        <v>241</v>
      </c>
      <c r="G7084" t="s">
        <v>666</v>
      </c>
      <c r="H7084" t="s">
        <v>241</v>
      </c>
      <c r="I7084" s="6">
        <v>-1223574.3315028001</v>
      </c>
    </row>
    <row r="7085" spans="1:9" x14ac:dyDescent="0.25">
      <c r="A7085" t="s">
        <v>948</v>
      </c>
      <c r="B7085" t="s">
        <v>1046</v>
      </c>
      <c r="C7085" t="s">
        <v>28</v>
      </c>
      <c r="D7085" t="s">
        <v>29</v>
      </c>
      <c r="E7085" t="s">
        <v>120</v>
      </c>
      <c r="F7085" t="s">
        <v>242</v>
      </c>
      <c r="G7085" t="s">
        <v>341</v>
      </c>
      <c r="H7085" t="s">
        <v>496</v>
      </c>
      <c r="I7085" s="6">
        <v>-137315.82668609999</v>
      </c>
    </row>
    <row r="7086" spans="1:9" x14ac:dyDescent="0.25">
      <c r="A7086" t="s">
        <v>948</v>
      </c>
      <c r="B7086" t="s">
        <v>1046</v>
      </c>
      <c r="C7086" t="s">
        <v>28</v>
      </c>
      <c r="D7086" t="s">
        <v>29</v>
      </c>
      <c r="E7086" t="s">
        <v>121</v>
      </c>
      <c r="F7086" t="s">
        <v>243</v>
      </c>
      <c r="G7086" t="s">
        <v>343</v>
      </c>
      <c r="H7086" t="s">
        <v>498</v>
      </c>
      <c r="I7086" s="6">
        <v>-16776.340699299999</v>
      </c>
    </row>
    <row r="7087" spans="1:9" x14ac:dyDescent="0.25">
      <c r="A7087" t="s">
        <v>948</v>
      </c>
      <c r="B7087" t="s">
        <v>1046</v>
      </c>
      <c r="C7087" t="s">
        <v>28</v>
      </c>
      <c r="D7087" t="s">
        <v>29</v>
      </c>
      <c r="E7087" t="s">
        <v>121</v>
      </c>
      <c r="F7087" t="s">
        <v>243</v>
      </c>
      <c r="G7087" t="s">
        <v>344</v>
      </c>
      <c r="H7087" t="s">
        <v>499</v>
      </c>
      <c r="I7087" s="6">
        <v>-48240.918195800004</v>
      </c>
    </row>
    <row r="7088" spans="1:9" x14ac:dyDescent="0.25">
      <c r="A7088" t="s">
        <v>948</v>
      </c>
      <c r="B7088" t="s">
        <v>1046</v>
      </c>
      <c r="C7088" t="s">
        <v>28</v>
      </c>
      <c r="D7088" t="s">
        <v>29</v>
      </c>
      <c r="E7088" t="s">
        <v>121</v>
      </c>
      <c r="F7088" t="s">
        <v>243</v>
      </c>
      <c r="G7088" t="s">
        <v>345</v>
      </c>
      <c r="H7088" t="s">
        <v>500</v>
      </c>
      <c r="I7088" s="6">
        <v>-242540.05208210001</v>
      </c>
    </row>
    <row r="7089" spans="1:9" x14ac:dyDescent="0.25">
      <c r="A7089" t="s">
        <v>948</v>
      </c>
      <c r="B7089" t="s">
        <v>1046</v>
      </c>
      <c r="C7089" t="s">
        <v>28</v>
      </c>
      <c r="D7089" t="s">
        <v>29</v>
      </c>
      <c r="E7089" t="s">
        <v>121</v>
      </c>
      <c r="F7089" t="s">
        <v>243</v>
      </c>
      <c r="G7089" t="s">
        <v>348</v>
      </c>
      <c r="H7089" t="s">
        <v>503</v>
      </c>
      <c r="I7089" s="6">
        <v>-93873.489915599974</v>
      </c>
    </row>
    <row r="7090" spans="1:9" x14ac:dyDescent="0.25">
      <c r="A7090" t="s">
        <v>948</v>
      </c>
      <c r="B7090" t="s">
        <v>1046</v>
      </c>
      <c r="C7090" t="s">
        <v>28</v>
      </c>
      <c r="D7090" t="s">
        <v>29</v>
      </c>
      <c r="E7090" t="s">
        <v>121</v>
      </c>
      <c r="F7090" t="s">
        <v>243</v>
      </c>
      <c r="G7090" t="s">
        <v>349</v>
      </c>
      <c r="H7090" t="s">
        <v>504</v>
      </c>
      <c r="I7090" s="6">
        <v>-1839.5641377000002</v>
      </c>
    </row>
    <row r="7091" spans="1:9" x14ac:dyDescent="0.25">
      <c r="A7091" t="s">
        <v>948</v>
      </c>
      <c r="B7091" t="s">
        <v>1046</v>
      </c>
      <c r="C7091" t="s">
        <v>28</v>
      </c>
      <c r="D7091" t="s">
        <v>29</v>
      </c>
      <c r="E7091" t="s">
        <v>121</v>
      </c>
      <c r="F7091" t="s">
        <v>243</v>
      </c>
      <c r="G7091" t="s">
        <v>350</v>
      </c>
      <c r="H7091" t="s">
        <v>505</v>
      </c>
      <c r="I7091" s="6">
        <v>-3506.5529999999999</v>
      </c>
    </row>
    <row r="7092" spans="1:9" x14ac:dyDescent="0.25">
      <c r="A7092" t="s">
        <v>948</v>
      </c>
      <c r="B7092" t="s">
        <v>1046</v>
      </c>
      <c r="C7092" t="s">
        <v>28</v>
      </c>
      <c r="D7092" t="s">
        <v>29</v>
      </c>
      <c r="E7092" t="s">
        <v>121</v>
      </c>
      <c r="F7092" t="s">
        <v>243</v>
      </c>
      <c r="G7092" t="s">
        <v>351</v>
      </c>
      <c r="H7092" t="s">
        <v>506</v>
      </c>
      <c r="I7092" s="6">
        <v>-1367.6125465999999</v>
      </c>
    </row>
    <row r="7093" spans="1:9" x14ac:dyDescent="0.25">
      <c r="A7093" t="s">
        <v>948</v>
      </c>
      <c r="B7093" t="s">
        <v>1046</v>
      </c>
      <c r="C7093" t="s">
        <v>28</v>
      </c>
      <c r="D7093" t="s">
        <v>29</v>
      </c>
      <c r="E7093" t="s">
        <v>121</v>
      </c>
      <c r="F7093" t="s">
        <v>243</v>
      </c>
      <c r="G7093" t="s">
        <v>352</v>
      </c>
      <c r="H7093" t="s">
        <v>507</v>
      </c>
      <c r="I7093" s="6">
        <v>-148555.67325330002</v>
      </c>
    </row>
    <row r="7094" spans="1:9" x14ac:dyDescent="0.25">
      <c r="A7094" t="s">
        <v>948</v>
      </c>
      <c r="B7094" t="s">
        <v>1046</v>
      </c>
      <c r="C7094" t="s">
        <v>28</v>
      </c>
      <c r="D7094" t="s">
        <v>29</v>
      </c>
      <c r="E7094" t="s">
        <v>123</v>
      </c>
      <c r="F7094" t="s">
        <v>245</v>
      </c>
      <c r="G7094" t="s">
        <v>354</v>
      </c>
      <c r="H7094" t="s">
        <v>245</v>
      </c>
      <c r="I7094" s="6">
        <v>-4789.0723521</v>
      </c>
    </row>
    <row r="7095" spans="1:9" x14ac:dyDescent="0.25">
      <c r="A7095" t="s">
        <v>948</v>
      </c>
      <c r="B7095" t="s">
        <v>1046</v>
      </c>
      <c r="C7095" t="s">
        <v>28</v>
      </c>
      <c r="D7095" t="s">
        <v>29</v>
      </c>
      <c r="E7095" t="s">
        <v>123</v>
      </c>
      <c r="F7095" t="s">
        <v>245</v>
      </c>
      <c r="G7095" t="s">
        <v>355</v>
      </c>
      <c r="H7095" t="s">
        <v>508</v>
      </c>
      <c r="I7095" s="6">
        <v>-3514.0021108000001</v>
      </c>
    </row>
    <row r="7096" spans="1:9" x14ac:dyDescent="0.25">
      <c r="A7096" t="s">
        <v>948</v>
      </c>
      <c r="B7096" t="s">
        <v>1046</v>
      </c>
      <c r="C7096" t="s">
        <v>28</v>
      </c>
      <c r="D7096" t="s">
        <v>29</v>
      </c>
      <c r="E7096" t="s">
        <v>124</v>
      </c>
      <c r="F7096" t="s">
        <v>246</v>
      </c>
      <c r="G7096" t="s">
        <v>358</v>
      </c>
      <c r="H7096" t="s">
        <v>511</v>
      </c>
      <c r="I7096" s="6">
        <v>-12372.737746400002</v>
      </c>
    </row>
    <row r="7097" spans="1:9" x14ac:dyDescent="0.25">
      <c r="A7097" t="s">
        <v>948</v>
      </c>
      <c r="B7097" t="s">
        <v>1046</v>
      </c>
      <c r="C7097" t="s">
        <v>28</v>
      </c>
      <c r="D7097" t="s">
        <v>29</v>
      </c>
      <c r="E7097" t="s">
        <v>124</v>
      </c>
      <c r="F7097" t="s">
        <v>246</v>
      </c>
      <c r="G7097" t="s">
        <v>360</v>
      </c>
      <c r="H7097" t="s">
        <v>513</v>
      </c>
      <c r="I7097" s="6">
        <v>-9.5847677000000004</v>
      </c>
    </row>
    <row r="7098" spans="1:9" x14ac:dyDescent="0.25">
      <c r="A7098" t="s">
        <v>948</v>
      </c>
      <c r="B7098" t="s">
        <v>1046</v>
      </c>
      <c r="C7098" t="s">
        <v>28</v>
      </c>
      <c r="D7098" t="s">
        <v>29</v>
      </c>
      <c r="E7098" t="s">
        <v>124</v>
      </c>
      <c r="F7098" t="s">
        <v>246</v>
      </c>
      <c r="G7098" t="s">
        <v>362</v>
      </c>
      <c r="H7098" t="s">
        <v>515</v>
      </c>
      <c r="I7098" s="6">
        <v>-110839.77660930002</v>
      </c>
    </row>
    <row r="7099" spans="1:9" x14ac:dyDescent="0.25">
      <c r="A7099" t="s">
        <v>948</v>
      </c>
      <c r="B7099" t="s">
        <v>1046</v>
      </c>
      <c r="C7099" t="s">
        <v>28</v>
      </c>
      <c r="D7099" t="s">
        <v>29</v>
      </c>
      <c r="E7099" t="s">
        <v>124</v>
      </c>
      <c r="F7099" t="s">
        <v>246</v>
      </c>
      <c r="G7099" t="s">
        <v>363</v>
      </c>
      <c r="H7099" t="s">
        <v>516</v>
      </c>
      <c r="I7099" s="6">
        <v>-5.0537999677544576E-3</v>
      </c>
    </row>
    <row r="7100" spans="1:9" x14ac:dyDescent="0.25">
      <c r="A7100" t="s">
        <v>948</v>
      </c>
      <c r="B7100" t="s">
        <v>1046</v>
      </c>
      <c r="C7100" t="s">
        <v>28</v>
      </c>
      <c r="D7100" t="s">
        <v>29</v>
      </c>
      <c r="E7100" t="s">
        <v>126</v>
      </c>
      <c r="F7100" t="s">
        <v>248</v>
      </c>
      <c r="G7100" t="s">
        <v>367</v>
      </c>
      <c r="H7100" t="s">
        <v>520</v>
      </c>
      <c r="I7100" s="6">
        <v>-31715.255276300002</v>
      </c>
    </row>
    <row r="7101" spans="1:9" x14ac:dyDescent="0.25">
      <c r="A7101" t="s">
        <v>948</v>
      </c>
      <c r="B7101" t="s">
        <v>1046</v>
      </c>
      <c r="C7101" t="s">
        <v>28</v>
      </c>
      <c r="D7101" t="s">
        <v>29</v>
      </c>
      <c r="E7101" t="s">
        <v>126</v>
      </c>
      <c r="F7101" t="s">
        <v>248</v>
      </c>
      <c r="G7101" t="s">
        <v>368</v>
      </c>
      <c r="H7101" t="s">
        <v>521</v>
      </c>
      <c r="I7101" s="6">
        <v>-30430.051868700004</v>
      </c>
    </row>
    <row r="7102" spans="1:9" x14ac:dyDescent="0.25">
      <c r="A7102" t="s">
        <v>948</v>
      </c>
      <c r="B7102" t="s">
        <v>1046</v>
      </c>
      <c r="C7102" t="s">
        <v>28</v>
      </c>
      <c r="D7102" t="s">
        <v>29</v>
      </c>
      <c r="E7102" t="s">
        <v>126</v>
      </c>
      <c r="F7102" t="s">
        <v>248</v>
      </c>
      <c r="G7102" t="s">
        <v>369</v>
      </c>
      <c r="H7102" t="s">
        <v>522</v>
      </c>
      <c r="I7102" s="6">
        <v>-94158.763837599967</v>
      </c>
    </row>
    <row r="7103" spans="1:9" x14ac:dyDescent="0.25">
      <c r="A7103" t="s">
        <v>948</v>
      </c>
      <c r="B7103" t="s">
        <v>1046</v>
      </c>
      <c r="C7103" t="s">
        <v>28</v>
      </c>
      <c r="D7103" t="s">
        <v>29</v>
      </c>
      <c r="E7103" t="s">
        <v>127</v>
      </c>
      <c r="F7103" t="s">
        <v>249</v>
      </c>
      <c r="G7103" t="s">
        <v>370</v>
      </c>
      <c r="H7103" t="s">
        <v>523</v>
      </c>
      <c r="I7103" s="6">
        <v>-4453.4840715999999</v>
      </c>
    </row>
    <row r="7104" spans="1:9" x14ac:dyDescent="0.25">
      <c r="A7104" t="s">
        <v>948</v>
      </c>
      <c r="B7104" t="s">
        <v>1046</v>
      </c>
      <c r="C7104" t="s">
        <v>28</v>
      </c>
      <c r="D7104" t="s">
        <v>29</v>
      </c>
      <c r="E7104" t="s">
        <v>128</v>
      </c>
      <c r="F7104" t="s">
        <v>250</v>
      </c>
      <c r="G7104" t="s">
        <v>372</v>
      </c>
      <c r="H7104" t="s">
        <v>250</v>
      </c>
      <c r="I7104" s="6">
        <v>-25092.565317000001</v>
      </c>
    </row>
    <row r="7105" spans="1:9" x14ac:dyDescent="0.25">
      <c r="A7105" t="s">
        <v>948</v>
      </c>
      <c r="B7105" t="s">
        <v>1046</v>
      </c>
      <c r="C7105" t="s">
        <v>28</v>
      </c>
      <c r="D7105" t="s">
        <v>29</v>
      </c>
      <c r="E7105" t="s">
        <v>130</v>
      </c>
      <c r="F7105" t="s">
        <v>252</v>
      </c>
      <c r="G7105" t="s">
        <v>374</v>
      </c>
      <c r="H7105" t="s">
        <v>525</v>
      </c>
      <c r="I7105" s="6">
        <v>-113846.11549710004</v>
      </c>
    </row>
    <row r="7106" spans="1:9" x14ac:dyDescent="0.25">
      <c r="A7106" t="s">
        <v>948</v>
      </c>
      <c r="B7106" t="s">
        <v>1046</v>
      </c>
      <c r="C7106" t="s">
        <v>28</v>
      </c>
      <c r="D7106" t="s">
        <v>29</v>
      </c>
      <c r="E7106" t="s">
        <v>130</v>
      </c>
      <c r="F7106" t="s">
        <v>252</v>
      </c>
      <c r="G7106" t="s">
        <v>375</v>
      </c>
      <c r="H7106" t="s">
        <v>526</v>
      </c>
      <c r="I7106" s="6">
        <v>-80749.044727300003</v>
      </c>
    </row>
    <row r="7107" spans="1:9" x14ac:dyDescent="0.25">
      <c r="A7107" t="s">
        <v>948</v>
      </c>
      <c r="B7107" t="s">
        <v>1046</v>
      </c>
      <c r="C7107" t="s">
        <v>28</v>
      </c>
      <c r="D7107" t="s">
        <v>29</v>
      </c>
      <c r="E7107" t="s">
        <v>130</v>
      </c>
      <c r="F7107" t="s">
        <v>252</v>
      </c>
      <c r="G7107" t="s">
        <v>377</v>
      </c>
      <c r="H7107" t="s">
        <v>528</v>
      </c>
      <c r="I7107" s="6">
        <v>170.68037170000039</v>
      </c>
    </row>
    <row r="7108" spans="1:9" x14ac:dyDescent="0.25">
      <c r="A7108" t="s">
        <v>948</v>
      </c>
      <c r="B7108" t="s">
        <v>1046</v>
      </c>
      <c r="C7108" t="s">
        <v>28</v>
      </c>
      <c r="D7108" t="s">
        <v>29</v>
      </c>
      <c r="E7108" t="s">
        <v>131</v>
      </c>
      <c r="F7108" t="s">
        <v>253</v>
      </c>
      <c r="G7108" t="s">
        <v>378</v>
      </c>
      <c r="H7108" t="s">
        <v>529</v>
      </c>
      <c r="I7108" s="6">
        <v>0.19600000000002599</v>
      </c>
    </row>
    <row r="7109" spans="1:9" x14ac:dyDescent="0.25">
      <c r="A7109" t="s">
        <v>948</v>
      </c>
      <c r="B7109" t="s">
        <v>1046</v>
      </c>
      <c r="C7109" t="s">
        <v>30</v>
      </c>
      <c r="D7109" t="s">
        <v>31</v>
      </c>
      <c r="E7109" t="s">
        <v>132</v>
      </c>
      <c r="F7109" t="s">
        <v>254</v>
      </c>
      <c r="G7109" t="s">
        <v>667</v>
      </c>
      <c r="H7109" t="s">
        <v>844</v>
      </c>
      <c r="I7109" s="6">
        <v>-7474.5443292000009</v>
      </c>
    </row>
    <row r="7110" spans="1:9" x14ac:dyDescent="0.25">
      <c r="A7110" t="s">
        <v>948</v>
      </c>
      <c r="B7110" t="s">
        <v>1046</v>
      </c>
      <c r="C7110" t="s">
        <v>30</v>
      </c>
      <c r="D7110" t="s">
        <v>31</v>
      </c>
      <c r="E7110" t="s">
        <v>132</v>
      </c>
      <c r="F7110" t="s">
        <v>254</v>
      </c>
      <c r="G7110" t="s">
        <v>669</v>
      </c>
      <c r="H7110" t="s">
        <v>846</v>
      </c>
      <c r="I7110" s="6">
        <v>-22250.738432699989</v>
      </c>
    </row>
    <row r="7111" spans="1:9" x14ac:dyDescent="0.25">
      <c r="A7111" t="s">
        <v>948</v>
      </c>
      <c r="B7111" t="s">
        <v>1046</v>
      </c>
      <c r="C7111" t="s">
        <v>30</v>
      </c>
      <c r="D7111" t="s">
        <v>31</v>
      </c>
      <c r="E7111" t="s">
        <v>132</v>
      </c>
      <c r="F7111" t="s">
        <v>254</v>
      </c>
      <c r="G7111" t="s">
        <v>670</v>
      </c>
      <c r="H7111" t="s">
        <v>847</v>
      </c>
      <c r="I7111" s="6">
        <v>106.26742110000072</v>
      </c>
    </row>
    <row r="7112" spans="1:9" x14ac:dyDescent="0.25">
      <c r="A7112" t="s">
        <v>948</v>
      </c>
      <c r="B7112" t="s">
        <v>1046</v>
      </c>
      <c r="C7112" t="s">
        <v>30</v>
      </c>
      <c r="D7112" t="s">
        <v>31</v>
      </c>
      <c r="E7112" t="s">
        <v>132</v>
      </c>
      <c r="F7112" t="s">
        <v>254</v>
      </c>
      <c r="G7112" t="s">
        <v>672</v>
      </c>
      <c r="H7112" t="s">
        <v>849</v>
      </c>
      <c r="I7112" s="6">
        <v>-73615.230178500002</v>
      </c>
    </row>
    <row r="7113" spans="1:9" x14ac:dyDescent="0.25">
      <c r="A7113" t="s">
        <v>948</v>
      </c>
      <c r="B7113" t="s">
        <v>1046</v>
      </c>
      <c r="C7113" t="s">
        <v>30</v>
      </c>
      <c r="D7113" t="s">
        <v>31</v>
      </c>
      <c r="E7113" t="s">
        <v>132</v>
      </c>
      <c r="F7113" t="s">
        <v>254</v>
      </c>
      <c r="G7113" t="s">
        <v>673</v>
      </c>
      <c r="H7113" t="s">
        <v>850</v>
      </c>
      <c r="I7113" s="6">
        <v>-20866.693587599999</v>
      </c>
    </row>
    <row r="7114" spans="1:9" x14ac:dyDescent="0.25">
      <c r="A7114" t="s">
        <v>948</v>
      </c>
      <c r="B7114" t="s">
        <v>1046</v>
      </c>
      <c r="C7114" t="s">
        <v>30</v>
      </c>
      <c r="D7114" t="s">
        <v>31</v>
      </c>
      <c r="E7114" t="s">
        <v>132</v>
      </c>
      <c r="F7114" t="s">
        <v>254</v>
      </c>
      <c r="G7114" t="s">
        <v>674</v>
      </c>
      <c r="H7114" t="s">
        <v>851</v>
      </c>
      <c r="I7114" s="6">
        <v>-174.9509411999997</v>
      </c>
    </row>
    <row r="7115" spans="1:9" x14ac:dyDescent="0.25">
      <c r="A7115" t="s">
        <v>948</v>
      </c>
      <c r="B7115" t="s">
        <v>1046</v>
      </c>
      <c r="C7115" t="s">
        <v>30</v>
      </c>
      <c r="D7115" t="s">
        <v>31</v>
      </c>
      <c r="E7115" t="s">
        <v>133</v>
      </c>
      <c r="F7115" t="s">
        <v>255</v>
      </c>
      <c r="G7115" t="s">
        <v>686</v>
      </c>
      <c r="H7115" t="s">
        <v>854</v>
      </c>
      <c r="I7115" s="6">
        <v>-665.31863080000005</v>
      </c>
    </row>
    <row r="7116" spans="1:9" x14ac:dyDescent="0.25">
      <c r="A7116" t="s">
        <v>948</v>
      </c>
      <c r="B7116" t="s">
        <v>1046</v>
      </c>
      <c r="C7116" t="s">
        <v>30</v>
      </c>
      <c r="D7116" t="s">
        <v>31</v>
      </c>
      <c r="E7116" t="s">
        <v>133</v>
      </c>
      <c r="F7116" t="s">
        <v>255</v>
      </c>
      <c r="G7116" t="s">
        <v>702</v>
      </c>
      <c r="H7116" t="s">
        <v>870</v>
      </c>
      <c r="I7116" s="6">
        <v>-35328.862129399997</v>
      </c>
    </row>
    <row r="7117" spans="1:9" x14ac:dyDescent="0.25">
      <c r="A7117" t="s">
        <v>948</v>
      </c>
      <c r="B7117" t="s">
        <v>1046</v>
      </c>
      <c r="C7117" t="s">
        <v>30</v>
      </c>
      <c r="D7117" t="s">
        <v>31</v>
      </c>
      <c r="E7117" t="s">
        <v>133</v>
      </c>
      <c r="F7117" t="s">
        <v>255</v>
      </c>
      <c r="G7117" t="s">
        <v>704</v>
      </c>
      <c r="H7117" t="s">
        <v>872</v>
      </c>
      <c r="I7117" s="6">
        <v>-2067.5908619999987</v>
      </c>
    </row>
    <row r="7118" spans="1:9" x14ac:dyDescent="0.25">
      <c r="A7118" t="s">
        <v>948</v>
      </c>
      <c r="B7118" t="s">
        <v>1046</v>
      </c>
      <c r="C7118" t="s">
        <v>30</v>
      </c>
      <c r="D7118" t="s">
        <v>31</v>
      </c>
      <c r="E7118" t="s">
        <v>133</v>
      </c>
      <c r="F7118" t="s">
        <v>255</v>
      </c>
      <c r="G7118" t="s">
        <v>708</v>
      </c>
      <c r="H7118" t="s">
        <v>875</v>
      </c>
      <c r="I7118" s="6">
        <v>-4268.8606980000004</v>
      </c>
    </row>
    <row r="7119" spans="1:9" x14ac:dyDescent="0.25">
      <c r="A7119" t="s">
        <v>948</v>
      </c>
      <c r="B7119" t="s">
        <v>1046</v>
      </c>
      <c r="C7119" t="s">
        <v>32</v>
      </c>
      <c r="D7119" t="s">
        <v>33</v>
      </c>
      <c r="E7119" t="s">
        <v>135</v>
      </c>
      <c r="F7119" t="s">
        <v>257</v>
      </c>
      <c r="G7119" t="s">
        <v>135</v>
      </c>
      <c r="H7119" t="s">
        <v>257</v>
      </c>
      <c r="I7119" s="6">
        <v>-101704.85661240001</v>
      </c>
    </row>
    <row r="7120" spans="1:9" x14ac:dyDescent="0.25">
      <c r="A7120" t="s">
        <v>948</v>
      </c>
      <c r="B7120" t="s">
        <v>1046</v>
      </c>
      <c r="C7120" t="s">
        <v>32</v>
      </c>
      <c r="D7120" t="s">
        <v>33</v>
      </c>
      <c r="E7120" t="s">
        <v>136</v>
      </c>
      <c r="F7120" t="s">
        <v>258</v>
      </c>
      <c r="G7120" t="s">
        <v>382</v>
      </c>
      <c r="H7120" t="s">
        <v>533</v>
      </c>
      <c r="I7120" s="6">
        <v>-8820.3290727999993</v>
      </c>
    </row>
    <row r="7121" spans="1:9" x14ac:dyDescent="0.25">
      <c r="A7121" t="s">
        <v>948</v>
      </c>
      <c r="B7121" t="s">
        <v>1046</v>
      </c>
      <c r="C7121" t="s">
        <v>32</v>
      </c>
      <c r="D7121" t="s">
        <v>33</v>
      </c>
      <c r="E7121" t="s">
        <v>136</v>
      </c>
      <c r="F7121" t="s">
        <v>258</v>
      </c>
      <c r="G7121" t="s">
        <v>383</v>
      </c>
      <c r="H7121" t="s">
        <v>534</v>
      </c>
      <c r="I7121" s="6">
        <v>-24732.887339699999</v>
      </c>
    </row>
    <row r="7122" spans="1:9" x14ac:dyDescent="0.25">
      <c r="A7122" t="s">
        <v>948</v>
      </c>
      <c r="B7122" t="s">
        <v>1046</v>
      </c>
      <c r="C7122" t="s">
        <v>32</v>
      </c>
      <c r="D7122" t="s">
        <v>33</v>
      </c>
      <c r="E7122" t="s">
        <v>136</v>
      </c>
      <c r="F7122" t="s">
        <v>258</v>
      </c>
      <c r="G7122" t="s">
        <v>384</v>
      </c>
      <c r="H7122" t="s">
        <v>535</v>
      </c>
      <c r="I7122" s="6">
        <v>-472433.3128362</v>
      </c>
    </row>
    <row r="7123" spans="1:9" x14ac:dyDescent="0.25">
      <c r="A7123" t="s">
        <v>948</v>
      </c>
      <c r="B7123" t="s">
        <v>1046</v>
      </c>
      <c r="C7123" t="s">
        <v>32</v>
      </c>
      <c r="D7123" t="s">
        <v>33</v>
      </c>
      <c r="E7123" t="s">
        <v>137</v>
      </c>
      <c r="F7123" t="s">
        <v>259</v>
      </c>
      <c r="G7123" t="s">
        <v>387</v>
      </c>
      <c r="H7123" t="s">
        <v>538</v>
      </c>
      <c r="I7123" s="6">
        <v>-56098.569419899999</v>
      </c>
    </row>
    <row r="7124" spans="1:9" x14ac:dyDescent="0.25">
      <c r="A7124" t="s">
        <v>948</v>
      </c>
      <c r="B7124" t="s">
        <v>1046</v>
      </c>
      <c r="C7124" t="s">
        <v>32</v>
      </c>
      <c r="D7124" t="s">
        <v>33</v>
      </c>
      <c r="E7124" t="s">
        <v>137</v>
      </c>
      <c r="F7124" t="s">
        <v>259</v>
      </c>
      <c r="G7124" t="s">
        <v>388</v>
      </c>
      <c r="H7124" t="s">
        <v>539</v>
      </c>
      <c r="I7124" s="6">
        <v>5.6920808000004399</v>
      </c>
    </row>
    <row r="7125" spans="1:9" x14ac:dyDescent="0.25">
      <c r="A7125" t="s">
        <v>948</v>
      </c>
      <c r="B7125" t="s">
        <v>1046</v>
      </c>
      <c r="C7125" t="s">
        <v>32</v>
      </c>
      <c r="D7125" t="s">
        <v>33</v>
      </c>
      <c r="E7125" t="s">
        <v>137</v>
      </c>
      <c r="F7125" t="s">
        <v>259</v>
      </c>
      <c r="G7125" t="s">
        <v>389</v>
      </c>
      <c r="H7125" t="s">
        <v>540</v>
      </c>
      <c r="I7125" s="6">
        <v>-12648.593792299991</v>
      </c>
    </row>
    <row r="7126" spans="1:9" x14ac:dyDescent="0.25">
      <c r="A7126" t="s">
        <v>948</v>
      </c>
      <c r="B7126" t="s">
        <v>1046</v>
      </c>
      <c r="C7126" t="s">
        <v>32</v>
      </c>
      <c r="D7126" t="s">
        <v>33</v>
      </c>
      <c r="E7126" t="s">
        <v>137</v>
      </c>
      <c r="F7126" t="s">
        <v>259</v>
      </c>
      <c r="G7126" t="s">
        <v>390</v>
      </c>
      <c r="H7126" t="s">
        <v>541</v>
      </c>
      <c r="I7126" s="6">
        <v>-8531.5513900999995</v>
      </c>
    </row>
    <row r="7127" spans="1:9" x14ac:dyDescent="0.25">
      <c r="A7127" t="s">
        <v>948</v>
      </c>
      <c r="B7127" t="s">
        <v>1046</v>
      </c>
      <c r="C7127" t="s">
        <v>32</v>
      </c>
      <c r="D7127" t="s">
        <v>33</v>
      </c>
      <c r="E7127" t="s">
        <v>137</v>
      </c>
      <c r="F7127" t="s">
        <v>259</v>
      </c>
      <c r="G7127" t="s">
        <v>391</v>
      </c>
      <c r="H7127" t="s">
        <v>542</v>
      </c>
      <c r="I7127" s="6">
        <v>-8546.6821550999994</v>
      </c>
    </row>
    <row r="7128" spans="1:9" x14ac:dyDescent="0.25">
      <c r="A7128" t="s">
        <v>948</v>
      </c>
      <c r="B7128" t="s">
        <v>1046</v>
      </c>
      <c r="C7128" t="s">
        <v>32</v>
      </c>
      <c r="D7128" t="s">
        <v>33</v>
      </c>
      <c r="E7128" t="s">
        <v>138</v>
      </c>
      <c r="F7128" t="s">
        <v>260</v>
      </c>
      <c r="G7128" t="s">
        <v>396</v>
      </c>
      <c r="H7128" t="s">
        <v>547</v>
      </c>
      <c r="I7128" s="6">
        <v>-15879.5896926</v>
      </c>
    </row>
    <row r="7129" spans="1:9" x14ac:dyDescent="0.25">
      <c r="A7129" t="s">
        <v>948</v>
      </c>
      <c r="B7129" t="s">
        <v>1046</v>
      </c>
      <c r="C7129" t="s">
        <v>32</v>
      </c>
      <c r="D7129" t="s">
        <v>33</v>
      </c>
      <c r="E7129" t="s">
        <v>138</v>
      </c>
      <c r="F7129" t="s">
        <v>260</v>
      </c>
      <c r="G7129" t="s">
        <v>397</v>
      </c>
      <c r="H7129" t="s">
        <v>548</v>
      </c>
      <c r="I7129" s="6">
        <v>-18480.582729999998</v>
      </c>
    </row>
    <row r="7130" spans="1:9" x14ac:dyDescent="0.25">
      <c r="A7130" t="s">
        <v>948</v>
      </c>
      <c r="B7130" t="s">
        <v>1046</v>
      </c>
      <c r="C7130" t="s">
        <v>32</v>
      </c>
      <c r="D7130" t="s">
        <v>33</v>
      </c>
      <c r="E7130" t="s">
        <v>138</v>
      </c>
      <c r="F7130" t="s">
        <v>260</v>
      </c>
      <c r="G7130" t="s">
        <v>398</v>
      </c>
      <c r="H7130" t="s">
        <v>549</v>
      </c>
      <c r="I7130" s="6">
        <v>-23501.828510799998</v>
      </c>
    </row>
    <row r="7131" spans="1:9" x14ac:dyDescent="0.25">
      <c r="A7131" t="s">
        <v>948</v>
      </c>
      <c r="B7131" t="s">
        <v>1046</v>
      </c>
      <c r="C7131" t="s">
        <v>32</v>
      </c>
      <c r="D7131" t="s">
        <v>33</v>
      </c>
      <c r="E7131" t="s">
        <v>139</v>
      </c>
      <c r="F7131" t="s">
        <v>261</v>
      </c>
      <c r="G7131" t="s">
        <v>399</v>
      </c>
      <c r="H7131" t="s">
        <v>550</v>
      </c>
      <c r="I7131" s="6">
        <v>-554.42274999999904</v>
      </c>
    </row>
    <row r="7132" spans="1:9" x14ac:dyDescent="0.25">
      <c r="A7132" t="s">
        <v>948</v>
      </c>
      <c r="B7132" t="s">
        <v>1046</v>
      </c>
      <c r="C7132" t="s">
        <v>32</v>
      </c>
      <c r="D7132" t="s">
        <v>33</v>
      </c>
      <c r="E7132" t="s">
        <v>139</v>
      </c>
      <c r="F7132" t="s">
        <v>261</v>
      </c>
      <c r="G7132" t="s">
        <v>401</v>
      </c>
      <c r="H7132" t="s">
        <v>552</v>
      </c>
      <c r="I7132" s="6">
        <v>-378.40499999999997</v>
      </c>
    </row>
    <row r="7133" spans="1:9" x14ac:dyDescent="0.25">
      <c r="A7133" t="s">
        <v>948</v>
      </c>
      <c r="B7133" t="s">
        <v>1046</v>
      </c>
      <c r="C7133" t="s">
        <v>32</v>
      </c>
      <c r="D7133" t="s">
        <v>33</v>
      </c>
      <c r="E7133" t="s">
        <v>139</v>
      </c>
      <c r="F7133" t="s">
        <v>261</v>
      </c>
      <c r="G7133" t="s">
        <v>402</v>
      </c>
      <c r="H7133" t="s">
        <v>33</v>
      </c>
      <c r="I7133" s="6">
        <v>-35857.368829599989</v>
      </c>
    </row>
    <row r="7134" spans="1:9" x14ac:dyDescent="0.25">
      <c r="A7134" t="s">
        <v>948</v>
      </c>
      <c r="B7134" t="s">
        <v>1046</v>
      </c>
      <c r="C7134" t="s">
        <v>32</v>
      </c>
      <c r="D7134" t="s">
        <v>33</v>
      </c>
      <c r="E7134" t="s">
        <v>139</v>
      </c>
      <c r="F7134" t="s">
        <v>261</v>
      </c>
      <c r="G7134" t="s">
        <v>411</v>
      </c>
      <c r="H7134" t="s">
        <v>561</v>
      </c>
      <c r="I7134" s="6">
        <v>-16353.883795600001</v>
      </c>
    </row>
    <row r="7135" spans="1:9" x14ac:dyDescent="0.25">
      <c r="A7135" t="s">
        <v>948</v>
      </c>
      <c r="B7135" t="s">
        <v>1046</v>
      </c>
      <c r="C7135" t="s">
        <v>32</v>
      </c>
      <c r="D7135" t="s">
        <v>33</v>
      </c>
      <c r="E7135" t="s">
        <v>140</v>
      </c>
      <c r="F7135" t="s">
        <v>262</v>
      </c>
      <c r="G7135" t="s">
        <v>416</v>
      </c>
      <c r="H7135" t="s">
        <v>566</v>
      </c>
      <c r="I7135" s="6">
        <v>-12414.993886199998</v>
      </c>
    </row>
    <row r="7136" spans="1:9" x14ac:dyDescent="0.25">
      <c r="A7136" t="s">
        <v>948</v>
      </c>
      <c r="B7136" t="s">
        <v>1046</v>
      </c>
      <c r="C7136" t="s">
        <v>32</v>
      </c>
      <c r="D7136" t="s">
        <v>33</v>
      </c>
      <c r="E7136" t="s">
        <v>140</v>
      </c>
      <c r="F7136" t="s">
        <v>262</v>
      </c>
      <c r="G7136" t="s">
        <v>417</v>
      </c>
      <c r="H7136" t="s">
        <v>567</v>
      </c>
      <c r="I7136" s="6">
        <v>-2774.4780707</v>
      </c>
    </row>
    <row r="7137" spans="1:9" x14ac:dyDescent="0.25">
      <c r="A7137" t="s">
        <v>948</v>
      </c>
      <c r="B7137" t="s">
        <v>1046</v>
      </c>
      <c r="C7137" t="s">
        <v>32</v>
      </c>
      <c r="D7137" t="s">
        <v>33</v>
      </c>
      <c r="E7137" t="s">
        <v>140</v>
      </c>
      <c r="F7137" t="s">
        <v>262</v>
      </c>
      <c r="G7137" t="s">
        <v>418</v>
      </c>
      <c r="H7137" t="s">
        <v>568</v>
      </c>
      <c r="I7137" s="6">
        <v>-5323.4191988999992</v>
      </c>
    </row>
    <row r="7138" spans="1:9" x14ac:dyDescent="0.25">
      <c r="A7138" t="s">
        <v>948</v>
      </c>
      <c r="B7138" t="s">
        <v>1046</v>
      </c>
      <c r="C7138" t="s">
        <v>32</v>
      </c>
      <c r="D7138" t="s">
        <v>33</v>
      </c>
      <c r="E7138" t="s">
        <v>140</v>
      </c>
      <c r="F7138" t="s">
        <v>262</v>
      </c>
      <c r="G7138" t="s">
        <v>419</v>
      </c>
      <c r="H7138" t="s">
        <v>569</v>
      </c>
      <c r="I7138" s="6">
        <v>-455.5299086</v>
      </c>
    </row>
    <row r="7139" spans="1:9" x14ac:dyDescent="0.25">
      <c r="A7139" t="s">
        <v>948</v>
      </c>
      <c r="B7139" t="s">
        <v>1046</v>
      </c>
      <c r="C7139" t="s">
        <v>32</v>
      </c>
      <c r="D7139" t="s">
        <v>33</v>
      </c>
      <c r="E7139" t="s">
        <v>140</v>
      </c>
      <c r="F7139" t="s">
        <v>262</v>
      </c>
      <c r="G7139" t="s">
        <v>420</v>
      </c>
      <c r="H7139" t="s">
        <v>570</v>
      </c>
      <c r="I7139" s="6">
        <v>-3670.7537628</v>
      </c>
    </row>
    <row r="7140" spans="1:9" x14ac:dyDescent="0.25">
      <c r="A7140" t="s">
        <v>948</v>
      </c>
      <c r="B7140" t="s">
        <v>1046</v>
      </c>
      <c r="C7140" t="s">
        <v>32</v>
      </c>
      <c r="D7140" t="s">
        <v>33</v>
      </c>
      <c r="E7140" t="s">
        <v>140</v>
      </c>
      <c r="F7140" t="s">
        <v>262</v>
      </c>
      <c r="G7140" t="s">
        <v>421</v>
      </c>
      <c r="H7140" t="s">
        <v>571</v>
      </c>
      <c r="I7140" s="6">
        <v>-2623.6079999999997</v>
      </c>
    </row>
    <row r="7141" spans="1:9" x14ac:dyDescent="0.25">
      <c r="A7141" t="s">
        <v>948</v>
      </c>
      <c r="B7141" t="s">
        <v>1046</v>
      </c>
      <c r="C7141" t="s">
        <v>32</v>
      </c>
      <c r="D7141" t="s">
        <v>33</v>
      </c>
      <c r="E7141" t="s">
        <v>140</v>
      </c>
      <c r="F7141" t="s">
        <v>262</v>
      </c>
      <c r="G7141" t="s">
        <v>422</v>
      </c>
      <c r="H7141" t="s">
        <v>572</v>
      </c>
      <c r="I7141" s="6">
        <v>-756.62163030000011</v>
      </c>
    </row>
    <row r="7142" spans="1:9" x14ac:dyDescent="0.25">
      <c r="A7142" t="s">
        <v>948</v>
      </c>
      <c r="B7142" t="s">
        <v>1046</v>
      </c>
      <c r="C7142" t="s">
        <v>32</v>
      </c>
      <c r="D7142" t="s">
        <v>33</v>
      </c>
      <c r="E7142" t="s">
        <v>140</v>
      </c>
      <c r="F7142" t="s">
        <v>262</v>
      </c>
      <c r="G7142" t="s">
        <v>423</v>
      </c>
      <c r="H7142" t="s">
        <v>573</v>
      </c>
      <c r="I7142" s="6">
        <v>-426.64659770000003</v>
      </c>
    </row>
    <row r="7143" spans="1:9" x14ac:dyDescent="0.25">
      <c r="A7143" t="s">
        <v>948</v>
      </c>
      <c r="B7143" t="s">
        <v>1046</v>
      </c>
      <c r="C7143" t="s">
        <v>32</v>
      </c>
      <c r="D7143" t="s">
        <v>33</v>
      </c>
      <c r="E7143" t="s">
        <v>140</v>
      </c>
      <c r="F7143" t="s">
        <v>262</v>
      </c>
      <c r="G7143" t="s">
        <v>424</v>
      </c>
      <c r="H7143" t="s">
        <v>574</v>
      </c>
      <c r="I7143" s="6">
        <v>-1199.3473429000001</v>
      </c>
    </row>
    <row r="7144" spans="1:9" x14ac:dyDescent="0.25">
      <c r="A7144" t="s">
        <v>948</v>
      </c>
      <c r="B7144" t="s">
        <v>1046</v>
      </c>
      <c r="C7144" t="s">
        <v>32</v>
      </c>
      <c r="D7144" t="s">
        <v>33</v>
      </c>
      <c r="E7144" t="s">
        <v>140</v>
      </c>
      <c r="F7144" t="s">
        <v>262</v>
      </c>
      <c r="G7144" t="s">
        <v>425</v>
      </c>
      <c r="H7144" t="s">
        <v>575</v>
      </c>
      <c r="I7144" s="6">
        <v>-665.12968130000013</v>
      </c>
    </row>
    <row r="7145" spans="1:9" x14ac:dyDescent="0.25">
      <c r="A7145" t="s">
        <v>948</v>
      </c>
      <c r="B7145" t="s">
        <v>1046</v>
      </c>
      <c r="C7145" t="s">
        <v>32</v>
      </c>
      <c r="D7145" t="s">
        <v>33</v>
      </c>
      <c r="E7145" t="s">
        <v>140</v>
      </c>
      <c r="F7145" t="s">
        <v>262</v>
      </c>
      <c r="G7145" t="s">
        <v>426</v>
      </c>
      <c r="H7145" t="s">
        <v>576</v>
      </c>
      <c r="I7145" s="6">
        <v>-3782.3068143</v>
      </c>
    </row>
    <row r="7146" spans="1:9" x14ac:dyDescent="0.25">
      <c r="A7146" t="s">
        <v>948</v>
      </c>
      <c r="B7146" t="s">
        <v>1046</v>
      </c>
      <c r="C7146" t="s">
        <v>32</v>
      </c>
      <c r="D7146" t="s">
        <v>33</v>
      </c>
      <c r="E7146" t="s">
        <v>140</v>
      </c>
      <c r="F7146" t="s">
        <v>262</v>
      </c>
      <c r="G7146" t="s">
        <v>427</v>
      </c>
      <c r="H7146" t="s">
        <v>577</v>
      </c>
      <c r="I7146" s="6">
        <v>-5442.7731813</v>
      </c>
    </row>
    <row r="7147" spans="1:9" x14ac:dyDescent="0.25">
      <c r="A7147" t="s">
        <v>948</v>
      </c>
      <c r="B7147" t="s">
        <v>1046</v>
      </c>
      <c r="C7147" t="s">
        <v>32</v>
      </c>
      <c r="D7147" t="s">
        <v>33</v>
      </c>
      <c r="E7147" t="s">
        <v>140</v>
      </c>
      <c r="F7147" t="s">
        <v>262</v>
      </c>
      <c r="G7147" t="s">
        <v>428</v>
      </c>
      <c r="H7147" t="s">
        <v>578</v>
      </c>
      <c r="I7147" s="6">
        <v>-2574.7937437999999</v>
      </c>
    </row>
    <row r="7148" spans="1:9" x14ac:dyDescent="0.25">
      <c r="A7148" t="s">
        <v>948</v>
      </c>
      <c r="B7148" t="s">
        <v>1046</v>
      </c>
      <c r="C7148" t="s">
        <v>32</v>
      </c>
      <c r="D7148" t="s">
        <v>33</v>
      </c>
      <c r="E7148" t="s">
        <v>141</v>
      </c>
      <c r="F7148" t="s">
        <v>263</v>
      </c>
      <c r="G7148" t="s">
        <v>429</v>
      </c>
      <c r="H7148" t="s">
        <v>263</v>
      </c>
      <c r="I7148" s="6">
        <v>-49392.187143399984</v>
      </c>
    </row>
    <row r="7149" spans="1:9" x14ac:dyDescent="0.25">
      <c r="A7149" t="s">
        <v>948</v>
      </c>
      <c r="B7149" t="s">
        <v>1046</v>
      </c>
      <c r="C7149" t="s">
        <v>32</v>
      </c>
      <c r="D7149" t="s">
        <v>33</v>
      </c>
      <c r="E7149" t="s">
        <v>142</v>
      </c>
      <c r="F7149" t="s">
        <v>264</v>
      </c>
      <c r="G7149" t="s">
        <v>430</v>
      </c>
      <c r="H7149" t="s">
        <v>579</v>
      </c>
      <c r="I7149" s="6">
        <v>-40381.228804800005</v>
      </c>
    </row>
    <row r="7150" spans="1:9" x14ac:dyDescent="0.25">
      <c r="A7150" t="s">
        <v>948</v>
      </c>
      <c r="B7150" t="s">
        <v>1046</v>
      </c>
      <c r="C7150" t="s">
        <v>32</v>
      </c>
      <c r="D7150" t="s">
        <v>33</v>
      </c>
      <c r="E7150" t="s">
        <v>143</v>
      </c>
      <c r="F7150" t="s">
        <v>265</v>
      </c>
      <c r="G7150" t="s">
        <v>431</v>
      </c>
      <c r="H7150" t="s">
        <v>580</v>
      </c>
      <c r="I7150" s="6">
        <v>-11724.932169399999</v>
      </c>
    </row>
    <row r="7151" spans="1:9" x14ac:dyDescent="0.25">
      <c r="A7151" t="s">
        <v>948</v>
      </c>
      <c r="B7151" t="s">
        <v>1046</v>
      </c>
      <c r="C7151" t="s">
        <v>32</v>
      </c>
      <c r="D7151" t="s">
        <v>33</v>
      </c>
      <c r="E7151" t="s">
        <v>143</v>
      </c>
      <c r="F7151" t="s">
        <v>265</v>
      </c>
      <c r="G7151" t="s">
        <v>432</v>
      </c>
      <c r="H7151" t="s">
        <v>581</v>
      </c>
      <c r="I7151" s="6">
        <v>-313.81150000000002</v>
      </c>
    </row>
    <row r="7152" spans="1:9" x14ac:dyDescent="0.25">
      <c r="A7152" t="s">
        <v>948</v>
      </c>
      <c r="B7152" t="s">
        <v>1046</v>
      </c>
      <c r="C7152" t="s">
        <v>32</v>
      </c>
      <c r="D7152" t="s">
        <v>33</v>
      </c>
      <c r="E7152" t="s">
        <v>143</v>
      </c>
      <c r="F7152" t="s">
        <v>265</v>
      </c>
      <c r="G7152" t="s">
        <v>433</v>
      </c>
      <c r="H7152" t="s">
        <v>582</v>
      </c>
      <c r="I7152" s="6">
        <v>-9336.3154537999999</v>
      </c>
    </row>
    <row r="7153" spans="1:9" x14ac:dyDescent="0.25">
      <c r="A7153" t="s">
        <v>948</v>
      </c>
      <c r="B7153" t="s">
        <v>1046</v>
      </c>
      <c r="C7153" t="s">
        <v>32</v>
      </c>
      <c r="D7153" t="s">
        <v>33</v>
      </c>
      <c r="E7153" t="s">
        <v>143</v>
      </c>
      <c r="F7153" t="s">
        <v>265</v>
      </c>
      <c r="G7153" t="s">
        <v>631</v>
      </c>
      <c r="H7153" t="s">
        <v>653</v>
      </c>
      <c r="I7153" s="6">
        <v>-1260.4450791999998</v>
      </c>
    </row>
    <row r="7154" spans="1:9" x14ac:dyDescent="0.25">
      <c r="A7154" t="s">
        <v>948</v>
      </c>
      <c r="B7154" t="s">
        <v>1046</v>
      </c>
      <c r="C7154" t="s">
        <v>32</v>
      </c>
      <c r="D7154" t="s">
        <v>33</v>
      </c>
      <c r="E7154" t="s">
        <v>143</v>
      </c>
      <c r="F7154" t="s">
        <v>265</v>
      </c>
      <c r="G7154" t="s">
        <v>633</v>
      </c>
      <c r="H7154" t="s">
        <v>655</v>
      </c>
      <c r="I7154" s="6">
        <v>-3670.7904933</v>
      </c>
    </row>
    <row r="7155" spans="1:9" x14ac:dyDescent="0.25">
      <c r="A7155" t="s">
        <v>948</v>
      </c>
      <c r="B7155" t="s">
        <v>1046</v>
      </c>
      <c r="C7155" t="s">
        <v>32</v>
      </c>
      <c r="D7155" t="s">
        <v>33</v>
      </c>
      <c r="E7155" t="s">
        <v>143</v>
      </c>
      <c r="F7155" t="s">
        <v>265</v>
      </c>
      <c r="G7155" t="s">
        <v>634</v>
      </c>
      <c r="H7155" t="s">
        <v>656</v>
      </c>
      <c r="I7155" s="6">
        <v>-559.79971759999989</v>
      </c>
    </row>
    <row r="7156" spans="1:9" x14ac:dyDescent="0.25">
      <c r="A7156" t="s">
        <v>948</v>
      </c>
      <c r="B7156" t="s">
        <v>1046</v>
      </c>
      <c r="C7156" t="s">
        <v>32</v>
      </c>
      <c r="D7156" t="s">
        <v>33</v>
      </c>
      <c r="E7156" t="s">
        <v>144</v>
      </c>
      <c r="F7156" t="s">
        <v>266</v>
      </c>
      <c r="G7156" t="s">
        <v>434</v>
      </c>
      <c r="H7156" t="s">
        <v>266</v>
      </c>
      <c r="I7156" s="6">
        <v>-15180.914819599999</v>
      </c>
    </row>
    <row r="7157" spans="1:9" x14ac:dyDescent="0.25">
      <c r="A7157" t="s">
        <v>948</v>
      </c>
      <c r="B7157" t="s">
        <v>1046</v>
      </c>
      <c r="C7157" t="s">
        <v>32</v>
      </c>
      <c r="D7157" t="s">
        <v>33</v>
      </c>
      <c r="E7157" t="s">
        <v>145</v>
      </c>
      <c r="F7157" t="s">
        <v>267</v>
      </c>
      <c r="G7157" t="s">
        <v>435</v>
      </c>
      <c r="H7157" t="s">
        <v>583</v>
      </c>
      <c r="I7157" s="6">
        <v>-5188.8438999999998</v>
      </c>
    </row>
    <row r="7158" spans="1:9" x14ac:dyDescent="0.25">
      <c r="A7158" t="s">
        <v>948</v>
      </c>
      <c r="B7158" t="s">
        <v>1046</v>
      </c>
      <c r="C7158" t="s">
        <v>32</v>
      </c>
      <c r="D7158" t="s">
        <v>33</v>
      </c>
      <c r="E7158" t="s">
        <v>145</v>
      </c>
      <c r="F7158" t="s">
        <v>267</v>
      </c>
      <c r="G7158" t="s">
        <v>436</v>
      </c>
      <c r="H7158" t="s">
        <v>584</v>
      </c>
      <c r="I7158" s="6">
        <v>-7568.1</v>
      </c>
    </row>
    <row r="7159" spans="1:9" x14ac:dyDescent="0.25">
      <c r="A7159" t="s">
        <v>948</v>
      </c>
      <c r="B7159" t="s">
        <v>1046</v>
      </c>
      <c r="C7159" t="s">
        <v>32</v>
      </c>
      <c r="D7159" t="s">
        <v>33</v>
      </c>
      <c r="E7159" t="s">
        <v>145</v>
      </c>
      <c r="F7159" t="s">
        <v>267</v>
      </c>
      <c r="G7159" t="s">
        <v>437</v>
      </c>
      <c r="H7159" t="s">
        <v>585</v>
      </c>
      <c r="I7159" s="6">
        <v>-35756.836490200003</v>
      </c>
    </row>
    <row r="7160" spans="1:9" x14ac:dyDescent="0.25">
      <c r="A7160" t="s">
        <v>948</v>
      </c>
      <c r="B7160" t="s">
        <v>1046</v>
      </c>
      <c r="C7160" t="s">
        <v>32</v>
      </c>
      <c r="D7160" t="s">
        <v>33</v>
      </c>
      <c r="E7160" t="s">
        <v>145</v>
      </c>
      <c r="F7160" t="s">
        <v>267</v>
      </c>
      <c r="G7160" t="s">
        <v>438</v>
      </c>
      <c r="H7160" t="s">
        <v>586</v>
      </c>
      <c r="I7160" s="6">
        <v>-5802.2099999999991</v>
      </c>
    </row>
    <row r="7161" spans="1:9" x14ac:dyDescent="0.25">
      <c r="A7161" t="s">
        <v>948</v>
      </c>
      <c r="B7161" t="s">
        <v>1046</v>
      </c>
      <c r="C7161" t="s">
        <v>32</v>
      </c>
      <c r="D7161" t="s">
        <v>33</v>
      </c>
      <c r="E7161" t="s">
        <v>146</v>
      </c>
      <c r="F7161" t="s">
        <v>268</v>
      </c>
      <c r="G7161" t="s">
        <v>442</v>
      </c>
      <c r="H7161" t="s">
        <v>268</v>
      </c>
      <c r="I7161" s="6">
        <v>-36351.014022399999</v>
      </c>
    </row>
    <row r="7162" spans="1:9" x14ac:dyDescent="0.25">
      <c r="A7162" t="s">
        <v>948</v>
      </c>
      <c r="B7162" t="s">
        <v>1046</v>
      </c>
      <c r="C7162" t="s">
        <v>32</v>
      </c>
      <c r="D7162" t="s">
        <v>33</v>
      </c>
      <c r="E7162" t="s">
        <v>147</v>
      </c>
      <c r="F7162" t="s">
        <v>269</v>
      </c>
      <c r="G7162" t="s">
        <v>443</v>
      </c>
      <c r="H7162" t="s">
        <v>269</v>
      </c>
      <c r="I7162" s="6">
        <v>-138752.4102601</v>
      </c>
    </row>
    <row r="7163" spans="1:9" x14ac:dyDescent="0.25">
      <c r="A7163" t="s">
        <v>948</v>
      </c>
      <c r="B7163" t="s">
        <v>1046</v>
      </c>
      <c r="C7163" t="s">
        <v>32</v>
      </c>
      <c r="D7163" t="s">
        <v>33</v>
      </c>
      <c r="E7163" t="s">
        <v>148</v>
      </c>
      <c r="F7163" t="s">
        <v>270</v>
      </c>
      <c r="G7163" t="s">
        <v>445</v>
      </c>
      <c r="H7163" t="s">
        <v>591</v>
      </c>
      <c r="I7163" s="6">
        <v>-6565.1242123999973</v>
      </c>
    </row>
    <row r="7164" spans="1:9" x14ac:dyDescent="0.25">
      <c r="A7164" t="s">
        <v>948</v>
      </c>
      <c r="B7164" t="s">
        <v>1046</v>
      </c>
      <c r="C7164" t="s">
        <v>32</v>
      </c>
      <c r="D7164" t="s">
        <v>33</v>
      </c>
      <c r="E7164" t="s">
        <v>148</v>
      </c>
      <c r="F7164" t="s">
        <v>270</v>
      </c>
      <c r="G7164" t="s">
        <v>447</v>
      </c>
      <c r="H7164" t="s">
        <v>593</v>
      </c>
      <c r="I7164" s="6">
        <v>-17.260933700000002</v>
      </c>
    </row>
    <row r="7165" spans="1:9" x14ac:dyDescent="0.25">
      <c r="A7165" t="s">
        <v>948</v>
      </c>
      <c r="B7165" t="s">
        <v>1046</v>
      </c>
      <c r="C7165" t="s">
        <v>32</v>
      </c>
      <c r="D7165" t="s">
        <v>33</v>
      </c>
      <c r="E7165" t="s">
        <v>148</v>
      </c>
      <c r="F7165" t="s">
        <v>270</v>
      </c>
      <c r="G7165" t="s">
        <v>448</v>
      </c>
      <c r="H7165" t="s">
        <v>594</v>
      </c>
      <c r="I7165" s="6">
        <v>-40703.950000000004</v>
      </c>
    </row>
    <row r="7166" spans="1:9" x14ac:dyDescent="0.25">
      <c r="A7166" t="s">
        <v>948</v>
      </c>
      <c r="B7166" t="s">
        <v>1046</v>
      </c>
      <c r="C7166" t="s">
        <v>32</v>
      </c>
      <c r="D7166" t="s">
        <v>33</v>
      </c>
      <c r="E7166" t="s">
        <v>149</v>
      </c>
      <c r="F7166" t="s">
        <v>271</v>
      </c>
      <c r="G7166" t="s">
        <v>450</v>
      </c>
      <c r="H7166" t="s">
        <v>596</v>
      </c>
      <c r="I7166" s="6">
        <v>5072.4659145000005</v>
      </c>
    </row>
    <row r="7167" spans="1:9" x14ac:dyDescent="0.25">
      <c r="A7167" t="s">
        <v>948</v>
      </c>
      <c r="B7167" t="s">
        <v>1046</v>
      </c>
      <c r="C7167" t="s">
        <v>32</v>
      </c>
      <c r="D7167" t="s">
        <v>33</v>
      </c>
      <c r="E7167" t="s">
        <v>150</v>
      </c>
      <c r="F7167" t="s">
        <v>272</v>
      </c>
      <c r="G7167" t="s">
        <v>451</v>
      </c>
      <c r="H7167" t="s">
        <v>272</v>
      </c>
      <c r="I7167" s="6">
        <v>-106523.53190479999</v>
      </c>
    </row>
    <row r="7168" spans="1:9" x14ac:dyDescent="0.25">
      <c r="A7168" t="s">
        <v>948</v>
      </c>
      <c r="B7168" t="s">
        <v>1046</v>
      </c>
      <c r="C7168" t="s">
        <v>34</v>
      </c>
      <c r="D7168" t="s">
        <v>35</v>
      </c>
      <c r="E7168" t="s">
        <v>151</v>
      </c>
      <c r="F7168" t="s">
        <v>273</v>
      </c>
      <c r="G7168" t="s">
        <v>151</v>
      </c>
      <c r="H7168" t="s">
        <v>273</v>
      </c>
      <c r="I7168" s="6">
        <v>-160587.85871950001</v>
      </c>
    </row>
    <row r="7169" spans="1:9" x14ac:dyDescent="0.25">
      <c r="A7169" t="s">
        <v>948</v>
      </c>
      <c r="B7169" t="s">
        <v>1046</v>
      </c>
      <c r="C7169" t="s">
        <v>36</v>
      </c>
      <c r="D7169" t="s">
        <v>37</v>
      </c>
      <c r="E7169" t="s">
        <v>158</v>
      </c>
      <c r="F7169" t="s">
        <v>280</v>
      </c>
      <c r="G7169" t="s">
        <v>158</v>
      </c>
      <c r="H7169" t="s">
        <v>280</v>
      </c>
      <c r="I7169" s="6">
        <v>-6961.6661460999994</v>
      </c>
    </row>
    <row r="7170" spans="1:9" x14ac:dyDescent="0.25">
      <c r="A7170" t="s">
        <v>948</v>
      </c>
      <c r="B7170" t="s">
        <v>1046</v>
      </c>
      <c r="C7170" t="s">
        <v>42</v>
      </c>
      <c r="D7170" t="s">
        <v>43</v>
      </c>
      <c r="E7170" t="s">
        <v>162</v>
      </c>
      <c r="F7170" t="s">
        <v>283</v>
      </c>
      <c r="G7170" t="s">
        <v>455</v>
      </c>
      <c r="H7170" t="s">
        <v>600</v>
      </c>
      <c r="I7170" s="6">
        <v>-1590.3093196</v>
      </c>
    </row>
    <row r="7171" spans="1:9" x14ac:dyDescent="0.25">
      <c r="A7171" t="s">
        <v>948</v>
      </c>
      <c r="B7171" t="s">
        <v>1046</v>
      </c>
      <c r="C7171" t="s">
        <v>42</v>
      </c>
      <c r="D7171" t="s">
        <v>43</v>
      </c>
      <c r="E7171" t="s">
        <v>162</v>
      </c>
      <c r="F7171" t="s">
        <v>283</v>
      </c>
      <c r="G7171" t="s">
        <v>456</v>
      </c>
      <c r="H7171" t="s">
        <v>601</v>
      </c>
      <c r="I7171" s="6">
        <v>-43419.193293899996</v>
      </c>
    </row>
    <row r="7172" spans="1:9" x14ac:dyDescent="0.25">
      <c r="A7172" t="s">
        <v>948</v>
      </c>
      <c r="B7172" t="s">
        <v>1046</v>
      </c>
      <c r="C7172" t="s">
        <v>42</v>
      </c>
      <c r="D7172" t="s">
        <v>43</v>
      </c>
      <c r="E7172" t="s">
        <v>162</v>
      </c>
      <c r="F7172" t="s">
        <v>283</v>
      </c>
      <c r="G7172" t="s">
        <v>457</v>
      </c>
      <c r="H7172" t="s">
        <v>602</v>
      </c>
      <c r="I7172" s="6">
        <v>-630.84654520000004</v>
      </c>
    </row>
    <row r="7173" spans="1:9" x14ac:dyDescent="0.25">
      <c r="A7173" t="s">
        <v>948</v>
      </c>
      <c r="B7173" t="s">
        <v>1046</v>
      </c>
      <c r="C7173" t="s">
        <v>42</v>
      </c>
      <c r="D7173" t="s">
        <v>43</v>
      </c>
      <c r="E7173" t="s">
        <v>162</v>
      </c>
      <c r="F7173" t="s">
        <v>283</v>
      </c>
      <c r="G7173" t="s">
        <v>458</v>
      </c>
      <c r="H7173" t="s">
        <v>603</v>
      </c>
      <c r="I7173" s="6">
        <v>-374.26847140000001</v>
      </c>
    </row>
    <row r="7174" spans="1:9" x14ac:dyDescent="0.25">
      <c r="A7174" t="s">
        <v>948</v>
      </c>
      <c r="B7174" t="s">
        <v>1046</v>
      </c>
      <c r="C7174" t="s">
        <v>42</v>
      </c>
      <c r="D7174" t="s">
        <v>43</v>
      </c>
      <c r="E7174" t="s">
        <v>162</v>
      </c>
      <c r="F7174" t="s">
        <v>283</v>
      </c>
      <c r="G7174" t="s">
        <v>459</v>
      </c>
      <c r="H7174" t="s">
        <v>604</v>
      </c>
      <c r="I7174" s="6">
        <v>-111413.01118289999</v>
      </c>
    </row>
    <row r="7175" spans="1:9" x14ac:dyDescent="0.25">
      <c r="A7175" t="s">
        <v>948</v>
      </c>
      <c r="B7175" t="s">
        <v>1046</v>
      </c>
      <c r="C7175" t="s">
        <v>42</v>
      </c>
      <c r="D7175" t="s">
        <v>43</v>
      </c>
      <c r="E7175" t="s">
        <v>162</v>
      </c>
      <c r="F7175" t="s">
        <v>283</v>
      </c>
      <c r="G7175" t="s">
        <v>460</v>
      </c>
      <c r="H7175" t="s">
        <v>605</v>
      </c>
      <c r="I7175" s="6">
        <v>-6687.2669893000002</v>
      </c>
    </row>
    <row r="7176" spans="1:9" x14ac:dyDescent="0.25">
      <c r="A7176" t="s">
        <v>948</v>
      </c>
      <c r="B7176" t="s">
        <v>1046</v>
      </c>
      <c r="C7176" t="s">
        <v>42</v>
      </c>
      <c r="D7176" t="s">
        <v>43</v>
      </c>
      <c r="E7176" t="s">
        <v>162</v>
      </c>
      <c r="F7176" t="s">
        <v>283</v>
      </c>
      <c r="G7176" t="s">
        <v>461</v>
      </c>
      <c r="H7176" t="s">
        <v>606</v>
      </c>
      <c r="I7176" s="6">
        <v>-5110.7040086999996</v>
      </c>
    </row>
    <row r="7177" spans="1:9" x14ac:dyDescent="0.25">
      <c r="A7177" t="s">
        <v>948</v>
      </c>
      <c r="B7177" t="s">
        <v>1046</v>
      </c>
      <c r="C7177" t="s">
        <v>42</v>
      </c>
      <c r="D7177" t="s">
        <v>43</v>
      </c>
      <c r="E7177" t="s">
        <v>162</v>
      </c>
      <c r="F7177" t="s">
        <v>283</v>
      </c>
      <c r="G7177" t="s">
        <v>462</v>
      </c>
      <c r="H7177" t="s">
        <v>607</v>
      </c>
      <c r="I7177" s="6">
        <v>-26817.918953299999</v>
      </c>
    </row>
    <row r="7178" spans="1:9" x14ac:dyDescent="0.25">
      <c r="A7178" t="s">
        <v>948</v>
      </c>
      <c r="B7178" t="s">
        <v>1046</v>
      </c>
      <c r="C7178" t="s">
        <v>42</v>
      </c>
      <c r="D7178" t="s">
        <v>43</v>
      </c>
      <c r="E7178" t="s">
        <v>162</v>
      </c>
      <c r="F7178" t="s">
        <v>283</v>
      </c>
      <c r="G7178" t="s">
        <v>463</v>
      </c>
      <c r="H7178" t="s">
        <v>608</v>
      </c>
      <c r="I7178" s="6">
        <v>-23483.356681099998</v>
      </c>
    </row>
    <row r="7179" spans="1:9" x14ac:dyDescent="0.25">
      <c r="A7179" t="s">
        <v>948</v>
      </c>
      <c r="B7179" t="s">
        <v>1046</v>
      </c>
      <c r="C7179" t="s">
        <v>42</v>
      </c>
      <c r="D7179" t="s">
        <v>43</v>
      </c>
      <c r="E7179" t="s">
        <v>162</v>
      </c>
      <c r="F7179" t="s">
        <v>283</v>
      </c>
      <c r="G7179" t="s">
        <v>464</v>
      </c>
      <c r="H7179" t="s">
        <v>609</v>
      </c>
      <c r="I7179" s="6">
        <v>-119249.85002339999</v>
      </c>
    </row>
    <row r="7180" spans="1:9" x14ac:dyDescent="0.25">
      <c r="A7180" t="s">
        <v>948</v>
      </c>
      <c r="B7180" t="s">
        <v>1046</v>
      </c>
      <c r="C7180" t="s">
        <v>42</v>
      </c>
      <c r="D7180" t="s">
        <v>43</v>
      </c>
      <c r="E7180" t="s">
        <v>162</v>
      </c>
      <c r="F7180" t="s">
        <v>283</v>
      </c>
      <c r="G7180" t="s">
        <v>465</v>
      </c>
      <c r="H7180" t="s">
        <v>610</v>
      </c>
      <c r="I7180" s="6">
        <v>-4.5474735088646412E-13</v>
      </c>
    </row>
    <row r="7181" spans="1:9" x14ac:dyDescent="0.25">
      <c r="A7181" t="s">
        <v>948</v>
      </c>
      <c r="B7181" t="s">
        <v>1046</v>
      </c>
      <c r="C7181" t="s">
        <v>52</v>
      </c>
      <c r="D7181" t="s">
        <v>53</v>
      </c>
      <c r="E7181" t="s">
        <v>162</v>
      </c>
      <c r="F7181" t="s">
        <v>283</v>
      </c>
      <c r="G7181" t="s">
        <v>467</v>
      </c>
      <c r="H7181" t="s">
        <v>612</v>
      </c>
      <c r="I7181" s="6">
        <v>-162618.8953651</v>
      </c>
    </row>
    <row r="7182" spans="1:9" x14ac:dyDescent="0.25">
      <c r="A7182" t="s">
        <v>948</v>
      </c>
      <c r="B7182" t="s">
        <v>1046</v>
      </c>
      <c r="C7182" t="s">
        <v>44</v>
      </c>
      <c r="D7182" t="s">
        <v>45</v>
      </c>
      <c r="E7182" t="s">
        <v>163</v>
      </c>
      <c r="F7182" t="s">
        <v>284</v>
      </c>
      <c r="G7182" t="s">
        <v>163</v>
      </c>
      <c r="H7182" t="s">
        <v>284</v>
      </c>
      <c r="I7182" s="6">
        <v>-15513.335290799998</v>
      </c>
    </row>
    <row r="7183" spans="1:9" x14ac:dyDescent="0.25">
      <c r="A7183" t="s">
        <v>948</v>
      </c>
      <c r="B7183" t="s">
        <v>1046</v>
      </c>
      <c r="C7183" t="s">
        <v>44</v>
      </c>
      <c r="D7183" t="s">
        <v>45</v>
      </c>
      <c r="E7183" t="s">
        <v>164</v>
      </c>
      <c r="F7183" t="s">
        <v>285</v>
      </c>
      <c r="G7183" t="s">
        <v>164</v>
      </c>
      <c r="H7183" t="s">
        <v>285</v>
      </c>
      <c r="I7183" s="6">
        <v>1030254.9867371998</v>
      </c>
    </row>
    <row r="7184" spans="1:9" x14ac:dyDescent="0.25">
      <c r="A7184" t="s">
        <v>948</v>
      </c>
      <c r="B7184" t="s">
        <v>1046</v>
      </c>
      <c r="C7184" t="s">
        <v>44</v>
      </c>
      <c r="D7184" t="s">
        <v>45</v>
      </c>
      <c r="E7184" t="s">
        <v>165</v>
      </c>
      <c r="F7184" t="s">
        <v>286</v>
      </c>
      <c r="G7184" t="s">
        <v>165</v>
      </c>
      <c r="H7184" t="s">
        <v>286</v>
      </c>
      <c r="I7184" s="6">
        <v>-579.27651109999999</v>
      </c>
    </row>
    <row r="7185" spans="1:9" x14ac:dyDescent="0.25">
      <c r="A7185" t="s">
        <v>948</v>
      </c>
      <c r="B7185" t="s">
        <v>1046</v>
      </c>
      <c r="C7185" t="s">
        <v>44</v>
      </c>
      <c r="D7185" t="s">
        <v>45</v>
      </c>
      <c r="E7185" t="s">
        <v>166</v>
      </c>
      <c r="F7185" t="s">
        <v>287</v>
      </c>
      <c r="G7185" t="s">
        <v>166</v>
      </c>
      <c r="H7185" t="s">
        <v>287</v>
      </c>
      <c r="I7185" s="6">
        <v>-280225.18073550001</v>
      </c>
    </row>
    <row r="7186" spans="1:9" x14ac:dyDescent="0.25">
      <c r="A7186" t="s">
        <v>948</v>
      </c>
      <c r="B7186" t="s">
        <v>1046</v>
      </c>
      <c r="C7186" t="s">
        <v>44</v>
      </c>
      <c r="D7186" t="s">
        <v>45</v>
      </c>
      <c r="E7186" t="s">
        <v>167</v>
      </c>
      <c r="F7186" t="s">
        <v>288</v>
      </c>
      <c r="G7186" t="s">
        <v>167</v>
      </c>
      <c r="H7186" t="s">
        <v>288</v>
      </c>
      <c r="I7186" s="6">
        <v>-101877.0332762</v>
      </c>
    </row>
    <row r="7187" spans="1:9" x14ac:dyDescent="0.25">
      <c r="A7187" t="s">
        <v>948</v>
      </c>
      <c r="B7187" t="s">
        <v>1046</v>
      </c>
      <c r="C7187" t="s">
        <v>54</v>
      </c>
      <c r="D7187" t="s">
        <v>55</v>
      </c>
      <c r="E7187" t="s">
        <v>169</v>
      </c>
      <c r="F7187" t="s">
        <v>290</v>
      </c>
      <c r="G7187" t="s">
        <v>169</v>
      </c>
      <c r="H7187" t="s">
        <v>290</v>
      </c>
      <c r="I7187" s="6">
        <v>296785.87526830001</v>
      </c>
    </row>
    <row r="7188" spans="1:9" x14ac:dyDescent="0.25">
      <c r="A7188" t="s">
        <v>948</v>
      </c>
      <c r="B7188" t="s">
        <v>1046</v>
      </c>
      <c r="C7188" t="s">
        <v>46</v>
      </c>
      <c r="D7188" t="s">
        <v>47</v>
      </c>
      <c r="E7188" t="s">
        <v>171</v>
      </c>
      <c r="F7188" t="s">
        <v>292</v>
      </c>
      <c r="G7188" t="s">
        <v>171</v>
      </c>
      <c r="H7188" t="s">
        <v>882</v>
      </c>
      <c r="I7188" s="6">
        <v>-75409.370119900006</v>
      </c>
    </row>
    <row r="7189" spans="1:9" x14ac:dyDescent="0.25">
      <c r="A7189" t="s">
        <v>948</v>
      </c>
      <c r="B7189" t="s">
        <v>1046</v>
      </c>
      <c r="C7189" t="s">
        <v>48</v>
      </c>
      <c r="D7189" t="s">
        <v>49</v>
      </c>
      <c r="E7189" t="s">
        <v>176</v>
      </c>
      <c r="F7189" t="s">
        <v>297</v>
      </c>
      <c r="G7189" t="s">
        <v>176</v>
      </c>
      <c r="H7189" t="s">
        <v>297</v>
      </c>
      <c r="I7189" s="6">
        <v>-6496.9380207000213</v>
      </c>
    </row>
    <row r="7190" spans="1:9" x14ac:dyDescent="0.25">
      <c r="A7190" t="s">
        <v>948</v>
      </c>
      <c r="B7190" t="s">
        <v>1046</v>
      </c>
      <c r="C7190" t="s">
        <v>48</v>
      </c>
      <c r="D7190" t="s">
        <v>49</v>
      </c>
      <c r="E7190" t="s">
        <v>179</v>
      </c>
      <c r="F7190" t="s">
        <v>300</v>
      </c>
      <c r="G7190" t="s">
        <v>179</v>
      </c>
      <c r="H7190" t="s">
        <v>300</v>
      </c>
      <c r="I7190" s="6">
        <v>-0.91000000000008197</v>
      </c>
    </row>
    <row r="7191" spans="1:9" x14ac:dyDescent="0.25">
      <c r="A7191" t="s">
        <v>948</v>
      </c>
      <c r="B7191" t="s">
        <v>1046</v>
      </c>
      <c r="C7191" t="s">
        <v>56</v>
      </c>
      <c r="D7191" t="s">
        <v>57</v>
      </c>
      <c r="E7191" t="s">
        <v>180</v>
      </c>
      <c r="F7191" t="s">
        <v>301</v>
      </c>
      <c r="G7191" t="s">
        <v>180</v>
      </c>
      <c r="H7191" t="s">
        <v>301</v>
      </c>
      <c r="I7191" s="6">
        <v>-120424.656476</v>
      </c>
    </row>
    <row r="7192" spans="1:9" x14ac:dyDescent="0.25">
      <c r="A7192" t="s">
        <v>948</v>
      </c>
      <c r="B7192" t="s">
        <v>1046</v>
      </c>
      <c r="C7192" t="s">
        <v>56</v>
      </c>
      <c r="D7192" t="s">
        <v>57</v>
      </c>
      <c r="E7192" t="s">
        <v>182</v>
      </c>
      <c r="F7192" t="s">
        <v>303</v>
      </c>
      <c r="G7192" t="s">
        <v>182</v>
      </c>
      <c r="H7192" t="s">
        <v>303</v>
      </c>
      <c r="I7192" s="6">
        <v>-171595.377824</v>
      </c>
    </row>
    <row r="7193" spans="1:9" x14ac:dyDescent="0.25">
      <c r="A7193" t="s">
        <v>948</v>
      </c>
      <c r="B7193" t="s">
        <v>1046</v>
      </c>
      <c r="C7193" t="s">
        <v>58</v>
      </c>
      <c r="D7193" t="s">
        <v>59</v>
      </c>
      <c r="E7193" t="s">
        <v>183</v>
      </c>
      <c r="F7193" t="s">
        <v>304</v>
      </c>
      <c r="G7193" t="s">
        <v>183</v>
      </c>
      <c r="H7193" t="s">
        <v>304</v>
      </c>
      <c r="I7193" s="6">
        <v>-127787.60443219999</v>
      </c>
    </row>
    <row r="7194" spans="1:9" x14ac:dyDescent="0.25">
      <c r="A7194" t="s">
        <v>948</v>
      </c>
      <c r="B7194" t="s">
        <v>1046</v>
      </c>
      <c r="C7194" t="s">
        <v>58</v>
      </c>
      <c r="D7194" t="s">
        <v>59</v>
      </c>
      <c r="E7194" t="s">
        <v>184</v>
      </c>
      <c r="F7194" t="s">
        <v>305</v>
      </c>
      <c r="G7194" t="s">
        <v>184</v>
      </c>
      <c r="H7194" t="s">
        <v>305</v>
      </c>
      <c r="I7194" s="6">
        <v>12522</v>
      </c>
    </row>
    <row r="7195" spans="1:9" x14ac:dyDescent="0.25">
      <c r="A7195" t="s">
        <v>948</v>
      </c>
      <c r="B7195" t="s">
        <v>1046</v>
      </c>
      <c r="C7195" t="s">
        <v>50</v>
      </c>
      <c r="D7195" t="s">
        <v>51</v>
      </c>
      <c r="E7195" t="s">
        <v>185</v>
      </c>
      <c r="F7195" t="s">
        <v>51</v>
      </c>
      <c r="G7195" t="s">
        <v>185</v>
      </c>
      <c r="H7195" t="s">
        <v>51</v>
      </c>
      <c r="I7195" s="6">
        <v>-134687.16318762419</v>
      </c>
    </row>
    <row r="7196" spans="1:9" x14ac:dyDescent="0.25">
      <c r="A7196" t="s">
        <v>948</v>
      </c>
      <c r="B7196" t="s">
        <v>1047</v>
      </c>
      <c r="C7196" t="s">
        <v>10</v>
      </c>
      <c r="D7196" t="s">
        <v>11</v>
      </c>
      <c r="E7196" t="s">
        <v>85</v>
      </c>
      <c r="F7196" t="s">
        <v>206</v>
      </c>
      <c r="G7196" t="s">
        <v>85</v>
      </c>
      <c r="H7196" t="s">
        <v>206</v>
      </c>
      <c r="I7196" s="6">
        <v>3496587.5453049</v>
      </c>
    </row>
    <row r="7197" spans="1:9" x14ac:dyDescent="0.25">
      <c r="A7197" t="s">
        <v>948</v>
      </c>
      <c r="B7197" t="s">
        <v>1047</v>
      </c>
      <c r="C7197" t="s">
        <v>12</v>
      </c>
      <c r="D7197" t="s">
        <v>13</v>
      </c>
      <c r="E7197" t="s">
        <v>89</v>
      </c>
      <c r="F7197" t="s">
        <v>210</v>
      </c>
      <c r="G7197" t="s">
        <v>89</v>
      </c>
      <c r="H7197" t="s">
        <v>210</v>
      </c>
      <c r="I7197" s="6">
        <v>137402.5871497</v>
      </c>
    </row>
    <row r="7198" spans="1:9" x14ac:dyDescent="0.25">
      <c r="A7198" t="s">
        <v>948</v>
      </c>
      <c r="B7198" t="s">
        <v>1047</v>
      </c>
      <c r="C7198" t="s">
        <v>12</v>
      </c>
      <c r="D7198" t="s">
        <v>13</v>
      </c>
      <c r="E7198" t="s">
        <v>90</v>
      </c>
      <c r="F7198" t="s">
        <v>211</v>
      </c>
      <c r="G7198" t="s">
        <v>90</v>
      </c>
      <c r="H7198" t="s">
        <v>211</v>
      </c>
      <c r="I7198" s="6">
        <v>-3147234.0455494002</v>
      </c>
    </row>
    <row r="7199" spans="1:9" x14ac:dyDescent="0.25">
      <c r="A7199" t="s">
        <v>948</v>
      </c>
      <c r="B7199" t="s">
        <v>1047</v>
      </c>
      <c r="C7199" t="s">
        <v>12</v>
      </c>
      <c r="D7199" t="s">
        <v>13</v>
      </c>
      <c r="E7199" t="s">
        <v>91</v>
      </c>
      <c r="F7199" t="s">
        <v>212</v>
      </c>
      <c r="G7199" t="s">
        <v>91</v>
      </c>
      <c r="H7199" t="s">
        <v>212</v>
      </c>
      <c r="I7199" s="6">
        <v>1.0004999817283533E-3</v>
      </c>
    </row>
    <row r="7200" spans="1:9" x14ac:dyDescent="0.25">
      <c r="A7200" t="s">
        <v>948</v>
      </c>
      <c r="B7200" t="s">
        <v>1047</v>
      </c>
      <c r="C7200" t="s">
        <v>12</v>
      </c>
      <c r="D7200" t="s">
        <v>13</v>
      </c>
      <c r="E7200" t="s">
        <v>96</v>
      </c>
      <c r="F7200" t="s">
        <v>217</v>
      </c>
      <c r="G7200" t="s">
        <v>96</v>
      </c>
      <c r="H7200" t="s">
        <v>217</v>
      </c>
      <c r="I7200" s="6">
        <v>-28315.228009900005</v>
      </c>
    </row>
    <row r="7201" spans="1:9" x14ac:dyDescent="0.25">
      <c r="A7201" t="s">
        <v>948</v>
      </c>
      <c r="B7201" t="s">
        <v>1047</v>
      </c>
      <c r="C7201" t="s">
        <v>12</v>
      </c>
      <c r="D7201" t="s">
        <v>13</v>
      </c>
      <c r="E7201" t="s">
        <v>98</v>
      </c>
      <c r="F7201" t="s">
        <v>219</v>
      </c>
      <c r="G7201" t="s">
        <v>98</v>
      </c>
      <c r="H7201" t="s">
        <v>219</v>
      </c>
      <c r="I7201" s="6">
        <v>7737.9532371000005</v>
      </c>
    </row>
    <row r="7202" spans="1:9" x14ac:dyDescent="0.25">
      <c r="A7202" t="s">
        <v>948</v>
      </c>
      <c r="B7202" t="s">
        <v>1047</v>
      </c>
      <c r="C7202" t="s">
        <v>12</v>
      </c>
      <c r="D7202" t="s">
        <v>13</v>
      </c>
      <c r="E7202" t="s">
        <v>105</v>
      </c>
      <c r="F7202" t="s">
        <v>227</v>
      </c>
      <c r="G7202" t="s">
        <v>105</v>
      </c>
      <c r="H7202" t="s">
        <v>227</v>
      </c>
      <c r="I7202" s="6">
        <v>-24257.610685200001</v>
      </c>
    </row>
    <row r="7203" spans="1:9" x14ac:dyDescent="0.25">
      <c r="A7203" t="s">
        <v>948</v>
      </c>
      <c r="B7203" t="s">
        <v>1047</v>
      </c>
      <c r="C7203" t="s">
        <v>12</v>
      </c>
      <c r="D7203" t="s">
        <v>13</v>
      </c>
      <c r="E7203" t="s">
        <v>99</v>
      </c>
      <c r="F7203" t="s">
        <v>220</v>
      </c>
      <c r="G7203" t="s">
        <v>99</v>
      </c>
      <c r="H7203" t="s">
        <v>220</v>
      </c>
      <c r="I7203" s="6">
        <v>57.94942999999995</v>
      </c>
    </row>
    <row r="7204" spans="1:9" x14ac:dyDescent="0.25">
      <c r="A7204" t="s">
        <v>948</v>
      </c>
      <c r="B7204" t="s">
        <v>1047</v>
      </c>
      <c r="C7204" t="s">
        <v>14</v>
      </c>
      <c r="D7204" t="s">
        <v>15</v>
      </c>
      <c r="E7204" t="s">
        <v>101</v>
      </c>
      <c r="F7204" t="s">
        <v>222</v>
      </c>
      <c r="G7204" t="s">
        <v>101</v>
      </c>
      <c r="H7204" t="s">
        <v>222</v>
      </c>
      <c r="I7204" s="6">
        <v>7.043798400000119</v>
      </c>
    </row>
    <row r="7205" spans="1:9" x14ac:dyDescent="0.25">
      <c r="A7205" t="s">
        <v>948</v>
      </c>
      <c r="B7205" t="s">
        <v>1047</v>
      </c>
      <c r="C7205" t="s">
        <v>16</v>
      </c>
      <c r="D7205" t="s">
        <v>17</v>
      </c>
      <c r="E7205" t="s">
        <v>226</v>
      </c>
      <c r="F7205" t="s">
        <v>226</v>
      </c>
      <c r="G7205" t="s">
        <v>662</v>
      </c>
      <c r="H7205" t="s">
        <v>17</v>
      </c>
      <c r="I7205" s="6">
        <v>-35911.3140356</v>
      </c>
    </row>
    <row r="7206" spans="1:9" x14ac:dyDescent="0.25">
      <c r="A7206" t="s">
        <v>948</v>
      </c>
      <c r="B7206" t="s">
        <v>1047</v>
      </c>
      <c r="C7206" t="s">
        <v>18</v>
      </c>
      <c r="D7206" t="s">
        <v>19</v>
      </c>
      <c r="E7206" t="s">
        <v>106</v>
      </c>
      <c r="F7206" t="s">
        <v>228</v>
      </c>
      <c r="G7206" t="s">
        <v>106</v>
      </c>
      <c r="H7206" t="s">
        <v>228</v>
      </c>
      <c r="I7206" s="6">
        <v>25171.954514000001</v>
      </c>
    </row>
    <row r="7207" spans="1:9" x14ac:dyDescent="0.25">
      <c r="A7207" t="s">
        <v>948</v>
      </c>
      <c r="B7207" t="s">
        <v>1047</v>
      </c>
      <c r="C7207" t="s">
        <v>20</v>
      </c>
      <c r="D7207" t="s">
        <v>21</v>
      </c>
      <c r="E7207" t="s">
        <v>107</v>
      </c>
      <c r="F7207" t="s">
        <v>229</v>
      </c>
      <c r="G7207" t="s">
        <v>325</v>
      </c>
      <c r="H7207" t="s">
        <v>480</v>
      </c>
      <c r="I7207" s="6">
        <v>-59401.128885099999</v>
      </c>
    </row>
    <row r="7208" spans="1:9" x14ac:dyDescent="0.25">
      <c r="A7208" t="s">
        <v>948</v>
      </c>
      <c r="B7208" t="s">
        <v>1047</v>
      </c>
      <c r="C7208" t="s">
        <v>20</v>
      </c>
      <c r="D7208" t="s">
        <v>21</v>
      </c>
      <c r="E7208" t="s">
        <v>107</v>
      </c>
      <c r="F7208" t="s">
        <v>229</v>
      </c>
      <c r="G7208" t="s">
        <v>326</v>
      </c>
      <c r="H7208" t="s">
        <v>481</v>
      </c>
      <c r="I7208" s="6">
        <v>165581.44714850004</v>
      </c>
    </row>
    <row r="7209" spans="1:9" x14ac:dyDescent="0.25">
      <c r="A7209" t="s">
        <v>948</v>
      </c>
      <c r="B7209" t="s">
        <v>1047</v>
      </c>
      <c r="C7209" t="s">
        <v>20</v>
      </c>
      <c r="D7209" t="s">
        <v>21</v>
      </c>
      <c r="E7209" t="s">
        <v>107</v>
      </c>
      <c r="F7209" t="s">
        <v>229</v>
      </c>
      <c r="G7209" t="s">
        <v>327</v>
      </c>
      <c r="H7209" t="s">
        <v>482</v>
      </c>
      <c r="I7209" s="6">
        <v>260.32309650000002</v>
      </c>
    </row>
    <row r="7210" spans="1:9" x14ac:dyDescent="0.25">
      <c r="A7210" t="s">
        <v>948</v>
      </c>
      <c r="B7210" t="s">
        <v>1047</v>
      </c>
      <c r="C7210" t="s">
        <v>20</v>
      </c>
      <c r="D7210" t="s">
        <v>21</v>
      </c>
      <c r="E7210" t="s">
        <v>107</v>
      </c>
      <c r="F7210" t="s">
        <v>229</v>
      </c>
      <c r="G7210" t="s">
        <v>328</v>
      </c>
      <c r="H7210" t="s">
        <v>483</v>
      </c>
      <c r="I7210" s="6">
        <v>163.61650130000001</v>
      </c>
    </row>
    <row r="7211" spans="1:9" x14ac:dyDescent="0.25">
      <c r="A7211" t="s">
        <v>948</v>
      </c>
      <c r="B7211" t="s">
        <v>1047</v>
      </c>
      <c r="C7211" t="s">
        <v>20</v>
      </c>
      <c r="D7211" t="s">
        <v>21</v>
      </c>
      <c r="E7211" t="s">
        <v>107</v>
      </c>
      <c r="F7211" t="s">
        <v>229</v>
      </c>
      <c r="G7211" t="s">
        <v>330</v>
      </c>
      <c r="H7211" t="s">
        <v>485</v>
      </c>
      <c r="I7211" s="6">
        <v>3638.3436588000004</v>
      </c>
    </row>
    <row r="7212" spans="1:9" x14ac:dyDescent="0.25">
      <c r="A7212" t="s">
        <v>948</v>
      </c>
      <c r="B7212" t="s">
        <v>1047</v>
      </c>
      <c r="C7212" t="s">
        <v>20</v>
      </c>
      <c r="D7212" t="s">
        <v>21</v>
      </c>
      <c r="E7212" t="s">
        <v>107</v>
      </c>
      <c r="F7212" t="s">
        <v>229</v>
      </c>
      <c r="G7212" t="s">
        <v>332</v>
      </c>
      <c r="H7212" t="s">
        <v>487</v>
      </c>
      <c r="I7212" s="6">
        <v>2560.0855774999995</v>
      </c>
    </row>
    <row r="7213" spans="1:9" x14ac:dyDescent="0.25">
      <c r="A7213" t="s">
        <v>948</v>
      </c>
      <c r="B7213" t="s">
        <v>1047</v>
      </c>
      <c r="C7213" t="s">
        <v>20</v>
      </c>
      <c r="D7213" t="s">
        <v>21</v>
      </c>
      <c r="E7213" t="s">
        <v>107</v>
      </c>
      <c r="F7213" t="s">
        <v>229</v>
      </c>
      <c r="G7213" t="s">
        <v>333</v>
      </c>
      <c r="H7213" t="s">
        <v>488</v>
      </c>
      <c r="I7213" s="6">
        <v>10.9092328</v>
      </c>
    </row>
    <row r="7214" spans="1:9" x14ac:dyDescent="0.25">
      <c r="A7214" t="s">
        <v>948</v>
      </c>
      <c r="B7214" t="s">
        <v>1047</v>
      </c>
      <c r="C7214" t="s">
        <v>20</v>
      </c>
      <c r="D7214" t="s">
        <v>21</v>
      </c>
      <c r="E7214" t="s">
        <v>107</v>
      </c>
      <c r="F7214" t="s">
        <v>229</v>
      </c>
      <c r="G7214" t="s">
        <v>334</v>
      </c>
      <c r="H7214" t="s">
        <v>489</v>
      </c>
      <c r="I7214" s="6">
        <v>305.53587850000002</v>
      </c>
    </row>
    <row r="7215" spans="1:9" x14ac:dyDescent="0.25">
      <c r="A7215" t="s">
        <v>948</v>
      </c>
      <c r="B7215" t="s">
        <v>1047</v>
      </c>
      <c r="C7215" t="s">
        <v>20</v>
      </c>
      <c r="D7215" t="s">
        <v>21</v>
      </c>
      <c r="E7215" t="s">
        <v>107</v>
      </c>
      <c r="F7215" t="s">
        <v>229</v>
      </c>
      <c r="G7215" t="s">
        <v>627</v>
      </c>
      <c r="H7215" t="s">
        <v>637</v>
      </c>
      <c r="I7215" s="6">
        <v>100.29191909999997</v>
      </c>
    </row>
    <row r="7216" spans="1:9" x14ac:dyDescent="0.25">
      <c r="A7216" t="s">
        <v>948</v>
      </c>
      <c r="B7216" t="s">
        <v>1047</v>
      </c>
      <c r="C7216" t="s">
        <v>20</v>
      </c>
      <c r="D7216" t="s">
        <v>21</v>
      </c>
      <c r="E7216" t="s">
        <v>108</v>
      </c>
      <c r="F7216" t="s">
        <v>230</v>
      </c>
      <c r="G7216" t="s">
        <v>338</v>
      </c>
      <c r="H7216" t="s">
        <v>493</v>
      </c>
      <c r="I7216" s="6">
        <v>44658.015647799999</v>
      </c>
    </row>
    <row r="7217" spans="1:9" x14ac:dyDescent="0.25">
      <c r="A7217" t="s">
        <v>948</v>
      </c>
      <c r="B7217" t="s">
        <v>1047</v>
      </c>
      <c r="C7217" t="s">
        <v>20</v>
      </c>
      <c r="D7217" t="s">
        <v>21</v>
      </c>
      <c r="E7217" t="s">
        <v>108</v>
      </c>
      <c r="F7217" t="s">
        <v>230</v>
      </c>
      <c r="G7217" t="s">
        <v>628</v>
      </c>
      <c r="H7217" t="s">
        <v>638</v>
      </c>
      <c r="I7217" s="6">
        <v>12283.65</v>
      </c>
    </row>
    <row r="7218" spans="1:9" x14ac:dyDescent="0.25">
      <c r="A7218" t="s">
        <v>948</v>
      </c>
      <c r="B7218" t="s">
        <v>1047</v>
      </c>
      <c r="C7218" t="s">
        <v>22</v>
      </c>
      <c r="D7218" t="s">
        <v>23</v>
      </c>
      <c r="E7218" t="s">
        <v>226</v>
      </c>
      <c r="F7218" t="s">
        <v>226</v>
      </c>
      <c r="G7218" t="s">
        <v>663</v>
      </c>
      <c r="H7218" t="s">
        <v>842</v>
      </c>
      <c r="I7218" s="6">
        <v>-5830.5012955000002</v>
      </c>
    </row>
    <row r="7219" spans="1:9" x14ac:dyDescent="0.25">
      <c r="A7219" t="s">
        <v>948</v>
      </c>
      <c r="B7219" t="s">
        <v>1047</v>
      </c>
      <c r="C7219" t="s">
        <v>24</v>
      </c>
      <c r="D7219" t="s">
        <v>25</v>
      </c>
      <c r="E7219" t="s">
        <v>114</v>
      </c>
      <c r="F7219" t="s">
        <v>236</v>
      </c>
      <c r="G7219" t="s">
        <v>114</v>
      </c>
      <c r="H7219" t="s">
        <v>236</v>
      </c>
      <c r="I7219" s="6">
        <v>0.68799999999998795</v>
      </c>
    </row>
    <row r="7220" spans="1:9" x14ac:dyDescent="0.25">
      <c r="A7220" t="s">
        <v>948</v>
      </c>
      <c r="B7220" t="s">
        <v>1047</v>
      </c>
      <c r="C7220" t="s">
        <v>26</v>
      </c>
      <c r="D7220" t="s">
        <v>27</v>
      </c>
      <c r="E7220" t="s">
        <v>226</v>
      </c>
      <c r="F7220" t="s">
        <v>226</v>
      </c>
      <c r="G7220" t="s">
        <v>665</v>
      </c>
      <c r="H7220" t="s">
        <v>27</v>
      </c>
      <c r="I7220" s="6">
        <v>-219.87924644593079</v>
      </c>
    </row>
    <row r="7221" spans="1:9" x14ac:dyDescent="0.25">
      <c r="A7221" t="s">
        <v>948</v>
      </c>
      <c r="B7221" t="s">
        <v>1047</v>
      </c>
      <c r="C7221" t="s">
        <v>28</v>
      </c>
      <c r="D7221" t="s">
        <v>29</v>
      </c>
      <c r="E7221" t="s">
        <v>119</v>
      </c>
      <c r="F7221" t="s">
        <v>241</v>
      </c>
      <c r="G7221" t="s">
        <v>666</v>
      </c>
      <c r="H7221" t="s">
        <v>241</v>
      </c>
      <c r="I7221" s="6">
        <v>-243483.7647759</v>
      </c>
    </row>
    <row r="7222" spans="1:9" x14ac:dyDescent="0.25">
      <c r="A7222" t="s">
        <v>948</v>
      </c>
      <c r="B7222" t="s">
        <v>1047</v>
      </c>
      <c r="C7222" t="s">
        <v>28</v>
      </c>
      <c r="D7222" t="s">
        <v>29</v>
      </c>
      <c r="E7222" t="s">
        <v>120</v>
      </c>
      <c r="F7222" t="s">
        <v>242</v>
      </c>
      <c r="G7222" t="s">
        <v>341</v>
      </c>
      <c r="H7222" t="s">
        <v>496</v>
      </c>
      <c r="I7222" s="6">
        <v>-23483.666315499999</v>
      </c>
    </row>
    <row r="7223" spans="1:9" x14ac:dyDescent="0.25">
      <c r="A7223" t="s">
        <v>948</v>
      </c>
      <c r="B7223" t="s">
        <v>1047</v>
      </c>
      <c r="C7223" t="s">
        <v>28</v>
      </c>
      <c r="D7223" t="s">
        <v>29</v>
      </c>
      <c r="E7223" t="s">
        <v>121</v>
      </c>
      <c r="F7223" t="s">
        <v>243</v>
      </c>
      <c r="G7223" t="s">
        <v>343</v>
      </c>
      <c r="H7223" t="s">
        <v>498</v>
      </c>
      <c r="I7223" s="6">
        <v>-21.1778800000011</v>
      </c>
    </row>
    <row r="7224" spans="1:9" x14ac:dyDescent="0.25">
      <c r="A7224" t="s">
        <v>948</v>
      </c>
      <c r="B7224" t="s">
        <v>1047</v>
      </c>
      <c r="C7224" t="s">
        <v>28</v>
      </c>
      <c r="D7224" t="s">
        <v>29</v>
      </c>
      <c r="E7224" t="s">
        <v>121</v>
      </c>
      <c r="F7224" t="s">
        <v>243</v>
      </c>
      <c r="G7224" t="s">
        <v>344</v>
      </c>
      <c r="H7224" t="s">
        <v>499</v>
      </c>
      <c r="I7224" s="6">
        <v>-27762.1994586</v>
      </c>
    </row>
    <row r="7225" spans="1:9" x14ac:dyDescent="0.25">
      <c r="A7225" t="s">
        <v>948</v>
      </c>
      <c r="B7225" t="s">
        <v>1047</v>
      </c>
      <c r="C7225" t="s">
        <v>28</v>
      </c>
      <c r="D7225" t="s">
        <v>29</v>
      </c>
      <c r="E7225" t="s">
        <v>121</v>
      </c>
      <c r="F7225" t="s">
        <v>243</v>
      </c>
      <c r="G7225" t="s">
        <v>345</v>
      </c>
      <c r="H7225" t="s">
        <v>500</v>
      </c>
      <c r="I7225" s="6">
        <v>-119104.26719269999</v>
      </c>
    </row>
    <row r="7226" spans="1:9" x14ac:dyDescent="0.25">
      <c r="A7226" t="s">
        <v>948</v>
      </c>
      <c r="B7226" t="s">
        <v>1047</v>
      </c>
      <c r="C7226" t="s">
        <v>28</v>
      </c>
      <c r="D7226" t="s">
        <v>29</v>
      </c>
      <c r="E7226" t="s">
        <v>121</v>
      </c>
      <c r="F7226" t="s">
        <v>243</v>
      </c>
      <c r="G7226" t="s">
        <v>349</v>
      </c>
      <c r="H7226" t="s">
        <v>504</v>
      </c>
      <c r="I7226" s="6">
        <v>-2611.7829967999996</v>
      </c>
    </row>
    <row r="7227" spans="1:9" x14ac:dyDescent="0.25">
      <c r="A7227" t="s">
        <v>948</v>
      </c>
      <c r="B7227" t="s">
        <v>1047</v>
      </c>
      <c r="C7227" t="s">
        <v>28</v>
      </c>
      <c r="D7227" t="s">
        <v>29</v>
      </c>
      <c r="E7227" t="s">
        <v>123</v>
      </c>
      <c r="F7227" t="s">
        <v>245</v>
      </c>
      <c r="G7227" t="s">
        <v>355</v>
      </c>
      <c r="H7227" t="s">
        <v>508</v>
      </c>
      <c r="I7227" s="6">
        <v>-1483.1523696000002</v>
      </c>
    </row>
    <row r="7228" spans="1:9" x14ac:dyDescent="0.25">
      <c r="A7228" t="s">
        <v>948</v>
      </c>
      <c r="B7228" t="s">
        <v>1047</v>
      </c>
      <c r="C7228" t="s">
        <v>28</v>
      </c>
      <c r="D7228" t="s">
        <v>29</v>
      </c>
      <c r="E7228" t="s">
        <v>124</v>
      </c>
      <c r="F7228" t="s">
        <v>246</v>
      </c>
      <c r="G7228" t="s">
        <v>358</v>
      </c>
      <c r="H7228" t="s">
        <v>511</v>
      </c>
      <c r="I7228" s="6">
        <v>-166856.2337754</v>
      </c>
    </row>
    <row r="7229" spans="1:9" x14ac:dyDescent="0.25">
      <c r="A7229" t="s">
        <v>948</v>
      </c>
      <c r="B7229" t="s">
        <v>1047</v>
      </c>
      <c r="C7229" t="s">
        <v>28</v>
      </c>
      <c r="D7229" t="s">
        <v>29</v>
      </c>
      <c r="E7229" t="s">
        <v>124</v>
      </c>
      <c r="F7229" t="s">
        <v>246</v>
      </c>
      <c r="G7229" t="s">
        <v>362</v>
      </c>
      <c r="H7229" t="s">
        <v>515</v>
      </c>
      <c r="I7229" s="6">
        <v>-1475.2188283</v>
      </c>
    </row>
    <row r="7230" spans="1:9" x14ac:dyDescent="0.25">
      <c r="A7230" t="s">
        <v>948</v>
      </c>
      <c r="B7230" t="s">
        <v>1047</v>
      </c>
      <c r="C7230" t="s">
        <v>28</v>
      </c>
      <c r="D7230" t="s">
        <v>29</v>
      </c>
      <c r="E7230" t="s">
        <v>124</v>
      </c>
      <c r="F7230" t="s">
        <v>246</v>
      </c>
      <c r="G7230" t="s">
        <v>363</v>
      </c>
      <c r="H7230" t="s">
        <v>516</v>
      </c>
      <c r="I7230" s="6">
        <v>1.0005000021919841E-3</v>
      </c>
    </row>
    <row r="7231" spans="1:9" x14ac:dyDescent="0.25">
      <c r="A7231" t="s">
        <v>948</v>
      </c>
      <c r="B7231" t="s">
        <v>1047</v>
      </c>
      <c r="C7231" t="s">
        <v>28</v>
      </c>
      <c r="D7231" t="s">
        <v>29</v>
      </c>
      <c r="E7231" t="s">
        <v>126</v>
      </c>
      <c r="F7231" t="s">
        <v>248</v>
      </c>
      <c r="G7231" t="s">
        <v>368</v>
      </c>
      <c r="H7231" t="s">
        <v>521</v>
      </c>
      <c r="I7231" s="6">
        <v>-12933.6132241</v>
      </c>
    </row>
    <row r="7232" spans="1:9" x14ac:dyDescent="0.25">
      <c r="A7232" t="s">
        <v>948</v>
      </c>
      <c r="B7232" t="s">
        <v>1047</v>
      </c>
      <c r="C7232" t="s">
        <v>28</v>
      </c>
      <c r="D7232" t="s">
        <v>29</v>
      </c>
      <c r="E7232" t="s">
        <v>126</v>
      </c>
      <c r="F7232" t="s">
        <v>248</v>
      </c>
      <c r="G7232" t="s">
        <v>369</v>
      </c>
      <c r="H7232" t="s">
        <v>522</v>
      </c>
      <c r="I7232" s="6">
        <v>-10990.019387199996</v>
      </c>
    </row>
    <row r="7233" spans="1:9" x14ac:dyDescent="0.25">
      <c r="A7233" t="s">
        <v>948</v>
      </c>
      <c r="B7233" t="s">
        <v>1047</v>
      </c>
      <c r="C7233" t="s">
        <v>28</v>
      </c>
      <c r="D7233" t="s">
        <v>29</v>
      </c>
      <c r="E7233" t="s">
        <v>127</v>
      </c>
      <c r="F7233" t="s">
        <v>249</v>
      </c>
      <c r="G7233" t="s">
        <v>370</v>
      </c>
      <c r="H7233" t="s">
        <v>523</v>
      </c>
      <c r="I7233" s="6">
        <v>-6687.677052</v>
      </c>
    </row>
    <row r="7234" spans="1:9" x14ac:dyDescent="0.25">
      <c r="A7234" t="s">
        <v>948</v>
      </c>
      <c r="B7234" t="s">
        <v>1047</v>
      </c>
      <c r="C7234" t="s">
        <v>28</v>
      </c>
      <c r="D7234" t="s">
        <v>29</v>
      </c>
      <c r="E7234" t="s">
        <v>128</v>
      </c>
      <c r="F7234" t="s">
        <v>250</v>
      </c>
      <c r="G7234" t="s">
        <v>372</v>
      </c>
      <c r="H7234" t="s">
        <v>250</v>
      </c>
      <c r="I7234" s="6">
        <v>-1983.0055</v>
      </c>
    </row>
    <row r="7235" spans="1:9" x14ac:dyDescent="0.25">
      <c r="A7235" t="s">
        <v>948</v>
      </c>
      <c r="B7235" t="s">
        <v>1047</v>
      </c>
      <c r="C7235" t="s">
        <v>28</v>
      </c>
      <c r="D7235" t="s">
        <v>29</v>
      </c>
      <c r="E7235" t="s">
        <v>129</v>
      </c>
      <c r="F7235" t="s">
        <v>251</v>
      </c>
      <c r="G7235" t="s">
        <v>373</v>
      </c>
      <c r="H7235" t="s">
        <v>251</v>
      </c>
      <c r="I7235" s="6">
        <v>-17096.924999999999</v>
      </c>
    </row>
    <row r="7236" spans="1:9" x14ac:dyDescent="0.25">
      <c r="A7236" t="s">
        <v>948</v>
      </c>
      <c r="B7236" t="s">
        <v>1047</v>
      </c>
      <c r="C7236" t="s">
        <v>28</v>
      </c>
      <c r="D7236" t="s">
        <v>29</v>
      </c>
      <c r="E7236" t="s">
        <v>130</v>
      </c>
      <c r="F7236" t="s">
        <v>252</v>
      </c>
      <c r="G7236" t="s">
        <v>374</v>
      </c>
      <c r="H7236" t="s">
        <v>525</v>
      </c>
      <c r="I7236" s="6">
        <v>-57421.908133199999</v>
      </c>
    </row>
    <row r="7237" spans="1:9" x14ac:dyDescent="0.25">
      <c r="A7237" t="s">
        <v>948</v>
      </c>
      <c r="B7237" t="s">
        <v>1047</v>
      </c>
      <c r="C7237" t="s">
        <v>28</v>
      </c>
      <c r="D7237" t="s">
        <v>29</v>
      </c>
      <c r="E7237" t="s">
        <v>130</v>
      </c>
      <c r="F7237" t="s">
        <v>252</v>
      </c>
      <c r="G7237" t="s">
        <v>377</v>
      </c>
      <c r="H7237" t="s">
        <v>528</v>
      </c>
      <c r="I7237" s="6">
        <v>-23754.304865700004</v>
      </c>
    </row>
    <row r="7238" spans="1:9" x14ac:dyDescent="0.25">
      <c r="A7238" t="s">
        <v>948</v>
      </c>
      <c r="B7238" t="s">
        <v>1047</v>
      </c>
      <c r="C7238" t="s">
        <v>28</v>
      </c>
      <c r="D7238" t="s">
        <v>29</v>
      </c>
      <c r="E7238" t="s">
        <v>131</v>
      </c>
      <c r="F7238" t="s">
        <v>253</v>
      </c>
      <c r="G7238" t="s">
        <v>378</v>
      </c>
      <c r="H7238" t="s">
        <v>529</v>
      </c>
      <c r="I7238" s="6">
        <v>-63821.408390599994</v>
      </c>
    </row>
    <row r="7239" spans="1:9" x14ac:dyDescent="0.25">
      <c r="A7239" t="s">
        <v>948</v>
      </c>
      <c r="B7239" t="s">
        <v>1047</v>
      </c>
      <c r="C7239" t="s">
        <v>30</v>
      </c>
      <c r="D7239" t="s">
        <v>31</v>
      </c>
      <c r="E7239" t="s">
        <v>132</v>
      </c>
      <c r="F7239" t="s">
        <v>254</v>
      </c>
      <c r="G7239" t="s">
        <v>670</v>
      </c>
      <c r="H7239" t="s">
        <v>847</v>
      </c>
      <c r="I7239" s="6">
        <v>-12.8000000000002</v>
      </c>
    </row>
    <row r="7240" spans="1:9" x14ac:dyDescent="0.25">
      <c r="A7240" t="s">
        <v>948</v>
      </c>
      <c r="B7240" t="s">
        <v>1047</v>
      </c>
      <c r="C7240" t="s">
        <v>30</v>
      </c>
      <c r="D7240" t="s">
        <v>31</v>
      </c>
      <c r="E7240" t="s">
        <v>132</v>
      </c>
      <c r="F7240" t="s">
        <v>254</v>
      </c>
      <c r="G7240" t="s">
        <v>673</v>
      </c>
      <c r="H7240" t="s">
        <v>850</v>
      </c>
      <c r="I7240" s="6">
        <v>-6955.7687500000002</v>
      </c>
    </row>
    <row r="7241" spans="1:9" x14ac:dyDescent="0.25">
      <c r="A7241" t="s">
        <v>948</v>
      </c>
      <c r="B7241" t="s">
        <v>1047</v>
      </c>
      <c r="C7241" t="s">
        <v>30</v>
      </c>
      <c r="D7241" t="s">
        <v>31</v>
      </c>
      <c r="E7241" t="s">
        <v>133</v>
      </c>
      <c r="F7241" t="s">
        <v>255</v>
      </c>
      <c r="G7241" t="s">
        <v>679</v>
      </c>
      <c r="H7241" t="s">
        <v>644</v>
      </c>
      <c r="I7241" s="6">
        <v>-2.5627119999999199</v>
      </c>
    </row>
    <row r="7242" spans="1:9" x14ac:dyDescent="0.25">
      <c r="A7242" t="s">
        <v>948</v>
      </c>
      <c r="B7242" t="s">
        <v>1047</v>
      </c>
      <c r="C7242" t="s">
        <v>30</v>
      </c>
      <c r="D7242" t="s">
        <v>31</v>
      </c>
      <c r="E7242" t="s">
        <v>133</v>
      </c>
      <c r="F7242" t="s">
        <v>255</v>
      </c>
      <c r="G7242" t="s">
        <v>680</v>
      </c>
      <c r="H7242" t="s">
        <v>645</v>
      </c>
      <c r="I7242" s="6">
        <v>-3.2000000000000499</v>
      </c>
    </row>
    <row r="7243" spans="1:9" x14ac:dyDescent="0.25">
      <c r="A7243" t="s">
        <v>948</v>
      </c>
      <c r="B7243" t="s">
        <v>1047</v>
      </c>
      <c r="C7243" t="s">
        <v>30</v>
      </c>
      <c r="D7243" t="s">
        <v>31</v>
      </c>
      <c r="E7243" t="s">
        <v>133</v>
      </c>
      <c r="F7243" t="s">
        <v>255</v>
      </c>
      <c r="G7243" t="s">
        <v>684</v>
      </c>
      <c r="H7243" t="s">
        <v>649</v>
      </c>
      <c r="I7243" s="6">
        <v>-28.08</v>
      </c>
    </row>
    <row r="7244" spans="1:9" x14ac:dyDescent="0.25">
      <c r="A7244" t="s">
        <v>948</v>
      </c>
      <c r="B7244" t="s">
        <v>1047</v>
      </c>
      <c r="C7244" t="s">
        <v>30</v>
      </c>
      <c r="D7244" t="s">
        <v>31</v>
      </c>
      <c r="E7244" t="s">
        <v>133</v>
      </c>
      <c r="F7244" t="s">
        <v>255</v>
      </c>
      <c r="G7244" t="s">
        <v>689</v>
      </c>
      <c r="H7244" t="s">
        <v>857</v>
      </c>
      <c r="I7244" s="6">
        <v>-9243.8451000000005</v>
      </c>
    </row>
    <row r="7245" spans="1:9" x14ac:dyDescent="0.25">
      <c r="A7245" t="s">
        <v>948</v>
      </c>
      <c r="B7245" t="s">
        <v>1047</v>
      </c>
      <c r="C7245" t="s">
        <v>30</v>
      </c>
      <c r="D7245" t="s">
        <v>31</v>
      </c>
      <c r="E7245" t="s">
        <v>133</v>
      </c>
      <c r="F7245" t="s">
        <v>255</v>
      </c>
      <c r="G7245" t="s">
        <v>938</v>
      </c>
      <c r="H7245" t="s">
        <v>939</v>
      </c>
      <c r="I7245" s="6">
        <v>-5.4400000000000501</v>
      </c>
    </row>
    <row r="7246" spans="1:9" x14ac:dyDescent="0.25">
      <c r="A7246" t="s">
        <v>948</v>
      </c>
      <c r="B7246" t="s">
        <v>1047</v>
      </c>
      <c r="C7246" t="s">
        <v>30</v>
      </c>
      <c r="D7246" t="s">
        <v>31</v>
      </c>
      <c r="E7246" t="s">
        <v>133</v>
      </c>
      <c r="F7246" t="s">
        <v>255</v>
      </c>
      <c r="G7246" t="s">
        <v>702</v>
      </c>
      <c r="H7246" t="s">
        <v>870</v>
      </c>
      <c r="I7246" s="6">
        <v>-5327.1018674000006</v>
      </c>
    </row>
    <row r="7247" spans="1:9" x14ac:dyDescent="0.25">
      <c r="A7247" t="s">
        <v>948</v>
      </c>
      <c r="B7247" t="s">
        <v>1047</v>
      </c>
      <c r="C7247" t="s">
        <v>30</v>
      </c>
      <c r="D7247" t="s">
        <v>31</v>
      </c>
      <c r="E7247" t="s">
        <v>133</v>
      </c>
      <c r="F7247" t="s">
        <v>255</v>
      </c>
      <c r="G7247" t="s">
        <v>704</v>
      </c>
      <c r="H7247" t="s">
        <v>872</v>
      </c>
      <c r="I7247" s="6">
        <v>-28.603235200000199</v>
      </c>
    </row>
    <row r="7248" spans="1:9" x14ac:dyDescent="0.25">
      <c r="A7248" t="s">
        <v>948</v>
      </c>
      <c r="B7248" t="s">
        <v>1047</v>
      </c>
      <c r="C7248" t="s">
        <v>32</v>
      </c>
      <c r="D7248" t="s">
        <v>33</v>
      </c>
      <c r="E7248" t="s">
        <v>135</v>
      </c>
      <c r="F7248" t="s">
        <v>257</v>
      </c>
      <c r="G7248" t="s">
        <v>135</v>
      </c>
      <c r="H7248" t="s">
        <v>257</v>
      </c>
      <c r="I7248" s="6">
        <v>-5894.8275447999995</v>
      </c>
    </row>
    <row r="7249" spans="1:9" x14ac:dyDescent="0.25">
      <c r="A7249" t="s">
        <v>948</v>
      </c>
      <c r="B7249" t="s">
        <v>1047</v>
      </c>
      <c r="C7249" t="s">
        <v>32</v>
      </c>
      <c r="D7249" t="s">
        <v>33</v>
      </c>
      <c r="E7249" t="s">
        <v>136</v>
      </c>
      <c r="F7249" t="s">
        <v>258</v>
      </c>
      <c r="G7249" t="s">
        <v>382</v>
      </c>
      <c r="H7249" t="s">
        <v>533</v>
      </c>
      <c r="I7249" s="6">
        <v>-2967.9661839999999</v>
      </c>
    </row>
    <row r="7250" spans="1:9" x14ac:dyDescent="0.25">
      <c r="A7250" t="s">
        <v>948</v>
      </c>
      <c r="B7250" t="s">
        <v>1047</v>
      </c>
      <c r="C7250" t="s">
        <v>32</v>
      </c>
      <c r="D7250" t="s">
        <v>33</v>
      </c>
      <c r="E7250" t="s">
        <v>136</v>
      </c>
      <c r="F7250" t="s">
        <v>258</v>
      </c>
      <c r="G7250" t="s">
        <v>384</v>
      </c>
      <c r="H7250" t="s">
        <v>535</v>
      </c>
      <c r="I7250" s="6">
        <v>-79426.556974499996</v>
      </c>
    </row>
    <row r="7251" spans="1:9" x14ac:dyDescent="0.25">
      <c r="A7251" t="s">
        <v>948</v>
      </c>
      <c r="B7251" t="s">
        <v>1047</v>
      </c>
      <c r="C7251" t="s">
        <v>32</v>
      </c>
      <c r="D7251" t="s">
        <v>33</v>
      </c>
      <c r="E7251" t="s">
        <v>137</v>
      </c>
      <c r="F7251" t="s">
        <v>259</v>
      </c>
      <c r="G7251" t="s">
        <v>387</v>
      </c>
      <c r="H7251" t="s">
        <v>538</v>
      </c>
      <c r="I7251" s="6">
        <v>-3026.9684704000001</v>
      </c>
    </row>
    <row r="7252" spans="1:9" x14ac:dyDescent="0.25">
      <c r="A7252" t="s">
        <v>948</v>
      </c>
      <c r="B7252" t="s">
        <v>1047</v>
      </c>
      <c r="C7252" t="s">
        <v>32</v>
      </c>
      <c r="D7252" t="s">
        <v>33</v>
      </c>
      <c r="E7252" t="s">
        <v>137</v>
      </c>
      <c r="F7252" t="s">
        <v>259</v>
      </c>
      <c r="G7252" t="s">
        <v>389</v>
      </c>
      <c r="H7252" t="s">
        <v>540</v>
      </c>
      <c r="I7252" s="6">
        <v>-125.36226239999999</v>
      </c>
    </row>
    <row r="7253" spans="1:9" x14ac:dyDescent="0.25">
      <c r="A7253" t="s">
        <v>948</v>
      </c>
      <c r="B7253" t="s">
        <v>1047</v>
      </c>
      <c r="C7253" t="s">
        <v>32</v>
      </c>
      <c r="D7253" t="s">
        <v>33</v>
      </c>
      <c r="E7253" t="s">
        <v>137</v>
      </c>
      <c r="F7253" t="s">
        <v>259</v>
      </c>
      <c r="G7253" t="s">
        <v>391</v>
      </c>
      <c r="H7253" t="s">
        <v>542</v>
      </c>
      <c r="I7253" s="6">
        <v>-301.11</v>
      </c>
    </row>
    <row r="7254" spans="1:9" x14ac:dyDescent="0.25">
      <c r="A7254" t="s">
        <v>948</v>
      </c>
      <c r="B7254" t="s">
        <v>1047</v>
      </c>
      <c r="C7254" t="s">
        <v>32</v>
      </c>
      <c r="D7254" t="s">
        <v>33</v>
      </c>
      <c r="E7254" t="s">
        <v>137</v>
      </c>
      <c r="F7254" t="s">
        <v>259</v>
      </c>
      <c r="G7254" t="s">
        <v>392</v>
      </c>
      <c r="H7254" t="s">
        <v>543</v>
      </c>
      <c r="I7254" s="6">
        <v>-6407.7622799999999</v>
      </c>
    </row>
    <row r="7255" spans="1:9" x14ac:dyDescent="0.25">
      <c r="A7255" t="s">
        <v>948</v>
      </c>
      <c r="B7255" t="s">
        <v>1047</v>
      </c>
      <c r="C7255" t="s">
        <v>32</v>
      </c>
      <c r="D7255" t="s">
        <v>33</v>
      </c>
      <c r="E7255" t="s">
        <v>138</v>
      </c>
      <c r="F7255" t="s">
        <v>260</v>
      </c>
      <c r="G7255" t="s">
        <v>396</v>
      </c>
      <c r="H7255" t="s">
        <v>547</v>
      </c>
      <c r="I7255" s="6">
        <v>-48.733649800000002</v>
      </c>
    </row>
    <row r="7256" spans="1:9" x14ac:dyDescent="0.25">
      <c r="A7256" t="s">
        <v>948</v>
      </c>
      <c r="B7256" t="s">
        <v>1047</v>
      </c>
      <c r="C7256" t="s">
        <v>32</v>
      </c>
      <c r="D7256" t="s">
        <v>33</v>
      </c>
      <c r="E7256" t="s">
        <v>138</v>
      </c>
      <c r="F7256" t="s">
        <v>260</v>
      </c>
      <c r="G7256" t="s">
        <v>397</v>
      </c>
      <c r="H7256" t="s">
        <v>548</v>
      </c>
      <c r="I7256" s="6">
        <v>-13994.352438999998</v>
      </c>
    </row>
    <row r="7257" spans="1:9" x14ac:dyDescent="0.25">
      <c r="A7257" t="s">
        <v>948</v>
      </c>
      <c r="B7257" t="s">
        <v>1047</v>
      </c>
      <c r="C7257" t="s">
        <v>32</v>
      </c>
      <c r="D7257" t="s">
        <v>33</v>
      </c>
      <c r="E7257" t="s">
        <v>138</v>
      </c>
      <c r="F7257" t="s">
        <v>260</v>
      </c>
      <c r="G7257" t="s">
        <v>398</v>
      </c>
      <c r="H7257" t="s">
        <v>549</v>
      </c>
      <c r="I7257" s="6">
        <v>-8994.8453730000001</v>
      </c>
    </row>
    <row r="7258" spans="1:9" x14ac:dyDescent="0.25">
      <c r="A7258" t="s">
        <v>948</v>
      </c>
      <c r="B7258" t="s">
        <v>1047</v>
      </c>
      <c r="C7258" t="s">
        <v>32</v>
      </c>
      <c r="D7258" t="s">
        <v>33</v>
      </c>
      <c r="E7258" t="s">
        <v>139</v>
      </c>
      <c r="F7258" t="s">
        <v>261</v>
      </c>
      <c r="G7258" t="s">
        <v>399</v>
      </c>
      <c r="H7258" t="s">
        <v>550</v>
      </c>
      <c r="I7258" s="6">
        <v>-518.25631780000003</v>
      </c>
    </row>
    <row r="7259" spans="1:9" x14ac:dyDescent="0.25">
      <c r="A7259" t="s">
        <v>948</v>
      </c>
      <c r="B7259" t="s">
        <v>1047</v>
      </c>
      <c r="C7259" t="s">
        <v>32</v>
      </c>
      <c r="D7259" t="s">
        <v>33</v>
      </c>
      <c r="E7259" t="s">
        <v>139</v>
      </c>
      <c r="F7259" t="s">
        <v>261</v>
      </c>
      <c r="G7259" t="s">
        <v>401</v>
      </c>
      <c r="H7259" t="s">
        <v>552</v>
      </c>
      <c r="I7259" s="6">
        <v>-88.3</v>
      </c>
    </row>
    <row r="7260" spans="1:9" x14ac:dyDescent="0.25">
      <c r="A7260" t="s">
        <v>948</v>
      </c>
      <c r="B7260" t="s">
        <v>1047</v>
      </c>
      <c r="C7260" t="s">
        <v>32</v>
      </c>
      <c r="D7260" t="s">
        <v>33</v>
      </c>
      <c r="E7260" t="s">
        <v>139</v>
      </c>
      <c r="F7260" t="s">
        <v>261</v>
      </c>
      <c r="G7260" t="s">
        <v>402</v>
      </c>
      <c r="H7260" t="s">
        <v>33</v>
      </c>
      <c r="I7260" s="6">
        <v>-33768.961458099999</v>
      </c>
    </row>
    <row r="7261" spans="1:9" x14ac:dyDescent="0.25">
      <c r="A7261" t="s">
        <v>948</v>
      </c>
      <c r="B7261" t="s">
        <v>1047</v>
      </c>
      <c r="C7261" t="s">
        <v>32</v>
      </c>
      <c r="D7261" t="s">
        <v>33</v>
      </c>
      <c r="E7261" t="s">
        <v>139</v>
      </c>
      <c r="F7261" t="s">
        <v>261</v>
      </c>
      <c r="G7261" t="s">
        <v>404</v>
      </c>
      <c r="H7261" t="s">
        <v>554</v>
      </c>
      <c r="I7261" s="6">
        <v>2.2737367544323206E-13</v>
      </c>
    </row>
    <row r="7262" spans="1:9" x14ac:dyDescent="0.25">
      <c r="A7262" t="s">
        <v>948</v>
      </c>
      <c r="B7262" t="s">
        <v>1047</v>
      </c>
      <c r="C7262" t="s">
        <v>32</v>
      </c>
      <c r="D7262" t="s">
        <v>33</v>
      </c>
      <c r="E7262" t="s">
        <v>139</v>
      </c>
      <c r="F7262" t="s">
        <v>261</v>
      </c>
      <c r="G7262" t="s">
        <v>405</v>
      </c>
      <c r="H7262" t="s">
        <v>555</v>
      </c>
      <c r="I7262" s="6">
        <v>-1188.8673134000001</v>
      </c>
    </row>
    <row r="7263" spans="1:9" x14ac:dyDescent="0.25">
      <c r="A7263" t="s">
        <v>948</v>
      </c>
      <c r="B7263" t="s">
        <v>1047</v>
      </c>
      <c r="C7263" t="s">
        <v>32</v>
      </c>
      <c r="D7263" t="s">
        <v>33</v>
      </c>
      <c r="E7263" t="s">
        <v>140</v>
      </c>
      <c r="F7263" t="s">
        <v>262</v>
      </c>
      <c r="G7263" t="s">
        <v>416</v>
      </c>
      <c r="H7263" t="s">
        <v>566</v>
      </c>
      <c r="I7263" s="6">
        <v>-2128.469846</v>
      </c>
    </row>
    <row r="7264" spans="1:9" x14ac:dyDescent="0.25">
      <c r="A7264" t="s">
        <v>948</v>
      </c>
      <c r="B7264" t="s">
        <v>1047</v>
      </c>
      <c r="C7264" t="s">
        <v>32</v>
      </c>
      <c r="D7264" t="s">
        <v>33</v>
      </c>
      <c r="E7264" t="s">
        <v>140</v>
      </c>
      <c r="F7264" t="s">
        <v>262</v>
      </c>
      <c r="G7264" t="s">
        <v>417</v>
      </c>
      <c r="H7264" t="s">
        <v>567</v>
      </c>
      <c r="I7264" s="6">
        <v>-347.04020000000003</v>
      </c>
    </row>
    <row r="7265" spans="1:9" x14ac:dyDescent="0.25">
      <c r="A7265" t="s">
        <v>948</v>
      </c>
      <c r="B7265" t="s">
        <v>1047</v>
      </c>
      <c r="C7265" t="s">
        <v>32</v>
      </c>
      <c r="D7265" t="s">
        <v>33</v>
      </c>
      <c r="E7265" t="s">
        <v>140</v>
      </c>
      <c r="F7265" t="s">
        <v>262</v>
      </c>
      <c r="G7265" t="s">
        <v>418</v>
      </c>
      <c r="H7265" t="s">
        <v>568</v>
      </c>
      <c r="I7265" s="6">
        <v>-347.04020000000003</v>
      </c>
    </row>
    <row r="7266" spans="1:9" x14ac:dyDescent="0.25">
      <c r="A7266" t="s">
        <v>948</v>
      </c>
      <c r="B7266" t="s">
        <v>1047</v>
      </c>
      <c r="C7266" t="s">
        <v>32</v>
      </c>
      <c r="D7266" t="s">
        <v>33</v>
      </c>
      <c r="E7266" t="s">
        <v>140</v>
      </c>
      <c r="F7266" t="s">
        <v>262</v>
      </c>
      <c r="G7266" t="s">
        <v>419</v>
      </c>
      <c r="H7266" t="s">
        <v>569</v>
      </c>
      <c r="I7266" s="6">
        <v>-458.36989950000003</v>
      </c>
    </row>
    <row r="7267" spans="1:9" x14ac:dyDescent="0.25">
      <c r="A7267" t="s">
        <v>948</v>
      </c>
      <c r="B7267" t="s">
        <v>1047</v>
      </c>
      <c r="C7267" t="s">
        <v>32</v>
      </c>
      <c r="D7267" t="s">
        <v>33</v>
      </c>
      <c r="E7267" t="s">
        <v>140</v>
      </c>
      <c r="F7267" t="s">
        <v>262</v>
      </c>
      <c r="G7267" t="s">
        <v>424</v>
      </c>
      <c r="H7267" t="s">
        <v>574</v>
      </c>
      <c r="I7267" s="6">
        <v>-5238.0581801999997</v>
      </c>
    </row>
    <row r="7268" spans="1:9" x14ac:dyDescent="0.25">
      <c r="A7268" t="s">
        <v>948</v>
      </c>
      <c r="B7268" t="s">
        <v>1047</v>
      </c>
      <c r="C7268" t="s">
        <v>32</v>
      </c>
      <c r="D7268" t="s">
        <v>33</v>
      </c>
      <c r="E7268" t="s">
        <v>140</v>
      </c>
      <c r="F7268" t="s">
        <v>262</v>
      </c>
      <c r="G7268" t="s">
        <v>425</v>
      </c>
      <c r="H7268" t="s">
        <v>575</v>
      </c>
      <c r="I7268" s="6">
        <v>-1506.5974000000001</v>
      </c>
    </row>
    <row r="7269" spans="1:9" x14ac:dyDescent="0.25">
      <c r="A7269" t="s">
        <v>948</v>
      </c>
      <c r="B7269" t="s">
        <v>1047</v>
      </c>
      <c r="C7269" t="s">
        <v>32</v>
      </c>
      <c r="D7269" t="s">
        <v>33</v>
      </c>
      <c r="E7269" t="s">
        <v>140</v>
      </c>
      <c r="F7269" t="s">
        <v>262</v>
      </c>
      <c r="G7269" t="s">
        <v>426</v>
      </c>
      <c r="H7269" t="s">
        <v>576</v>
      </c>
      <c r="I7269" s="6">
        <v>-222.66140000000001</v>
      </c>
    </row>
    <row r="7270" spans="1:9" x14ac:dyDescent="0.25">
      <c r="A7270" t="s">
        <v>948</v>
      </c>
      <c r="B7270" t="s">
        <v>1047</v>
      </c>
      <c r="C7270" t="s">
        <v>32</v>
      </c>
      <c r="D7270" t="s">
        <v>33</v>
      </c>
      <c r="E7270" t="s">
        <v>140</v>
      </c>
      <c r="F7270" t="s">
        <v>262</v>
      </c>
      <c r="G7270" t="s">
        <v>427</v>
      </c>
      <c r="H7270" t="s">
        <v>577</v>
      </c>
      <c r="I7270" s="6">
        <v>-470.4153</v>
      </c>
    </row>
    <row r="7271" spans="1:9" x14ac:dyDescent="0.25">
      <c r="A7271" t="s">
        <v>948</v>
      </c>
      <c r="B7271" t="s">
        <v>1047</v>
      </c>
      <c r="C7271" t="s">
        <v>32</v>
      </c>
      <c r="D7271" t="s">
        <v>33</v>
      </c>
      <c r="E7271" t="s">
        <v>140</v>
      </c>
      <c r="F7271" t="s">
        <v>262</v>
      </c>
      <c r="G7271" t="s">
        <v>428</v>
      </c>
      <c r="H7271" t="s">
        <v>578</v>
      </c>
      <c r="I7271" s="6">
        <v>-10822.560290500001</v>
      </c>
    </row>
    <row r="7272" spans="1:9" x14ac:dyDescent="0.25">
      <c r="A7272" t="s">
        <v>948</v>
      </c>
      <c r="B7272" t="s">
        <v>1047</v>
      </c>
      <c r="C7272" t="s">
        <v>32</v>
      </c>
      <c r="D7272" t="s">
        <v>33</v>
      </c>
      <c r="E7272" t="s">
        <v>141</v>
      </c>
      <c r="F7272" t="s">
        <v>263</v>
      </c>
      <c r="G7272" t="s">
        <v>429</v>
      </c>
      <c r="H7272" t="s">
        <v>263</v>
      </c>
      <c r="I7272" s="6">
        <v>-29204.198689099998</v>
      </c>
    </row>
    <row r="7273" spans="1:9" x14ac:dyDescent="0.25">
      <c r="A7273" t="s">
        <v>948</v>
      </c>
      <c r="B7273" t="s">
        <v>1047</v>
      </c>
      <c r="C7273" t="s">
        <v>32</v>
      </c>
      <c r="D7273" t="s">
        <v>33</v>
      </c>
      <c r="E7273" t="s">
        <v>142</v>
      </c>
      <c r="F7273" t="s">
        <v>264</v>
      </c>
      <c r="G7273" t="s">
        <v>430</v>
      </c>
      <c r="H7273" t="s">
        <v>579</v>
      </c>
      <c r="I7273" s="6">
        <v>-4710.7122451000005</v>
      </c>
    </row>
    <row r="7274" spans="1:9" x14ac:dyDescent="0.25">
      <c r="A7274" t="s">
        <v>948</v>
      </c>
      <c r="B7274" t="s">
        <v>1047</v>
      </c>
      <c r="C7274" t="s">
        <v>32</v>
      </c>
      <c r="D7274" t="s">
        <v>33</v>
      </c>
      <c r="E7274" t="s">
        <v>143</v>
      </c>
      <c r="F7274" t="s">
        <v>265</v>
      </c>
      <c r="G7274" t="s">
        <v>431</v>
      </c>
      <c r="H7274" t="s">
        <v>580</v>
      </c>
      <c r="I7274" s="6">
        <v>-10571.3709389</v>
      </c>
    </row>
    <row r="7275" spans="1:9" x14ac:dyDescent="0.25">
      <c r="A7275" t="s">
        <v>948</v>
      </c>
      <c r="B7275" t="s">
        <v>1047</v>
      </c>
      <c r="C7275" t="s">
        <v>32</v>
      </c>
      <c r="D7275" t="s">
        <v>33</v>
      </c>
      <c r="E7275" t="s">
        <v>143</v>
      </c>
      <c r="F7275" t="s">
        <v>265</v>
      </c>
      <c r="G7275" t="s">
        <v>432</v>
      </c>
      <c r="H7275" t="s">
        <v>581</v>
      </c>
      <c r="I7275" s="6">
        <v>-1052.5275076</v>
      </c>
    </row>
    <row r="7276" spans="1:9" x14ac:dyDescent="0.25">
      <c r="A7276" t="s">
        <v>948</v>
      </c>
      <c r="B7276" t="s">
        <v>1047</v>
      </c>
      <c r="C7276" t="s">
        <v>32</v>
      </c>
      <c r="D7276" t="s">
        <v>33</v>
      </c>
      <c r="E7276" t="s">
        <v>143</v>
      </c>
      <c r="F7276" t="s">
        <v>265</v>
      </c>
      <c r="G7276" t="s">
        <v>433</v>
      </c>
      <c r="H7276" t="s">
        <v>582</v>
      </c>
      <c r="I7276" s="6">
        <v>-2502.9379973</v>
      </c>
    </row>
    <row r="7277" spans="1:9" x14ac:dyDescent="0.25">
      <c r="A7277" t="s">
        <v>948</v>
      </c>
      <c r="B7277" t="s">
        <v>1047</v>
      </c>
      <c r="C7277" t="s">
        <v>32</v>
      </c>
      <c r="D7277" t="s">
        <v>33</v>
      </c>
      <c r="E7277" t="s">
        <v>144</v>
      </c>
      <c r="F7277" t="s">
        <v>266</v>
      </c>
      <c r="G7277" t="s">
        <v>434</v>
      </c>
      <c r="H7277" t="s">
        <v>266</v>
      </c>
      <c r="I7277" s="6">
        <v>-3224.6515766000002</v>
      </c>
    </row>
    <row r="7278" spans="1:9" x14ac:dyDescent="0.25">
      <c r="A7278" t="s">
        <v>948</v>
      </c>
      <c r="B7278" t="s">
        <v>1047</v>
      </c>
      <c r="C7278" t="s">
        <v>32</v>
      </c>
      <c r="D7278" t="s">
        <v>33</v>
      </c>
      <c r="E7278" t="s">
        <v>145</v>
      </c>
      <c r="F7278" t="s">
        <v>267</v>
      </c>
      <c r="G7278" t="s">
        <v>435</v>
      </c>
      <c r="H7278" t="s">
        <v>583</v>
      </c>
      <c r="I7278" s="6">
        <v>-1552.4284376999999</v>
      </c>
    </row>
    <row r="7279" spans="1:9" x14ac:dyDescent="0.25">
      <c r="A7279" t="s">
        <v>948</v>
      </c>
      <c r="B7279" t="s">
        <v>1047</v>
      </c>
      <c r="C7279" t="s">
        <v>32</v>
      </c>
      <c r="D7279" t="s">
        <v>33</v>
      </c>
      <c r="E7279" t="s">
        <v>145</v>
      </c>
      <c r="F7279" t="s">
        <v>267</v>
      </c>
      <c r="G7279" t="s">
        <v>436</v>
      </c>
      <c r="H7279" t="s">
        <v>584</v>
      </c>
      <c r="I7279" s="6">
        <v>-4632.1882492999994</v>
      </c>
    </row>
    <row r="7280" spans="1:9" x14ac:dyDescent="0.25">
      <c r="A7280" t="s">
        <v>948</v>
      </c>
      <c r="B7280" t="s">
        <v>1047</v>
      </c>
      <c r="C7280" t="s">
        <v>32</v>
      </c>
      <c r="D7280" t="s">
        <v>33</v>
      </c>
      <c r="E7280" t="s">
        <v>145</v>
      </c>
      <c r="F7280" t="s">
        <v>267</v>
      </c>
      <c r="G7280" t="s">
        <v>437</v>
      </c>
      <c r="H7280" t="s">
        <v>585</v>
      </c>
      <c r="I7280" s="6">
        <v>-17849</v>
      </c>
    </row>
    <row r="7281" spans="1:9" x14ac:dyDescent="0.25">
      <c r="A7281" t="s">
        <v>948</v>
      </c>
      <c r="B7281" t="s">
        <v>1047</v>
      </c>
      <c r="C7281" t="s">
        <v>32</v>
      </c>
      <c r="D7281" t="s">
        <v>33</v>
      </c>
      <c r="E7281" t="s">
        <v>145</v>
      </c>
      <c r="F7281" t="s">
        <v>267</v>
      </c>
      <c r="G7281" t="s">
        <v>438</v>
      </c>
      <c r="H7281" t="s">
        <v>586</v>
      </c>
      <c r="I7281" s="6">
        <v>-7954.3225000000002</v>
      </c>
    </row>
    <row r="7282" spans="1:9" x14ac:dyDescent="0.25">
      <c r="A7282" t="s">
        <v>948</v>
      </c>
      <c r="B7282" t="s">
        <v>1047</v>
      </c>
      <c r="C7282" t="s">
        <v>32</v>
      </c>
      <c r="D7282" t="s">
        <v>33</v>
      </c>
      <c r="E7282" t="s">
        <v>146</v>
      </c>
      <c r="F7282" t="s">
        <v>268</v>
      </c>
      <c r="G7282" t="s">
        <v>440</v>
      </c>
      <c r="H7282" t="s">
        <v>588</v>
      </c>
      <c r="I7282" s="6">
        <v>-5545.4425000000001</v>
      </c>
    </row>
    <row r="7283" spans="1:9" x14ac:dyDescent="0.25">
      <c r="A7283" t="s">
        <v>948</v>
      </c>
      <c r="B7283" t="s">
        <v>1047</v>
      </c>
      <c r="C7283" t="s">
        <v>32</v>
      </c>
      <c r="D7283" t="s">
        <v>33</v>
      </c>
      <c r="E7283" t="s">
        <v>146</v>
      </c>
      <c r="F7283" t="s">
        <v>268</v>
      </c>
      <c r="G7283" t="s">
        <v>441</v>
      </c>
      <c r="H7283" t="s">
        <v>589</v>
      </c>
      <c r="I7283" s="6">
        <v>-1045.9676856000001</v>
      </c>
    </row>
    <row r="7284" spans="1:9" x14ac:dyDescent="0.25">
      <c r="A7284" t="s">
        <v>948</v>
      </c>
      <c r="B7284" t="s">
        <v>1047</v>
      </c>
      <c r="C7284" t="s">
        <v>32</v>
      </c>
      <c r="D7284" t="s">
        <v>33</v>
      </c>
      <c r="E7284" t="s">
        <v>146</v>
      </c>
      <c r="F7284" t="s">
        <v>268</v>
      </c>
      <c r="G7284" t="s">
        <v>442</v>
      </c>
      <c r="H7284" t="s">
        <v>268</v>
      </c>
      <c r="I7284" s="6">
        <v>-2484.1574999999998</v>
      </c>
    </row>
    <row r="7285" spans="1:9" x14ac:dyDescent="0.25">
      <c r="A7285" t="s">
        <v>948</v>
      </c>
      <c r="B7285" t="s">
        <v>1047</v>
      </c>
      <c r="C7285" t="s">
        <v>32</v>
      </c>
      <c r="D7285" t="s">
        <v>33</v>
      </c>
      <c r="E7285" t="s">
        <v>147</v>
      </c>
      <c r="F7285" t="s">
        <v>269</v>
      </c>
      <c r="G7285" t="s">
        <v>443</v>
      </c>
      <c r="H7285" t="s">
        <v>269</v>
      </c>
      <c r="I7285" s="6">
        <v>-20517.912886999999</v>
      </c>
    </row>
    <row r="7286" spans="1:9" x14ac:dyDescent="0.25">
      <c r="A7286" t="s">
        <v>948</v>
      </c>
      <c r="B7286" t="s">
        <v>1047</v>
      </c>
      <c r="C7286" t="s">
        <v>32</v>
      </c>
      <c r="D7286" t="s">
        <v>33</v>
      </c>
      <c r="E7286" t="s">
        <v>148</v>
      </c>
      <c r="F7286" t="s">
        <v>270</v>
      </c>
      <c r="G7286" t="s">
        <v>445</v>
      </c>
      <c r="H7286" t="s">
        <v>591</v>
      </c>
      <c r="I7286" s="6">
        <v>-13015.513040399999</v>
      </c>
    </row>
    <row r="7287" spans="1:9" x14ac:dyDescent="0.25">
      <c r="A7287" t="s">
        <v>948</v>
      </c>
      <c r="B7287" t="s">
        <v>1047</v>
      </c>
      <c r="C7287" t="s">
        <v>32</v>
      </c>
      <c r="D7287" t="s">
        <v>33</v>
      </c>
      <c r="E7287" t="s">
        <v>148</v>
      </c>
      <c r="F7287" t="s">
        <v>270</v>
      </c>
      <c r="G7287" t="s">
        <v>446</v>
      </c>
      <c r="H7287" t="s">
        <v>592</v>
      </c>
      <c r="I7287" s="6">
        <v>9256.8571554000009</v>
      </c>
    </row>
    <row r="7288" spans="1:9" x14ac:dyDescent="0.25">
      <c r="A7288" t="s">
        <v>948</v>
      </c>
      <c r="B7288" t="s">
        <v>1047</v>
      </c>
      <c r="C7288" t="s">
        <v>32</v>
      </c>
      <c r="D7288" t="s">
        <v>33</v>
      </c>
      <c r="E7288" t="s">
        <v>148</v>
      </c>
      <c r="F7288" t="s">
        <v>270</v>
      </c>
      <c r="G7288" t="s">
        <v>447</v>
      </c>
      <c r="H7288" t="s">
        <v>593</v>
      </c>
      <c r="I7288" s="6">
        <v>-765.5340344</v>
      </c>
    </row>
    <row r="7289" spans="1:9" x14ac:dyDescent="0.25">
      <c r="A7289" t="s">
        <v>948</v>
      </c>
      <c r="B7289" t="s">
        <v>1047</v>
      </c>
      <c r="C7289" t="s">
        <v>32</v>
      </c>
      <c r="D7289" t="s">
        <v>33</v>
      </c>
      <c r="E7289" t="s">
        <v>148</v>
      </c>
      <c r="F7289" t="s">
        <v>270</v>
      </c>
      <c r="G7289" t="s">
        <v>448</v>
      </c>
      <c r="H7289" t="s">
        <v>594</v>
      </c>
      <c r="I7289" s="6">
        <v>-68.909382399999998</v>
      </c>
    </row>
    <row r="7290" spans="1:9" x14ac:dyDescent="0.25">
      <c r="A7290" t="s">
        <v>948</v>
      </c>
      <c r="B7290" t="s">
        <v>1047</v>
      </c>
      <c r="C7290" t="s">
        <v>32</v>
      </c>
      <c r="D7290" t="s">
        <v>33</v>
      </c>
      <c r="E7290" t="s">
        <v>149</v>
      </c>
      <c r="F7290" t="s">
        <v>271</v>
      </c>
      <c r="G7290" t="s">
        <v>450</v>
      </c>
      <c r="H7290" t="s">
        <v>596</v>
      </c>
      <c r="I7290" s="6">
        <v>-298.59178859999997</v>
      </c>
    </row>
    <row r="7291" spans="1:9" x14ac:dyDescent="0.25">
      <c r="A7291" t="s">
        <v>948</v>
      </c>
      <c r="B7291" t="s">
        <v>1047</v>
      </c>
      <c r="C7291" t="s">
        <v>32</v>
      </c>
      <c r="D7291" t="s">
        <v>33</v>
      </c>
      <c r="E7291" t="s">
        <v>150</v>
      </c>
      <c r="F7291" t="s">
        <v>272</v>
      </c>
      <c r="G7291" t="s">
        <v>451</v>
      </c>
      <c r="H7291" t="s">
        <v>272</v>
      </c>
      <c r="I7291" s="6">
        <v>-22672.312187800002</v>
      </c>
    </row>
    <row r="7292" spans="1:9" x14ac:dyDescent="0.25">
      <c r="A7292" t="s">
        <v>948</v>
      </c>
      <c r="B7292" t="s">
        <v>1047</v>
      </c>
      <c r="C7292" t="s">
        <v>34</v>
      </c>
      <c r="D7292" t="s">
        <v>35</v>
      </c>
      <c r="E7292" t="s">
        <v>151</v>
      </c>
      <c r="F7292" t="s">
        <v>273</v>
      </c>
      <c r="G7292" t="s">
        <v>151</v>
      </c>
      <c r="H7292" t="s">
        <v>273</v>
      </c>
      <c r="I7292" s="6">
        <v>-145522.32433880001</v>
      </c>
    </row>
    <row r="7293" spans="1:9" x14ac:dyDescent="0.25">
      <c r="A7293" t="s">
        <v>948</v>
      </c>
      <c r="B7293" t="s">
        <v>1047</v>
      </c>
      <c r="C7293" t="s">
        <v>34</v>
      </c>
      <c r="D7293" t="s">
        <v>35</v>
      </c>
      <c r="E7293" t="s">
        <v>153</v>
      </c>
      <c r="F7293" t="s">
        <v>275</v>
      </c>
      <c r="G7293" t="s">
        <v>153</v>
      </c>
      <c r="H7293" t="s">
        <v>275</v>
      </c>
      <c r="I7293" s="6">
        <v>-291.647875</v>
      </c>
    </row>
    <row r="7294" spans="1:9" x14ac:dyDescent="0.25">
      <c r="A7294" t="s">
        <v>948</v>
      </c>
      <c r="B7294" t="s">
        <v>1047</v>
      </c>
      <c r="C7294" t="s">
        <v>36</v>
      </c>
      <c r="D7294" t="s">
        <v>37</v>
      </c>
      <c r="E7294" t="s">
        <v>158</v>
      </c>
      <c r="F7294" t="s">
        <v>280</v>
      </c>
      <c r="G7294" t="s">
        <v>158</v>
      </c>
      <c r="H7294" t="s">
        <v>280</v>
      </c>
      <c r="I7294" s="6">
        <v>-12196.399525000001</v>
      </c>
    </row>
    <row r="7295" spans="1:9" x14ac:dyDescent="0.25">
      <c r="A7295" t="s">
        <v>948</v>
      </c>
      <c r="B7295" t="s">
        <v>1047</v>
      </c>
      <c r="C7295" t="s">
        <v>42</v>
      </c>
      <c r="D7295" t="s">
        <v>43</v>
      </c>
      <c r="E7295" t="s">
        <v>162</v>
      </c>
      <c r="F7295" t="s">
        <v>283</v>
      </c>
      <c r="G7295" t="s">
        <v>453</v>
      </c>
      <c r="H7295" t="s">
        <v>598</v>
      </c>
      <c r="I7295" s="6">
        <v>-32277.256655300003</v>
      </c>
    </row>
    <row r="7296" spans="1:9" x14ac:dyDescent="0.25">
      <c r="A7296" t="s">
        <v>948</v>
      </c>
      <c r="B7296" t="s">
        <v>1047</v>
      </c>
      <c r="C7296" t="s">
        <v>42</v>
      </c>
      <c r="D7296" t="s">
        <v>43</v>
      </c>
      <c r="E7296" t="s">
        <v>162</v>
      </c>
      <c r="F7296" t="s">
        <v>283</v>
      </c>
      <c r="G7296" t="s">
        <v>455</v>
      </c>
      <c r="H7296" t="s">
        <v>600</v>
      </c>
      <c r="I7296" s="6">
        <v>-1264.9094924999999</v>
      </c>
    </row>
    <row r="7297" spans="1:9" x14ac:dyDescent="0.25">
      <c r="A7297" t="s">
        <v>948</v>
      </c>
      <c r="B7297" t="s">
        <v>1047</v>
      </c>
      <c r="C7297" t="s">
        <v>42</v>
      </c>
      <c r="D7297" t="s">
        <v>43</v>
      </c>
      <c r="E7297" t="s">
        <v>162</v>
      </c>
      <c r="F7297" t="s">
        <v>283</v>
      </c>
      <c r="G7297" t="s">
        <v>456</v>
      </c>
      <c r="H7297" t="s">
        <v>601</v>
      </c>
      <c r="I7297" s="6">
        <v>-32565.098374099998</v>
      </c>
    </row>
    <row r="7298" spans="1:9" x14ac:dyDescent="0.25">
      <c r="A7298" t="s">
        <v>948</v>
      </c>
      <c r="B7298" t="s">
        <v>1047</v>
      </c>
      <c r="C7298" t="s">
        <v>42</v>
      </c>
      <c r="D7298" t="s">
        <v>43</v>
      </c>
      <c r="E7298" t="s">
        <v>162</v>
      </c>
      <c r="F7298" t="s">
        <v>283</v>
      </c>
      <c r="G7298" t="s">
        <v>457</v>
      </c>
      <c r="H7298" t="s">
        <v>602</v>
      </c>
      <c r="I7298" s="6">
        <v>-2314.9298576000001</v>
      </c>
    </row>
    <row r="7299" spans="1:9" x14ac:dyDescent="0.25">
      <c r="A7299" t="s">
        <v>948</v>
      </c>
      <c r="B7299" t="s">
        <v>1047</v>
      </c>
      <c r="C7299" t="s">
        <v>42</v>
      </c>
      <c r="D7299" t="s">
        <v>43</v>
      </c>
      <c r="E7299" t="s">
        <v>162</v>
      </c>
      <c r="F7299" t="s">
        <v>283</v>
      </c>
      <c r="G7299" t="s">
        <v>458</v>
      </c>
      <c r="H7299" t="s">
        <v>603</v>
      </c>
      <c r="I7299" s="6">
        <v>-703.16504129999998</v>
      </c>
    </row>
    <row r="7300" spans="1:9" x14ac:dyDescent="0.25">
      <c r="A7300" t="s">
        <v>948</v>
      </c>
      <c r="B7300" t="s">
        <v>1047</v>
      </c>
      <c r="C7300" t="s">
        <v>42</v>
      </c>
      <c r="D7300" t="s">
        <v>43</v>
      </c>
      <c r="E7300" t="s">
        <v>162</v>
      </c>
      <c r="F7300" t="s">
        <v>283</v>
      </c>
      <c r="G7300" t="s">
        <v>459</v>
      </c>
      <c r="H7300" t="s">
        <v>604</v>
      </c>
      <c r="I7300" s="6">
        <v>-38345.430315700003</v>
      </c>
    </row>
    <row r="7301" spans="1:9" x14ac:dyDescent="0.25">
      <c r="A7301" t="s">
        <v>948</v>
      </c>
      <c r="B7301" t="s">
        <v>1047</v>
      </c>
      <c r="C7301" t="s">
        <v>42</v>
      </c>
      <c r="D7301" t="s">
        <v>43</v>
      </c>
      <c r="E7301" t="s">
        <v>162</v>
      </c>
      <c r="F7301" t="s">
        <v>283</v>
      </c>
      <c r="G7301" t="s">
        <v>460</v>
      </c>
      <c r="H7301" t="s">
        <v>605</v>
      </c>
      <c r="I7301" s="6">
        <v>-9571.9866022000006</v>
      </c>
    </row>
    <row r="7302" spans="1:9" x14ac:dyDescent="0.25">
      <c r="A7302" t="s">
        <v>948</v>
      </c>
      <c r="B7302" t="s">
        <v>1047</v>
      </c>
      <c r="C7302" t="s">
        <v>42</v>
      </c>
      <c r="D7302" t="s">
        <v>43</v>
      </c>
      <c r="E7302" t="s">
        <v>162</v>
      </c>
      <c r="F7302" t="s">
        <v>283</v>
      </c>
      <c r="G7302" t="s">
        <v>462</v>
      </c>
      <c r="H7302" t="s">
        <v>607</v>
      </c>
      <c r="I7302" s="6">
        <v>-29198.650164799998</v>
      </c>
    </row>
    <row r="7303" spans="1:9" x14ac:dyDescent="0.25">
      <c r="A7303" t="s">
        <v>948</v>
      </c>
      <c r="B7303" t="s">
        <v>1047</v>
      </c>
      <c r="C7303" t="s">
        <v>42</v>
      </c>
      <c r="D7303" t="s">
        <v>43</v>
      </c>
      <c r="E7303" t="s">
        <v>162</v>
      </c>
      <c r="F7303" t="s">
        <v>283</v>
      </c>
      <c r="G7303" t="s">
        <v>463</v>
      </c>
      <c r="H7303" t="s">
        <v>608</v>
      </c>
      <c r="I7303" s="6">
        <v>-10679.149166700001</v>
      </c>
    </row>
    <row r="7304" spans="1:9" x14ac:dyDescent="0.25">
      <c r="A7304" t="s">
        <v>948</v>
      </c>
      <c r="B7304" t="s">
        <v>1047</v>
      </c>
      <c r="C7304" t="s">
        <v>42</v>
      </c>
      <c r="D7304" t="s">
        <v>43</v>
      </c>
      <c r="E7304" t="s">
        <v>162</v>
      </c>
      <c r="F7304" t="s">
        <v>283</v>
      </c>
      <c r="G7304" t="s">
        <v>464</v>
      </c>
      <c r="H7304" t="s">
        <v>609</v>
      </c>
      <c r="I7304" s="6">
        <v>-30006.247949600001</v>
      </c>
    </row>
    <row r="7305" spans="1:9" x14ac:dyDescent="0.25">
      <c r="A7305" t="s">
        <v>948</v>
      </c>
      <c r="B7305" t="s">
        <v>1047</v>
      </c>
      <c r="C7305" t="s">
        <v>52</v>
      </c>
      <c r="D7305" t="s">
        <v>53</v>
      </c>
      <c r="E7305" t="s">
        <v>162</v>
      </c>
      <c r="F7305" t="s">
        <v>283</v>
      </c>
      <c r="G7305" t="s">
        <v>467</v>
      </c>
      <c r="H7305" t="s">
        <v>612</v>
      </c>
      <c r="I7305" s="6">
        <v>-46529.655081000004</v>
      </c>
    </row>
    <row r="7306" spans="1:9" x14ac:dyDescent="0.25">
      <c r="A7306" t="s">
        <v>948</v>
      </c>
      <c r="B7306" t="s">
        <v>1047</v>
      </c>
      <c r="C7306" t="s">
        <v>64</v>
      </c>
      <c r="D7306" t="s">
        <v>65</v>
      </c>
      <c r="E7306" t="s">
        <v>226</v>
      </c>
      <c r="F7306" t="s">
        <v>226</v>
      </c>
      <c r="G7306" t="s">
        <v>718</v>
      </c>
      <c r="H7306" t="s">
        <v>65</v>
      </c>
      <c r="I7306" s="6">
        <v>240007.36270950001</v>
      </c>
    </row>
    <row r="7307" spans="1:9" x14ac:dyDescent="0.25">
      <c r="A7307" t="s">
        <v>948</v>
      </c>
      <c r="B7307" t="s">
        <v>1047</v>
      </c>
      <c r="C7307" t="s">
        <v>62</v>
      </c>
      <c r="D7307" t="s">
        <v>63</v>
      </c>
      <c r="E7307" t="s">
        <v>226</v>
      </c>
      <c r="F7307" t="s">
        <v>226</v>
      </c>
      <c r="G7307" t="s">
        <v>959</v>
      </c>
      <c r="H7307" t="s">
        <v>648</v>
      </c>
      <c r="I7307" s="6">
        <v>-15107.55</v>
      </c>
    </row>
    <row r="7308" spans="1:9" x14ac:dyDescent="0.25">
      <c r="A7308" t="s">
        <v>948</v>
      </c>
      <c r="B7308" t="s">
        <v>1047</v>
      </c>
      <c r="C7308" t="s">
        <v>62</v>
      </c>
      <c r="D7308" t="s">
        <v>63</v>
      </c>
      <c r="G7308" t="s">
        <v>960</v>
      </c>
      <c r="H7308" t="s">
        <v>660</v>
      </c>
      <c r="I7308" s="6">
        <v>-14767.38</v>
      </c>
    </row>
    <row r="7309" spans="1:9" x14ac:dyDescent="0.25">
      <c r="A7309" t="s">
        <v>948</v>
      </c>
      <c r="B7309" t="s">
        <v>1047</v>
      </c>
      <c r="C7309" t="s">
        <v>62</v>
      </c>
      <c r="D7309" t="s">
        <v>63</v>
      </c>
      <c r="G7309" t="s">
        <v>961</v>
      </c>
      <c r="H7309" t="s">
        <v>854</v>
      </c>
      <c r="I7309" s="6">
        <v>-4002</v>
      </c>
    </row>
    <row r="7310" spans="1:9" x14ac:dyDescent="0.25">
      <c r="A7310" t="s">
        <v>948</v>
      </c>
      <c r="B7310" t="s">
        <v>1047</v>
      </c>
      <c r="C7310" t="s">
        <v>62</v>
      </c>
      <c r="D7310" t="s">
        <v>63</v>
      </c>
      <c r="G7310" t="s">
        <v>963</v>
      </c>
      <c r="H7310" t="s">
        <v>847</v>
      </c>
      <c r="I7310" s="6">
        <v>-33841.612350000003</v>
      </c>
    </row>
    <row r="7311" spans="1:9" x14ac:dyDescent="0.25">
      <c r="A7311" t="s">
        <v>948</v>
      </c>
      <c r="B7311" t="s">
        <v>1047</v>
      </c>
      <c r="C7311" t="s">
        <v>62</v>
      </c>
      <c r="D7311" t="s">
        <v>63</v>
      </c>
      <c r="G7311" t="s">
        <v>719</v>
      </c>
      <c r="H7311" t="s">
        <v>848</v>
      </c>
      <c r="I7311" s="6">
        <v>-6523.7602500000003</v>
      </c>
    </row>
    <row r="7312" spans="1:9" x14ac:dyDescent="0.25">
      <c r="A7312" t="s">
        <v>948</v>
      </c>
      <c r="B7312" t="s">
        <v>1047</v>
      </c>
      <c r="C7312" t="s">
        <v>62</v>
      </c>
      <c r="D7312" t="s">
        <v>63</v>
      </c>
      <c r="G7312" t="s">
        <v>964</v>
      </c>
      <c r="H7312" t="s">
        <v>849</v>
      </c>
      <c r="I7312" s="6">
        <v>-69486.630952499996</v>
      </c>
    </row>
    <row r="7313" spans="1:9" x14ac:dyDescent="0.25">
      <c r="A7313" t="s">
        <v>948</v>
      </c>
      <c r="B7313" t="s">
        <v>1047</v>
      </c>
      <c r="C7313" t="s">
        <v>62</v>
      </c>
      <c r="D7313" t="s">
        <v>63</v>
      </c>
      <c r="G7313" t="s">
        <v>965</v>
      </c>
      <c r="H7313" t="s">
        <v>850</v>
      </c>
      <c r="I7313" s="6">
        <v>-10817.90625</v>
      </c>
    </row>
    <row r="7314" spans="1:9" x14ac:dyDescent="0.25">
      <c r="A7314" t="s">
        <v>948</v>
      </c>
      <c r="B7314" t="s">
        <v>1047</v>
      </c>
      <c r="C7314" t="s">
        <v>62</v>
      </c>
      <c r="D7314" t="s">
        <v>63</v>
      </c>
      <c r="G7314" t="s">
        <v>753</v>
      </c>
      <c r="H7314" t="s">
        <v>870</v>
      </c>
      <c r="I7314" s="6">
        <v>-101655.62741250001</v>
      </c>
    </row>
    <row r="7315" spans="1:9" x14ac:dyDescent="0.25">
      <c r="A7315" t="s">
        <v>948</v>
      </c>
      <c r="B7315" t="s">
        <v>1047</v>
      </c>
      <c r="C7315" t="s">
        <v>62</v>
      </c>
      <c r="D7315" t="s">
        <v>63</v>
      </c>
      <c r="G7315" t="s">
        <v>754</v>
      </c>
      <c r="H7315" t="s">
        <v>872</v>
      </c>
      <c r="I7315" s="6">
        <v>-20964.654088499999</v>
      </c>
    </row>
    <row r="7316" spans="1:9" x14ac:dyDescent="0.25">
      <c r="A7316" t="s">
        <v>948</v>
      </c>
      <c r="B7316" t="s">
        <v>1047</v>
      </c>
      <c r="C7316" t="s">
        <v>62</v>
      </c>
      <c r="D7316" t="s">
        <v>63</v>
      </c>
      <c r="G7316" t="s">
        <v>968</v>
      </c>
      <c r="H7316" t="s">
        <v>288</v>
      </c>
      <c r="I7316" s="6">
        <v>-19860.320240100002</v>
      </c>
    </row>
    <row r="7317" spans="1:9" x14ac:dyDescent="0.25">
      <c r="A7317" t="s">
        <v>948</v>
      </c>
      <c r="B7317" t="s">
        <v>1047</v>
      </c>
      <c r="C7317" t="s">
        <v>62</v>
      </c>
      <c r="D7317" t="s">
        <v>63</v>
      </c>
      <c r="F7317" t="s">
        <v>226</v>
      </c>
      <c r="G7317" t="s">
        <v>721</v>
      </c>
      <c r="H7317" t="s">
        <v>257</v>
      </c>
      <c r="I7317" s="6">
        <v>-5857.7812524999999</v>
      </c>
    </row>
    <row r="7318" spans="1:9" x14ac:dyDescent="0.25">
      <c r="A7318" t="s">
        <v>948</v>
      </c>
      <c r="B7318" t="s">
        <v>1047</v>
      </c>
      <c r="C7318" t="s">
        <v>62</v>
      </c>
      <c r="D7318" t="s">
        <v>63</v>
      </c>
      <c r="G7318" t="s">
        <v>803</v>
      </c>
      <c r="H7318" t="s">
        <v>550</v>
      </c>
      <c r="I7318" s="6">
        <v>-872.68212300000005</v>
      </c>
    </row>
    <row r="7319" spans="1:9" x14ac:dyDescent="0.25">
      <c r="A7319" t="s">
        <v>948</v>
      </c>
      <c r="B7319" t="s">
        <v>1047</v>
      </c>
      <c r="C7319" t="s">
        <v>62</v>
      </c>
      <c r="D7319" t="s">
        <v>63</v>
      </c>
      <c r="G7319" t="s">
        <v>745</v>
      </c>
      <c r="H7319" t="s">
        <v>579</v>
      </c>
      <c r="I7319" s="6">
        <v>-1403.8365675</v>
      </c>
    </row>
    <row r="7320" spans="1:9" x14ac:dyDescent="0.25">
      <c r="A7320" t="s">
        <v>948</v>
      </c>
      <c r="B7320" t="s">
        <v>1047</v>
      </c>
      <c r="C7320" t="s">
        <v>62</v>
      </c>
      <c r="D7320" t="s">
        <v>63</v>
      </c>
      <c r="G7320" t="s">
        <v>755</v>
      </c>
      <c r="H7320" t="s">
        <v>580</v>
      </c>
      <c r="I7320" s="6">
        <v>-3654.9190948999999</v>
      </c>
    </row>
    <row r="7321" spans="1:9" x14ac:dyDescent="0.25">
      <c r="A7321" t="s">
        <v>948</v>
      </c>
      <c r="B7321" t="s">
        <v>1047</v>
      </c>
      <c r="C7321" t="s">
        <v>62</v>
      </c>
      <c r="D7321" t="s">
        <v>63</v>
      </c>
      <c r="G7321" t="s">
        <v>756</v>
      </c>
      <c r="H7321" t="s">
        <v>581</v>
      </c>
      <c r="I7321" s="6">
        <v>-61.030500000000004</v>
      </c>
    </row>
    <row r="7322" spans="1:9" x14ac:dyDescent="0.25">
      <c r="A7322" t="s">
        <v>948</v>
      </c>
      <c r="B7322" t="s">
        <v>1047</v>
      </c>
      <c r="C7322" t="s">
        <v>62</v>
      </c>
      <c r="D7322" t="s">
        <v>63</v>
      </c>
      <c r="G7322" t="s">
        <v>722</v>
      </c>
      <c r="H7322" t="s">
        <v>266</v>
      </c>
      <c r="I7322" s="6">
        <v>-9362.3288575000006</v>
      </c>
    </row>
    <row r="7323" spans="1:9" x14ac:dyDescent="0.25">
      <c r="A7323" t="s">
        <v>948</v>
      </c>
      <c r="B7323" t="s">
        <v>1047</v>
      </c>
      <c r="C7323" t="s">
        <v>62</v>
      </c>
      <c r="D7323" t="s">
        <v>63</v>
      </c>
      <c r="G7323" t="s">
        <v>758</v>
      </c>
      <c r="H7323" t="s">
        <v>583</v>
      </c>
      <c r="I7323" s="6">
        <v>-7440.4318482999997</v>
      </c>
    </row>
    <row r="7324" spans="1:9" x14ac:dyDescent="0.25">
      <c r="A7324" t="s">
        <v>948</v>
      </c>
      <c r="B7324" t="s">
        <v>1047</v>
      </c>
      <c r="C7324" t="s">
        <v>62</v>
      </c>
      <c r="D7324" t="s">
        <v>63</v>
      </c>
      <c r="G7324" t="s">
        <v>970</v>
      </c>
      <c r="H7324" t="s">
        <v>584</v>
      </c>
      <c r="I7324" s="6">
        <v>-4620.3650280000002</v>
      </c>
    </row>
    <row r="7325" spans="1:9" x14ac:dyDescent="0.25">
      <c r="A7325" t="s">
        <v>948</v>
      </c>
      <c r="B7325" t="s">
        <v>1047</v>
      </c>
      <c r="C7325" t="s">
        <v>62</v>
      </c>
      <c r="D7325" t="s">
        <v>63</v>
      </c>
      <c r="G7325" t="s">
        <v>921</v>
      </c>
      <c r="H7325" t="s">
        <v>922</v>
      </c>
      <c r="I7325" s="6">
        <v>-308.4744</v>
      </c>
    </row>
    <row r="7326" spans="1:9" x14ac:dyDescent="0.25">
      <c r="A7326" t="s">
        <v>948</v>
      </c>
      <c r="B7326" t="s">
        <v>1047</v>
      </c>
      <c r="C7326" t="s">
        <v>62</v>
      </c>
      <c r="D7326" t="s">
        <v>63</v>
      </c>
      <c r="G7326" t="s">
        <v>762</v>
      </c>
      <c r="H7326" t="s">
        <v>263</v>
      </c>
      <c r="I7326" s="6">
        <v>-65988.050582700002</v>
      </c>
    </row>
    <row r="7327" spans="1:9" x14ac:dyDescent="0.25">
      <c r="A7327" t="s">
        <v>948</v>
      </c>
      <c r="B7327" t="s">
        <v>1047</v>
      </c>
      <c r="C7327" t="s">
        <v>62</v>
      </c>
      <c r="D7327" t="s">
        <v>63</v>
      </c>
      <c r="G7327" t="s">
        <v>807</v>
      </c>
      <c r="H7327" t="s">
        <v>498</v>
      </c>
      <c r="I7327" s="6">
        <v>-6041.8924365000003</v>
      </c>
    </row>
    <row r="7328" spans="1:9" x14ac:dyDescent="0.25">
      <c r="A7328" t="s">
        <v>948</v>
      </c>
      <c r="B7328" t="s">
        <v>1047</v>
      </c>
      <c r="C7328" t="s">
        <v>62</v>
      </c>
      <c r="D7328" t="s">
        <v>63</v>
      </c>
      <c r="G7328" t="s">
        <v>723</v>
      </c>
      <c r="H7328" t="s">
        <v>500</v>
      </c>
      <c r="I7328" s="6">
        <v>-135589.482903</v>
      </c>
    </row>
    <row r="7329" spans="1:9" x14ac:dyDescent="0.25">
      <c r="A7329" t="s">
        <v>948</v>
      </c>
      <c r="B7329" t="s">
        <v>1047</v>
      </c>
      <c r="C7329" t="s">
        <v>62</v>
      </c>
      <c r="D7329" t="s">
        <v>63</v>
      </c>
      <c r="G7329" t="s">
        <v>724</v>
      </c>
      <c r="H7329" t="s">
        <v>241</v>
      </c>
      <c r="I7329" s="6">
        <v>-244810.3886986</v>
      </c>
    </row>
    <row r="7330" spans="1:9" x14ac:dyDescent="0.25">
      <c r="A7330" t="s">
        <v>948</v>
      </c>
      <c r="B7330" t="s">
        <v>1047</v>
      </c>
      <c r="C7330" t="s">
        <v>62</v>
      </c>
      <c r="D7330" t="s">
        <v>63</v>
      </c>
      <c r="G7330" t="s">
        <v>808</v>
      </c>
      <c r="H7330" t="s">
        <v>496</v>
      </c>
      <c r="I7330" s="6">
        <v>-10241.652054300001</v>
      </c>
    </row>
    <row r="7331" spans="1:9" x14ac:dyDescent="0.25">
      <c r="A7331" t="s">
        <v>948</v>
      </c>
      <c r="B7331" t="s">
        <v>1047</v>
      </c>
      <c r="C7331" t="s">
        <v>62</v>
      </c>
      <c r="D7331" t="s">
        <v>63</v>
      </c>
      <c r="G7331" t="s">
        <v>827</v>
      </c>
      <c r="H7331" t="s">
        <v>523</v>
      </c>
      <c r="I7331" s="6">
        <v>-33160.812036299998</v>
      </c>
    </row>
    <row r="7332" spans="1:9" x14ac:dyDescent="0.25">
      <c r="A7332" t="s">
        <v>948</v>
      </c>
      <c r="B7332" t="s">
        <v>1047</v>
      </c>
      <c r="C7332" t="s">
        <v>62</v>
      </c>
      <c r="D7332" t="s">
        <v>63</v>
      </c>
      <c r="G7332" t="s">
        <v>809</v>
      </c>
      <c r="H7332" t="s">
        <v>521</v>
      </c>
      <c r="I7332" s="6">
        <v>-16265.4594349</v>
      </c>
    </row>
    <row r="7333" spans="1:9" x14ac:dyDescent="0.25">
      <c r="A7333" t="s">
        <v>948</v>
      </c>
      <c r="B7333" t="s">
        <v>1047</v>
      </c>
      <c r="C7333" t="s">
        <v>62</v>
      </c>
      <c r="D7333" t="s">
        <v>63</v>
      </c>
      <c r="G7333" t="s">
        <v>747</v>
      </c>
      <c r="H7333" t="s">
        <v>511</v>
      </c>
      <c r="I7333" s="6">
        <v>-98467.748470899998</v>
      </c>
    </row>
    <row r="7334" spans="1:9" x14ac:dyDescent="0.25">
      <c r="A7334" t="s">
        <v>948</v>
      </c>
      <c r="B7334" t="s">
        <v>1047</v>
      </c>
      <c r="C7334" t="s">
        <v>62</v>
      </c>
      <c r="D7334" t="s">
        <v>63</v>
      </c>
      <c r="G7334" t="s">
        <v>764</v>
      </c>
      <c r="H7334" t="s">
        <v>525</v>
      </c>
      <c r="I7334" s="6">
        <v>-47750.367962600001</v>
      </c>
    </row>
    <row r="7335" spans="1:9" x14ac:dyDescent="0.25">
      <c r="A7335" t="s">
        <v>948</v>
      </c>
      <c r="B7335" t="s">
        <v>1047</v>
      </c>
      <c r="C7335" t="s">
        <v>62</v>
      </c>
      <c r="D7335" t="s">
        <v>63</v>
      </c>
      <c r="G7335" t="s">
        <v>766</v>
      </c>
      <c r="H7335" t="s">
        <v>250</v>
      </c>
      <c r="I7335" s="6">
        <v>-25933.915661999999</v>
      </c>
    </row>
    <row r="7336" spans="1:9" x14ac:dyDescent="0.25">
      <c r="A7336" t="s">
        <v>948</v>
      </c>
      <c r="B7336" t="s">
        <v>1047</v>
      </c>
      <c r="C7336" t="s">
        <v>62</v>
      </c>
      <c r="D7336" t="s">
        <v>63</v>
      </c>
      <c r="G7336" t="s">
        <v>798</v>
      </c>
      <c r="H7336" t="s">
        <v>508</v>
      </c>
      <c r="I7336" s="6">
        <v>-2001</v>
      </c>
    </row>
    <row r="7337" spans="1:9" x14ac:dyDescent="0.25">
      <c r="A7337" t="s">
        <v>948</v>
      </c>
      <c r="B7337" t="s">
        <v>1047</v>
      </c>
      <c r="C7337" t="s">
        <v>62</v>
      </c>
      <c r="D7337" t="s">
        <v>63</v>
      </c>
      <c r="G7337" t="s">
        <v>767</v>
      </c>
      <c r="H7337" t="s">
        <v>522</v>
      </c>
      <c r="I7337" s="6">
        <v>-15243.764075700001</v>
      </c>
    </row>
    <row r="7338" spans="1:9" x14ac:dyDescent="0.25">
      <c r="A7338" t="s">
        <v>948</v>
      </c>
      <c r="B7338" t="s">
        <v>1047</v>
      </c>
      <c r="C7338" t="s">
        <v>62</v>
      </c>
      <c r="D7338" t="s">
        <v>63</v>
      </c>
      <c r="G7338" t="s">
        <v>768</v>
      </c>
      <c r="H7338" t="s">
        <v>528</v>
      </c>
      <c r="I7338" s="6">
        <v>-53168.538911000003</v>
      </c>
    </row>
    <row r="7339" spans="1:9" x14ac:dyDescent="0.25">
      <c r="A7339" t="s">
        <v>948</v>
      </c>
      <c r="B7339" t="s">
        <v>1047</v>
      </c>
      <c r="C7339" t="s">
        <v>62</v>
      </c>
      <c r="D7339" t="s">
        <v>63</v>
      </c>
      <c r="G7339" t="s">
        <v>769</v>
      </c>
      <c r="H7339" t="s">
        <v>251</v>
      </c>
      <c r="I7339" s="6">
        <v>-4752.375</v>
      </c>
    </row>
    <row r="7340" spans="1:9" x14ac:dyDescent="0.25">
      <c r="A7340" t="s">
        <v>948</v>
      </c>
      <c r="B7340" t="s">
        <v>1047</v>
      </c>
      <c r="C7340" t="s">
        <v>62</v>
      </c>
      <c r="D7340" t="s">
        <v>63</v>
      </c>
      <c r="G7340" t="s">
        <v>799</v>
      </c>
      <c r="H7340" t="s">
        <v>529</v>
      </c>
      <c r="I7340" s="6">
        <v>-41553.645654699998</v>
      </c>
    </row>
    <row r="7341" spans="1:9" x14ac:dyDescent="0.25">
      <c r="A7341" t="s">
        <v>948</v>
      </c>
      <c r="B7341" t="s">
        <v>1047</v>
      </c>
      <c r="C7341" t="s">
        <v>62</v>
      </c>
      <c r="D7341" t="s">
        <v>63</v>
      </c>
      <c r="G7341" t="s">
        <v>725</v>
      </c>
      <c r="H7341" t="s">
        <v>524</v>
      </c>
      <c r="I7341" s="6">
        <v>-8236.8597000000009</v>
      </c>
    </row>
    <row r="7342" spans="1:9" x14ac:dyDescent="0.25">
      <c r="A7342" t="s">
        <v>948</v>
      </c>
      <c r="B7342" t="s">
        <v>1047</v>
      </c>
      <c r="C7342" t="s">
        <v>62</v>
      </c>
      <c r="D7342" t="s">
        <v>63</v>
      </c>
      <c r="G7342" t="s">
        <v>770</v>
      </c>
      <c r="H7342" t="s">
        <v>515</v>
      </c>
      <c r="I7342" s="6">
        <v>-752.2830447</v>
      </c>
    </row>
    <row r="7343" spans="1:9" x14ac:dyDescent="0.25">
      <c r="A7343" t="s">
        <v>948</v>
      </c>
      <c r="B7343" t="s">
        <v>1047</v>
      </c>
      <c r="C7343" t="s">
        <v>62</v>
      </c>
      <c r="D7343" t="s">
        <v>63</v>
      </c>
      <c r="G7343" t="s">
        <v>771</v>
      </c>
      <c r="H7343" t="s">
        <v>269</v>
      </c>
      <c r="I7343" s="6">
        <v>-24344.024891500001</v>
      </c>
    </row>
    <row r="7344" spans="1:9" x14ac:dyDescent="0.25">
      <c r="A7344" t="s">
        <v>948</v>
      </c>
      <c r="B7344" t="s">
        <v>1047</v>
      </c>
      <c r="C7344" t="s">
        <v>62</v>
      </c>
      <c r="D7344" t="s">
        <v>63</v>
      </c>
      <c r="G7344" t="s">
        <v>726</v>
      </c>
      <c r="H7344" t="s">
        <v>33</v>
      </c>
      <c r="I7344" s="6">
        <v>-3874.6609819</v>
      </c>
    </row>
    <row r="7345" spans="1:9" x14ac:dyDescent="0.25">
      <c r="A7345" t="s">
        <v>948</v>
      </c>
      <c r="B7345" t="s">
        <v>1047</v>
      </c>
      <c r="C7345" t="s">
        <v>62</v>
      </c>
      <c r="D7345" t="s">
        <v>63</v>
      </c>
      <c r="G7345" t="s">
        <v>822</v>
      </c>
      <c r="H7345" t="s">
        <v>582</v>
      </c>
      <c r="I7345" s="6">
        <v>-1037.4332245000001</v>
      </c>
    </row>
    <row r="7346" spans="1:9" x14ac:dyDescent="0.25">
      <c r="A7346" t="s">
        <v>948</v>
      </c>
      <c r="B7346" t="s">
        <v>1047</v>
      </c>
      <c r="C7346" t="s">
        <v>62</v>
      </c>
      <c r="D7346" t="s">
        <v>63</v>
      </c>
      <c r="G7346" t="s">
        <v>830</v>
      </c>
      <c r="H7346" t="s">
        <v>297</v>
      </c>
      <c r="I7346" s="6">
        <v>3.5415234</v>
      </c>
    </row>
    <row r="7347" spans="1:9" x14ac:dyDescent="0.25">
      <c r="A7347" t="s">
        <v>948</v>
      </c>
      <c r="B7347" t="s">
        <v>1047</v>
      </c>
      <c r="C7347" t="s">
        <v>62</v>
      </c>
      <c r="D7347" t="s">
        <v>63</v>
      </c>
      <c r="G7347" t="s">
        <v>727</v>
      </c>
      <c r="H7347" t="s">
        <v>285</v>
      </c>
      <c r="I7347" s="6">
        <v>1348.523925</v>
      </c>
    </row>
    <row r="7348" spans="1:9" x14ac:dyDescent="0.25">
      <c r="A7348" t="s">
        <v>948</v>
      </c>
      <c r="B7348" t="s">
        <v>1047</v>
      </c>
      <c r="C7348" t="s">
        <v>62</v>
      </c>
      <c r="D7348" t="s">
        <v>63</v>
      </c>
      <c r="G7348" t="s">
        <v>728</v>
      </c>
      <c r="H7348" t="s">
        <v>533</v>
      </c>
      <c r="I7348" s="6">
        <v>-2661.33</v>
      </c>
    </row>
    <row r="7349" spans="1:9" x14ac:dyDescent="0.25">
      <c r="A7349" t="s">
        <v>948</v>
      </c>
      <c r="B7349" t="s">
        <v>1047</v>
      </c>
      <c r="C7349" t="s">
        <v>62</v>
      </c>
      <c r="D7349" t="s">
        <v>63</v>
      </c>
      <c r="G7349" t="s">
        <v>729</v>
      </c>
      <c r="H7349" t="s">
        <v>535</v>
      </c>
      <c r="I7349" s="6">
        <v>-25417.840569</v>
      </c>
    </row>
    <row r="7350" spans="1:9" x14ac:dyDescent="0.25">
      <c r="A7350" t="s">
        <v>948</v>
      </c>
      <c r="B7350" t="s">
        <v>1047</v>
      </c>
      <c r="C7350" t="s">
        <v>62</v>
      </c>
      <c r="D7350" t="s">
        <v>63</v>
      </c>
      <c r="G7350" t="s">
        <v>748</v>
      </c>
      <c r="H7350" t="s">
        <v>538</v>
      </c>
      <c r="I7350" s="6">
        <v>-8366.3576376000001</v>
      </c>
    </row>
    <row r="7351" spans="1:9" x14ac:dyDescent="0.25">
      <c r="A7351" t="s">
        <v>948</v>
      </c>
      <c r="B7351" t="s">
        <v>1047</v>
      </c>
      <c r="C7351" t="s">
        <v>62</v>
      </c>
      <c r="D7351" t="s">
        <v>63</v>
      </c>
      <c r="G7351" t="s">
        <v>772</v>
      </c>
      <c r="H7351" t="s">
        <v>539</v>
      </c>
      <c r="I7351" s="6">
        <v>-950.47500000000002</v>
      </c>
    </row>
    <row r="7352" spans="1:9" x14ac:dyDescent="0.25">
      <c r="A7352" t="s">
        <v>948</v>
      </c>
      <c r="B7352" t="s">
        <v>1047</v>
      </c>
      <c r="C7352" t="s">
        <v>62</v>
      </c>
      <c r="D7352" t="s">
        <v>63</v>
      </c>
      <c r="G7352" t="s">
        <v>730</v>
      </c>
      <c r="H7352" t="s">
        <v>540</v>
      </c>
      <c r="I7352" s="6">
        <v>-4678.8382499999998</v>
      </c>
    </row>
    <row r="7353" spans="1:9" x14ac:dyDescent="0.25">
      <c r="A7353" t="s">
        <v>948</v>
      </c>
      <c r="B7353" t="s">
        <v>1047</v>
      </c>
      <c r="C7353" t="s">
        <v>62</v>
      </c>
      <c r="D7353" t="s">
        <v>63</v>
      </c>
      <c r="G7353" t="s">
        <v>731</v>
      </c>
      <c r="H7353" t="s">
        <v>542</v>
      </c>
      <c r="I7353" s="6">
        <v>-208.93900489999999</v>
      </c>
    </row>
    <row r="7354" spans="1:9" x14ac:dyDescent="0.25">
      <c r="A7354" t="s">
        <v>948</v>
      </c>
      <c r="B7354" t="s">
        <v>1047</v>
      </c>
      <c r="C7354" t="s">
        <v>62</v>
      </c>
      <c r="D7354" t="s">
        <v>63</v>
      </c>
      <c r="G7354" t="s">
        <v>812</v>
      </c>
      <c r="H7354" t="s">
        <v>543</v>
      </c>
      <c r="I7354" s="6">
        <v>-5945.4712499999996</v>
      </c>
    </row>
    <row r="7355" spans="1:9" x14ac:dyDescent="0.25">
      <c r="A7355" t="s">
        <v>948</v>
      </c>
      <c r="B7355" t="s">
        <v>1047</v>
      </c>
      <c r="C7355" t="s">
        <v>62</v>
      </c>
      <c r="D7355" t="s">
        <v>63</v>
      </c>
      <c r="G7355" t="s">
        <v>773</v>
      </c>
      <c r="H7355" t="s">
        <v>548</v>
      </c>
      <c r="I7355" s="6">
        <v>-7826.8954919999996</v>
      </c>
    </row>
    <row r="7356" spans="1:9" x14ac:dyDescent="0.25">
      <c r="A7356" t="s">
        <v>948</v>
      </c>
      <c r="B7356" t="s">
        <v>1047</v>
      </c>
      <c r="C7356" t="s">
        <v>62</v>
      </c>
      <c r="D7356" t="s">
        <v>63</v>
      </c>
      <c r="G7356" t="s">
        <v>973</v>
      </c>
      <c r="H7356" t="s">
        <v>974</v>
      </c>
      <c r="I7356" s="6">
        <v>-7494.4913729999998</v>
      </c>
    </row>
    <row r="7357" spans="1:9" x14ac:dyDescent="0.25">
      <c r="A7357" t="s">
        <v>948</v>
      </c>
      <c r="B7357" t="s">
        <v>1047</v>
      </c>
      <c r="C7357" t="s">
        <v>62</v>
      </c>
      <c r="D7357" t="s">
        <v>63</v>
      </c>
      <c r="G7357" t="s">
        <v>732</v>
      </c>
      <c r="H7357" t="s">
        <v>591</v>
      </c>
      <c r="I7357" s="6">
        <v>-22399.150517099999</v>
      </c>
    </row>
    <row r="7358" spans="1:9" x14ac:dyDescent="0.25">
      <c r="A7358" t="s">
        <v>948</v>
      </c>
      <c r="B7358" t="s">
        <v>1047</v>
      </c>
      <c r="C7358" t="s">
        <v>62</v>
      </c>
      <c r="D7358" t="s">
        <v>63</v>
      </c>
      <c r="G7358" t="s">
        <v>750</v>
      </c>
      <c r="H7358" t="s">
        <v>592</v>
      </c>
      <c r="I7358" s="6">
        <v>-28403.926866000002</v>
      </c>
    </row>
    <row r="7359" spans="1:9" x14ac:dyDescent="0.25">
      <c r="A7359" t="s">
        <v>948</v>
      </c>
      <c r="B7359" t="s">
        <v>1047</v>
      </c>
      <c r="C7359" t="s">
        <v>62</v>
      </c>
      <c r="D7359" t="s">
        <v>63</v>
      </c>
      <c r="G7359" t="s">
        <v>733</v>
      </c>
      <c r="H7359" t="s">
        <v>593</v>
      </c>
      <c r="I7359" s="6">
        <v>-508.72923750000001</v>
      </c>
    </row>
    <row r="7360" spans="1:9" x14ac:dyDescent="0.25">
      <c r="A7360" t="s">
        <v>948</v>
      </c>
      <c r="B7360" t="s">
        <v>1047</v>
      </c>
      <c r="C7360" t="s">
        <v>62</v>
      </c>
      <c r="D7360" t="s">
        <v>63</v>
      </c>
      <c r="G7360" t="s">
        <v>734</v>
      </c>
      <c r="H7360" t="s">
        <v>594</v>
      </c>
      <c r="I7360" s="6">
        <v>-4626.2713329999997</v>
      </c>
    </row>
    <row r="7361" spans="1:9" x14ac:dyDescent="0.25">
      <c r="A7361" t="s">
        <v>948</v>
      </c>
      <c r="B7361" t="s">
        <v>1047</v>
      </c>
      <c r="C7361" t="s">
        <v>62</v>
      </c>
      <c r="D7361" t="s">
        <v>63</v>
      </c>
      <c r="G7361" t="s">
        <v>735</v>
      </c>
      <c r="H7361" t="s">
        <v>595</v>
      </c>
      <c r="I7361" s="6">
        <v>-6705.5437278999998</v>
      </c>
    </row>
    <row r="7362" spans="1:9" x14ac:dyDescent="0.25">
      <c r="A7362" t="s">
        <v>948</v>
      </c>
      <c r="B7362" t="s">
        <v>1047</v>
      </c>
      <c r="C7362" t="s">
        <v>62</v>
      </c>
      <c r="D7362" t="s">
        <v>63</v>
      </c>
      <c r="G7362" t="s">
        <v>774</v>
      </c>
      <c r="H7362" t="s">
        <v>566</v>
      </c>
      <c r="I7362" s="6">
        <v>-1500.75</v>
      </c>
    </row>
    <row r="7363" spans="1:9" x14ac:dyDescent="0.25">
      <c r="A7363" t="s">
        <v>948</v>
      </c>
      <c r="B7363" t="s">
        <v>1047</v>
      </c>
      <c r="C7363" t="s">
        <v>62</v>
      </c>
      <c r="D7363" t="s">
        <v>63</v>
      </c>
      <c r="G7363" t="s">
        <v>975</v>
      </c>
      <c r="H7363" t="s">
        <v>567</v>
      </c>
      <c r="I7363" s="6">
        <v>-375.1875</v>
      </c>
    </row>
    <row r="7364" spans="1:9" x14ac:dyDescent="0.25">
      <c r="A7364" t="s">
        <v>948</v>
      </c>
      <c r="B7364" t="s">
        <v>1047</v>
      </c>
      <c r="C7364" t="s">
        <v>62</v>
      </c>
      <c r="D7364" t="s">
        <v>63</v>
      </c>
      <c r="G7364" t="s">
        <v>775</v>
      </c>
      <c r="H7364" t="s">
        <v>568</v>
      </c>
      <c r="I7364" s="6">
        <v>-499.80916839999998</v>
      </c>
    </row>
    <row r="7365" spans="1:9" x14ac:dyDescent="0.25">
      <c r="A7365" t="s">
        <v>948</v>
      </c>
      <c r="B7365" t="s">
        <v>1047</v>
      </c>
      <c r="C7365" t="s">
        <v>62</v>
      </c>
      <c r="D7365" t="s">
        <v>63</v>
      </c>
      <c r="G7365" t="s">
        <v>776</v>
      </c>
      <c r="H7365" t="s">
        <v>569</v>
      </c>
      <c r="I7365" s="6">
        <v>-988.46114990000001</v>
      </c>
    </row>
    <row r="7366" spans="1:9" x14ac:dyDescent="0.25">
      <c r="A7366" t="s">
        <v>948</v>
      </c>
      <c r="B7366" t="s">
        <v>1047</v>
      </c>
      <c r="C7366" t="s">
        <v>62</v>
      </c>
      <c r="D7366" t="s">
        <v>63</v>
      </c>
      <c r="G7366" t="s">
        <v>780</v>
      </c>
      <c r="H7366" t="s">
        <v>574</v>
      </c>
      <c r="I7366" s="6">
        <v>-3522.8475435</v>
      </c>
    </row>
    <row r="7367" spans="1:9" x14ac:dyDescent="0.25">
      <c r="A7367" t="s">
        <v>948</v>
      </c>
      <c r="B7367" t="s">
        <v>1047</v>
      </c>
      <c r="C7367" t="s">
        <v>62</v>
      </c>
      <c r="D7367" t="s">
        <v>63</v>
      </c>
      <c r="G7367" t="s">
        <v>781</v>
      </c>
      <c r="H7367" t="s">
        <v>575</v>
      </c>
      <c r="I7367" s="6">
        <v>-1500.75</v>
      </c>
    </row>
    <row r="7368" spans="1:9" x14ac:dyDescent="0.25">
      <c r="A7368" t="s">
        <v>948</v>
      </c>
      <c r="B7368" t="s">
        <v>1047</v>
      </c>
      <c r="C7368" t="s">
        <v>62</v>
      </c>
      <c r="D7368" t="s">
        <v>63</v>
      </c>
      <c r="G7368" t="s">
        <v>782</v>
      </c>
      <c r="H7368" t="s">
        <v>576</v>
      </c>
      <c r="I7368" s="6">
        <v>-250.125</v>
      </c>
    </row>
    <row r="7369" spans="1:9" x14ac:dyDescent="0.25">
      <c r="A7369" t="s">
        <v>948</v>
      </c>
      <c r="B7369" t="s">
        <v>1047</v>
      </c>
      <c r="C7369" t="s">
        <v>62</v>
      </c>
      <c r="D7369" t="s">
        <v>63</v>
      </c>
      <c r="G7369" t="s">
        <v>783</v>
      </c>
      <c r="H7369" t="s">
        <v>577</v>
      </c>
      <c r="I7369" s="6">
        <v>-500.25</v>
      </c>
    </row>
    <row r="7370" spans="1:9" x14ac:dyDescent="0.25">
      <c r="A7370" t="s">
        <v>948</v>
      </c>
      <c r="B7370" t="s">
        <v>1047</v>
      </c>
      <c r="C7370" t="s">
        <v>62</v>
      </c>
      <c r="D7370" t="s">
        <v>63</v>
      </c>
      <c r="G7370" t="s">
        <v>784</v>
      </c>
      <c r="H7370" t="s">
        <v>578</v>
      </c>
      <c r="I7370" s="6">
        <v>-25444.845574499999</v>
      </c>
    </row>
    <row r="7371" spans="1:9" x14ac:dyDescent="0.25">
      <c r="A7371" t="s">
        <v>948</v>
      </c>
      <c r="B7371" t="s">
        <v>1047</v>
      </c>
      <c r="C7371" t="s">
        <v>62</v>
      </c>
      <c r="D7371" t="s">
        <v>63</v>
      </c>
      <c r="G7371" t="s">
        <v>736</v>
      </c>
      <c r="H7371" t="s">
        <v>653</v>
      </c>
      <c r="I7371" s="6">
        <v>-60166.589144400001</v>
      </c>
    </row>
    <row r="7372" spans="1:9" x14ac:dyDescent="0.25">
      <c r="A7372" t="s">
        <v>948</v>
      </c>
      <c r="B7372" t="s">
        <v>1047</v>
      </c>
      <c r="C7372" t="s">
        <v>62</v>
      </c>
      <c r="D7372" t="s">
        <v>63</v>
      </c>
      <c r="G7372" t="s">
        <v>737</v>
      </c>
      <c r="H7372" t="s">
        <v>655</v>
      </c>
      <c r="I7372" s="6">
        <v>-57061.298074899998</v>
      </c>
    </row>
    <row r="7373" spans="1:9" x14ac:dyDescent="0.25">
      <c r="A7373" t="s">
        <v>948</v>
      </c>
      <c r="B7373" t="s">
        <v>1047</v>
      </c>
      <c r="C7373" t="s">
        <v>62</v>
      </c>
      <c r="D7373" t="s">
        <v>63</v>
      </c>
      <c r="G7373" t="s">
        <v>785</v>
      </c>
      <c r="H7373" t="s">
        <v>656</v>
      </c>
      <c r="I7373" s="6">
        <v>-3791.3471463000001</v>
      </c>
    </row>
    <row r="7374" spans="1:9" x14ac:dyDescent="0.25">
      <c r="A7374" t="s">
        <v>948</v>
      </c>
      <c r="B7374" t="s">
        <v>1047</v>
      </c>
      <c r="C7374" t="s">
        <v>44</v>
      </c>
      <c r="D7374" t="s">
        <v>45</v>
      </c>
      <c r="E7374" t="s">
        <v>163</v>
      </c>
      <c r="F7374" t="s">
        <v>284</v>
      </c>
      <c r="G7374" t="s">
        <v>163</v>
      </c>
      <c r="H7374" t="s">
        <v>284</v>
      </c>
      <c r="I7374" s="6">
        <v>-388.28404499999999</v>
      </c>
    </row>
    <row r="7375" spans="1:9" x14ac:dyDescent="0.25">
      <c r="A7375" t="s">
        <v>948</v>
      </c>
      <c r="B7375" t="s">
        <v>1047</v>
      </c>
      <c r="C7375" t="s">
        <v>44</v>
      </c>
      <c r="D7375" t="s">
        <v>45</v>
      </c>
      <c r="E7375" t="s">
        <v>164</v>
      </c>
      <c r="F7375" t="s">
        <v>285</v>
      </c>
      <c r="G7375" t="s">
        <v>164</v>
      </c>
      <c r="H7375" t="s">
        <v>285</v>
      </c>
      <c r="I7375" s="6">
        <v>66151.483294000005</v>
      </c>
    </row>
    <row r="7376" spans="1:9" x14ac:dyDescent="0.25">
      <c r="A7376" t="s">
        <v>948</v>
      </c>
      <c r="B7376" t="s">
        <v>1047</v>
      </c>
      <c r="C7376" t="s">
        <v>44</v>
      </c>
      <c r="D7376" t="s">
        <v>45</v>
      </c>
      <c r="E7376" t="s">
        <v>167</v>
      </c>
      <c r="F7376" t="s">
        <v>288</v>
      </c>
      <c r="G7376" t="s">
        <v>167</v>
      </c>
      <c r="H7376" t="s">
        <v>288</v>
      </c>
      <c r="I7376" s="6">
        <v>-15730.1170934</v>
      </c>
    </row>
    <row r="7377" spans="1:9" x14ac:dyDescent="0.25">
      <c r="A7377" t="s">
        <v>948</v>
      </c>
      <c r="B7377" t="s">
        <v>1047</v>
      </c>
      <c r="C7377" t="s">
        <v>54</v>
      </c>
      <c r="D7377" t="s">
        <v>55</v>
      </c>
      <c r="E7377" t="s">
        <v>169</v>
      </c>
      <c r="F7377" t="s">
        <v>290</v>
      </c>
      <c r="G7377" t="s">
        <v>169</v>
      </c>
      <c r="H7377" t="s">
        <v>290</v>
      </c>
      <c r="I7377" s="6">
        <v>50425.388546100003</v>
      </c>
    </row>
    <row r="7378" spans="1:9" x14ac:dyDescent="0.25">
      <c r="A7378" t="s">
        <v>948</v>
      </c>
      <c r="B7378" t="s">
        <v>1047</v>
      </c>
      <c r="C7378" t="s">
        <v>46</v>
      </c>
      <c r="D7378" t="s">
        <v>47</v>
      </c>
      <c r="E7378" t="s">
        <v>171</v>
      </c>
      <c r="F7378" t="s">
        <v>292</v>
      </c>
      <c r="G7378" t="s">
        <v>171</v>
      </c>
      <c r="H7378" t="s">
        <v>882</v>
      </c>
      <c r="I7378" s="6">
        <v>-15021.9730488</v>
      </c>
    </row>
    <row r="7379" spans="1:9" x14ac:dyDescent="0.25">
      <c r="A7379" t="s">
        <v>948</v>
      </c>
      <c r="B7379" t="s">
        <v>1047</v>
      </c>
      <c r="C7379" t="s">
        <v>48</v>
      </c>
      <c r="D7379" t="s">
        <v>49</v>
      </c>
      <c r="E7379" t="s">
        <v>176</v>
      </c>
      <c r="F7379" t="s">
        <v>297</v>
      </c>
      <c r="G7379" t="s">
        <v>176</v>
      </c>
      <c r="H7379" t="s">
        <v>297</v>
      </c>
      <c r="I7379" s="6">
        <v>-90927.138063699997</v>
      </c>
    </row>
    <row r="7380" spans="1:9" x14ac:dyDescent="0.25">
      <c r="A7380" t="s">
        <v>948</v>
      </c>
      <c r="B7380" t="s">
        <v>1047</v>
      </c>
      <c r="C7380" t="s">
        <v>48</v>
      </c>
      <c r="D7380" t="s">
        <v>49</v>
      </c>
      <c r="E7380" t="s">
        <v>177</v>
      </c>
      <c r="F7380" t="s">
        <v>298</v>
      </c>
      <c r="G7380" t="s">
        <v>177</v>
      </c>
      <c r="H7380" t="s">
        <v>298</v>
      </c>
      <c r="I7380" s="6">
        <v>-228.24806699999999</v>
      </c>
    </row>
    <row r="7381" spans="1:9" x14ac:dyDescent="0.25">
      <c r="A7381" t="s">
        <v>948</v>
      </c>
      <c r="B7381" t="s">
        <v>1047</v>
      </c>
      <c r="C7381" t="s">
        <v>48</v>
      </c>
      <c r="D7381" t="s">
        <v>49</v>
      </c>
      <c r="E7381" t="s">
        <v>178</v>
      </c>
      <c r="F7381" t="s">
        <v>299</v>
      </c>
      <c r="G7381" t="s">
        <v>178</v>
      </c>
      <c r="H7381" t="s">
        <v>299</v>
      </c>
      <c r="I7381" s="6">
        <v>4675.3342155999999</v>
      </c>
    </row>
    <row r="7382" spans="1:9" x14ac:dyDescent="0.25">
      <c r="A7382" t="s">
        <v>948</v>
      </c>
      <c r="B7382" t="s">
        <v>1047</v>
      </c>
      <c r="C7382" t="s">
        <v>56</v>
      </c>
      <c r="D7382" t="s">
        <v>57</v>
      </c>
      <c r="E7382" t="s">
        <v>180</v>
      </c>
      <c r="F7382" t="s">
        <v>301</v>
      </c>
      <c r="G7382" t="s">
        <v>180</v>
      </c>
      <c r="H7382" t="s">
        <v>301</v>
      </c>
      <c r="I7382" s="6">
        <v>-1981.8851961</v>
      </c>
    </row>
    <row r="7383" spans="1:9" x14ac:dyDescent="0.25">
      <c r="A7383" t="s">
        <v>948</v>
      </c>
      <c r="B7383" t="s">
        <v>1047</v>
      </c>
      <c r="C7383" t="s">
        <v>56</v>
      </c>
      <c r="D7383" t="s">
        <v>57</v>
      </c>
      <c r="E7383" t="s">
        <v>182</v>
      </c>
      <c r="F7383" t="s">
        <v>303</v>
      </c>
      <c r="G7383" t="s">
        <v>182</v>
      </c>
      <c r="H7383" t="s">
        <v>303</v>
      </c>
      <c r="I7383" s="6">
        <v>289.29570159999997</v>
      </c>
    </row>
    <row r="7384" spans="1:9" x14ac:dyDescent="0.25">
      <c r="A7384" t="s">
        <v>948</v>
      </c>
      <c r="B7384" t="s">
        <v>1047</v>
      </c>
      <c r="C7384" t="s">
        <v>50</v>
      </c>
      <c r="D7384" t="s">
        <v>51</v>
      </c>
      <c r="E7384" t="s">
        <v>185</v>
      </c>
      <c r="F7384" t="s">
        <v>51</v>
      </c>
      <c r="G7384" t="s">
        <v>185</v>
      </c>
      <c r="H7384" t="s">
        <v>51</v>
      </c>
      <c r="I7384" s="6">
        <v>219.87924644593198</v>
      </c>
    </row>
    <row r="7385" spans="1:9" x14ac:dyDescent="0.25">
      <c r="A7385" t="s">
        <v>948</v>
      </c>
      <c r="B7385" t="s">
        <v>1048</v>
      </c>
      <c r="C7385" t="s">
        <v>10</v>
      </c>
      <c r="D7385" t="s">
        <v>11</v>
      </c>
      <c r="E7385" t="s">
        <v>85</v>
      </c>
      <c r="F7385" t="s">
        <v>206</v>
      </c>
      <c r="G7385" t="s">
        <v>85</v>
      </c>
      <c r="H7385" t="s">
        <v>206</v>
      </c>
      <c r="I7385" s="6">
        <v>12372770.4417804</v>
      </c>
    </row>
    <row r="7386" spans="1:9" x14ac:dyDescent="0.25">
      <c r="A7386" t="s">
        <v>948</v>
      </c>
      <c r="B7386" t="s">
        <v>1048</v>
      </c>
      <c r="C7386" t="s">
        <v>10</v>
      </c>
      <c r="D7386" t="s">
        <v>11</v>
      </c>
      <c r="E7386" t="s">
        <v>86</v>
      </c>
      <c r="F7386" t="s">
        <v>207</v>
      </c>
      <c r="G7386" t="s">
        <v>86</v>
      </c>
      <c r="H7386" t="s">
        <v>207</v>
      </c>
      <c r="I7386" s="6">
        <v>-201188.93984959999</v>
      </c>
    </row>
    <row r="7387" spans="1:9" x14ac:dyDescent="0.25">
      <c r="A7387" t="s">
        <v>948</v>
      </c>
      <c r="B7387" t="s">
        <v>1048</v>
      </c>
      <c r="C7387" t="s">
        <v>12</v>
      </c>
      <c r="D7387" t="s">
        <v>13</v>
      </c>
      <c r="E7387" t="s">
        <v>89</v>
      </c>
      <c r="F7387" t="s">
        <v>210</v>
      </c>
      <c r="G7387" t="s">
        <v>89</v>
      </c>
      <c r="H7387" t="s">
        <v>210</v>
      </c>
      <c r="I7387" s="6">
        <v>-516213.29160359979</v>
      </c>
    </row>
    <row r="7388" spans="1:9" x14ac:dyDescent="0.25">
      <c r="A7388" t="s">
        <v>948</v>
      </c>
      <c r="B7388" t="s">
        <v>1048</v>
      </c>
      <c r="C7388" t="s">
        <v>12</v>
      </c>
      <c r="D7388" t="s">
        <v>13</v>
      </c>
      <c r="E7388" t="s">
        <v>90</v>
      </c>
      <c r="F7388" t="s">
        <v>211</v>
      </c>
      <c r="G7388" t="s">
        <v>90</v>
      </c>
      <c r="H7388" t="s">
        <v>211</v>
      </c>
      <c r="I7388" s="6">
        <v>-10590671.378418099</v>
      </c>
    </row>
    <row r="7389" spans="1:9" x14ac:dyDescent="0.25">
      <c r="A7389" t="s">
        <v>948</v>
      </c>
      <c r="B7389" t="s">
        <v>1048</v>
      </c>
      <c r="C7389" t="s">
        <v>12</v>
      </c>
      <c r="D7389" t="s">
        <v>13</v>
      </c>
      <c r="E7389" t="s">
        <v>91</v>
      </c>
      <c r="F7389" t="s">
        <v>212</v>
      </c>
      <c r="G7389" t="s">
        <v>91</v>
      </c>
      <c r="H7389" t="s">
        <v>212</v>
      </c>
      <c r="I7389" s="6">
        <v>5.8207660913467407E-11</v>
      </c>
    </row>
    <row r="7390" spans="1:9" x14ac:dyDescent="0.25">
      <c r="A7390" t="s">
        <v>948</v>
      </c>
      <c r="B7390" t="s">
        <v>1048</v>
      </c>
      <c r="C7390" t="s">
        <v>12</v>
      </c>
      <c r="D7390" t="s">
        <v>13</v>
      </c>
      <c r="E7390" t="s">
        <v>98</v>
      </c>
      <c r="F7390" t="s">
        <v>219</v>
      </c>
      <c r="G7390" t="s">
        <v>98</v>
      </c>
      <c r="H7390" t="s">
        <v>219</v>
      </c>
      <c r="I7390" s="6">
        <v>87463.857423300025</v>
      </c>
    </row>
    <row r="7391" spans="1:9" x14ac:dyDescent="0.25">
      <c r="A7391" t="s">
        <v>948</v>
      </c>
      <c r="B7391" t="s">
        <v>1048</v>
      </c>
      <c r="C7391" t="s">
        <v>12</v>
      </c>
      <c r="D7391" t="s">
        <v>13</v>
      </c>
      <c r="E7391" t="s">
        <v>105</v>
      </c>
      <c r="F7391" t="s">
        <v>227</v>
      </c>
      <c r="G7391" t="s">
        <v>105</v>
      </c>
      <c r="H7391" t="s">
        <v>227</v>
      </c>
      <c r="I7391" s="6">
        <v>222618.6365614</v>
      </c>
    </row>
    <row r="7392" spans="1:9" x14ac:dyDescent="0.25">
      <c r="A7392" t="s">
        <v>948</v>
      </c>
      <c r="B7392" t="s">
        <v>1048</v>
      </c>
      <c r="C7392" t="s">
        <v>12</v>
      </c>
      <c r="D7392" t="s">
        <v>13</v>
      </c>
      <c r="E7392" t="s">
        <v>99</v>
      </c>
      <c r="F7392" t="s">
        <v>220</v>
      </c>
      <c r="G7392" t="s">
        <v>99</v>
      </c>
      <c r="H7392" t="s">
        <v>220</v>
      </c>
      <c r="I7392" s="6">
        <v>-33126.187799000007</v>
      </c>
    </row>
    <row r="7393" spans="1:9" x14ac:dyDescent="0.25">
      <c r="A7393" t="s">
        <v>948</v>
      </c>
      <c r="B7393" t="s">
        <v>1048</v>
      </c>
      <c r="C7393" t="s">
        <v>14</v>
      </c>
      <c r="D7393" t="s">
        <v>15</v>
      </c>
      <c r="E7393" t="s">
        <v>101</v>
      </c>
      <c r="F7393" t="s">
        <v>222</v>
      </c>
      <c r="G7393" t="s">
        <v>101</v>
      </c>
      <c r="H7393" t="s">
        <v>222</v>
      </c>
      <c r="I7393" s="6">
        <v>45555.899796199999</v>
      </c>
    </row>
    <row r="7394" spans="1:9" x14ac:dyDescent="0.25">
      <c r="A7394" t="s">
        <v>948</v>
      </c>
      <c r="B7394" t="s">
        <v>1048</v>
      </c>
      <c r="C7394" t="s">
        <v>16</v>
      </c>
      <c r="D7394" t="s">
        <v>17</v>
      </c>
      <c r="E7394" t="s">
        <v>226</v>
      </c>
      <c r="F7394" t="s">
        <v>226</v>
      </c>
      <c r="G7394" t="s">
        <v>662</v>
      </c>
      <c r="H7394" t="s">
        <v>17</v>
      </c>
      <c r="I7394" s="6">
        <v>-91419.869133700078</v>
      </c>
    </row>
    <row r="7395" spans="1:9" x14ac:dyDescent="0.25">
      <c r="A7395" t="s">
        <v>948</v>
      </c>
      <c r="B7395" t="s">
        <v>1048</v>
      </c>
      <c r="C7395" t="s">
        <v>18</v>
      </c>
      <c r="D7395" t="s">
        <v>19</v>
      </c>
      <c r="E7395" t="s">
        <v>106</v>
      </c>
      <c r="F7395" t="s">
        <v>228</v>
      </c>
      <c r="G7395" t="s">
        <v>106</v>
      </c>
      <c r="H7395" t="s">
        <v>228</v>
      </c>
      <c r="I7395" s="6">
        <v>-113278.22785860003</v>
      </c>
    </row>
    <row r="7396" spans="1:9" x14ac:dyDescent="0.25">
      <c r="A7396" t="s">
        <v>948</v>
      </c>
      <c r="B7396" t="s">
        <v>1048</v>
      </c>
      <c r="C7396" t="s">
        <v>20</v>
      </c>
      <c r="D7396" t="s">
        <v>21</v>
      </c>
      <c r="E7396" t="s">
        <v>107</v>
      </c>
      <c r="F7396" t="s">
        <v>229</v>
      </c>
      <c r="G7396" t="s">
        <v>325</v>
      </c>
      <c r="H7396" t="s">
        <v>480</v>
      </c>
      <c r="I7396" s="6">
        <v>22408.854267200004</v>
      </c>
    </row>
    <row r="7397" spans="1:9" x14ac:dyDescent="0.25">
      <c r="A7397" t="s">
        <v>948</v>
      </c>
      <c r="B7397" t="s">
        <v>1048</v>
      </c>
      <c r="C7397" t="s">
        <v>20</v>
      </c>
      <c r="D7397" t="s">
        <v>21</v>
      </c>
      <c r="E7397" t="s">
        <v>107</v>
      </c>
      <c r="F7397" t="s">
        <v>229</v>
      </c>
      <c r="G7397" t="s">
        <v>326</v>
      </c>
      <c r="H7397" t="s">
        <v>481</v>
      </c>
      <c r="I7397" s="6">
        <v>926130.6505449001</v>
      </c>
    </row>
    <row r="7398" spans="1:9" x14ac:dyDescent="0.25">
      <c r="A7398" t="s">
        <v>948</v>
      </c>
      <c r="B7398" t="s">
        <v>1048</v>
      </c>
      <c r="C7398" t="s">
        <v>20</v>
      </c>
      <c r="D7398" t="s">
        <v>21</v>
      </c>
      <c r="E7398" t="s">
        <v>107</v>
      </c>
      <c r="F7398" t="s">
        <v>229</v>
      </c>
      <c r="G7398" t="s">
        <v>327</v>
      </c>
      <c r="H7398" t="s">
        <v>482</v>
      </c>
      <c r="I7398" s="6">
        <v>11103.720879299999</v>
      </c>
    </row>
    <row r="7399" spans="1:9" x14ac:dyDescent="0.25">
      <c r="A7399" t="s">
        <v>948</v>
      </c>
      <c r="B7399" t="s">
        <v>1048</v>
      </c>
      <c r="C7399" t="s">
        <v>20</v>
      </c>
      <c r="D7399" t="s">
        <v>21</v>
      </c>
      <c r="E7399" t="s">
        <v>107</v>
      </c>
      <c r="F7399" t="s">
        <v>229</v>
      </c>
      <c r="G7399" t="s">
        <v>328</v>
      </c>
      <c r="H7399" t="s">
        <v>483</v>
      </c>
      <c r="I7399" s="6">
        <v>6488.4308785999983</v>
      </c>
    </row>
    <row r="7400" spans="1:9" x14ac:dyDescent="0.25">
      <c r="A7400" t="s">
        <v>948</v>
      </c>
      <c r="B7400" t="s">
        <v>1048</v>
      </c>
      <c r="C7400" t="s">
        <v>20</v>
      </c>
      <c r="D7400" t="s">
        <v>21</v>
      </c>
      <c r="E7400" t="s">
        <v>107</v>
      </c>
      <c r="F7400" t="s">
        <v>229</v>
      </c>
      <c r="G7400" t="s">
        <v>330</v>
      </c>
      <c r="H7400" t="s">
        <v>485</v>
      </c>
      <c r="I7400" s="6">
        <v>217313.42578480006</v>
      </c>
    </row>
    <row r="7401" spans="1:9" x14ac:dyDescent="0.25">
      <c r="A7401" t="s">
        <v>948</v>
      </c>
      <c r="B7401" t="s">
        <v>1048</v>
      </c>
      <c r="C7401" t="s">
        <v>20</v>
      </c>
      <c r="D7401" t="s">
        <v>21</v>
      </c>
      <c r="E7401" t="s">
        <v>107</v>
      </c>
      <c r="F7401" t="s">
        <v>229</v>
      </c>
      <c r="G7401" t="s">
        <v>332</v>
      </c>
      <c r="H7401" t="s">
        <v>487</v>
      </c>
      <c r="I7401" s="6">
        <v>348243.2480276</v>
      </c>
    </row>
    <row r="7402" spans="1:9" x14ac:dyDescent="0.25">
      <c r="A7402" t="s">
        <v>948</v>
      </c>
      <c r="B7402" t="s">
        <v>1048</v>
      </c>
      <c r="C7402" t="s">
        <v>20</v>
      </c>
      <c r="D7402" t="s">
        <v>21</v>
      </c>
      <c r="E7402" t="s">
        <v>107</v>
      </c>
      <c r="F7402" t="s">
        <v>229</v>
      </c>
      <c r="G7402" t="s">
        <v>333</v>
      </c>
      <c r="H7402" t="s">
        <v>488</v>
      </c>
      <c r="I7402" s="6">
        <v>57526.726228099986</v>
      </c>
    </row>
    <row r="7403" spans="1:9" x14ac:dyDescent="0.25">
      <c r="A7403" t="s">
        <v>948</v>
      </c>
      <c r="B7403" t="s">
        <v>1048</v>
      </c>
      <c r="C7403" t="s">
        <v>20</v>
      </c>
      <c r="D7403" t="s">
        <v>21</v>
      </c>
      <c r="E7403" t="s">
        <v>107</v>
      </c>
      <c r="F7403" t="s">
        <v>229</v>
      </c>
      <c r="G7403" t="s">
        <v>334</v>
      </c>
      <c r="H7403" t="s">
        <v>489</v>
      </c>
      <c r="I7403" s="6">
        <v>41807.968982100007</v>
      </c>
    </row>
    <row r="7404" spans="1:9" x14ac:dyDescent="0.25">
      <c r="A7404" t="s">
        <v>948</v>
      </c>
      <c r="B7404" t="s">
        <v>1048</v>
      </c>
      <c r="C7404" t="s">
        <v>20</v>
      </c>
      <c r="D7404" t="s">
        <v>21</v>
      </c>
      <c r="E7404" t="s">
        <v>107</v>
      </c>
      <c r="F7404" t="s">
        <v>229</v>
      </c>
      <c r="G7404" t="s">
        <v>336</v>
      </c>
      <c r="H7404" t="s">
        <v>491</v>
      </c>
      <c r="I7404" s="6">
        <v>141870.99912540001</v>
      </c>
    </row>
    <row r="7405" spans="1:9" x14ac:dyDescent="0.25">
      <c r="A7405" t="s">
        <v>948</v>
      </c>
      <c r="B7405" t="s">
        <v>1048</v>
      </c>
      <c r="C7405" t="s">
        <v>20</v>
      </c>
      <c r="D7405" t="s">
        <v>21</v>
      </c>
      <c r="E7405" t="s">
        <v>107</v>
      </c>
      <c r="F7405" t="s">
        <v>229</v>
      </c>
      <c r="G7405" t="s">
        <v>625</v>
      </c>
      <c r="H7405" t="s">
        <v>635</v>
      </c>
      <c r="I7405" s="6">
        <v>86937.000569800002</v>
      </c>
    </row>
    <row r="7406" spans="1:9" x14ac:dyDescent="0.25">
      <c r="A7406" t="s">
        <v>948</v>
      </c>
      <c r="B7406" t="s">
        <v>1048</v>
      </c>
      <c r="C7406" t="s">
        <v>20</v>
      </c>
      <c r="D7406" t="s">
        <v>21</v>
      </c>
      <c r="E7406" t="s">
        <v>107</v>
      </c>
      <c r="F7406" t="s">
        <v>229</v>
      </c>
      <c r="G7406" t="s">
        <v>626</v>
      </c>
      <c r="H7406" t="s">
        <v>636</v>
      </c>
      <c r="I7406" s="6">
        <v>58252.697141399971</v>
      </c>
    </row>
    <row r="7407" spans="1:9" x14ac:dyDescent="0.25">
      <c r="A7407" t="s">
        <v>948</v>
      </c>
      <c r="B7407" t="s">
        <v>1048</v>
      </c>
      <c r="C7407" t="s">
        <v>20</v>
      </c>
      <c r="D7407" t="s">
        <v>21</v>
      </c>
      <c r="E7407" t="s">
        <v>108</v>
      </c>
      <c r="F7407" t="s">
        <v>230</v>
      </c>
      <c r="G7407" t="s">
        <v>338</v>
      </c>
      <c r="H7407" t="s">
        <v>493</v>
      </c>
      <c r="I7407" s="6">
        <v>1058.8432359999999</v>
      </c>
    </row>
    <row r="7408" spans="1:9" x14ac:dyDescent="0.25">
      <c r="A7408" t="s">
        <v>948</v>
      </c>
      <c r="B7408" t="s">
        <v>1048</v>
      </c>
      <c r="C7408" t="s">
        <v>20</v>
      </c>
      <c r="D7408" t="s">
        <v>21</v>
      </c>
      <c r="E7408" t="s">
        <v>108</v>
      </c>
      <c r="F7408" t="s">
        <v>230</v>
      </c>
      <c r="G7408" t="s">
        <v>628</v>
      </c>
      <c r="H7408" t="s">
        <v>638</v>
      </c>
      <c r="I7408" s="6">
        <v>331.25781110000003</v>
      </c>
    </row>
    <row r="7409" spans="1:9" x14ac:dyDescent="0.25">
      <c r="A7409" t="s">
        <v>948</v>
      </c>
      <c r="B7409" t="s">
        <v>1048</v>
      </c>
      <c r="C7409" t="s">
        <v>22</v>
      </c>
      <c r="D7409" t="s">
        <v>23</v>
      </c>
      <c r="E7409" t="s">
        <v>226</v>
      </c>
      <c r="F7409" t="s">
        <v>226</v>
      </c>
      <c r="G7409" t="s">
        <v>663</v>
      </c>
      <c r="H7409" t="s">
        <v>842</v>
      </c>
      <c r="I7409" s="6">
        <v>-7587.7917087999995</v>
      </c>
    </row>
    <row r="7410" spans="1:9" x14ac:dyDescent="0.25">
      <c r="A7410" t="s">
        <v>948</v>
      </c>
      <c r="B7410" t="s">
        <v>1048</v>
      </c>
      <c r="C7410" t="s">
        <v>22</v>
      </c>
      <c r="D7410" t="s">
        <v>23</v>
      </c>
      <c r="G7410" t="s">
        <v>664</v>
      </c>
      <c r="H7410" t="s">
        <v>843</v>
      </c>
      <c r="I7410" s="6">
        <v>3838.6543839999999</v>
      </c>
    </row>
    <row r="7411" spans="1:9" x14ac:dyDescent="0.25">
      <c r="A7411" t="s">
        <v>948</v>
      </c>
      <c r="B7411" t="s">
        <v>1048</v>
      </c>
      <c r="C7411" t="s">
        <v>24</v>
      </c>
      <c r="D7411" t="s">
        <v>25</v>
      </c>
      <c r="E7411" t="s">
        <v>112</v>
      </c>
      <c r="F7411" t="s">
        <v>234</v>
      </c>
      <c r="G7411" t="s">
        <v>112</v>
      </c>
      <c r="H7411" t="s">
        <v>234</v>
      </c>
      <c r="I7411" s="6">
        <v>22174.856786400003</v>
      </c>
    </row>
    <row r="7412" spans="1:9" x14ac:dyDescent="0.25">
      <c r="A7412" t="s">
        <v>948</v>
      </c>
      <c r="B7412" t="s">
        <v>1048</v>
      </c>
      <c r="C7412" t="s">
        <v>24</v>
      </c>
      <c r="D7412" t="s">
        <v>25</v>
      </c>
      <c r="E7412" t="s">
        <v>114</v>
      </c>
      <c r="F7412" t="s">
        <v>236</v>
      </c>
      <c r="G7412" t="s">
        <v>114</v>
      </c>
      <c r="H7412" t="s">
        <v>236</v>
      </c>
      <c r="I7412" s="6">
        <v>43301.960264800007</v>
      </c>
    </row>
    <row r="7413" spans="1:9" x14ac:dyDescent="0.25">
      <c r="A7413" t="s">
        <v>948</v>
      </c>
      <c r="B7413" t="s">
        <v>1048</v>
      </c>
      <c r="C7413" t="s">
        <v>26</v>
      </c>
      <c r="D7413" t="s">
        <v>27</v>
      </c>
      <c r="E7413" t="s">
        <v>226</v>
      </c>
      <c r="F7413" t="s">
        <v>226</v>
      </c>
      <c r="G7413" t="s">
        <v>665</v>
      </c>
      <c r="H7413" t="s">
        <v>27</v>
      </c>
      <c r="I7413" s="6">
        <v>-27174.568542909041</v>
      </c>
    </row>
    <row r="7414" spans="1:9" x14ac:dyDescent="0.25">
      <c r="A7414" t="s">
        <v>948</v>
      </c>
      <c r="B7414" t="s">
        <v>1048</v>
      </c>
      <c r="C7414" t="s">
        <v>28</v>
      </c>
      <c r="D7414" t="s">
        <v>29</v>
      </c>
      <c r="E7414" t="s">
        <v>119</v>
      </c>
      <c r="F7414" t="s">
        <v>241</v>
      </c>
      <c r="G7414" t="s">
        <v>666</v>
      </c>
      <c r="H7414" t="s">
        <v>241</v>
      </c>
      <c r="I7414" s="6">
        <v>-271222.2640680999</v>
      </c>
    </row>
    <row r="7415" spans="1:9" x14ac:dyDescent="0.25">
      <c r="A7415" t="s">
        <v>948</v>
      </c>
      <c r="B7415" t="s">
        <v>1048</v>
      </c>
      <c r="C7415" t="s">
        <v>28</v>
      </c>
      <c r="D7415" t="s">
        <v>29</v>
      </c>
      <c r="E7415" t="s">
        <v>120</v>
      </c>
      <c r="F7415" t="s">
        <v>242</v>
      </c>
      <c r="G7415" t="s">
        <v>339</v>
      </c>
      <c r="H7415" t="s">
        <v>494</v>
      </c>
      <c r="I7415" s="6">
        <v>-45273.669000000002</v>
      </c>
    </row>
    <row r="7416" spans="1:9" x14ac:dyDescent="0.25">
      <c r="A7416" t="s">
        <v>948</v>
      </c>
      <c r="B7416" t="s">
        <v>1048</v>
      </c>
      <c r="C7416" t="s">
        <v>28</v>
      </c>
      <c r="D7416" t="s">
        <v>29</v>
      </c>
      <c r="E7416" t="s">
        <v>120</v>
      </c>
      <c r="F7416" t="s">
        <v>242</v>
      </c>
      <c r="G7416" t="s">
        <v>341</v>
      </c>
      <c r="H7416" t="s">
        <v>496</v>
      </c>
      <c r="I7416" s="6">
        <v>11257.941503900005</v>
      </c>
    </row>
    <row r="7417" spans="1:9" x14ac:dyDescent="0.25">
      <c r="A7417" t="s">
        <v>948</v>
      </c>
      <c r="B7417" t="s">
        <v>1048</v>
      </c>
      <c r="C7417" t="s">
        <v>28</v>
      </c>
      <c r="D7417" t="s">
        <v>29</v>
      </c>
      <c r="E7417" t="s">
        <v>120</v>
      </c>
      <c r="F7417" t="s">
        <v>242</v>
      </c>
      <c r="G7417" t="s">
        <v>342</v>
      </c>
      <c r="H7417" t="s">
        <v>497</v>
      </c>
      <c r="I7417" s="6">
        <v>-2677.2030759999998</v>
      </c>
    </row>
    <row r="7418" spans="1:9" x14ac:dyDescent="0.25">
      <c r="A7418" t="s">
        <v>948</v>
      </c>
      <c r="B7418" t="s">
        <v>1048</v>
      </c>
      <c r="C7418" t="s">
        <v>28</v>
      </c>
      <c r="D7418" t="s">
        <v>29</v>
      </c>
      <c r="E7418" t="s">
        <v>121</v>
      </c>
      <c r="F7418" t="s">
        <v>243</v>
      </c>
      <c r="G7418" t="s">
        <v>344</v>
      </c>
      <c r="H7418" t="s">
        <v>499</v>
      </c>
      <c r="I7418" s="6">
        <v>-8510.1658591999985</v>
      </c>
    </row>
    <row r="7419" spans="1:9" x14ac:dyDescent="0.25">
      <c r="A7419" t="s">
        <v>948</v>
      </c>
      <c r="B7419" t="s">
        <v>1048</v>
      </c>
      <c r="C7419" t="s">
        <v>28</v>
      </c>
      <c r="D7419" t="s">
        <v>29</v>
      </c>
      <c r="E7419" t="s">
        <v>121</v>
      </c>
      <c r="F7419" t="s">
        <v>243</v>
      </c>
      <c r="G7419" t="s">
        <v>345</v>
      </c>
      <c r="H7419" t="s">
        <v>500</v>
      </c>
      <c r="I7419" s="6">
        <v>-14986.974178399998</v>
      </c>
    </row>
    <row r="7420" spans="1:9" x14ac:dyDescent="0.25">
      <c r="A7420" t="s">
        <v>948</v>
      </c>
      <c r="B7420" t="s">
        <v>1048</v>
      </c>
      <c r="C7420" t="s">
        <v>28</v>
      </c>
      <c r="D7420" t="s">
        <v>29</v>
      </c>
      <c r="E7420" t="s">
        <v>121</v>
      </c>
      <c r="F7420" t="s">
        <v>243</v>
      </c>
      <c r="G7420" t="s">
        <v>348</v>
      </c>
      <c r="H7420" t="s">
        <v>503</v>
      </c>
      <c r="I7420" s="6">
        <v>-54755.490970399995</v>
      </c>
    </row>
    <row r="7421" spans="1:9" x14ac:dyDescent="0.25">
      <c r="A7421" t="s">
        <v>948</v>
      </c>
      <c r="B7421" t="s">
        <v>1048</v>
      </c>
      <c r="C7421" t="s">
        <v>28</v>
      </c>
      <c r="D7421" t="s">
        <v>29</v>
      </c>
      <c r="E7421" t="s">
        <v>121</v>
      </c>
      <c r="F7421" t="s">
        <v>243</v>
      </c>
      <c r="G7421" t="s">
        <v>349</v>
      </c>
      <c r="H7421" t="s">
        <v>504</v>
      </c>
      <c r="I7421" s="6">
        <v>-86.785246099999995</v>
      </c>
    </row>
    <row r="7422" spans="1:9" x14ac:dyDescent="0.25">
      <c r="A7422" t="s">
        <v>948</v>
      </c>
      <c r="B7422" t="s">
        <v>1048</v>
      </c>
      <c r="C7422" t="s">
        <v>28</v>
      </c>
      <c r="D7422" t="s">
        <v>29</v>
      </c>
      <c r="E7422" t="s">
        <v>121</v>
      </c>
      <c r="F7422" t="s">
        <v>243</v>
      </c>
      <c r="G7422" t="s">
        <v>351</v>
      </c>
      <c r="H7422" t="s">
        <v>506</v>
      </c>
      <c r="I7422" s="6">
        <v>-3791.3914373000002</v>
      </c>
    </row>
    <row r="7423" spans="1:9" x14ac:dyDescent="0.25">
      <c r="A7423" t="s">
        <v>948</v>
      </c>
      <c r="B7423" t="s">
        <v>1048</v>
      </c>
      <c r="C7423" t="s">
        <v>28</v>
      </c>
      <c r="D7423" t="s">
        <v>29</v>
      </c>
      <c r="E7423" t="s">
        <v>121</v>
      </c>
      <c r="F7423" t="s">
        <v>243</v>
      </c>
      <c r="G7423" t="s">
        <v>352</v>
      </c>
      <c r="H7423" t="s">
        <v>507</v>
      </c>
      <c r="I7423" s="6">
        <v>-64955.359103500021</v>
      </c>
    </row>
    <row r="7424" spans="1:9" x14ac:dyDescent="0.25">
      <c r="A7424" t="s">
        <v>948</v>
      </c>
      <c r="B7424" t="s">
        <v>1048</v>
      </c>
      <c r="C7424" t="s">
        <v>28</v>
      </c>
      <c r="D7424" t="s">
        <v>29</v>
      </c>
      <c r="E7424" t="s">
        <v>124</v>
      </c>
      <c r="F7424" t="s">
        <v>246</v>
      </c>
      <c r="G7424" t="s">
        <v>358</v>
      </c>
      <c r="H7424" t="s">
        <v>511</v>
      </c>
      <c r="I7424" s="6">
        <v>-75965.147068199993</v>
      </c>
    </row>
    <row r="7425" spans="1:9" x14ac:dyDescent="0.25">
      <c r="A7425" t="s">
        <v>948</v>
      </c>
      <c r="B7425" t="s">
        <v>1048</v>
      </c>
      <c r="C7425" t="s">
        <v>28</v>
      </c>
      <c r="D7425" t="s">
        <v>29</v>
      </c>
      <c r="E7425" t="s">
        <v>124</v>
      </c>
      <c r="F7425" t="s">
        <v>246</v>
      </c>
      <c r="G7425" t="s">
        <v>362</v>
      </c>
      <c r="H7425" t="s">
        <v>515</v>
      </c>
      <c r="I7425" s="6">
        <v>-11648</v>
      </c>
    </row>
    <row r="7426" spans="1:9" x14ac:dyDescent="0.25">
      <c r="A7426" t="s">
        <v>948</v>
      </c>
      <c r="B7426" t="s">
        <v>1048</v>
      </c>
      <c r="C7426" t="s">
        <v>28</v>
      </c>
      <c r="D7426" t="s">
        <v>29</v>
      </c>
      <c r="E7426" t="s">
        <v>124</v>
      </c>
      <c r="F7426" t="s">
        <v>246</v>
      </c>
      <c r="G7426" t="s">
        <v>363</v>
      </c>
      <c r="H7426" t="s">
        <v>516</v>
      </c>
      <c r="I7426" s="6">
        <v>-4.5474735088646412E-13</v>
      </c>
    </row>
    <row r="7427" spans="1:9" x14ac:dyDescent="0.25">
      <c r="A7427" t="s">
        <v>948</v>
      </c>
      <c r="B7427" t="s">
        <v>1048</v>
      </c>
      <c r="C7427" t="s">
        <v>28</v>
      </c>
      <c r="D7427" t="s">
        <v>29</v>
      </c>
      <c r="E7427" t="s">
        <v>124</v>
      </c>
      <c r="F7427" t="s">
        <v>246</v>
      </c>
      <c r="G7427" t="s">
        <v>364</v>
      </c>
      <c r="H7427" t="s">
        <v>517</v>
      </c>
      <c r="I7427" s="6">
        <v>2.0463630789890885E-12</v>
      </c>
    </row>
    <row r="7428" spans="1:9" x14ac:dyDescent="0.25">
      <c r="A7428" t="s">
        <v>948</v>
      </c>
      <c r="B7428" t="s">
        <v>1048</v>
      </c>
      <c r="C7428" t="s">
        <v>28</v>
      </c>
      <c r="D7428" t="s">
        <v>29</v>
      </c>
      <c r="E7428" t="s">
        <v>126</v>
      </c>
      <c r="F7428" t="s">
        <v>248</v>
      </c>
      <c r="G7428" t="s">
        <v>367</v>
      </c>
      <c r="H7428" t="s">
        <v>520</v>
      </c>
      <c r="I7428" s="6">
        <v>-407.602957</v>
      </c>
    </row>
    <row r="7429" spans="1:9" x14ac:dyDescent="0.25">
      <c r="A7429" t="s">
        <v>948</v>
      </c>
      <c r="B7429" t="s">
        <v>1048</v>
      </c>
      <c r="C7429" t="s">
        <v>28</v>
      </c>
      <c r="D7429" t="s">
        <v>29</v>
      </c>
      <c r="E7429" t="s">
        <v>126</v>
      </c>
      <c r="F7429" t="s">
        <v>248</v>
      </c>
      <c r="G7429" t="s">
        <v>368</v>
      </c>
      <c r="H7429" t="s">
        <v>521</v>
      </c>
      <c r="I7429" s="6">
        <v>-129.8453025</v>
      </c>
    </row>
    <row r="7430" spans="1:9" x14ac:dyDescent="0.25">
      <c r="A7430" t="s">
        <v>948</v>
      </c>
      <c r="B7430" t="s">
        <v>1048</v>
      </c>
      <c r="C7430" t="s">
        <v>28</v>
      </c>
      <c r="D7430" t="s">
        <v>29</v>
      </c>
      <c r="E7430" t="s">
        <v>126</v>
      </c>
      <c r="F7430" t="s">
        <v>248</v>
      </c>
      <c r="G7430" t="s">
        <v>369</v>
      </c>
      <c r="H7430" t="s">
        <v>522</v>
      </c>
      <c r="I7430" s="6">
        <v>-13469.893455699994</v>
      </c>
    </row>
    <row r="7431" spans="1:9" x14ac:dyDescent="0.25">
      <c r="A7431" t="s">
        <v>948</v>
      </c>
      <c r="B7431" t="s">
        <v>1048</v>
      </c>
      <c r="C7431" t="s">
        <v>28</v>
      </c>
      <c r="D7431" t="s">
        <v>29</v>
      </c>
      <c r="E7431" t="s">
        <v>130</v>
      </c>
      <c r="F7431" t="s">
        <v>252</v>
      </c>
      <c r="G7431" t="s">
        <v>374</v>
      </c>
      <c r="H7431" t="s">
        <v>525</v>
      </c>
      <c r="I7431" s="6">
        <v>-110377.15298329999</v>
      </c>
    </row>
    <row r="7432" spans="1:9" x14ac:dyDescent="0.25">
      <c r="A7432" t="s">
        <v>948</v>
      </c>
      <c r="B7432" t="s">
        <v>1048</v>
      </c>
      <c r="C7432" t="s">
        <v>28</v>
      </c>
      <c r="D7432" t="s">
        <v>29</v>
      </c>
      <c r="E7432" t="s">
        <v>130</v>
      </c>
      <c r="F7432" t="s">
        <v>252</v>
      </c>
      <c r="G7432" t="s">
        <v>375</v>
      </c>
      <c r="H7432" t="s">
        <v>526</v>
      </c>
      <c r="I7432" s="6">
        <v>-14525.547900099993</v>
      </c>
    </row>
    <row r="7433" spans="1:9" x14ac:dyDescent="0.25">
      <c r="A7433" t="s">
        <v>948</v>
      </c>
      <c r="B7433" t="s">
        <v>1048</v>
      </c>
      <c r="C7433" t="s">
        <v>28</v>
      </c>
      <c r="D7433" t="s">
        <v>29</v>
      </c>
      <c r="E7433" t="s">
        <v>130</v>
      </c>
      <c r="F7433" t="s">
        <v>252</v>
      </c>
      <c r="G7433" t="s">
        <v>377</v>
      </c>
      <c r="H7433" t="s">
        <v>528</v>
      </c>
      <c r="I7433" s="6">
        <v>-367.55065000000002</v>
      </c>
    </row>
    <row r="7434" spans="1:9" x14ac:dyDescent="0.25">
      <c r="A7434" t="s">
        <v>948</v>
      </c>
      <c r="B7434" t="s">
        <v>1048</v>
      </c>
      <c r="C7434" t="s">
        <v>30</v>
      </c>
      <c r="D7434" t="s">
        <v>31</v>
      </c>
      <c r="E7434" t="s">
        <v>132</v>
      </c>
      <c r="F7434" t="s">
        <v>254</v>
      </c>
      <c r="G7434" t="s">
        <v>669</v>
      </c>
      <c r="H7434" t="s">
        <v>846</v>
      </c>
      <c r="I7434" s="6">
        <v>-15731.667216600003</v>
      </c>
    </row>
    <row r="7435" spans="1:9" x14ac:dyDescent="0.25">
      <c r="A7435" t="s">
        <v>948</v>
      </c>
      <c r="B7435" t="s">
        <v>1048</v>
      </c>
      <c r="C7435" t="s">
        <v>30</v>
      </c>
      <c r="D7435" t="s">
        <v>31</v>
      </c>
      <c r="E7435" t="s">
        <v>132</v>
      </c>
      <c r="F7435" t="s">
        <v>254</v>
      </c>
      <c r="G7435" t="s">
        <v>673</v>
      </c>
      <c r="H7435" t="s">
        <v>850</v>
      </c>
      <c r="I7435" s="6">
        <v>-477.0348272</v>
      </c>
    </row>
    <row r="7436" spans="1:9" x14ac:dyDescent="0.25">
      <c r="A7436" t="s">
        <v>948</v>
      </c>
      <c r="B7436" t="s">
        <v>1048</v>
      </c>
      <c r="C7436" t="s">
        <v>30</v>
      </c>
      <c r="D7436" t="s">
        <v>31</v>
      </c>
      <c r="E7436" t="s">
        <v>133</v>
      </c>
      <c r="F7436" t="s">
        <v>255</v>
      </c>
      <c r="G7436" t="s">
        <v>686</v>
      </c>
      <c r="H7436" t="s">
        <v>854</v>
      </c>
      <c r="I7436" s="6">
        <v>-6351.9285582000002</v>
      </c>
    </row>
    <row r="7437" spans="1:9" x14ac:dyDescent="0.25">
      <c r="A7437" t="s">
        <v>948</v>
      </c>
      <c r="B7437" t="s">
        <v>1048</v>
      </c>
      <c r="C7437" t="s">
        <v>30</v>
      </c>
      <c r="D7437" t="s">
        <v>31</v>
      </c>
      <c r="E7437" t="s">
        <v>133</v>
      </c>
      <c r="F7437" t="s">
        <v>255</v>
      </c>
      <c r="G7437" t="s">
        <v>696</v>
      </c>
      <c r="H7437" t="s">
        <v>864</v>
      </c>
      <c r="I7437" s="6">
        <v>-1363.3081134000001</v>
      </c>
    </row>
    <row r="7438" spans="1:9" x14ac:dyDescent="0.25">
      <c r="A7438" t="s">
        <v>948</v>
      </c>
      <c r="B7438" t="s">
        <v>1048</v>
      </c>
      <c r="C7438" t="s">
        <v>30</v>
      </c>
      <c r="D7438" t="s">
        <v>31</v>
      </c>
      <c r="E7438" t="s">
        <v>133</v>
      </c>
      <c r="F7438" t="s">
        <v>255</v>
      </c>
      <c r="G7438" t="s">
        <v>701</v>
      </c>
      <c r="H7438" t="s">
        <v>869</v>
      </c>
      <c r="I7438" s="6">
        <v>-546.625</v>
      </c>
    </row>
    <row r="7439" spans="1:9" x14ac:dyDescent="0.25">
      <c r="A7439" t="s">
        <v>948</v>
      </c>
      <c r="B7439" t="s">
        <v>1048</v>
      </c>
      <c r="C7439" t="s">
        <v>30</v>
      </c>
      <c r="D7439" t="s">
        <v>31</v>
      </c>
      <c r="E7439" t="s">
        <v>133</v>
      </c>
      <c r="F7439" t="s">
        <v>255</v>
      </c>
      <c r="G7439" t="s">
        <v>704</v>
      </c>
      <c r="H7439" t="s">
        <v>872</v>
      </c>
      <c r="I7439" s="6">
        <v>-1836.6599999999999</v>
      </c>
    </row>
    <row r="7440" spans="1:9" x14ac:dyDescent="0.25">
      <c r="A7440" t="s">
        <v>948</v>
      </c>
      <c r="B7440" t="s">
        <v>1048</v>
      </c>
      <c r="C7440" t="s">
        <v>30</v>
      </c>
      <c r="D7440" t="s">
        <v>31</v>
      </c>
      <c r="E7440" t="s">
        <v>133</v>
      </c>
      <c r="F7440" t="s">
        <v>255</v>
      </c>
      <c r="G7440" t="s">
        <v>705</v>
      </c>
      <c r="H7440" t="s">
        <v>873</v>
      </c>
      <c r="I7440" s="6">
        <v>-2960.9574253999999</v>
      </c>
    </row>
    <row r="7441" spans="1:9" x14ac:dyDescent="0.25">
      <c r="A7441" t="s">
        <v>948</v>
      </c>
      <c r="B7441" t="s">
        <v>1048</v>
      </c>
      <c r="C7441" t="s">
        <v>30</v>
      </c>
      <c r="D7441" t="s">
        <v>31</v>
      </c>
      <c r="E7441" t="s">
        <v>133</v>
      </c>
      <c r="F7441" t="s">
        <v>255</v>
      </c>
      <c r="G7441" t="s">
        <v>751</v>
      </c>
      <c r="H7441" t="s">
        <v>889</v>
      </c>
      <c r="I7441" s="6">
        <v>-218.64999999999998</v>
      </c>
    </row>
    <row r="7442" spans="1:9" x14ac:dyDescent="0.25">
      <c r="A7442" t="s">
        <v>948</v>
      </c>
      <c r="B7442" t="s">
        <v>1048</v>
      </c>
      <c r="C7442" t="s">
        <v>32</v>
      </c>
      <c r="D7442" t="s">
        <v>33</v>
      </c>
      <c r="E7442" t="s">
        <v>135</v>
      </c>
      <c r="F7442" t="s">
        <v>257</v>
      </c>
      <c r="G7442" t="s">
        <v>135</v>
      </c>
      <c r="H7442" t="s">
        <v>257</v>
      </c>
      <c r="I7442" s="6">
        <v>-24511.290776299997</v>
      </c>
    </row>
    <row r="7443" spans="1:9" x14ac:dyDescent="0.25">
      <c r="A7443" t="s">
        <v>948</v>
      </c>
      <c r="B7443" t="s">
        <v>1048</v>
      </c>
      <c r="C7443" t="s">
        <v>32</v>
      </c>
      <c r="D7443" t="s">
        <v>33</v>
      </c>
      <c r="E7443" t="s">
        <v>136</v>
      </c>
      <c r="F7443" t="s">
        <v>258</v>
      </c>
      <c r="G7443" t="s">
        <v>382</v>
      </c>
      <c r="H7443" t="s">
        <v>533</v>
      </c>
      <c r="I7443" s="6">
        <v>-2368.3866263</v>
      </c>
    </row>
    <row r="7444" spans="1:9" x14ac:dyDescent="0.25">
      <c r="A7444" t="s">
        <v>948</v>
      </c>
      <c r="B7444" t="s">
        <v>1048</v>
      </c>
      <c r="C7444" t="s">
        <v>32</v>
      </c>
      <c r="D7444" t="s">
        <v>33</v>
      </c>
      <c r="E7444" t="s">
        <v>136</v>
      </c>
      <c r="F7444" t="s">
        <v>258</v>
      </c>
      <c r="G7444" t="s">
        <v>383</v>
      </c>
      <c r="H7444" t="s">
        <v>534</v>
      </c>
      <c r="I7444" s="6">
        <v>-5058.5792615</v>
      </c>
    </row>
    <row r="7445" spans="1:9" x14ac:dyDescent="0.25">
      <c r="A7445" t="s">
        <v>948</v>
      </c>
      <c r="B7445" t="s">
        <v>1048</v>
      </c>
      <c r="C7445" t="s">
        <v>32</v>
      </c>
      <c r="D7445" t="s">
        <v>33</v>
      </c>
      <c r="E7445" t="s">
        <v>136</v>
      </c>
      <c r="F7445" t="s">
        <v>258</v>
      </c>
      <c r="G7445" t="s">
        <v>384</v>
      </c>
      <c r="H7445" t="s">
        <v>535</v>
      </c>
      <c r="I7445" s="6">
        <v>-79952.371066100008</v>
      </c>
    </row>
    <row r="7446" spans="1:9" x14ac:dyDescent="0.25">
      <c r="A7446" t="s">
        <v>948</v>
      </c>
      <c r="B7446" t="s">
        <v>1048</v>
      </c>
      <c r="C7446" t="s">
        <v>32</v>
      </c>
      <c r="D7446" t="s">
        <v>33</v>
      </c>
      <c r="E7446" t="s">
        <v>136</v>
      </c>
      <c r="F7446" t="s">
        <v>258</v>
      </c>
      <c r="G7446" t="s">
        <v>385</v>
      </c>
      <c r="H7446" t="s">
        <v>536</v>
      </c>
      <c r="I7446" s="6">
        <v>-22358.360985399999</v>
      </c>
    </row>
    <row r="7447" spans="1:9" x14ac:dyDescent="0.25">
      <c r="A7447" t="s">
        <v>948</v>
      </c>
      <c r="B7447" t="s">
        <v>1048</v>
      </c>
      <c r="C7447" t="s">
        <v>32</v>
      </c>
      <c r="D7447" t="s">
        <v>33</v>
      </c>
      <c r="E7447" t="s">
        <v>136</v>
      </c>
      <c r="F7447" t="s">
        <v>258</v>
      </c>
      <c r="G7447" t="s">
        <v>386</v>
      </c>
      <c r="H7447" t="s">
        <v>537</v>
      </c>
      <c r="I7447" s="6">
        <v>-5579.2146479000003</v>
      </c>
    </row>
    <row r="7448" spans="1:9" x14ac:dyDescent="0.25">
      <c r="A7448" t="s">
        <v>948</v>
      </c>
      <c r="B7448" t="s">
        <v>1048</v>
      </c>
      <c r="C7448" t="s">
        <v>32</v>
      </c>
      <c r="D7448" t="s">
        <v>33</v>
      </c>
      <c r="E7448" t="s">
        <v>137</v>
      </c>
      <c r="F7448" t="s">
        <v>259</v>
      </c>
      <c r="G7448" t="s">
        <v>387</v>
      </c>
      <c r="H7448" t="s">
        <v>538</v>
      </c>
      <c r="I7448" s="6">
        <v>-20102.812627300002</v>
      </c>
    </row>
    <row r="7449" spans="1:9" x14ac:dyDescent="0.25">
      <c r="A7449" t="s">
        <v>948</v>
      </c>
      <c r="B7449" t="s">
        <v>1048</v>
      </c>
      <c r="C7449" t="s">
        <v>32</v>
      </c>
      <c r="D7449" t="s">
        <v>33</v>
      </c>
      <c r="E7449" t="s">
        <v>137</v>
      </c>
      <c r="F7449" t="s">
        <v>259</v>
      </c>
      <c r="G7449" t="s">
        <v>389</v>
      </c>
      <c r="H7449" t="s">
        <v>540</v>
      </c>
      <c r="I7449" s="6">
        <v>2434.1075687000011</v>
      </c>
    </row>
    <row r="7450" spans="1:9" x14ac:dyDescent="0.25">
      <c r="A7450" t="s">
        <v>948</v>
      </c>
      <c r="B7450" t="s">
        <v>1048</v>
      </c>
      <c r="C7450" t="s">
        <v>32</v>
      </c>
      <c r="D7450" t="s">
        <v>33</v>
      </c>
      <c r="E7450" t="s">
        <v>137</v>
      </c>
      <c r="F7450" t="s">
        <v>259</v>
      </c>
      <c r="G7450" t="s">
        <v>390</v>
      </c>
      <c r="H7450" t="s">
        <v>541</v>
      </c>
      <c r="I7450" s="6">
        <v>-209.904</v>
      </c>
    </row>
    <row r="7451" spans="1:9" x14ac:dyDescent="0.25">
      <c r="A7451" t="s">
        <v>948</v>
      </c>
      <c r="B7451" t="s">
        <v>1048</v>
      </c>
      <c r="C7451" t="s">
        <v>32</v>
      </c>
      <c r="D7451" t="s">
        <v>33</v>
      </c>
      <c r="E7451" t="s">
        <v>137</v>
      </c>
      <c r="F7451" t="s">
        <v>259</v>
      </c>
      <c r="G7451" t="s">
        <v>391</v>
      </c>
      <c r="H7451" t="s">
        <v>542</v>
      </c>
      <c r="I7451" s="6">
        <v>-7866.4803750000001</v>
      </c>
    </row>
    <row r="7452" spans="1:9" x14ac:dyDescent="0.25">
      <c r="A7452" t="s">
        <v>948</v>
      </c>
      <c r="B7452" t="s">
        <v>1048</v>
      </c>
      <c r="C7452" t="s">
        <v>32</v>
      </c>
      <c r="D7452" t="s">
        <v>33</v>
      </c>
      <c r="E7452" t="s">
        <v>137</v>
      </c>
      <c r="F7452" t="s">
        <v>259</v>
      </c>
      <c r="G7452" t="s">
        <v>392</v>
      </c>
      <c r="H7452" t="s">
        <v>543</v>
      </c>
      <c r="I7452" s="6">
        <v>-2841.0624471000001</v>
      </c>
    </row>
    <row r="7453" spans="1:9" x14ac:dyDescent="0.25">
      <c r="A7453" t="s">
        <v>948</v>
      </c>
      <c r="B7453" t="s">
        <v>1048</v>
      </c>
      <c r="C7453" t="s">
        <v>32</v>
      </c>
      <c r="D7453" t="s">
        <v>33</v>
      </c>
      <c r="E7453" t="s">
        <v>138</v>
      </c>
      <c r="F7453" t="s">
        <v>260</v>
      </c>
      <c r="G7453" t="s">
        <v>396</v>
      </c>
      <c r="H7453" t="s">
        <v>547</v>
      </c>
      <c r="I7453" s="6">
        <v>-5576.3477091000004</v>
      </c>
    </row>
    <row r="7454" spans="1:9" x14ac:dyDescent="0.25">
      <c r="A7454" t="s">
        <v>948</v>
      </c>
      <c r="B7454" t="s">
        <v>1048</v>
      </c>
      <c r="C7454" t="s">
        <v>32</v>
      </c>
      <c r="D7454" t="s">
        <v>33</v>
      </c>
      <c r="E7454" t="s">
        <v>138</v>
      </c>
      <c r="F7454" t="s">
        <v>260</v>
      </c>
      <c r="G7454" t="s">
        <v>397</v>
      </c>
      <c r="H7454" t="s">
        <v>548</v>
      </c>
      <c r="I7454" s="6">
        <v>-851.31115120000004</v>
      </c>
    </row>
    <row r="7455" spans="1:9" x14ac:dyDescent="0.25">
      <c r="A7455" t="s">
        <v>948</v>
      </c>
      <c r="B7455" t="s">
        <v>1048</v>
      </c>
      <c r="C7455" t="s">
        <v>32</v>
      </c>
      <c r="D7455" t="s">
        <v>33</v>
      </c>
      <c r="E7455" t="s">
        <v>138</v>
      </c>
      <c r="F7455" t="s">
        <v>260</v>
      </c>
      <c r="G7455" t="s">
        <v>398</v>
      </c>
      <c r="H7455" t="s">
        <v>549</v>
      </c>
      <c r="I7455" s="6">
        <v>-8716.1695804999999</v>
      </c>
    </row>
    <row r="7456" spans="1:9" x14ac:dyDescent="0.25">
      <c r="A7456" t="s">
        <v>948</v>
      </c>
      <c r="B7456" t="s">
        <v>1048</v>
      </c>
      <c r="C7456" t="s">
        <v>32</v>
      </c>
      <c r="D7456" t="s">
        <v>33</v>
      </c>
      <c r="E7456" t="s">
        <v>139</v>
      </c>
      <c r="F7456" t="s">
        <v>261</v>
      </c>
      <c r="G7456" t="s">
        <v>399</v>
      </c>
      <c r="H7456" t="s">
        <v>550</v>
      </c>
      <c r="I7456" s="6">
        <v>-206.2503585</v>
      </c>
    </row>
    <row r="7457" spans="1:9" x14ac:dyDescent="0.25">
      <c r="A7457" t="s">
        <v>948</v>
      </c>
      <c r="B7457" t="s">
        <v>1048</v>
      </c>
      <c r="C7457" t="s">
        <v>32</v>
      </c>
      <c r="D7457" t="s">
        <v>33</v>
      </c>
      <c r="E7457" t="s">
        <v>139</v>
      </c>
      <c r="F7457" t="s">
        <v>261</v>
      </c>
      <c r="G7457" t="s">
        <v>402</v>
      </c>
      <c r="H7457" t="s">
        <v>33</v>
      </c>
      <c r="I7457" s="6">
        <v>-30778.976166099997</v>
      </c>
    </row>
    <row r="7458" spans="1:9" x14ac:dyDescent="0.25">
      <c r="A7458" t="s">
        <v>948</v>
      </c>
      <c r="B7458" t="s">
        <v>1048</v>
      </c>
      <c r="C7458" t="s">
        <v>32</v>
      </c>
      <c r="D7458" t="s">
        <v>33</v>
      </c>
      <c r="E7458" t="s">
        <v>139</v>
      </c>
      <c r="F7458" t="s">
        <v>261</v>
      </c>
      <c r="G7458" t="s">
        <v>406</v>
      </c>
      <c r="H7458" t="s">
        <v>556</v>
      </c>
      <c r="I7458" s="6">
        <v>-107276.9850386</v>
      </c>
    </row>
    <row r="7459" spans="1:9" x14ac:dyDescent="0.25">
      <c r="A7459" t="s">
        <v>948</v>
      </c>
      <c r="B7459" t="s">
        <v>1048</v>
      </c>
      <c r="C7459" t="s">
        <v>32</v>
      </c>
      <c r="D7459" t="s">
        <v>33</v>
      </c>
      <c r="E7459" t="s">
        <v>139</v>
      </c>
      <c r="F7459" t="s">
        <v>261</v>
      </c>
      <c r="G7459" t="s">
        <v>410</v>
      </c>
      <c r="H7459" t="s">
        <v>560</v>
      </c>
      <c r="I7459" s="6">
        <v>-6477.3348284000003</v>
      </c>
    </row>
    <row r="7460" spans="1:9" x14ac:dyDescent="0.25">
      <c r="A7460" t="s">
        <v>948</v>
      </c>
      <c r="B7460" t="s">
        <v>1048</v>
      </c>
      <c r="C7460" t="s">
        <v>32</v>
      </c>
      <c r="D7460" t="s">
        <v>33</v>
      </c>
      <c r="E7460" t="s">
        <v>140</v>
      </c>
      <c r="F7460" t="s">
        <v>262</v>
      </c>
      <c r="G7460" t="s">
        <v>416</v>
      </c>
      <c r="H7460" t="s">
        <v>566</v>
      </c>
      <c r="I7460" s="6">
        <v>-3229.4491302000001</v>
      </c>
    </row>
    <row r="7461" spans="1:9" x14ac:dyDescent="0.25">
      <c r="A7461" t="s">
        <v>948</v>
      </c>
      <c r="B7461" t="s">
        <v>1048</v>
      </c>
      <c r="C7461" t="s">
        <v>32</v>
      </c>
      <c r="D7461" t="s">
        <v>33</v>
      </c>
      <c r="E7461" t="s">
        <v>140</v>
      </c>
      <c r="F7461" t="s">
        <v>262</v>
      </c>
      <c r="G7461" t="s">
        <v>418</v>
      </c>
      <c r="H7461" t="s">
        <v>568</v>
      </c>
      <c r="I7461" s="6">
        <v>-10.732216599999999</v>
      </c>
    </row>
    <row r="7462" spans="1:9" x14ac:dyDescent="0.25">
      <c r="A7462" t="s">
        <v>948</v>
      </c>
      <c r="B7462" t="s">
        <v>1048</v>
      </c>
      <c r="C7462" t="s">
        <v>32</v>
      </c>
      <c r="D7462" t="s">
        <v>33</v>
      </c>
      <c r="E7462" t="s">
        <v>140</v>
      </c>
      <c r="F7462" t="s">
        <v>262</v>
      </c>
      <c r="G7462" t="s">
        <v>419</v>
      </c>
      <c r="H7462" t="s">
        <v>569</v>
      </c>
      <c r="I7462" s="6">
        <v>-114.42304340000001</v>
      </c>
    </row>
    <row r="7463" spans="1:9" x14ac:dyDescent="0.25">
      <c r="A7463" t="s">
        <v>948</v>
      </c>
      <c r="B7463" t="s">
        <v>1048</v>
      </c>
      <c r="C7463" t="s">
        <v>32</v>
      </c>
      <c r="D7463" t="s">
        <v>33</v>
      </c>
      <c r="E7463" t="s">
        <v>140</v>
      </c>
      <c r="F7463" t="s">
        <v>262</v>
      </c>
      <c r="G7463" t="s">
        <v>422</v>
      </c>
      <c r="H7463" t="s">
        <v>572</v>
      </c>
      <c r="I7463" s="6">
        <v>-1397.9335274</v>
      </c>
    </row>
    <row r="7464" spans="1:9" x14ac:dyDescent="0.25">
      <c r="A7464" t="s">
        <v>948</v>
      </c>
      <c r="B7464" t="s">
        <v>1048</v>
      </c>
      <c r="C7464" t="s">
        <v>32</v>
      </c>
      <c r="D7464" t="s">
        <v>33</v>
      </c>
      <c r="E7464" t="s">
        <v>140</v>
      </c>
      <c r="F7464" t="s">
        <v>262</v>
      </c>
      <c r="G7464" t="s">
        <v>424</v>
      </c>
      <c r="H7464" t="s">
        <v>574</v>
      </c>
      <c r="I7464" s="6">
        <v>-200.45001130000003</v>
      </c>
    </row>
    <row r="7465" spans="1:9" x14ac:dyDescent="0.25">
      <c r="A7465" t="s">
        <v>948</v>
      </c>
      <c r="B7465" t="s">
        <v>1048</v>
      </c>
      <c r="C7465" t="s">
        <v>32</v>
      </c>
      <c r="D7465" t="s">
        <v>33</v>
      </c>
      <c r="E7465" t="s">
        <v>140</v>
      </c>
      <c r="F7465" t="s">
        <v>262</v>
      </c>
      <c r="G7465" t="s">
        <v>425</v>
      </c>
      <c r="H7465" t="s">
        <v>575</v>
      </c>
      <c r="I7465" s="6">
        <v>-148.4541667</v>
      </c>
    </row>
    <row r="7466" spans="1:9" x14ac:dyDescent="0.25">
      <c r="A7466" t="s">
        <v>948</v>
      </c>
      <c r="B7466" t="s">
        <v>1048</v>
      </c>
      <c r="C7466" t="s">
        <v>32</v>
      </c>
      <c r="D7466" t="s">
        <v>33</v>
      </c>
      <c r="E7466" t="s">
        <v>140</v>
      </c>
      <c r="F7466" t="s">
        <v>262</v>
      </c>
      <c r="G7466" t="s">
        <v>426</v>
      </c>
      <c r="H7466" t="s">
        <v>576</v>
      </c>
      <c r="I7466" s="6">
        <v>-93.434392599999995</v>
      </c>
    </row>
    <row r="7467" spans="1:9" x14ac:dyDescent="0.25">
      <c r="A7467" t="s">
        <v>948</v>
      </c>
      <c r="B7467" t="s">
        <v>1048</v>
      </c>
      <c r="C7467" t="s">
        <v>32</v>
      </c>
      <c r="D7467" t="s">
        <v>33</v>
      </c>
      <c r="E7467" t="s">
        <v>140</v>
      </c>
      <c r="F7467" t="s">
        <v>262</v>
      </c>
      <c r="G7467" t="s">
        <v>427</v>
      </c>
      <c r="H7467" t="s">
        <v>577</v>
      </c>
      <c r="I7467" s="6">
        <v>-443.12920900000006</v>
      </c>
    </row>
    <row r="7468" spans="1:9" x14ac:dyDescent="0.25">
      <c r="A7468" t="s">
        <v>948</v>
      </c>
      <c r="B7468" t="s">
        <v>1048</v>
      </c>
      <c r="C7468" t="s">
        <v>32</v>
      </c>
      <c r="D7468" t="s">
        <v>33</v>
      </c>
      <c r="E7468" t="s">
        <v>140</v>
      </c>
      <c r="F7468" t="s">
        <v>262</v>
      </c>
      <c r="G7468" t="s">
        <v>428</v>
      </c>
      <c r="H7468" t="s">
        <v>578</v>
      </c>
      <c r="I7468" s="6">
        <v>-707.32006830000012</v>
      </c>
    </row>
    <row r="7469" spans="1:9" x14ac:dyDescent="0.25">
      <c r="A7469" t="s">
        <v>948</v>
      </c>
      <c r="B7469" t="s">
        <v>1048</v>
      </c>
      <c r="C7469" t="s">
        <v>32</v>
      </c>
      <c r="D7469" t="s">
        <v>33</v>
      </c>
      <c r="E7469" t="s">
        <v>141</v>
      </c>
      <c r="F7469" t="s">
        <v>263</v>
      </c>
      <c r="G7469" t="s">
        <v>429</v>
      </c>
      <c r="H7469" t="s">
        <v>263</v>
      </c>
      <c r="I7469" s="6">
        <v>-13828.898826400002</v>
      </c>
    </row>
    <row r="7470" spans="1:9" x14ac:dyDescent="0.25">
      <c r="A7470" t="s">
        <v>948</v>
      </c>
      <c r="B7470" t="s">
        <v>1048</v>
      </c>
      <c r="C7470" t="s">
        <v>32</v>
      </c>
      <c r="D7470" t="s">
        <v>33</v>
      </c>
      <c r="E7470" t="s">
        <v>142</v>
      </c>
      <c r="F7470" t="s">
        <v>264</v>
      </c>
      <c r="G7470" t="s">
        <v>430</v>
      </c>
      <c r="H7470" t="s">
        <v>579</v>
      </c>
      <c r="I7470" s="6">
        <v>-8111.6556811000009</v>
      </c>
    </row>
    <row r="7471" spans="1:9" x14ac:dyDescent="0.25">
      <c r="A7471" t="s">
        <v>948</v>
      </c>
      <c r="B7471" t="s">
        <v>1048</v>
      </c>
      <c r="C7471" t="s">
        <v>32</v>
      </c>
      <c r="D7471" t="s">
        <v>33</v>
      </c>
      <c r="E7471" t="s">
        <v>143</v>
      </c>
      <c r="F7471" t="s">
        <v>265</v>
      </c>
      <c r="G7471" t="s">
        <v>431</v>
      </c>
      <c r="H7471" t="s">
        <v>580</v>
      </c>
      <c r="I7471" s="6">
        <v>-4310.7289172999999</v>
      </c>
    </row>
    <row r="7472" spans="1:9" x14ac:dyDescent="0.25">
      <c r="A7472" t="s">
        <v>948</v>
      </c>
      <c r="B7472" t="s">
        <v>1048</v>
      </c>
      <c r="C7472" t="s">
        <v>32</v>
      </c>
      <c r="D7472" t="s">
        <v>33</v>
      </c>
      <c r="E7472" t="s">
        <v>143</v>
      </c>
      <c r="F7472" t="s">
        <v>265</v>
      </c>
      <c r="G7472" t="s">
        <v>433</v>
      </c>
      <c r="H7472" t="s">
        <v>582</v>
      </c>
      <c r="I7472" s="6">
        <v>-1236.3476789999997</v>
      </c>
    </row>
    <row r="7473" spans="1:9" x14ac:dyDescent="0.25">
      <c r="A7473" t="s">
        <v>948</v>
      </c>
      <c r="B7473" t="s">
        <v>1048</v>
      </c>
      <c r="C7473" t="s">
        <v>32</v>
      </c>
      <c r="D7473" t="s">
        <v>33</v>
      </c>
      <c r="E7473" t="s">
        <v>144</v>
      </c>
      <c r="F7473" t="s">
        <v>266</v>
      </c>
      <c r="G7473" t="s">
        <v>434</v>
      </c>
      <c r="H7473" t="s">
        <v>266</v>
      </c>
      <c r="I7473" s="6">
        <v>-808.82745619999992</v>
      </c>
    </row>
    <row r="7474" spans="1:9" x14ac:dyDescent="0.25">
      <c r="A7474" t="s">
        <v>948</v>
      </c>
      <c r="B7474" t="s">
        <v>1048</v>
      </c>
      <c r="C7474" t="s">
        <v>32</v>
      </c>
      <c r="D7474" t="s">
        <v>33</v>
      </c>
      <c r="E7474" t="s">
        <v>145</v>
      </c>
      <c r="F7474" t="s">
        <v>267</v>
      </c>
      <c r="G7474" t="s">
        <v>435</v>
      </c>
      <c r="H7474" t="s">
        <v>583</v>
      </c>
      <c r="I7474" s="6">
        <v>-639.1135127</v>
      </c>
    </row>
    <row r="7475" spans="1:9" x14ac:dyDescent="0.25">
      <c r="A7475" t="s">
        <v>948</v>
      </c>
      <c r="B7475" t="s">
        <v>1048</v>
      </c>
      <c r="C7475" t="s">
        <v>32</v>
      </c>
      <c r="D7475" t="s">
        <v>33</v>
      </c>
      <c r="E7475" t="s">
        <v>145</v>
      </c>
      <c r="F7475" t="s">
        <v>267</v>
      </c>
      <c r="G7475" t="s">
        <v>436</v>
      </c>
      <c r="H7475" t="s">
        <v>584</v>
      </c>
      <c r="I7475" s="6">
        <v>-3581.4874372999998</v>
      </c>
    </row>
    <row r="7476" spans="1:9" x14ac:dyDescent="0.25">
      <c r="A7476" t="s">
        <v>948</v>
      </c>
      <c r="B7476" t="s">
        <v>1048</v>
      </c>
      <c r="C7476" t="s">
        <v>32</v>
      </c>
      <c r="D7476" t="s">
        <v>33</v>
      </c>
      <c r="E7476" t="s">
        <v>145</v>
      </c>
      <c r="F7476" t="s">
        <v>267</v>
      </c>
      <c r="G7476" t="s">
        <v>437</v>
      </c>
      <c r="H7476" t="s">
        <v>585</v>
      </c>
      <c r="I7476" s="6">
        <v>-6015.1297187999999</v>
      </c>
    </row>
    <row r="7477" spans="1:9" x14ac:dyDescent="0.25">
      <c r="A7477" t="s">
        <v>948</v>
      </c>
      <c r="B7477" t="s">
        <v>1048</v>
      </c>
      <c r="C7477" t="s">
        <v>32</v>
      </c>
      <c r="D7477" t="s">
        <v>33</v>
      </c>
      <c r="E7477" t="s">
        <v>145</v>
      </c>
      <c r="F7477" t="s">
        <v>267</v>
      </c>
      <c r="G7477" t="s">
        <v>438</v>
      </c>
      <c r="H7477" t="s">
        <v>586</v>
      </c>
      <c r="I7477" s="6">
        <v>-1705.47</v>
      </c>
    </row>
    <row r="7478" spans="1:9" x14ac:dyDescent="0.25">
      <c r="A7478" t="s">
        <v>948</v>
      </c>
      <c r="B7478" t="s">
        <v>1048</v>
      </c>
      <c r="C7478" t="s">
        <v>32</v>
      </c>
      <c r="D7478" t="s">
        <v>33</v>
      </c>
      <c r="E7478" t="s">
        <v>146</v>
      </c>
      <c r="F7478" t="s">
        <v>268</v>
      </c>
      <c r="G7478" t="s">
        <v>440</v>
      </c>
      <c r="H7478" t="s">
        <v>588</v>
      </c>
      <c r="I7478" s="6">
        <v>-3931.3270000000002</v>
      </c>
    </row>
    <row r="7479" spans="1:9" x14ac:dyDescent="0.25">
      <c r="A7479" t="s">
        <v>948</v>
      </c>
      <c r="B7479" t="s">
        <v>1048</v>
      </c>
      <c r="C7479" t="s">
        <v>32</v>
      </c>
      <c r="D7479" t="s">
        <v>33</v>
      </c>
      <c r="E7479" t="s">
        <v>146</v>
      </c>
      <c r="F7479" t="s">
        <v>268</v>
      </c>
      <c r="G7479" t="s">
        <v>442</v>
      </c>
      <c r="H7479" t="s">
        <v>268</v>
      </c>
      <c r="I7479" s="6">
        <v>-3400.4657904000001</v>
      </c>
    </row>
    <row r="7480" spans="1:9" x14ac:dyDescent="0.25">
      <c r="A7480" t="s">
        <v>948</v>
      </c>
      <c r="B7480" t="s">
        <v>1048</v>
      </c>
      <c r="C7480" t="s">
        <v>32</v>
      </c>
      <c r="D7480" t="s">
        <v>33</v>
      </c>
      <c r="E7480" t="s">
        <v>147</v>
      </c>
      <c r="F7480" t="s">
        <v>269</v>
      </c>
      <c r="G7480" t="s">
        <v>443</v>
      </c>
      <c r="H7480" t="s">
        <v>269</v>
      </c>
      <c r="I7480" s="6">
        <v>-31661.9359774</v>
      </c>
    </row>
    <row r="7481" spans="1:9" x14ac:dyDescent="0.25">
      <c r="A7481" t="s">
        <v>948</v>
      </c>
      <c r="B7481" t="s">
        <v>1048</v>
      </c>
      <c r="C7481" t="s">
        <v>32</v>
      </c>
      <c r="D7481" t="s">
        <v>33</v>
      </c>
      <c r="E7481" t="s">
        <v>148</v>
      </c>
      <c r="F7481" t="s">
        <v>270</v>
      </c>
      <c r="G7481" t="s">
        <v>469</v>
      </c>
      <c r="H7481" t="s">
        <v>614</v>
      </c>
      <c r="I7481" s="6">
        <v>-549.24879999999996</v>
      </c>
    </row>
    <row r="7482" spans="1:9" x14ac:dyDescent="0.25">
      <c r="A7482" t="s">
        <v>948</v>
      </c>
      <c r="B7482" t="s">
        <v>1048</v>
      </c>
      <c r="C7482" t="s">
        <v>32</v>
      </c>
      <c r="D7482" t="s">
        <v>33</v>
      </c>
      <c r="E7482" t="s">
        <v>148</v>
      </c>
      <c r="F7482" t="s">
        <v>270</v>
      </c>
      <c r="G7482" t="s">
        <v>445</v>
      </c>
      <c r="H7482" t="s">
        <v>591</v>
      </c>
      <c r="I7482" s="6">
        <v>-2446.0856530000001</v>
      </c>
    </row>
    <row r="7483" spans="1:9" x14ac:dyDescent="0.25">
      <c r="A7483" t="s">
        <v>948</v>
      </c>
      <c r="B7483" t="s">
        <v>1048</v>
      </c>
      <c r="C7483" t="s">
        <v>32</v>
      </c>
      <c r="D7483" t="s">
        <v>33</v>
      </c>
      <c r="E7483" t="s">
        <v>148</v>
      </c>
      <c r="F7483" t="s">
        <v>270</v>
      </c>
      <c r="G7483" t="s">
        <v>446</v>
      </c>
      <c r="H7483" t="s">
        <v>592</v>
      </c>
      <c r="I7483" s="6">
        <v>-45.894635000000001</v>
      </c>
    </row>
    <row r="7484" spans="1:9" x14ac:dyDescent="0.25">
      <c r="A7484" t="s">
        <v>948</v>
      </c>
      <c r="B7484" t="s">
        <v>1048</v>
      </c>
      <c r="C7484" t="s">
        <v>32</v>
      </c>
      <c r="D7484" t="s">
        <v>33</v>
      </c>
      <c r="E7484" t="s">
        <v>148</v>
      </c>
      <c r="F7484" t="s">
        <v>270</v>
      </c>
      <c r="G7484" t="s">
        <v>447</v>
      </c>
      <c r="H7484" t="s">
        <v>593</v>
      </c>
      <c r="I7484" s="6">
        <v>-9064.7435970000006</v>
      </c>
    </row>
    <row r="7485" spans="1:9" x14ac:dyDescent="0.25">
      <c r="A7485" t="s">
        <v>948</v>
      </c>
      <c r="B7485" t="s">
        <v>1048</v>
      </c>
      <c r="C7485" t="s">
        <v>32</v>
      </c>
      <c r="D7485" t="s">
        <v>33</v>
      </c>
      <c r="E7485" t="s">
        <v>148</v>
      </c>
      <c r="F7485" t="s">
        <v>270</v>
      </c>
      <c r="G7485" t="s">
        <v>448</v>
      </c>
      <c r="H7485" t="s">
        <v>594</v>
      </c>
      <c r="I7485" s="6">
        <v>-1136.2803200000001</v>
      </c>
    </row>
    <row r="7486" spans="1:9" x14ac:dyDescent="0.25">
      <c r="A7486" t="s">
        <v>948</v>
      </c>
      <c r="B7486" t="s">
        <v>1048</v>
      </c>
      <c r="C7486" t="s">
        <v>32</v>
      </c>
      <c r="D7486" t="s">
        <v>33</v>
      </c>
      <c r="E7486" t="s">
        <v>149</v>
      </c>
      <c r="F7486" t="s">
        <v>271</v>
      </c>
      <c r="G7486" t="s">
        <v>450</v>
      </c>
      <c r="H7486" t="s">
        <v>596</v>
      </c>
      <c r="I7486" s="6">
        <v>3018.2179246999999</v>
      </c>
    </row>
    <row r="7487" spans="1:9" x14ac:dyDescent="0.25">
      <c r="A7487" t="s">
        <v>948</v>
      </c>
      <c r="B7487" t="s">
        <v>1048</v>
      </c>
      <c r="C7487" t="s">
        <v>32</v>
      </c>
      <c r="D7487" t="s">
        <v>33</v>
      </c>
      <c r="E7487" t="s">
        <v>150</v>
      </c>
      <c r="F7487" t="s">
        <v>272</v>
      </c>
      <c r="G7487" t="s">
        <v>451</v>
      </c>
      <c r="H7487" t="s">
        <v>272</v>
      </c>
      <c r="I7487" s="6">
        <v>-56501.992392100001</v>
      </c>
    </row>
    <row r="7488" spans="1:9" x14ac:dyDescent="0.25">
      <c r="A7488" t="s">
        <v>948</v>
      </c>
      <c r="B7488" t="s">
        <v>1048</v>
      </c>
      <c r="C7488" t="s">
        <v>34</v>
      </c>
      <c r="D7488" t="s">
        <v>35</v>
      </c>
      <c r="E7488" t="s">
        <v>151</v>
      </c>
      <c r="F7488" t="s">
        <v>273</v>
      </c>
      <c r="G7488" t="s">
        <v>151</v>
      </c>
      <c r="H7488" t="s">
        <v>273</v>
      </c>
      <c r="I7488" s="6">
        <v>-315096.57534739998</v>
      </c>
    </row>
    <row r="7489" spans="1:9" x14ac:dyDescent="0.25">
      <c r="A7489" t="s">
        <v>948</v>
      </c>
      <c r="B7489" t="s">
        <v>1048</v>
      </c>
      <c r="C7489" t="s">
        <v>36</v>
      </c>
      <c r="D7489" t="s">
        <v>37</v>
      </c>
      <c r="E7489" t="s">
        <v>158</v>
      </c>
      <c r="F7489" t="s">
        <v>280</v>
      </c>
      <c r="G7489" t="s">
        <v>158</v>
      </c>
      <c r="H7489" t="s">
        <v>280</v>
      </c>
      <c r="I7489" s="6">
        <v>-30453.084847799997</v>
      </c>
    </row>
    <row r="7490" spans="1:9" x14ac:dyDescent="0.25">
      <c r="A7490" t="s">
        <v>948</v>
      </c>
      <c r="B7490" t="s">
        <v>1048</v>
      </c>
      <c r="C7490" t="s">
        <v>42</v>
      </c>
      <c r="D7490" t="s">
        <v>43</v>
      </c>
      <c r="E7490" t="s">
        <v>162</v>
      </c>
      <c r="F7490" t="s">
        <v>283</v>
      </c>
      <c r="G7490" t="s">
        <v>453</v>
      </c>
      <c r="H7490" t="s">
        <v>598</v>
      </c>
      <c r="I7490" s="6">
        <v>-1166.8773263999999</v>
      </c>
    </row>
    <row r="7491" spans="1:9" x14ac:dyDescent="0.25">
      <c r="A7491" t="s">
        <v>948</v>
      </c>
      <c r="B7491" t="s">
        <v>1048</v>
      </c>
      <c r="C7491" t="s">
        <v>42</v>
      </c>
      <c r="D7491" t="s">
        <v>43</v>
      </c>
      <c r="E7491" t="s">
        <v>162</v>
      </c>
      <c r="F7491" t="s">
        <v>283</v>
      </c>
      <c r="G7491" t="s">
        <v>455</v>
      </c>
      <c r="H7491" t="s">
        <v>600</v>
      </c>
      <c r="I7491" s="6">
        <v>-5802.2433327999997</v>
      </c>
    </row>
    <row r="7492" spans="1:9" x14ac:dyDescent="0.25">
      <c r="A7492" t="s">
        <v>948</v>
      </c>
      <c r="B7492" t="s">
        <v>1048</v>
      </c>
      <c r="C7492" t="s">
        <v>42</v>
      </c>
      <c r="D7492" t="s">
        <v>43</v>
      </c>
      <c r="E7492" t="s">
        <v>162</v>
      </c>
      <c r="F7492" t="s">
        <v>283</v>
      </c>
      <c r="G7492" t="s">
        <v>456</v>
      </c>
      <c r="H7492" t="s">
        <v>601</v>
      </c>
      <c r="I7492" s="6">
        <v>-23868.299724500001</v>
      </c>
    </row>
    <row r="7493" spans="1:9" x14ac:dyDescent="0.25">
      <c r="A7493" t="s">
        <v>948</v>
      </c>
      <c r="B7493" t="s">
        <v>1048</v>
      </c>
      <c r="C7493" t="s">
        <v>42</v>
      </c>
      <c r="D7493" t="s">
        <v>43</v>
      </c>
      <c r="E7493" t="s">
        <v>162</v>
      </c>
      <c r="F7493" t="s">
        <v>283</v>
      </c>
      <c r="G7493" t="s">
        <v>457</v>
      </c>
      <c r="H7493" t="s">
        <v>602</v>
      </c>
      <c r="I7493" s="6">
        <v>-681.93742709999992</v>
      </c>
    </row>
    <row r="7494" spans="1:9" x14ac:dyDescent="0.25">
      <c r="A7494" t="s">
        <v>948</v>
      </c>
      <c r="B7494" t="s">
        <v>1048</v>
      </c>
      <c r="C7494" t="s">
        <v>42</v>
      </c>
      <c r="D7494" t="s">
        <v>43</v>
      </c>
      <c r="E7494" t="s">
        <v>162</v>
      </c>
      <c r="F7494" t="s">
        <v>283</v>
      </c>
      <c r="G7494" t="s">
        <v>458</v>
      </c>
      <c r="H7494" t="s">
        <v>603</v>
      </c>
      <c r="I7494" s="6">
        <v>-1829.5411933</v>
      </c>
    </row>
    <row r="7495" spans="1:9" x14ac:dyDescent="0.25">
      <c r="A7495" t="s">
        <v>948</v>
      </c>
      <c r="B7495" t="s">
        <v>1048</v>
      </c>
      <c r="C7495" t="s">
        <v>42</v>
      </c>
      <c r="D7495" t="s">
        <v>43</v>
      </c>
      <c r="E7495" t="s">
        <v>162</v>
      </c>
      <c r="F7495" t="s">
        <v>283</v>
      </c>
      <c r="G7495" t="s">
        <v>459</v>
      </c>
      <c r="H7495" t="s">
        <v>604</v>
      </c>
      <c r="I7495" s="6">
        <v>-27454.6241371</v>
      </c>
    </row>
    <row r="7496" spans="1:9" x14ac:dyDescent="0.25">
      <c r="A7496" t="s">
        <v>948</v>
      </c>
      <c r="B7496" t="s">
        <v>1048</v>
      </c>
      <c r="C7496" t="s">
        <v>42</v>
      </c>
      <c r="D7496" t="s">
        <v>43</v>
      </c>
      <c r="E7496" t="s">
        <v>162</v>
      </c>
      <c r="F7496" t="s">
        <v>283</v>
      </c>
      <c r="G7496" t="s">
        <v>460</v>
      </c>
      <c r="H7496" t="s">
        <v>605</v>
      </c>
      <c r="I7496" s="6">
        <v>-4191.8559091000006</v>
      </c>
    </row>
    <row r="7497" spans="1:9" x14ac:dyDescent="0.25">
      <c r="A7497" t="s">
        <v>948</v>
      </c>
      <c r="B7497" t="s">
        <v>1048</v>
      </c>
      <c r="C7497" t="s">
        <v>42</v>
      </c>
      <c r="D7497" t="s">
        <v>43</v>
      </c>
      <c r="E7497" t="s">
        <v>162</v>
      </c>
      <c r="F7497" t="s">
        <v>283</v>
      </c>
      <c r="G7497" t="s">
        <v>462</v>
      </c>
      <c r="H7497" t="s">
        <v>607</v>
      </c>
      <c r="I7497" s="6">
        <v>-17466.423634899998</v>
      </c>
    </row>
    <row r="7498" spans="1:9" x14ac:dyDescent="0.25">
      <c r="A7498" t="s">
        <v>948</v>
      </c>
      <c r="B7498" t="s">
        <v>1048</v>
      </c>
      <c r="C7498" t="s">
        <v>42</v>
      </c>
      <c r="D7498" t="s">
        <v>43</v>
      </c>
      <c r="E7498" t="s">
        <v>162</v>
      </c>
      <c r="F7498" t="s">
        <v>283</v>
      </c>
      <c r="G7498" t="s">
        <v>463</v>
      </c>
      <c r="H7498" t="s">
        <v>608</v>
      </c>
      <c r="I7498" s="6">
        <v>-5581.3749098999997</v>
      </c>
    </row>
    <row r="7499" spans="1:9" x14ac:dyDescent="0.25">
      <c r="A7499" t="s">
        <v>948</v>
      </c>
      <c r="B7499" t="s">
        <v>1048</v>
      </c>
      <c r="C7499" t="s">
        <v>42</v>
      </c>
      <c r="D7499" t="s">
        <v>43</v>
      </c>
      <c r="E7499" t="s">
        <v>162</v>
      </c>
      <c r="F7499" t="s">
        <v>283</v>
      </c>
      <c r="G7499" t="s">
        <v>464</v>
      </c>
      <c r="H7499" t="s">
        <v>609</v>
      </c>
      <c r="I7499" s="6">
        <v>-64748.801760400005</v>
      </c>
    </row>
    <row r="7500" spans="1:9" x14ac:dyDescent="0.25">
      <c r="A7500" t="s">
        <v>948</v>
      </c>
      <c r="B7500" t="s">
        <v>1048</v>
      </c>
      <c r="C7500" t="s">
        <v>52</v>
      </c>
      <c r="D7500" t="s">
        <v>53</v>
      </c>
      <c r="E7500" t="s">
        <v>162</v>
      </c>
      <c r="F7500" t="s">
        <v>283</v>
      </c>
      <c r="G7500" t="s">
        <v>467</v>
      </c>
      <c r="H7500" t="s">
        <v>612</v>
      </c>
      <c r="I7500" s="6">
        <v>-152150.97976789999</v>
      </c>
    </row>
    <row r="7501" spans="1:9" x14ac:dyDescent="0.25">
      <c r="A7501" t="s">
        <v>948</v>
      </c>
      <c r="B7501" t="s">
        <v>1048</v>
      </c>
      <c r="C7501" t="s">
        <v>64</v>
      </c>
      <c r="D7501" t="s">
        <v>65</v>
      </c>
      <c r="E7501" t="s">
        <v>226</v>
      </c>
      <c r="F7501" t="s">
        <v>226</v>
      </c>
      <c r="G7501" t="s">
        <v>718</v>
      </c>
      <c r="H7501" t="s">
        <v>65</v>
      </c>
      <c r="I7501" s="6">
        <v>67339.738665400015</v>
      </c>
    </row>
    <row r="7502" spans="1:9" x14ac:dyDescent="0.25">
      <c r="A7502" t="s">
        <v>948</v>
      </c>
      <c r="B7502" t="s">
        <v>1048</v>
      </c>
      <c r="C7502" t="s">
        <v>44</v>
      </c>
      <c r="D7502" t="s">
        <v>45</v>
      </c>
      <c r="E7502" t="s">
        <v>163</v>
      </c>
      <c r="F7502" t="s">
        <v>284</v>
      </c>
      <c r="G7502" t="s">
        <v>163</v>
      </c>
      <c r="H7502" t="s">
        <v>284</v>
      </c>
      <c r="I7502" s="6">
        <v>2634.0057074000006</v>
      </c>
    </row>
    <row r="7503" spans="1:9" x14ac:dyDescent="0.25">
      <c r="A7503" t="s">
        <v>948</v>
      </c>
      <c r="B7503" t="s">
        <v>1048</v>
      </c>
      <c r="C7503" t="s">
        <v>44</v>
      </c>
      <c r="D7503" t="s">
        <v>45</v>
      </c>
      <c r="E7503" t="s">
        <v>164</v>
      </c>
      <c r="F7503" t="s">
        <v>285</v>
      </c>
      <c r="G7503" t="s">
        <v>164</v>
      </c>
      <c r="H7503" t="s">
        <v>285</v>
      </c>
      <c r="I7503" s="6">
        <v>-247721.8168234</v>
      </c>
    </row>
    <row r="7504" spans="1:9" x14ac:dyDescent="0.25">
      <c r="A7504" t="s">
        <v>948</v>
      </c>
      <c r="B7504" t="s">
        <v>1048</v>
      </c>
      <c r="C7504" t="s">
        <v>44</v>
      </c>
      <c r="D7504" t="s">
        <v>45</v>
      </c>
      <c r="E7504" t="s">
        <v>167</v>
      </c>
      <c r="F7504" t="s">
        <v>288</v>
      </c>
      <c r="G7504" t="s">
        <v>167</v>
      </c>
      <c r="H7504" t="s">
        <v>288</v>
      </c>
      <c r="I7504" s="6">
        <v>-41887.698830000001</v>
      </c>
    </row>
    <row r="7505" spans="1:9" x14ac:dyDescent="0.25">
      <c r="A7505" t="s">
        <v>948</v>
      </c>
      <c r="B7505" t="s">
        <v>1048</v>
      </c>
      <c r="C7505" t="s">
        <v>54</v>
      </c>
      <c r="D7505" t="s">
        <v>55</v>
      </c>
      <c r="E7505" t="s">
        <v>169</v>
      </c>
      <c r="F7505" t="s">
        <v>290</v>
      </c>
      <c r="G7505" t="s">
        <v>169</v>
      </c>
      <c r="H7505" t="s">
        <v>290</v>
      </c>
      <c r="I7505" s="6">
        <v>226194.5427388</v>
      </c>
    </row>
    <row r="7506" spans="1:9" x14ac:dyDescent="0.25">
      <c r="A7506" t="s">
        <v>948</v>
      </c>
      <c r="B7506" t="s">
        <v>1048</v>
      </c>
      <c r="C7506" t="s">
        <v>46</v>
      </c>
      <c r="D7506" t="s">
        <v>47</v>
      </c>
      <c r="E7506" t="s">
        <v>171</v>
      </c>
      <c r="F7506" t="s">
        <v>292</v>
      </c>
      <c r="G7506" t="s">
        <v>171</v>
      </c>
      <c r="H7506" t="s">
        <v>882</v>
      </c>
      <c r="I7506" s="6">
        <v>-45554.697221200004</v>
      </c>
    </row>
    <row r="7507" spans="1:9" x14ac:dyDescent="0.25">
      <c r="A7507" t="s">
        <v>948</v>
      </c>
      <c r="B7507" t="s">
        <v>1048</v>
      </c>
      <c r="C7507" t="s">
        <v>48</v>
      </c>
      <c r="D7507" t="s">
        <v>49</v>
      </c>
      <c r="E7507" t="s">
        <v>176</v>
      </c>
      <c r="F7507" t="s">
        <v>297</v>
      </c>
      <c r="G7507" t="s">
        <v>176</v>
      </c>
      <c r="H7507" t="s">
        <v>297</v>
      </c>
      <c r="I7507" s="6">
        <v>-6444.4726079999991</v>
      </c>
    </row>
    <row r="7508" spans="1:9" x14ac:dyDescent="0.25">
      <c r="A7508" t="s">
        <v>948</v>
      </c>
      <c r="B7508" t="s">
        <v>1048</v>
      </c>
      <c r="C7508" t="s">
        <v>48</v>
      </c>
      <c r="D7508" t="s">
        <v>49</v>
      </c>
      <c r="E7508" t="s">
        <v>177</v>
      </c>
      <c r="F7508" t="s">
        <v>298</v>
      </c>
      <c r="G7508" t="s">
        <v>177</v>
      </c>
      <c r="H7508" t="s">
        <v>298</v>
      </c>
      <c r="I7508" s="6">
        <v>-13.023231299999999</v>
      </c>
    </row>
    <row r="7509" spans="1:9" x14ac:dyDescent="0.25">
      <c r="A7509" t="s">
        <v>948</v>
      </c>
      <c r="B7509" t="s">
        <v>1048</v>
      </c>
      <c r="C7509" t="s">
        <v>56</v>
      </c>
      <c r="D7509" t="s">
        <v>57</v>
      </c>
      <c r="E7509" t="s">
        <v>180</v>
      </c>
      <c r="F7509" t="s">
        <v>301</v>
      </c>
      <c r="G7509" t="s">
        <v>180</v>
      </c>
      <c r="H7509" t="s">
        <v>301</v>
      </c>
      <c r="I7509" s="6">
        <v>-140488.6767947</v>
      </c>
    </row>
    <row r="7510" spans="1:9" x14ac:dyDescent="0.25">
      <c r="A7510" t="s">
        <v>948</v>
      </c>
      <c r="B7510" t="s">
        <v>1048</v>
      </c>
      <c r="C7510" t="s">
        <v>58</v>
      </c>
      <c r="D7510" t="s">
        <v>59</v>
      </c>
      <c r="E7510" t="s">
        <v>183</v>
      </c>
      <c r="F7510" t="s">
        <v>304</v>
      </c>
      <c r="G7510" t="s">
        <v>183</v>
      </c>
      <c r="H7510" t="s">
        <v>304</v>
      </c>
      <c r="I7510" s="6">
        <v>-20739.856836399998</v>
      </c>
    </row>
    <row r="7511" spans="1:9" x14ac:dyDescent="0.25">
      <c r="A7511" t="s">
        <v>948</v>
      </c>
      <c r="B7511" t="s">
        <v>1048</v>
      </c>
      <c r="C7511" t="s">
        <v>50</v>
      </c>
      <c r="D7511" t="s">
        <v>51</v>
      </c>
      <c r="E7511" t="s">
        <v>185</v>
      </c>
      <c r="F7511" t="s">
        <v>51</v>
      </c>
      <c r="G7511" t="s">
        <v>185</v>
      </c>
      <c r="H7511" t="s">
        <v>51</v>
      </c>
      <c r="I7511" s="6">
        <v>27174.568542909041</v>
      </c>
    </row>
    <row r="7512" spans="1:9" x14ac:dyDescent="0.25">
      <c r="A7512" t="s">
        <v>948</v>
      </c>
      <c r="B7512" t="s">
        <v>1049</v>
      </c>
      <c r="C7512" t="s">
        <v>10</v>
      </c>
      <c r="D7512" t="s">
        <v>11</v>
      </c>
      <c r="E7512" t="s">
        <v>85</v>
      </c>
      <c r="F7512" t="s">
        <v>206</v>
      </c>
      <c r="G7512" t="s">
        <v>85</v>
      </c>
      <c r="H7512" t="s">
        <v>206</v>
      </c>
      <c r="I7512" s="6">
        <v>3087268.2568834</v>
      </c>
    </row>
    <row r="7513" spans="1:9" x14ac:dyDescent="0.25">
      <c r="A7513" t="s">
        <v>948</v>
      </c>
      <c r="B7513" t="s">
        <v>1049</v>
      </c>
      <c r="C7513" t="s">
        <v>12</v>
      </c>
      <c r="D7513" t="s">
        <v>13</v>
      </c>
      <c r="E7513" t="s">
        <v>89</v>
      </c>
      <c r="F7513" t="s">
        <v>210</v>
      </c>
      <c r="G7513" t="s">
        <v>89</v>
      </c>
      <c r="H7513" t="s">
        <v>210</v>
      </c>
      <c r="I7513" s="6">
        <v>180179.74397660003</v>
      </c>
    </row>
    <row r="7514" spans="1:9" x14ac:dyDescent="0.25">
      <c r="A7514" t="s">
        <v>948</v>
      </c>
      <c r="B7514" t="s">
        <v>1049</v>
      </c>
      <c r="C7514" t="s">
        <v>12</v>
      </c>
      <c r="D7514" t="s">
        <v>13</v>
      </c>
      <c r="E7514" t="s">
        <v>90</v>
      </c>
      <c r="F7514" t="s">
        <v>211</v>
      </c>
      <c r="G7514" t="s">
        <v>90</v>
      </c>
      <c r="H7514" t="s">
        <v>211</v>
      </c>
      <c r="I7514" s="6">
        <v>-2345343.9127092008</v>
      </c>
    </row>
    <row r="7515" spans="1:9" x14ac:dyDescent="0.25">
      <c r="A7515" t="s">
        <v>948</v>
      </c>
      <c r="B7515" t="s">
        <v>1049</v>
      </c>
      <c r="C7515" t="s">
        <v>12</v>
      </c>
      <c r="D7515" t="s">
        <v>13</v>
      </c>
      <c r="E7515" t="s">
        <v>91</v>
      </c>
      <c r="F7515" t="s">
        <v>212</v>
      </c>
      <c r="G7515" t="s">
        <v>91</v>
      </c>
      <c r="H7515" t="s">
        <v>212</v>
      </c>
      <c r="I7515" s="6">
        <v>2.8077200018174153E-2</v>
      </c>
    </row>
    <row r="7516" spans="1:9" x14ac:dyDescent="0.25">
      <c r="A7516" t="s">
        <v>948</v>
      </c>
      <c r="B7516" t="s">
        <v>1049</v>
      </c>
      <c r="C7516" t="s">
        <v>12</v>
      </c>
      <c r="D7516" t="s">
        <v>13</v>
      </c>
      <c r="E7516" t="s">
        <v>95</v>
      </c>
      <c r="F7516" t="s">
        <v>216</v>
      </c>
      <c r="G7516" t="s">
        <v>95</v>
      </c>
      <c r="H7516" t="s">
        <v>216</v>
      </c>
      <c r="I7516" s="6">
        <v>-280612.50513040001</v>
      </c>
    </row>
    <row r="7517" spans="1:9" x14ac:dyDescent="0.25">
      <c r="A7517" t="s">
        <v>948</v>
      </c>
      <c r="B7517" t="s">
        <v>1049</v>
      </c>
      <c r="C7517" t="s">
        <v>12</v>
      </c>
      <c r="D7517" t="s">
        <v>13</v>
      </c>
      <c r="E7517" t="s">
        <v>96</v>
      </c>
      <c r="F7517" t="s">
        <v>217</v>
      </c>
      <c r="G7517" t="s">
        <v>96</v>
      </c>
      <c r="H7517" t="s">
        <v>217</v>
      </c>
      <c r="I7517" s="6">
        <v>-189796.4874444</v>
      </c>
    </row>
    <row r="7518" spans="1:9" x14ac:dyDescent="0.25">
      <c r="A7518" t="s">
        <v>948</v>
      </c>
      <c r="B7518" t="s">
        <v>1049</v>
      </c>
      <c r="C7518" t="s">
        <v>12</v>
      </c>
      <c r="D7518" t="s">
        <v>13</v>
      </c>
      <c r="E7518" t="s">
        <v>105</v>
      </c>
      <c r="F7518" t="s">
        <v>227</v>
      </c>
      <c r="G7518" t="s">
        <v>105</v>
      </c>
      <c r="H7518" t="s">
        <v>227</v>
      </c>
      <c r="I7518" s="6">
        <v>3809.6141761999993</v>
      </c>
    </row>
    <row r="7519" spans="1:9" x14ac:dyDescent="0.25">
      <c r="A7519" t="s">
        <v>948</v>
      </c>
      <c r="B7519" t="s">
        <v>1049</v>
      </c>
      <c r="C7519" t="s">
        <v>12</v>
      </c>
      <c r="D7519" t="s">
        <v>13</v>
      </c>
      <c r="E7519" t="s">
        <v>99</v>
      </c>
      <c r="F7519" t="s">
        <v>220</v>
      </c>
      <c r="G7519" t="s">
        <v>99</v>
      </c>
      <c r="H7519" t="s">
        <v>220</v>
      </c>
      <c r="I7519" s="6">
        <v>952.85901560000002</v>
      </c>
    </row>
    <row r="7520" spans="1:9" x14ac:dyDescent="0.25">
      <c r="A7520" t="s">
        <v>948</v>
      </c>
      <c r="B7520" t="s">
        <v>1049</v>
      </c>
      <c r="C7520" t="s">
        <v>16</v>
      </c>
      <c r="D7520" t="s">
        <v>17</v>
      </c>
      <c r="E7520" t="s">
        <v>226</v>
      </c>
      <c r="F7520" t="s">
        <v>226</v>
      </c>
      <c r="G7520" t="s">
        <v>662</v>
      </c>
      <c r="H7520" t="s">
        <v>17</v>
      </c>
      <c r="I7520" s="6">
        <v>-45365.139018200003</v>
      </c>
    </row>
    <row r="7521" spans="1:9" x14ac:dyDescent="0.25">
      <c r="A7521" t="s">
        <v>948</v>
      </c>
      <c r="B7521" t="s">
        <v>1049</v>
      </c>
      <c r="C7521" t="s">
        <v>18</v>
      </c>
      <c r="D7521" t="s">
        <v>19</v>
      </c>
      <c r="E7521" t="s">
        <v>106</v>
      </c>
      <c r="F7521" t="s">
        <v>228</v>
      </c>
      <c r="G7521" t="s">
        <v>106</v>
      </c>
      <c r="H7521" t="s">
        <v>228</v>
      </c>
      <c r="I7521" s="6">
        <v>-15403.865324000002</v>
      </c>
    </row>
    <row r="7522" spans="1:9" x14ac:dyDescent="0.25">
      <c r="A7522" t="s">
        <v>948</v>
      </c>
      <c r="B7522" t="s">
        <v>1049</v>
      </c>
      <c r="C7522" t="s">
        <v>20</v>
      </c>
      <c r="D7522" t="s">
        <v>21</v>
      </c>
      <c r="E7522" t="s">
        <v>107</v>
      </c>
      <c r="F7522" t="s">
        <v>229</v>
      </c>
      <c r="G7522" t="s">
        <v>325</v>
      </c>
      <c r="H7522" t="s">
        <v>480</v>
      </c>
      <c r="I7522" s="6">
        <v>13802.033178399999</v>
      </c>
    </row>
    <row r="7523" spans="1:9" x14ac:dyDescent="0.25">
      <c r="A7523" t="s">
        <v>948</v>
      </c>
      <c r="B7523" t="s">
        <v>1049</v>
      </c>
      <c r="C7523" t="s">
        <v>20</v>
      </c>
      <c r="D7523" t="s">
        <v>21</v>
      </c>
      <c r="E7523" t="s">
        <v>107</v>
      </c>
      <c r="F7523" t="s">
        <v>229</v>
      </c>
      <c r="G7523" t="s">
        <v>326</v>
      </c>
      <c r="H7523" t="s">
        <v>481</v>
      </c>
      <c r="I7523" s="6">
        <v>114491.66645040001</v>
      </c>
    </row>
    <row r="7524" spans="1:9" x14ac:dyDescent="0.25">
      <c r="A7524" t="s">
        <v>948</v>
      </c>
      <c r="B7524" t="s">
        <v>1049</v>
      </c>
      <c r="C7524" t="s">
        <v>20</v>
      </c>
      <c r="D7524" t="s">
        <v>21</v>
      </c>
      <c r="E7524" t="s">
        <v>107</v>
      </c>
      <c r="F7524" t="s">
        <v>229</v>
      </c>
      <c r="G7524" t="s">
        <v>332</v>
      </c>
      <c r="H7524" t="s">
        <v>487</v>
      </c>
      <c r="I7524" s="6">
        <v>51167.299061199985</v>
      </c>
    </row>
    <row r="7525" spans="1:9" x14ac:dyDescent="0.25">
      <c r="A7525" t="s">
        <v>948</v>
      </c>
      <c r="B7525" t="s">
        <v>1049</v>
      </c>
      <c r="C7525" t="s">
        <v>22</v>
      </c>
      <c r="D7525" t="s">
        <v>23</v>
      </c>
      <c r="E7525" t="s">
        <v>226</v>
      </c>
      <c r="F7525" t="s">
        <v>226</v>
      </c>
      <c r="G7525" t="s">
        <v>663</v>
      </c>
      <c r="H7525" t="s">
        <v>842</v>
      </c>
      <c r="I7525" s="6">
        <v>-18409.011997999998</v>
      </c>
    </row>
    <row r="7526" spans="1:9" x14ac:dyDescent="0.25">
      <c r="A7526" t="s">
        <v>948</v>
      </c>
      <c r="B7526" t="s">
        <v>1049</v>
      </c>
      <c r="C7526" t="s">
        <v>24</v>
      </c>
      <c r="D7526" t="s">
        <v>25</v>
      </c>
      <c r="E7526" t="s">
        <v>114</v>
      </c>
      <c r="F7526" t="s">
        <v>236</v>
      </c>
      <c r="G7526" t="s">
        <v>114</v>
      </c>
      <c r="H7526" t="s">
        <v>236</v>
      </c>
      <c r="I7526" s="6">
        <v>16444.438128200003</v>
      </c>
    </row>
    <row r="7527" spans="1:9" x14ac:dyDescent="0.25">
      <c r="A7527" t="s">
        <v>948</v>
      </c>
      <c r="B7527" t="s">
        <v>1049</v>
      </c>
      <c r="C7527" t="s">
        <v>24</v>
      </c>
      <c r="D7527" t="s">
        <v>25</v>
      </c>
      <c r="E7527" t="s">
        <v>117</v>
      </c>
      <c r="F7527" t="s">
        <v>239</v>
      </c>
      <c r="G7527" t="s">
        <v>117</v>
      </c>
      <c r="H7527" t="s">
        <v>239</v>
      </c>
      <c r="I7527" s="6">
        <v>-131.05333999999999</v>
      </c>
    </row>
    <row r="7528" spans="1:9" x14ac:dyDescent="0.25">
      <c r="A7528" t="s">
        <v>948</v>
      </c>
      <c r="B7528" t="s">
        <v>1049</v>
      </c>
      <c r="C7528" t="s">
        <v>26</v>
      </c>
      <c r="D7528" t="s">
        <v>27</v>
      </c>
      <c r="E7528" t="s">
        <v>226</v>
      </c>
      <c r="F7528" t="s">
        <v>226</v>
      </c>
      <c r="G7528" t="s">
        <v>665</v>
      </c>
      <c r="H7528" t="s">
        <v>27</v>
      </c>
      <c r="I7528" s="6">
        <v>-5440.78583995402</v>
      </c>
    </row>
    <row r="7529" spans="1:9" x14ac:dyDescent="0.25">
      <c r="A7529" t="s">
        <v>948</v>
      </c>
      <c r="B7529" t="s">
        <v>1049</v>
      </c>
      <c r="C7529" t="s">
        <v>28</v>
      </c>
      <c r="D7529" t="s">
        <v>29</v>
      </c>
      <c r="E7529" t="s">
        <v>119</v>
      </c>
      <c r="F7529" t="s">
        <v>241</v>
      </c>
      <c r="G7529" t="s">
        <v>666</v>
      </c>
      <c r="H7529" t="s">
        <v>241</v>
      </c>
      <c r="I7529" s="6">
        <v>-522894.47158419999</v>
      </c>
    </row>
    <row r="7530" spans="1:9" x14ac:dyDescent="0.25">
      <c r="A7530" t="s">
        <v>948</v>
      </c>
      <c r="B7530" t="s">
        <v>1049</v>
      </c>
      <c r="C7530" t="s">
        <v>28</v>
      </c>
      <c r="D7530" t="s">
        <v>29</v>
      </c>
      <c r="E7530" t="s">
        <v>120</v>
      </c>
      <c r="F7530" t="s">
        <v>242</v>
      </c>
      <c r="G7530" t="s">
        <v>341</v>
      </c>
      <c r="H7530" t="s">
        <v>496</v>
      </c>
      <c r="I7530" s="6">
        <v>224189.64338920001</v>
      </c>
    </row>
    <row r="7531" spans="1:9" x14ac:dyDescent="0.25">
      <c r="A7531" t="s">
        <v>948</v>
      </c>
      <c r="B7531" t="s">
        <v>1049</v>
      </c>
      <c r="C7531" t="s">
        <v>28</v>
      </c>
      <c r="D7531" t="s">
        <v>29</v>
      </c>
      <c r="E7531" t="s">
        <v>120</v>
      </c>
      <c r="F7531" t="s">
        <v>242</v>
      </c>
      <c r="G7531" t="s">
        <v>342</v>
      </c>
      <c r="H7531" t="s">
        <v>497</v>
      </c>
      <c r="I7531" s="6">
        <v>-2590.3686500000003</v>
      </c>
    </row>
    <row r="7532" spans="1:9" x14ac:dyDescent="0.25">
      <c r="A7532" t="s">
        <v>948</v>
      </c>
      <c r="B7532" t="s">
        <v>1049</v>
      </c>
      <c r="C7532" t="s">
        <v>28</v>
      </c>
      <c r="D7532" t="s">
        <v>29</v>
      </c>
      <c r="E7532" t="s">
        <v>123</v>
      </c>
      <c r="F7532" t="s">
        <v>245</v>
      </c>
      <c r="G7532" t="s">
        <v>355</v>
      </c>
      <c r="H7532" t="s">
        <v>508</v>
      </c>
      <c r="I7532" s="6">
        <v>-547.19499599999995</v>
      </c>
    </row>
    <row r="7533" spans="1:9" x14ac:dyDescent="0.25">
      <c r="A7533" t="s">
        <v>948</v>
      </c>
      <c r="B7533" t="s">
        <v>1049</v>
      </c>
      <c r="C7533" t="s">
        <v>28</v>
      </c>
      <c r="D7533" t="s">
        <v>29</v>
      </c>
      <c r="E7533" t="s">
        <v>124</v>
      </c>
      <c r="F7533" t="s">
        <v>246</v>
      </c>
      <c r="G7533" t="s">
        <v>360</v>
      </c>
      <c r="H7533" t="s">
        <v>513</v>
      </c>
      <c r="I7533" s="6">
        <v>-188.3662132</v>
      </c>
    </row>
    <row r="7534" spans="1:9" x14ac:dyDescent="0.25">
      <c r="A7534" t="s">
        <v>948</v>
      </c>
      <c r="B7534" t="s">
        <v>1049</v>
      </c>
      <c r="C7534" t="s">
        <v>28</v>
      </c>
      <c r="D7534" t="s">
        <v>29</v>
      </c>
      <c r="E7534" t="s">
        <v>124</v>
      </c>
      <c r="F7534" t="s">
        <v>246</v>
      </c>
      <c r="G7534" t="s">
        <v>362</v>
      </c>
      <c r="H7534" t="s">
        <v>515</v>
      </c>
      <c r="I7534" s="6">
        <v>-4579.5178895999998</v>
      </c>
    </row>
    <row r="7535" spans="1:9" x14ac:dyDescent="0.25">
      <c r="A7535" t="s">
        <v>948</v>
      </c>
      <c r="B7535" t="s">
        <v>1049</v>
      </c>
      <c r="C7535" t="s">
        <v>28</v>
      </c>
      <c r="D7535" t="s">
        <v>29</v>
      </c>
      <c r="E7535" t="s">
        <v>126</v>
      </c>
      <c r="F7535" t="s">
        <v>248</v>
      </c>
      <c r="G7535" t="s">
        <v>367</v>
      </c>
      <c r="H7535" t="s">
        <v>520</v>
      </c>
      <c r="I7535" s="6">
        <v>-3118</v>
      </c>
    </row>
    <row r="7536" spans="1:9" x14ac:dyDescent="0.25">
      <c r="A7536" t="s">
        <v>948</v>
      </c>
      <c r="B7536" t="s">
        <v>1049</v>
      </c>
      <c r="C7536" t="s">
        <v>28</v>
      </c>
      <c r="D7536" t="s">
        <v>29</v>
      </c>
      <c r="E7536" t="s">
        <v>126</v>
      </c>
      <c r="F7536" t="s">
        <v>248</v>
      </c>
      <c r="G7536" t="s">
        <v>368</v>
      </c>
      <c r="H7536" t="s">
        <v>521</v>
      </c>
      <c r="I7536" s="6">
        <v>-1294.4552123999999</v>
      </c>
    </row>
    <row r="7537" spans="1:9" x14ac:dyDescent="0.25">
      <c r="A7537" t="s">
        <v>948</v>
      </c>
      <c r="B7537" t="s">
        <v>1049</v>
      </c>
      <c r="C7537" t="s">
        <v>28</v>
      </c>
      <c r="D7537" t="s">
        <v>29</v>
      </c>
      <c r="E7537" t="s">
        <v>126</v>
      </c>
      <c r="F7537" t="s">
        <v>248</v>
      </c>
      <c r="G7537" t="s">
        <v>369</v>
      </c>
      <c r="H7537" t="s">
        <v>522</v>
      </c>
      <c r="I7537" s="6">
        <v>-6824.5595014</v>
      </c>
    </row>
    <row r="7538" spans="1:9" x14ac:dyDescent="0.25">
      <c r="A7538" t="s">
        <v>948</v>
      </c>
      <c r="B7538" t="s">
        <v>1049</v>
      </c>
      <c r="C7538" t="s">
        <v>30</v>
      </c>
      <c r="D7538" t="s">
        <v>31</v>
      </c>
      <c r="E7538" t="s">
        <v>132</v>
      </c>
      <c r="F7538" t="s">
        <v>254</v>
      </c>
      <c r="G7538" t="s">
        <v>671</v>
      </c>
      <c r="H7538" t="s">
        <v>848</v>
      </c>
      <c r="I7538" s="6">
        <v>-940.11300000000006</v>
      </c>
    </row>
    <row r="7539" spans="1:9" x14ac:dyDescent="0.25">
      <c r="A7539" t="s">
        <v>948</v>
      </c>
      <c r="B7539" t="s">
        <v>1049</v>
      </c>
      <c r="C7539" t="s">
        <v>30</v>
      </c>
      <c r="D7539" t="s">
        <v>31</v>
      </c>
      <c r="E7539" t="s">
        <v>133</v>
      </c>
      <c r="F7539" t="s">
        <v>255</v>
      </c>
      <c r="G7539" t="s">
        <v>686</v>
      </c>
      <c r="H7539" t="s">
        <v>854</v>
      </c>
      <c r="I7539" s="6">
        <v>-1034.3913494000001</v>
      </c>
    </row>
    <row r="7540" spans="1:9" x14ac:dyDescent="0.25">
      <c r="A7540" t="s">
        <v>948</v>
      </c>
      <c r="B7540" t="s">
        <v>1049</v>
      </c>
      <c r="C7540" t="s">
        <v>30</v>
      </c>
      <c r="D7540" t="s">
        <v>31</v>
      </c>
      <c r="E7540" t="s">
        <v>133</v>
      </c>
      <c r="F7540" t="s">
        <v>255</v>
      </c>
      <c r="G7540" t="s">
        <v>691</v>
      </c>
      <c r="H7540" t="s">
        <v>859</v>
      </c>
      <c r="I7540" s="6">
        <v>-220.55020999999994</v>
      </c>
    </row>
    <row r="7541" spans="1:9" x14ac:dyDescent="0.25">
      <c r="A7541" t="s">
        <v>948</v>
      </c>
      <c r="B7541" t="s">
        <v>1049</v>
      </c>
      <c r="C7541" t="s">
        <v>30</v>
      </c>
      <c r="D7541" t="s">
        <v>31</v>
      </c>
      <c r="E7541" t="s">
        <v>133</v>
      </c>
      <c r="F7541" t="s">
        <v>255</v>
      </c>
      <c r="G7541" t="s">
        <v>696</v>
      </c>
      <c r="H7541" t="s">
        <v>864</v>
      </c>
      <c r="I7541" s="6">
        <v>-1581.0025725999999</v>
      </c>
    </row>
    <row r="7542" spans="1:9" x14ac:dyDescent="0.25">
      <c r="A7542" t="s">
        <v>948</v>
      </c>
      <c r="B7542" t="s">
        <v>1049</v>
      </c>
      <c r="C7542" t="s">
        <v>30</v>
      </c>
      <c r="D7542" t="s">
        <v>31</v>
      </c>
      <c r="E7542" t="s">
        <v>133</v>
      </c>
      <c r="F7542" t="s">
        <v>255</v>
      </c>
      <c r="G7542" t="s">
        <v>700</v>
      </c>
      <c r="H7542" t="s">
        <v>868</v>
      </c>
      <c r="I7542" s="6">
        <v>-2.3715372000000299</v>
      </c>
    </row>
    <row r="7543" spans="1:9" x14ac:dyDescent="0.25">
      <c r="A7543" t="s">
        <v>948</v>
      </c>
      <c r="B7543" t="s">
        <v>1049</v>
      </c>
      <c r="C7543" t="s">
        <v>30</v>
      </c>
      <c r="D7543" t="s">
        <v>31</v>
      </c>
      <c r="E7543" t="s">
        <v>133</v>
      </c>
      <c r="F7543" t="s">
        <v>255</v>
      </c>
      <c r="G7543" t="s">
        <v>795</v>
      </c>
      <c r="H7543" t="s">
        <v>894</v>
      </c>
      <c r="I7543" s="6">
        <v>-3494.8765981999995</v>
      </c>
    </row>
    <row r="7544" spans="1:9" x14ac:dyDescent="0.25">
      <c r="A7544" t="s">
        <v>948</v>
      </c>
      <c r="B7544" t="s">
        <v>1049</v>
      </c>
      <c r="C7544" t="s">
        <v>30</v>
      </c>
      <c r="D7544" t="s">
        <v>31</v>
      </c>
      <c r="E7544" t="s">
        <v>133</v>
      </c>
      <c r="F7544" t="s">
        <v>255</v>
      </c>
      <c r="G7544" t="s">
        <v>705</v>
      </c>
      <c r="H7544" t="s">
        <v>873</v>
      </c>
      <c r="I7544" s="6">
        <v>-1281.0829177999999</v>
      </c>
    </row>
    <row r="7545" spans="1:9" x14ac:dyDescent="0.25">
      <c r="A7545" t="s">
        <v>948</v>
      </c>
      <c r="B7545" t="s">
        <v>1049</v>
      </c>
      <c r="C7545" t="s">
        <v>32</v>
      </c>
      <c r="D7545" t="s">
        <v>33</v>
      </c>
      <c r="E7545" t="s">
        <v>135</v>
      </c>
      <c r="F7545" t="s">
        <v>257</v>
      </c>
      <c r="G7545" t="s">
        <v>135</v>
      </c>
      <c r="H7545" t="s">
        <v>257</v>
      </c>
      <c r="I7545" s="6">
        <v>-21540.1413612</v>
      </c>
    </row>
    <row r="7546" spans="1:9" x14ac:dyDescent="0.25">
      <c r="A7546" t="s">
        <v>948</v>
      </c>
      <c r="B7546" t="s">
        <v>1049</v>
      </c>
      <c r="C7546" t="s">
        <v>32</v>
      </c>
      <c r="D7546" t="s">
        <v>33</v>
      </c>
      <c r="E7546" t="s">
        <v>136</v>
      </c>
      <c r="F7546" t="s">
        <v>258</v>
      </c>
      <c r="G7546" t="s">
        <v>382</v>
      </c>
      <c r="H7546" t="s">
        <v>533</v>
      </c>
      <c r="I7546" s="6">
        <v>4.6553400000000202</v>
      </c>
    </row>
    <row r="7547" spans="1:9" x14ac:dyDescent="0.25">
      <c r="A7547" t="s">
        <v>948</v>
      </c>
      <c r="B7547" t="s">
        <v>1049</v>
      </c>
      <c r="C7547" t="s">
        <v>32</v>
      </c>
      <c r="D7547" t="s">
        <v>33</v>
      </c>
      <c r="E7547" t="s">
        <v>136</v>
      </c>
      <c r="F7547" t="s">
        <v>258</v>
      </c>
      <c r="G7547" t="s">
        <v>384</v>
      </c>
      <c r="H7547" t="s">
        <v>535</v>
      </c>
      <c r="I7547" s="6">
        <v>-53976.569891799998</v>
      </c>
    </row>
    <row r="7548" spans="1:9" x14ac:dyDescent="0.25">
      <c r="A7548" t="s">
        <v>948</v>
      </c>
      <c r="B7548" t="s">
        <v>1049</v>
      </c>
      <c r="C7548" t="s">
        <v>32</v>
      </c>
      <c r="D7548" t="s">
        <v>33</v>
      </c>
      <c r="E7548" t="s">
        <v>137</v>
      </c>
      <c r="F7548" t="s">
        <v>259</v>
      </c>
      <c r="G7548" t="s">
        <v>387</v>
      </c>
      <c r="H7548" t="s">
        <v>538</v>
      </c>
      <c r="I7548" s="6">
        <v>-3260.6422903999996</v>
      </c>
    </row>
    <row r="7549" spans="1:9" x14ac:dyDescent="0.25">
      <c r="A7549" t="s">
        <v>948</v>
      </c>
      <c r="B7549" t="s">
        <v>1049</v>
      </c>
      <c r="C7549" t="s">
        <v>32</v>
      </c>
      <c r="D7549" t="s">
        <v>33</v>
      </c>
      <c r="E7549" t="s">
        <v>137</v>
      </c>
      <c r="F7549" t="s">
        <v>259</v>
      </c>
      <c r="G7549" t="s">
        <v>388</v>
      </c>
      <c r="H7549" t="s">
        <v>539</v>
      </c>
      <c r="I7549" s="6">
        <v>-1163.693321</v>
      </c>
    </row>
    <row r="7550" spans="1:9" x14ac:dyDescent="0.25">
      <c r="A7550" t="s">
        <v>948</v>
      </c>
      <c r="B7550" t="s">
        <v>1049</v>
      </c>
      <c r="C7550" t="s">
        <v>32</v>
      </c>
      <c r="D7550" t="s">
        <v>33</v>
      </c>
      <c r="E7550" t="s">
        <v>137</v>
      </c>
      <c r="F7550" t="s">
        <v>259</v>
      </c>
      <c r="G7550" t="s">
        <v>390</v>
      </c>
      <c r="H7550" t="s">
        <v>541</v>
      </c>
      <c r="I7550" s="6">
        <v>0.33299999999999802</v>
      </c>
    </row>
    <row r="7551" spans="1:9" x14ac:dyDescent="0.25">
      <c r="A7551" t="s">
        <v>948</v>
      </c>
      <c r="B7551" t="s">
        <v>1049</v>
      </c>
      <c r="C7551" t="s">
        <v>32</v>
      </c>
      <c r="D7551" t="s">
        <v>33</v>
      </c>
      <c r="E7551" t="s">
        <v>137</v>
      </c>
      <c r="F7551" t="s">
        <v>259</v>
      </c>
      <c r="G7551" t="s">
        <v>391</v>
      </c>
      <c r="H7551" t="s">
        <v>542</v>
      </c>
      <c r="I7551" s="6">
        <v>-548.58619999999996</v>
      </c>
    </row>
    <row r="7552" spans="1:9" x14ac:dyDescent="0.25">
      <c r="A7552" t="s">
        <v>948</v>
      </c>
      <c r="B7552" t="s">
        <v>1049</v>
      </c>
      <c r="C7552" t="s">
        <v>32</v>
      </c>
      <c r="D7552" t="s">
        <v>33</v>
      </c>
      <c r="E7552" t="s">
        <v>138</v>
      </c>
      <c r="F7552" t="s">
        <v>260</v>
      </c>
      <c r="G7552" t="s">
        <v>396</v>
      </c>
      <c r="H7552" t="s">
        <v>547</v>
      </c>
      <c r="I7552" s="6">
        <v>-475.66417080000002</v>
      </c>
    </row>
    <row r="7553" spans="1:9" x14ac:dyDescent="0.25">
      <c r="A7553" t="s">
        <v>948</v>
      </c>
      <c r="B7553" t="s">
        <v>1049</v>
      </c>
      <c r="C7553" t="s">
        <v>32</v>
      </c>
      <c r="D7553" t="s">
        <v>33</v>
      </c>
      <c r="E7553" t="s">
        <v>138</v>
      </c>
      <c r="F7553" t="s">
        <v>260</v>
      </c>
      <c r="G7553" t="s">
        <v>398</v>
      </c>
      <c r="H7553" t="s">
        <v>549</v>
      </c>
      <c r="I7553" s="6">
        <v>-15221.3529574</v>
      </c>
    </row>
    <row r="7554" spans="1:9" x14ac:dyDescent="0.25">
      <c r="A7554" t="s">
        <v>948</v>
      </c>
      <c r="B7554" t="s">
        <v>1049</v>
      </c>
      <c r="C7554" t="s">
        <v>32</v>
      </c>
      <c r="D7554" t="s">
        <v>33</v>
      </c>
      <c r="E7554" t="s">
        <v>139</v>
      </c>
      <c r="F7554" t="s">
        <v>261</v>
      </c>
      <c r="G7554" t="s">
        <v>402</v>
      </c>
      <c r="H7554" t="s">
        <v>33</v>
      </c>
      <c r="I7554" s="6">
        <v>-2059.7651625999997</v>
      </c>
    </row>
    <row r="7555" spans="1:9" x14ac:dyDescent="0.25">
      <c r="A7555" t="s">
        <v>948</v>
      </c>
      <c r="B7555" t="s">
        <v>1049</v>
      </c>
      <c r="C7555" t="s">
        <v>32</v>
      </c>
      <c r="D7555" t="s">
        <v>33</v>
      </c>
      <c r="E7555" t="s">
        <v>139</v>
      </c>
      <c r="F7555" t="s">
        <v>261</v>
      </c>
      <c r="G7555" t="s">
        <v>404</v>
      </c>
      <c r="H7555" t="s">
        <v>554</v>
      </c>
      <c r="I7555" s="6">
        <v>-268.67524780000002</v>
      </c>
    </row>
    <row r="7556" spans="1:9" x14ac:dyDescent="0.25">
      <c r="A7556" t="s">
        <v>948</v>
      </c>
      <c r="B7556" t="s">
        <v>1049</v>
      </c>
      <c r="C7556" t="s">
        <v>32</v>
      </c>
      <c r="D7556" t="s">
        <v>33</v>
      </c>
      <c r="E7556" t="s">
        <v>139</v>
      </c>
      <c r="F7556" t="s">
        <v>261</v>
      </c>
      <c r="G7556" t="s">
        <v>406</v>
      </c>
      <c r="H7556" t="s">
        <v>556</v>
      </c>
      <c r="I7556" s="6">
        <v>-3480.0360752000001</v>
      </c>
    </row>
    <row r="7557" spans="1:9" x14ac:dyDescent="0.25">
      <c r="A7557" t="s">
        <v>948</v>
      </c>
      <c r="B7557" t="s">
        <v>1049</v>
      </c>
      <c r="C7557" t="s">
        <v>32</v>
      </c>
      <c r="D7557" t="s">
        <v>33</v>
      </c>
      <c r="E7557" t="s">
        <v>140</v>
      </c>
      <c r="F7557" t="s">
        <v>262</v>
      </c>
      <c r="G7557" t="s">
        <v>416</v>
      </c>
      <c r="H7557" t="s">
        <v>566</v>
      </c>
      <c r="I7557" s="6">
        <v>-1144.138479</v>
      </c>
    </row>
    <row r="7558" spans="1:9" x14ac:dyDescent="0.25">
      <c r="A7558" t="s">
        <v>948</v>
      </c>
      <c r="B7558" t="s">
        <v>1049</v>
      </c>
      <c r="C7558" t="s">
        <v>32</v>
      </c>
      <c r="D7558" t="s">
        <v>33</v>
      </c>
      <c r="E7558" t="s">
        <v>140</v>
      </c>
      <c r="F7558" t="s">
        <v>262</v>
      </c>
      <c r="G7558" t="s">
        <v>425</v>
      </c>
      <c r="H7558" t="s">
        <v>575</v>
      </c>
      <c r="I7558" s="6">
        <v>-63.447159600000006</v>
      </c>
    </row>
    <row r="7559" spans="1:9" x14ac:dyDescent="0.25">
      <c r="A7559" t="s">
        <v>948</v>
      </c>
      <c r="B7559" t="s">
        <v>1049</v>
      </c>
      <c r="C7559" t="s">
        <v>32</v>
      </c>
      <c r="D7559" t="s">
        <v>33</v>
      </c>
      <c r="E7559" t="s">
        <v>140</v>
      </c>
      <c r="F7559" t="s">
        <v>262</v>
      </c>
      <c r="G7559" t="s">
        <v>427</v>
      </c>
      <c r="H7559" t="s">
        <v>577</v>
      </c>
      <c r="I7559" s="6">
        <v>-9374.5074186000002</v>
      </c>
    </row>
    <row r="7560" spans="1:9" x14ac:dyDescent="0.25">
      <c r="A7560" t="s">
        <v>948</v>
      </c>
      <c r="B7560" t="s">
        <v>1049</v>
      </c>
      <c r="C7560" t="s">
        <v>32</v>
      </c>
      <c r="D7560" t="s">
        <v>33</v>
      </c>
      <c r="E7560" t="s">
        <v>140</v>
      </c>
      <c r="F7560" t="s">
        <v>262</v>
      </c>
      <c r="G7560" t="s">
        <v>428</v>
      </c>
      <c r="H7560" t="s">
        <v>578</v>
      </c>
      <c r="I7560" s="6">
        <v>-211.67826300000002</v>
      </c>
    </row>
    <row r="7561" spans="1:9" x14ac:dyDescent="0.25">
      <c r="A7561" t="s">
        <v>948</v>
      </c>
      <c r="B7561" t="s">
        <v>1049</v>
      </c>
      <c r="C7561" t="s">
        <v>32</v>
      </c>
      <c r="D7561" t="s">
        <v>33</v>
      </c>
      <c r="E7561" t="s">
        <v>141</v>
      </c>
      <c r="F7561" t="s">
        <v>263</v>
      </c>
      <c r="G7561" t="s">
        <v>429</v>
      </c>
      <c r="H7561" t="s">
        <v>263</v>
      </c>
      <c r="I7561" s="6">
        <v>-6418.845922200001</v>
      </c>
    </row>
    <row r="7562" spans="1:9" x14ac:dyDescent="0.25">
      <c r="A7562" t="s">
        <v>948</v>
      </c>
      <c r="B7562" t="s">
        <v>1049</v>
      </c>
      <c r="C7562" t="s">
        <v>32</v>
      </c>
      <c r="D7562" t="s">
        <v>33</v>
      </c>
      <c r="E7562" t="s">
        <v>142</v>
      </c>
      <c r="F7562" t="s">
        <v>264</v>
      </c>
      <c r="G7562" t="s">
        <v>430</v>
      </c>
      <c r="H7562" t="s">
        <v>579</v>
      </c>
      <c r="I7562" s="6">
        <v>-39.25268099999991</v>
      </c>
    </row>
    <row r="7563" spans="1:9" x14ac:dyDescent="0.25">
      <c r="A7563" t="s">
        <v>948</v>
      </c>
      <c r="B7563" t="s">
        <v>1049</v>
      </c>
      <c r="C7563" t="s">
        <v>32</v>
      </c>
      <c r="D7563" t="s">
        <v>33</v>
      </c>
      <c r="E7563" t="s">
        <v>143</v>
      </c>
      <c r="F7563" t="s">
        <v>265</v>
      </c>
      <c r="G7563" t="s">
        <v>431</v>
      </c>
      <c r="H7563" t="s">
        <v>580</v>
      </c>
      <c r="I7563" s="6">
        <v>-17731.02421</v>
      </c>
    </row>
    <row r="7564" spans="1:9" x14ac:dyDescent="0.25">
      <c r="A7564" t="s">
        <v>948</v>
      </c>
      <c r="B7564" t="s">
        <v>1049</v>
      </c>
      <c r="C7564" t="s">
        <v>32</v>
      </c>
      <c r="D7564" t="s">
        <v>33</v>
      </c>
      <c r="E7564" t="s">
        <v>143</v>
      </c>
      <c r="F7564" t="s">
        <v>265</v>
      </c>
      <c r="G7564" t="s">
        <v>433</v>
      </c>
      <c r="H7564" t="s">
        <v>582</v>
      </c>
      <c r="I7564" s="6">
        <v>-381.04084999999998</v>
      </c>
    </row>
    <row r="7565" spans="1:9" x14ac:dyDescent="0.25">
      <c r="A7565" t="s">
        <v>948</v>
      </c>
      <c r="B7565" t="s">
        <v>1049</v>
      </c>
      <c r="C7565" t="s">
        <v>32</v>
      </c>
      <c r="D7565" t="s">
        <v>33</v>
      </c>
      <c r="E7565" t="s">
        <v>144</v>
      </c>
      <c r="F7565" t="s">
        <v>266</v>
      </c>
      <c r="G7565" t="s">
        <v>434</v>
      </c>
      <c r="H7565" t="s">
        <v>266</v>
      </c>
      <c r="I7565" s="6">
        <v>-2861.5017778000001</v>
      </c>
    </row>
    <row r="7566" spans="1:9" x14ac:dyDescent="0.25">
      <c r="A7566" t="s">
        <v>948</v>
      </c>
      <c r="B7566" t="s">
        <v>1049</v>
      </c>
      <c r="C7566" t="s">
        <v>32</v>
      </c>
      <c r="D7566" t="s">
        <v>33</v>
      </c>
      <c r="E7566" t="s">
        <v>145</v>
      </c>
      <c r="F7566" t="s">
        <v>267</v>
      </c>
      <c r="G7566" t="s">
        <v>435</v>
      </c>
      <c r="H7566" t="s">
        <v>583</v>
      </c>
      <c r="I7566" s="6">
        <v>-2220.6304494000001</v>
      </c>
    </row>
    <row r="7567" spans="1:9" x14ac:dyDescent="0.25">
      <c r="A7567" t="s">
        <v>948</v>
      </c>
      <c r="B7567" t="s">
        <v>1049</v>
      </c>
      <c r="C7567" t="s">
        <v>32</v>
      </c>
      <c r="D7567" t="s">
        <v>33</v>
      </c>
      <c r="E7567" t="s">
        <v>145</v>
      </c>
      <c r="F7567" t="s">
        <v>267</v>
      </c>
      <c r="G7567" t="s">
        <v>436</v>
      </c>
      <c r="H7567" t="s">
        <v>584</v>
      </c>
      <c r="I7567" s="6">
        <v>-4004.1850000000004</v>
      </c>
    </row>
    <row r="7568" spans="1:9" x14ac:dyDescent="0.25">
      <c r="A7568" t="s">
        <v>948</v>
      </c>
      <c r="B7568" t="s">
        <v>1049</v>
      </c>
      <c r="C7568" t="s">
        <v>32</v>
      </c>
      <c r="D7568" t="s">
        <v>33</v>
      </c>
      <c r="E7568" t="s">
        <v>145</v>
      </c>
      <c r="F7568" t="s">
        <v>267</v>
      </c>
      <c r="G7568" t="s">
        <v>437</v>
      </c>
      <c r="H7568" t="s">
        <v>585</v>
      </c>
      <c r="I7568" s="6">
        <v>7338.1470544000003</v>
      </c>
    </row>
    <row r="7569" spans="1:9" x14ac:dyDescent="0.25">
      <c r="A7569" t="s">
        <v>948</v>
      </c>
      <c r="B7569" t="s">
        <v>1049</v>
      </c>
      <c r="C7569" t="s">
        <v>32</v>
      </c>
      <c r="D7569" t="s">
        <v>33</v>
      </c>
      <c r="E7569" t="s">
        <v>145</v>
      </c>
      <c r="F7569" t="s">
        <v>267</v>
      </c>
      <c r="G7569" t="s">
        <v>438</v>
      </c>
      <c r="H7569" t="s">
        <v>586</v>
      </c>
      <c r="I7569" s="6">
        <v>-5308.4719999999998</v>
      </c>
    </row>
    <row r="7570" spans="1:9" x14ac:dyDescent="0.25">
      <c r="A7570" t="s">
        <v>948</v>
      </c>
      <c r="B7570" t="s">
        <v>1049</v>
      </c>
      <c r="C7570" t="s">
        <v>32</v>
      </c>
      <c r="D7570" t="s">
        <v>33</v>
      </c>
      <c r="E7570" t="s">
        <v>146</v>
      </c>
      <c r="F7570" t="s">
        <v>268</v>
      </c>
      <c r="G7570" t="s">
        <v>442</v>
      </c>
      <c r="H7570" t="s">
        <v>268</v>
      </c>
      <c r="I7570" s="6">
        <v>-5222.8500000000004</v>
      </c>
    </row>
    <row r="7571" spans="1:9" x14ac:dyDescent="0.25">
      <c r="A7571" t="s">
        <v>948</v>
      </c>
      <c r="B7571" t="s">
        <v>1049</v>
      </c>
      <c r="C7571" t="s">
        <v>32</v>
      </c>
      <c r="D7571" t="s">
        <v>33</v>
      </c>
      <c r="E7571" t="s">
        <v>147</v>
      </c>
      <c r="F7571" t="s">
        <v>269</v>
      </c>
      <c r="G7571" t="s">
        <v>443</v>
      </c>
      <c r="H7571" t="s">
        <v>269</v>
      </c>
      <c r="I7571" s="6">
        <v>-35392.606346399996</v>
      </c>
    </row>
    <row r="7572" spans="1:9" x14ac:dyDescent="0.25">
      <c r="A7572" t="s">
        <v>948</v>
      </c>
      <c r="B7572" t="s">
        <v>1049</v>
      </c>
      <c r="C7572" t="s">
        <v>32</v>
      </c>
      <c r="D7572" t="s">
        <v>33</v>
      </c>
      <c r="E7572" t="s">
        <v>148</v>
      </c>
      <c r="F7572" t="s">
        <v>270</v>
      </c>
      <c r="G7572" t="s">
        <v>445</v>
      </c>
      <c r="H7572" t="s">
        <v>591</v>
      </c>
      <c r="I7572" s="6">
        <v>-23048.0025408</v>
      </c>
    </row>
    <row r="7573" spans="1:9" x14ac:dyDescent="0.25">
      <c r="A7573" t="s">
        <v>948</v>
      </c>
      <c r="B7573" t="s">
        <v>1049</v>
      </c>
      <c r="C7573" t="s">
        <v>32</v>
      </c>
      <c r="D7573" t="s">
        <v>33</v>
      </c>
      <c r="E7573" t="s">
        <v>148</v>
      </c>
      <c r="F7573" t="s">
        <v>270</v>
      </c>
      <c r="G7573" t="s">
        <v>446</v>
      </c>
      <c r="H7573" t="s">
        <v>592</v>
      </c>
      <c r="I7573" s="6">
        <v>-2364.2674624000001</v>
      </c>
    </row>
    <row r="7574" spans="1:9" x14ac:dyDescent="0.25">
      <c r="A7574" t="s">
        <v>948</v>
      </c>
      <c r="B7574" t="s">
        <v>1049</v>
      </c>
      <c r="C7574" t="s">
        <v>32</v>
      </c>
      <c r="D7574" t="s">
        <v>33</v>
      </c>
      <c r="E7574" t="s">
        <v>148</v>
      </c>
      <c r="F7574" t="s">
        <v>270</v>
      </c>
      <c r="G7574" t="s">
        <v>447</v>
      </c>
      <c r="H7574" t="s">
        <v>593</v>
      </c>
      <c r="I7574" s="6">
        <v>-832.35184620000007</v>
      </c>
    </row>
    <row r="7575" spans="1:9" x14ac:dyDescent="0.25">
      <c r="A7575" t="s">
        <v>948</v>
      </c>
      <c r="B7575" t="s">
        <v>1049</v>
      </c>
      <c r="C7575" t="s">
        <v>32</v>
      </c>
      <c r="D7575" t="s">
        <v>33</v>
      </c>
      <c r="E7575" t="s">
        <v>148</v>
      </c>
      <c r="F7575" t="s">
        <v>270</v>
      </c>
      <c r="G7575" t="s">
        <v>448</v>
      </c>
      <c r="H7575" t="s">
        <v>594</v>
      </c>
      <c r="I7575" s="6">
        <v>-1041.8161160000002</v>
      </c>
    </row>
    <row r="7576" spans="1:9" x14ac:dyDescent="0.25">
      <c r="A7576" t="s">
        <v>948</v>
      </c>
      <c r="B7576" t="s">
        <v>1049</v>
      </c>
      <c r="C7576" t="s">
        <v>32</v>
      </c>
      <c r="D7576" t="s">
        <v>33</v>
      </c>
      <c r="E7576" t="s">
        <v>148</v>
      </c>
      <c r="F7576" t="s">
        <v>270</v>
      </c>
      <c r="G7576" t="s">
        <v>449</v>
      </c>
      <c r="H7576" t="s">
        <v>595</v>
      </c>
      <c r="I7576" s="6">
        <v>-815.83857839999996</v>
      </c>
    </row>
    <row r="7577" spans="1:9" x14ac:dyDescent="0.25">
      <c r="A7577" t="s">
        <v>948</v>
      </c>
      <c r="B7577" t="s">
        <v>1049</v>
      </c>
      <c r="C7577" t="s">
        <v>32</v>
      </c>
      <c r="D7577" t="s">
        <v>33</v>
      </c>
      <c r="E7577" t="s">
        <v>149</v>
      </c>
      <c r="F7577" t="s">
        <v>271</v>
      </c>
      <c r="G7577" t="s">
        <v>450</v>
      </c>
      <c r="H7577" t="s">
        <v>596</v>
      </c>
      <c r="I7577" s="6">
        <v>829.27968799999996</v>
      </c>
    </row>
    <row r="7578" spans="1:9" x14ac:dyDescent="0.25">
      <c r="A7578" t="s">
        <v>948</v>
      </c>
      <c r="B7578" t="s">
        <v>1049</v>
      </c>
      <c r="C7578" t="s">
        <v>32</v>
      </c>
      <c r="D7578" t="s">
        <v>33</v>
      </c>
      <c r="E7578" t="s">
        <v>150</v>
      </c>
      <c r="F7578" t="s">
        <v>272</v>
      </c>
      <c r="G7578" t="s">
        <v>451</v>
      </c>
      <c r="H7578" t="s">
        <v>272</v>
      </c>
      <c r="I7578" s="6">
        <v>-13539.6953646</v>
      </c>
    </row>
    <row r="7579" spans="1:9" x14ac:dyDescent="0.25">
      <c r="A7579" t="s">
        <v>948</v>
      </c>
      <c r="B7579" t="s">
        <v>1049</v>
      </c>
      <c r="C7579" t="s">
        <v>34</v>
      </c>
      <c r="D7579" t="s">
        <v>35</v>
      </c>
      <c r="E7579" t="s">
        <v>151</v>
      </c>
      <c r="F7579" t="s">
        <v>273</v>
      </c>
      <c r="G7579" t="s">
        <v>151</v>
      </c>
      <c r="H7579" t="s">
        <v>273</v>
      </c>
      <c r="I7579" s="6">
        <v>-167246.0685508</v>
      </c>
    </row>
    <row r="7580" spans="1:9" x14ac:dyDescent="0.25">
      <c r="A7580" t="s">
        <v>948</v>
      </c>
      <c r="B7580" t="s">
        <v>1049</v>
      </c>
      <c r="C7580" t="s">
        <v>42</v>
      </c>
      <c r="D7580" t="s">
        <v>43</v>
      </c>
      <c r="E7580" t="s">
        <v>162</v>
      </c>
      <c r="F7580" t="s">
        <v>283</v>
      </c>
      <c r="G7580" t="s">
        <v>455</v>
      </c>
      <c r="H7580" t="s">
        <v>600</v>
      </c>
      <c r="I7580" s="6">
        <v>-354.35777439999998</v>
      </c>
    </row>
    <row r="7581" spans="1:9" x14ac:dyDescent="0.25">
      <c r="A7581" t="s">
        <v>948</v>
      </c>
      <c r="B7581" t="s">
        <v>1049</v>
      </c>
      <c r="C7581" t="s">
        <v>42</v>
      </c>
      <c r="D7581" t="s">
        <v>43</v>
      </c>
      <c r="E7581" t="s">
        <v>162</v>
      </c>
      <c r="F7581" t="s">
        <v>283</v>
      </c>
      <c r="G7581" t="s">
        <v>456</v>
      </c>
      <c r="H7581" t="s">
        <v>601</v>
      </c>
      <c r="I7581" s="6">
        <v>-14621.6397812</v>
      </c>
    </row>
    <row r="7582" spans="1:9" x14ac:dyDescent="0.25">
      <c r="A7582" t="s">
        <v>948</v>
      </c>
      <c r="B7582" t="s">
        <v>1049</v>
      </c>
      <c r="C7582" t="s">
        <v>42</v>
      </c>
      <c r="D7582" t="s">
        <v>43</v>
      </c>
      <c r="E7582" t="s">
        <v>162</v>
      </c>
      <c r="F7582" t="s">
        <v>283</v>
      </c>
      <c r="G7582" t="s">
        <v>457</v>
      </c>
      <c r="H7582" t="s">
        <v>602</v>
      </c>
      <c r="I7582" s="6">
        <v>-581.57998539999994</v>
      </c>
    </row>
    <row r="7583" spans="1:9" x14ac:dyDescent="0.25">
      <c r="A7583" t="s">
        <v>948</v>
      </c>
      <c r="B7583" t="s">
        <v>1049</v>
      </c>
      <c r="C7583" t="s">
        <v>42</v>
      </c>
      <c r="D7583" t="s">
        <v>43</v>
      </c>
      <c r="E7583" t="s">
        <v>162</v>
      </c>
      <c r="F7583" t="s">
        <v>283</v>
      </c>
      <c r="G7583" t="s">
        <v>458</v>
      </c>
      <c r="H7583" t="s">
        <v>603</v>
      </c>
      <c r="I7583" s="6">
        <v>-117.3344554</v>
      </c>
    </row>
    <row r="7584" spans="1:9" x14ac:dyDescent="0.25">
      <c r="A7584" t="s">
        <v>948</v>
      </c>
      <c r="B7584" t="s">
        <v>1049</v>
      </c>
      <c r="C7584" t="s">
        <v>42</v>
      </c>
      <c r="D7584" t="s">
        <v>43</v>
      </c>
      <c r="E7584" t="s">
        <v>162</v>
      </c>
      <c r="F7584" t="s">
        <v>283</v>
      </c>
      <c r="G7584" t="s">
        <v>459</v>
      </c>
      <c r="H7584" t="s">
        <v>604</v>
      </c>
      <c r="I7584" s="6">
        <v>-34618.878413400002</v>
      </c>
    </row>
    <row r="7585" spans="1:9" x14ac:dyDescent="0.25">
      <c r="A7585" t="s">
        <v>948</v>
      </c>
      <c r="B7585" t="s">
        <v>1049</v>
      </c>
      <c r="C7585" t="s">
        <v>42</v>
      </c>
      <c r="D7585" t="s">
        <v>43</v>
      </c>
      <c r="E7585" t="s">
        <v>162</v>
      </c>
      <c r="F7585" t="s">
        <v>283</v>
      </c>
      <c r="G7585" t="s">
        <v>460</v>
      </c>
      <c r="H7585" t="s">
        <v>605</v>
      </c>
      <c r="I7585" s="6">
        <v>-2214.4190927999998</v>
      </c>
    </row>
    <row r="7586" spans="1:9" x14ac:dyDescent="0.25">
      <c r="A7586" t="s">
        <v>948</v>
      </c>
      <c r="B7586" t="s">
        <v>1049</v>
      </c>
      <c r="C7586" t="s">
        <v>42</v>
      </c>
      <c r="D7586" t="s">
        <v>43</v>
      </c>
      <c r="E7586" t="s">
        <v>162</v>
      </c>
      <c r="F7586" t="s">
        <v>283</v>
      </c>
      <c r="G7586" t="s">
        <v>462</v>
      </c>
      <c r="H7586" t="s">
        <v>607</v>
      </c>
      <c r="I7586" s="6">
        <v>-2644.3599005999999</v>
      </c>
    </row>
    <row r="7587" spans="1:9" x14ac:dyDescent="0.25">
      <c r="A7587" t="s">
        <v>948</v>
      </c>
      <c r="B7587" t="s">
        <v>1049</v>
      </c>
      <c r="C7587" t="s">
        <v>42</v>
      </c>
      <c r="D7587" t="s">
        <v>43</v>
      </c>
      <c r="E7587" t="s">
        <v>162</v>
      </c>
      <c r="F7587" t="s">
        <v>283</v>
      </c>
      <c r="G7587" t="s">
        <v>463</v>
      </c>
      <c r="H7587" t="s">
        <v>608</v>
      </c>
      <c r="I7587" s="6">
        <v>-2876.5629517999996</v>
      </c>
    </row>
    <row r="7588" spans="1:9" x14ac:dyDescent="0.25">
      <c r="A7588" t="s">
        <v>948</v>
      </c>
      <c r="B7588" t="s">
        <v>1049</v>
      </c>
      <c r="C7588" t="s">
        <v>42</v>
      </c>
      <c r="D7588" t="s">
        <v>43</v>
      </c>
      <c r="E7588" t="s">
        <v>162</v>
      </c>
      <c r="F7588" t="s">
        <v>283</v>
      </c>
      <c r="G7588" t="s">
        <v>464</v>
      </c>
      <c r="H7588" t="s">
        <v>609</v>
      </c>
      <c r="I7588" s="6">
        <v>-141654.88814699999</v>
      </c>
    </row>
    <row r="7589" spans="1:9" x14ac:dyDescent="0.25">
      <c r="A7589" t="s">
        <v>948</v>
      </c>
      <c r="B7589" t="s">
        <v>1049</v>
      </c>
      <c r="C7589" t="s">
        <v>52</v>
      </c>
      <c r="D7589" t="s">
        <v>53</v>
      </c>
      <c r="E7589" t="s">
        <v>162</v>
      </c>
      <c r="F7589" t="s">
        <v>283</v>
      </c>
      <c r="G7589" t="s">
        <v>467</v>
      </c>
      <c r="H7589" t="s">
        <v>612</v>
      </c>
      <c r="I7589" s="6">
        <v>-41261.942579000002</v>
      </c>
    </row>
    <row r="7590" spans="1:9" x14ac:dyDescent="0.25">
      <c r="A7590" t="s">
        <v>948</v>
      </c>
      <c r="B7590" t="s">
        <v>1049</v>
      </c>
      <c r="C7590" t="s">
        <v>62</v>
      </c>
      <c r="D7590" t="s">
        <v>63</v>
      </c>
      <c r="E7590" t="s">
        <v>226</v>
      </c>
      <c r="F7590" t="s">
        <v>226</v>
      </c>
      <c r="G7590" t="s">
        <v>722</v>
      </c>
      <c r="H7590" t="s">
        <v>266</v>
      </c>
      <c r="I7590" s="6">
        <v>-175.76</v>
      </c>
    </row>
    <row r="7591" spans="1:9" x14ac:dyDescent="0.25">
      <c r="A7591" t="s">
        <v>948</v>
      </c>
      <c r="B7591" t="s">
        <v>1049</v>
      </c>
      <c r="C7591" t="s">
        <v>44</v>
      </c>
      <c r="D7591" t="s">
        <v>45</v>
      </c>
      <c r="E7591" t="s">
        <v>163</v>
      </c>
      <c r="F7591" t="s">
        <v>284</v>
      </c>
      <c r="G7591" t="s">
        <v>163</v>
      </c>
      <c r="H7591" t="s">
        <v>284</v>
      </c>
      <c r="I7591" s="6">
        <v>-2377.3776696</v>
      </c>
    </row>
    <row r="7592" spans="1:9" x14ac:dyDescent="0.25">
      <c r="A7592" t="s">
        <v>948</v>
      </c>
      <c r="B7592" t="s">
        <v>1049</v>
      </c>
      <c r="C7592" t="s">
        <v>44</v>
      </c>
      <c r="D7592" t="s">
        <v>45</v>
      </c>
      <c r="E7592" t="s">
        <v>164</v>
      </c>
      <c r="F7592" t="s">
        <v>285</v>
      </c>
      <c r="G7592" t="s">
        <v>164</v>
      </c>
      <c r="H7592" t="s">
        <v>285</v>
      </c>
      <c r="I7592" s="6">
        <v>-2669.0461341999999</v>
      </c>
    </row>
    <row r="7593" spans="1:9" x14ac:dyDescent="0.25">
      <c r="A7593" t="s">
        <v>948</v>
      </c>
      <c r="B7593" t="s">
        <v>1049</v>
      </c>
      <c r="C7593" t="s">
        <v>44</v>
      </c>
      <c r="D7593" t="s">
        <v>45</v>
      </c>
      <c r="E7593" t="s">
        <v>167</v>
      </c>
      <c r="F7593" t="s">
        <v>288</v>
      </c>
      <c r="G7593" t="s">
        <v>167</v>
      </c>
      <c r="H7593" t="s">
        <v>288</v>
      </c>
      <c r="I7593" s="6">
        <v>-2443.8439774000003</v>
      </c>
    </row>
    <row r="7594" spans="1:9" x14ac:dyDescent="0.25">
      <c r="A7594" t="s">
        <v>948</v>
      </c>
      <c r="B7594" t="s">
        <v>1049</v>
      </c>
      <c r="C7594" t="s">
        <v>54</v>
      </c>
      <c r="D7594" t="s">
        <v>55</v>
      </c>
      <c r="E7594" t="s">
        <v>169</v>
      </c>
      <c r="F7594" t="s">
        <v>290</v>
      </c>
      <c r="G7594" t="s">
        <v>169</v>
      </c>
      <c r="H7594" t="s">
        <v>290</v>
      </c>
      <c r="I7594" s="6">
        <v>47005.65</v>
      </c>
    </row>
    <row r="7595" spans="1:9" x14ac:dyDescent="0.25">
      <c r="A7595" t="s">
        <v>948</v>
      </c>
      <c r="B7595" t="s">
        <v>1049</v>
      </c>
      <c r="C7595" t="s">
        <v>46</v>
      </c>
      <c r="D7595" t="s">
        <v>47</v>
      </c>
      <c r="E7595" t="s">
        <v>171</v>
      </c>
      <c r="F7595" t="s">
        <v>292</v>
      </c>
      <c r="G7595" t="s">
        <v>171</v>
      </c>
      <c r="H7595" t="s">
        <v>882</v>
      </c>
      <c r="I7595" s="6">
        <v>-23554.890184</v>
      </c>
    </row>
    <row r="7596" spans="1:9" x14ac:dyDescent="0.25">
      <c r="A7596" t="s">
        <v>948</v>
      </c>
      <c r="B7596" t="s">
        <v>1049</v>
      </c>
      <c r="C7596" t="s">
        <v>48</v>
      </c>
      <c r="D7596" t="s">
        <v>49</v>
      </c>
      <c r="E7596" t="s">
        <v>175</v>
      </c>
      <c r="F7596" t="s">
        <v>296</v>
      </c>
      <c r="G7596" t="s">
        <v>175</v>
      </c>
      <c r="H7596" t="s">
        <v>296</v>
      </c>
      <c r="I7596" s="6">
        <v>890.31873240000004</v>
      </c>
    </row>
    <row r="7597" spans="1:9" x14ac:dyDescent="0.25">
      <c r="A7597" t="s">
        <v>948</v>
      </c>
      <c r="B7597" t="s">
        <v>1049</v>
      </c>
      <c r="C7597" t="s">
        <v>48</v>
      </c>
      <c r="D7597" t="s">
        <v>49</v>
      </c>
      <c r="E7597" t="s">
        <v>176</v>
      </c>
      <c r="F7597" t="s">
        <v>297</v>
      </c>
      <c r="G7597" t="s">
        <v>176</v>
      </c>
      <c r="H7597" t="s">
        <v>297</v>
      </c>
      <c r="I7597" s="6">
        <v>12389.1579048</v>
      </c>
    </row>
    <row r="7598" spans="1:9" x14ac:dyDescent="0.25">
      <c r="A7598" t="s">
        <v>948</v>
      </c>
      <c r="B7598" t="s">
        <v>1049</v>
      </c>
      <c r="C7598" t="s">
        <v>56</v>
      </c>
      <c r="D7598" t="s">
        <v>57</v>
      </c>
      <c r="E7598" t="s">
        <v>180</v>
      </c>
      <c r="F7598" t="s">
        <v>301</v>
      </c>
      <c r="G7598" t="s">
        <v>180</v>
      </c>
      <c r="H7598" t="s">
        <v>301</v>
      </c>
      <c r="I7598" s="6">
        <v>-2291.4195077999998</v>
      </c>
    </row>
    <row r="7599" spans="1:9" x14ac:dyDescent="0.25">
      <c r="A7599" t="s">
        <v>948</v>
      </c>
      <c r="B7599" t="s">
        <v>1049</v>
      </c>
      <c r="C7599" t="s">
        <v>58</v>
      </c>
      <c r="D7599" t="s">
        <v>59</v>
      </c>
      <c r="E7599" t="s">
        <v>183</v>
      </c>
      <c r="F7599" t="s">
        <v>304</v>
      </c>
      <c r="G7599" t="s">
        <v>183</v>
      </c>
      <c r="H7599" t="s">
        <v>304</v>
      </c>
      <c r="I7599" s="6">
        <v>-107842.62748159999</v>
      </c>
    </row>
    <row r="7600" spans="1:9" x14ac:dyDescent="0.25">
      <c r="A7600" t="s">
        <v>948</v>
      </c>
      <c r="B7600" t="s">
        <v>1049</v>
      </c>
      <c r="C7600" t="s">
        <v>58</v>
      </c>
      <c r="D7600" t="s">
        <v>59</v>
      </c>
      <c r="E7600" t="s">
        <v>184</v>
      </c>
      <c r="F7600" t="s">
        <v>305</v>
      </c>
      <c r="G7600" t="s">
        <v>184</v>
      </c>
      <c r="H7600" t="s">
        <v>305</v>
      </c>
      <c r="I7600" s="6">
        <v>84396</v>
      </c>
    </row>
    <row r="7601" spans="1:9" x14ac:dyDescent="0.25">
      <c r="A7601" t="s">
        <v>948</v>
      </c>
      <c r="B7601" t="s">
        <v>1049</v>
      </c>
      <c r="C7601" t="s">
        <v>50</v>
      </c>
      <c r="D7601" t="s">
        <v>51</v>
      </c>
      <c r="E7601" t="s">
        <v>185</v>
      </c>
      <c r="F7601" t="s">
        <v>51</v>
      </c>
      <c r="G7601" t="s">
        <v>185</v>
      </c>
      <c r="H7601" t="s">
        <v>51</v>
      </c>
      <c r="I7601" s="6">
        <v>5440.7858399540164</v>
      </c>
    </row>
    <row r="7602" spans="1:9" x14ac:dyDescent="0.25">
      <c r="A7602" t="s">
        <v>948</v>
      </c>
      <c r="B7602" t="s">
        <v>1050</v>
      </c>
      <c r="C7602" t="s">
        <v>10</v>
      </c>
      <c r="D7602" t="s">
        <v>11</v>
      </c>
      <c r="E7602" t="s">
        <v>85</v>
      </c>
      <c r="F7602" t="s">
        <v>206</v>
      </c>
      <c r="G7602" t="s">
        <v>85</v>
      </c>
      <c r="H7602" t="s">
        <v>206</v>
      </c>
      <c r="I7602" s="6">
        <v>2659616.8369622002</v>
      </c>
    </row>
    <row r="7603" spans="1:9" x14ac:dyDescent="0.25">
      <c r="A7603" t="s">
        <v>948</v>
      </c>
      <c r="B7603" t="s">
        <v>1050</v>
      </c>
      <c r="C7603" t="s">
        <v>10</v>
      </c>
      <c r="D7603" t="s">
        <v>11</v>
      </c>
      <c r="E7603" t="s">
        <v>86</v>
      </c>
      <c r="F7603" t="s">
        <v>207</v>
      </c>
      <c r="G7603" t="s">
        <v>86</v>
      </c>
      <c r="H7603" t="s">
        <v>207</v>
      </c>
      <c r="I7603" s="6">
        <v>-9680.8147511000006</v>
      </c>
    </row>
    <row r="7604" spans="1:9" x14ac:dyDescent="0.25">
      <c r="A7604" t="s">
        <v>948</v>
      </c>
      <c r="B7604" t="s">
        <v>1050</v>
      </c>
      <c r="C7604" t="s">
        <v>12</v>
      </c>
      <c r="D7604" t="s">
        <v>13</v>
      </c>
      <c r="E7604" t="s">
        <v>89</v>
      </c>
      <c r="F7604" t="s">
        <v>210</v>
      </c>
      <c r="G7604" t="s">
        <v>89</v>
      </c>
      <c r="H7604" t="s">
        <v>210</v>
      </c>
      <c r="I7604" s="6">
        <v>-130623.66018620001</v>
      </c>
    </row>
    <row r="7605" spans="1:9" x14ac:dyDescent="0.25">
      <c r="A7605" t="s">
        <v>948</v>
      </c>
      <c r="B7605" t="s">
        <v>1050</v>
      </c>
      <c r="C7605" t="s">
        <v>12</v>
      </c>
      <c r="D7605" t="s">
        <v>13</v>
      </c>
      <c r="E7605" t="s">
        <v>90</v>
      </c>
      <c r="F7605" t="s">
        <v>211</v>
      </c>
      <c r="G7605" t="s">
        <v>90</v>
      </c>
      <c r="H7605" t="s">
        <v>211</v>
      </c>
      <c r="I7605" s="6">
        <v>-2265343.1439305996</v>
      </c>
    </row>
    <row r="7606" spans="1:9" x14ac:dyDescent="0.25">
      <c r="A7606" t="s">
        <v>948</v>
      </c>
      <c r="B7606" t="s">
        <v>1050</v>
      </c>
      <c r="C7606" t="s">
        <v>12</v>
      </c>
      <c r="D7606" t="s">
        <v>13</v>
      </c>
      <c r="E7606" t="s">
        <v>95</v>
      </c>
      <c r="F7606" t="s">
        <v>216</v>
      </c>
      <c r="G7606" t="s">
        <v>95</v>
      </c>
      <c r="H7606" t="s">
        <v>216</v>
      </c>
      <c r="I7606" s="6">
        <v>-13086.293238599985</v>
      </c>
    </row>
    <row r="7607" spans="1:9" x14ac:dyDescent="0.25">
      <c r="A7607" t="s">
        <v>948</v>
      </c>
      <c r="B7607" t="s">
        <v>1050</v>
      </c>
      <c r="C7607" t="s">
        <v>12</v>
      </c>
      <c r="D7607" t="s">
        <v>13</v>
      </c>
      <c r="E7607" t="s">
        <v>96</v>
      </c>
      <c r="F7607" t="s">
        <v>217</v>
      </c>
      <c r="G7607" t="s">
        <v>96</v>
      </c>
      <c r="H7607" t="s">
        <v>217</v>
      </c>
      <c r="I7607" s="6">
        <v>47629.689532399992</v>
      </c>
    </row>
    <row r="7608" spans="1:9" x14ac:dyDescent="0.25">
      <c r="A7608" t="s">
        <v>948</v>
      </c>
      <c r="B7608" t="s">
        <v>1050</v>
      </c>
      <c r="C7608" t="s">
        <v>12</v>
      </c>
      <c r="D7608" t="s">
        <v>13</v>
      </c>
      <c r="E7608" t="s">
        <v>99</v>
      </c>
      <c r="F7608" t="s">
        <v>220</v>
      </c>
      <c r="G7608" t="s">
        <v>99</v>
      </c>
      <c r="H7608" t="s">
        <v>220</v>
      </c>
      <c r="I7608" s="6">
        <v>-578.24530349999998</v>
      </c>
    </row>
    <row r="7609" spans="1:9" x14ac:dyDescent="0.25">
      <c r="A7609" t="s">
        <v>948</v>
      </c>
      <c r="B7609" t="s">
        <v>1050</v>
      </c>
      <c r="C7609" t="s">
        <v>16</v>
      </c>
      <c r="D7609" t="s">
        <v>17</v>
      </c>
      <c r="E7609" t="s">
        <v>226</v>
      </c>
      <c r="F7609" t="s">
        <v>226</v>
      </c>
      <c r="G7609" t="s">
        <v>662</v>
      </c>
      <c r="H7609" t="s">
        <v>17</v>
      </c>
      <c r="I7609" s="6">
        <v>-102876.58010799999</v>
      </c>
    </row>
    <row r="7610" spans="1:9" x14ac:dyDescent="0.25">
      <c r="A7610" t="s">
        <v>948</v>
      </c>
      <c r="B7610" t="s">
        <v>1050</v>
      </c>
      <c r="C7610" t="s">
        <v>18</v>
      </c>
      <c r="D7610" t="s">
        <v>19</v>
      </c>
      <c r="E7610" t="s">
        <v>106</v>
      </c>
      <c r="F7610" t="s">
        <v>228</v>
      </c>
      <c r="G7610" t="s">
        <v>106</v>
      </c>
      <c r="H7610" t="s">
        <v>228</v>
      </c>
      <c r="I7610" s="6">
        <v>-33462.019710599991</v>
      </c>
    </row>
    <row r="7611" spans="1:9" x14ac:dyDescent="0.25">
      <c r="A7611" t="s">
        <v>948</v>
      </c>
      <c r="B7611" t="s">
        <v>1050</v>
      </c>
      <c r="C7611" t="s">
        <v>20</v>
      </c>
      <c r="D7611" t="s">
        <v>21</v>
      </c>
      <c r="E7611" t="s">
        <v>107</v>
      </c>
      <c r="F7611" t="s">
        <v>229</v>
      </c>
      <c r="G7611" t="s">
        <v>325</v>
      </c>
      <c r="H7611" t="s">
        <v>480</v>
      </c>
      <c r="I7611" s="6">
        <v>-219102.81870890004</v>
      </c>
    </row>
    <row r="7612" spans="1:9" x14ac:dyDescent="0.25">
      <c r="A7612" t="s">
        <v>948</v>
      </c>
      <c r="B7612" t="s">
        <v>1050</v>
      </c>
      <c r="C7612" t="s">
        <v>20</v>
      </c>
      <c r="D7612" t="s">
        <v>21</v>
      </c>
      <c r="E7612" t="s">
        <v>107</v>
      </c>
      <c r="F7612" t="s">
        <v>229</v>
      </c>
      <c r="G7612" t="s">
        <v>326</v>
      </c>
      <c r="H7612" t="s">
        <v>481</v>
      </c>
      <c r="I7612" s="6">
        <v>327515.10109700001</v>
      </c>
    </row>
    <row r="7613" spans="1:9" x14ac:dyDescent="0.25">
      <c r="A7613" t="s">
        <v>948</v>
      </c>
      <c r="B7613" t="s">
        <v>1050</v>
      </c>
      <c r="C7613" t="s">
        <v>20</v>
      </c>
      <c r="D7613" t="s">
        <v>21</v>
      </c>
      <c r="E7613" t="s">
        <v>107</v>
      </c>
      <c r="F7613" t="s">
        <v>229</v>
      </c>
      <c r="G7613" t="s">
        <v>329</v>
      </c>
      <c r="H7613" t="s">
        <v>484</v>
      </c>
      <c r="I7613" s="6">
        <v>1021.9654228000001</v>
      </c>
    </row>
    <row r="7614" spans="1:9" x14ac:dyDescent="0.25">
      <c r="A7614" t="s">
        <v>948</v>
      </c>
      <c r="B7614" t="s">
        <v>1050</v>
      </c>
      <c r="C7614" t="s">
        <v>20</v>
      </c>
      <c r="D7614" t="s">
        <v>21</v>
      </c>
      <c r="E7614" t="s">
        <v>107</v>
      </c>
      <c r="F7614" t="s">
        <v>229</v>
      </c>
      <c r="G7614" t="s">
        <v>330</v>
      </c>
      <c r="H7614" t="s">
        <v>485</v>
      </c>
      <c r="I7614" s="6">
        <v>15835.073327800003</v>
      </c>
    </row>
    <row r="7615" spans="1:9" x14ac:dyDescent="0.25">
      <c r="A7615" t="s">
        <v>948</v>
      </c>
      <c r="B7615" t="s">
        <v>1050</v>
      </c>
      <c r="C7615" t="s">
        <v>20</v>
      </c>
      <c r="D7615" t="s">
        <v>21</v>
      </c>
      <c r="E7615" t="s">
        <v>107</v>
      </c>
      <c r="F7615" t="s">
        <v>229</v>
      </c>
      <c r="G7615" t="s">
        <v>333</v>
      </c>
      <c r="H7615" t="s">
        <v>488</v>
      </c>
      <c r="I7615" s="6">
        <v>3605.6741907000005</v>
      </c>
    </row>
    <row r="7616" spans="1:9" x14ac:dyDescent="0.25">
      <c r="A7616" t="s">
        <v>948</v>
      </c>
      <c r="B7616" t="s">
        <v>1050</v>
      </c>
      <c r="C7616" t="s">
        <v>20</v>
      </c>
      <c r="D7616" t="s">
        <v>21</v>
      </c>
      <c r="E7616" t="s">
        <v>107</v>
      </c>
      <c r="F7616" t="s">
        <v>229</v>
      </c>
      <c r="G7616" t="s">
        <v>334</v>
      </c>
      <c r="H7616" t="s">
        <v>489</v>
      </c>
      <c r="I7616" s="6">
        <v>2930.8807958000007</v>
      </c>
    </row>
    <row r="7617" spans="1:9" x14ac:dyDescent="0.25">
      <c r="A7617" t="s">
        <v>948</v>
      </c>
      <c r="B7617" t="s">
        <v>1050</v>
      </c>
      <c r="C7617" t="s">
        <v>20</v>
      </c>
      <c r="D7617" t="s">
        <v>21</v>
      </c>
      <c r="E7617" t="s">
        <v>107</v>
      </c>
      <c r="F7617" t="s">
        <v>229</v>
      </c>
      <c r="G7617" t="s">
        <v>625</v>
      </c>
      <c r="H7617" t="s">
        <v>635</v>
      </c>
      <c r="I7617" s="6">
        <v>8281.0877572999962</v>
      </c>
    </row>
    <row r="7618" spans="1:9" x14ac:dyDescent="0.25">
      <c r="A7618" t="s">
        <v>948</v>
      </c>
      <c r="B7618" t="s">
        <v>1050</v>
      </c>
      <c r="C7618" t="s">
        <v>24</v>
      </c>
      <c r="D7618" t="s">
        <v>25</v>
      </c>
      <c r="E7618" t="s">
        <v>114</v>
      </c>
      <c r="F7618" t="s">
        <v>236</v>
      </c>
      <c r="G7618" t="s">
        <v>114</v>
      </c>
      <c r="H7618" t="s">
        <v>236</v>
      </c>
      <c r="I7618" s="6">
        <v>8.9847800000001102E-2</v>
      </c>
    </row>
    <row r="7619" spans="1:9" x14ac:dyDescent="0.25">
      <c r="A7619" t="s">
        <v>948</v>
      </c>
      <c r="B7619" t="s">
        <v>1050</v>
      </c>
      <c r="C7619" t="s">
        <v>26</v>
      </c>
      <c r="D7619" t="s">
        <v>27</v>
      </c>
      <c r="E7619" t="s">
        <v>226</v>
      </c>
      <c r="F7619" t="s">
        <v>226</v>
      </c>
      <c r="G7619" t="s">
        <v>665</v>
      </c>
      <c r="H7619" t="s">
        <v>27</v>
      </c>
      <c r="I7619" s="6">
        <v>2306.9862723314041</v>
      </c>
    </row>
    <row r="7620" spans="1:9" x14ac:dyDescent="0.25">
      <c r="A7620" t="s">
        <v>948</v>
      </c>
      <c r="B7620" t="s">
        <v>1050</v>
      </c>
      <c r="C7620" t="s">
        <v>28</v>
      </c>
      <c r="D7620" t="s">
        <v>29</v>
      </c>
      <c r="E7620" t="s">
        <v>119</v>
      </c>
      <c r="F7620" t="s">
        <v>241</v>
      </c>
      <c r="G7620" t="s">
        <v>666</v>
      </c>
      <c r="H7620" t="s">
        <v>241</v>
      </c>
      <c r="I7620" s="6">
        <v>-648922.87292279978</v>
      </c>
    </row>
    <row r="7621" spans="1:9" x14ac:dyDescent="0.25">
      <c r="A7621" t="s">
        <v>948</v>
      </c>
      <c r="B7621" t="s">
        <v>1050</v>
      </c>
      <c r="C7621" t="s">
        <v>28</v>
      </c>
      <c r="D7621" t="s">
        <v>29</v>
      </c>
      <c r="E7621" t="s">
        <v>120</v>
      </c>
      <c r="F7621" t="s">
        <v>242</v>
      </c>
      <c r="G7621" t="s">
        <v>340</v>
      </c>
      <c r="H7621" t="s">
        <v>495</v>
      </c>
      <c r="I7621" s="6">
        <v>-67087.782033800002</v>
      </c>
    </row>
    <row r="7622" spans="1:9" x14ac:dyDescent="0.25">
      <c r="A7622" t="s">
        <v>948</v>
      </c>
      <c r="B7622" t="s">
        <v>1050</v>
      </c>
      <c r="C7622" t="s">
        <v>28</v>
      </c>
      <c r="D7622" t="s">
        <v>29</v>
      </c>
      <c r="E7622" t="s">
        <v>120</v>
      </c>
      <c r="F7622" t="s">
        <v>242</v>
      </c>
      <c r="G7622" t="s">
        <v>341</v>
      </c>
      <c r="H7622" t="s">
        <v>496</v>
      </c>
      <c r="I7622" s="6">
        <v>-80809.264939100001</v>
      </c>
    </row>
    <row r="7623" spans="1:9" x14ac:dyDescent="0.25">
      <c r="A7623" t="s">
        <v>948</v>
      </c>
      <c r="B7623" t="s">
        <v>1050</v>
      </c>
      <c r="C7623" t="s">
        <v>28</v>
      </c>
      <c r="D7623" t="s">
        <v>29</v>
      </c>
      <c r="E7623" t="s">
        <v>121</v>
      </c>
      <c r="F7623" t="s">
        <v>243</v>
      </c>
      <c r="G7623" t="s">
        <v>344</v>
      </c>
      <c r="H7623" t="s">
        <v>499</v>
      </c>
      <c r="I7623" s="6">
        <v>-18998</v>
      </c>
    </row>
    <row r="7624" spans="1:9" x14ac:dyDescent="0.25">
      <c r="A7624" t="s">
        <v>948</v>
      </c>
      <c r="B7624" t="s">
        <v>1050</v>
      </c>
      <c r="C7624" t="s">
        <v>28</v>
      </c>
      <c r="D7624" t="s">
        <v>29</v>
      </c>
      <c r="E7624" t="s">
        <v>121</v>
      </c>
      <c r="F7624" t="s">
        <v>243</v>
      </c>
      <c r="G7624" t="s">
        <v>345</v>
      </c>
      <c r="H7624" t="s">
        <v>500</v>
      </c>
      <c r="I7624" s="6">
        <v>-85303.179659700036</v>
      </c>
    </row>
    <row r="7625" spans="1:9" x14ac:dyDescent="0.25">
      <c r="A7625" t="s">
        <v>948</v>
      </c>
      <c r="B7625" t="s">
        <v>1050</v>
      </c>
      <c r="C7625" t="s">
        <v>28</v>
      </c>
      <c r="D7625" t="s">
        <v>29</v>
      </c>
      <c r="E7625" t="s">
        <v>123</v>
      </c>
      <c r="F7625" t="s">
        <v>245</v>
      </c>
      <c r="G7625" t="s">
        <v>355</v>
      </c>
      <c r="H7625" t="s">
        <v>508</v>
      </c>
      <c r="I7625" s="6">
        <v>-1.0814932999996927</v>
      </c>
    </row>
    <row r="7626" spans="1:9" x14ac:dyDescent="0.25">
      <c r="A7626" t="s">
        <v>948</v>
      </c>
      <c r="B7626" t="s">
        <v>1050</v>
      </c>
      <c r="C7626" t="s">
        <v>28</v>
      </c>
      <c r="D7626" t="s">
        <v>29</v>
      </c>
      <c r="E7626" t="s">
        <v>124</v>
      </c>
      <c r="F7626" t="s">
        <v>246</v>
      </c>
      <c r="G7626" t="s">
        <v>360</v>
      </c>
      <c r="H7626" t="s">
        <v>513</v>
      </c>
      <c r="I7626" s="6">
        <v>-85.386334099999999</v>
      </c>
    </row>
    <row r="7627" spans="1:9" x14ac:dyDescent="0.25">
      <c r="A7627" t="s">
        <v>948</v>
      </c>
      <c r="B7627" t="s">
        <v>1050</v>
      </c>
      <c r="C7627" t="s">
        <v>28</v>
      </c>
      <c r="D7627" t="s">
        <v>29</v>
      </c>
      <c r="E7627" t="s">
        <v>126</v>
      </c>
      <c r="F7627" t="s">
        <v>248</v>
      </c>
      <c r="G7627" t="s">
        <v>367</v>
      </c>
      <c r="H7627" t="s">
        <v>520</v>
      </c>
      <c r="I7627" s="6">
        <v>-6548</v>
      </c>
    </row>
    <row r="7628" spans="1:9" x14ac:dyDescent="0.25">
      <c r="A7628" t="s">
        <v>948</v>
      </c>
      <c r="B7628" t="s">
        <v>1050</v>
      </c>
      <c r="C7628" t="s">
        <v>28</v>
      </c>
      <c r="D7628" t="s">
        <v>29</v>
      </c>
      <c r="E7628" t="s">
        <v>126</v>
      </c>
      <c r="F7628" t="s">
        <v>248</v>
      </c>
      <c r="G7628" t="s">
        <v>368</v>
      </c>
      <c r="H7628" t="s">
        <v>521</v>
      </c>
      <c r="I7628" s="6">
        <v>7815.2554889999992</v>
      </c>
    </row>
    <row r="7629" spans="1:9" x14ac:dyDescent="0.25">
      <c r="A7629" t="s">
        <v>948</v>
      </c>
      <c r="B7629" t="s">
        <v>1050</v>
      </c>
      <c r="C7629" t="s">
        <v>28</v>
      </c>
      <c r="D7629" t="s">
        <v>29</v>
      </c>
      <c r="E7629" t="s">
        <v>126</v>
      </c>
      <c r="F7629" t="s">
        <v>248</v>
      </c>
      <c r="G7629" t="s">
        <v>369</v>
      </c>
      <c r="H7629" t="s">
        <v>522</v>
      </c>
      <c r="I7629" s="6">
        <v>-79280.276704200005</v>
      </c>
    </row>
    <row r="7630" spans="1:9" x14ac:dyDescent="0.25">
      <c r="A7630" t="s">
        <v>948</v>
      </c>
      <c r="B7630" t="s">
        <v>1050</v>
      </c>
      <c r="C7630" t="s">
        <v>28</v>
      </c>
      <c r="D7630" t="s">
        <v>29</v>
      </c>
      <c r="E7630" t="s">
        <v>127</v>
      </c>
      <c r="F7630" t="s">
        <v>249</v>
      </c>
      <c r="G7630" t="s">
        <v>370</v>
      </c>
      <c r="H7630" t="s">
        <v>523</v>
      </c>
      <c r="I7630" s="6">
        <v>-0.209999999999923</v>
      </c>
    </row>
    <row r="7631" spans="1:9" x14ac:dyDescent="0.25">
      <c r="A7631" t="s">
        <v>948</v>
      </c>
      <c r="B7631" t="s">
        <v>1050</v>
      </c>
      <c r="C7631" t="s">
        <v>28</v>
      </c>
      <c r="D7631" t="s">
        <v>29</v>
      </c>
      <c r="E7631" t="s">
        <v>127</v>
      </c>
      <c r="F7631" t="s">
        <v>249</v>
      </c>
      <c r="G7631" t="s">
        <v>371</v>
      </c>
      <c r="H7631" t="s">
        <v>524</v>
      </c>
      <c r="I7631" s="6">
        <v>-1.42672749999929</v>
      </c>
    </row>
    <row r="7632" spans="1:9" x14ac:dyDescent="0.25">
      <c r="A7632" t="s">
        <v>948</v>
      </c>
      <c r="B7632" t="s">
        <v>1050</v>
      </c>
      <c r="C7632" t="s">
        <v>28</v>
      </c>
      <c r="D7632" t="s">
        <v>29</v>
      </c>
      <c r="E7632" t="s">
        <v>128</v>
      </c>
      <c r="F7632" t="s">
        <v>250</v>
      </c>
      <c r="G7632" t="s">
        <v>372</v>
      </c>
      <c r="H7632" t="s">
        <v>250</v>
      </c>
      <c r="I7632" s="6">
        <v>-0.43259990000024007</v>
      </c>
    </row>
    <row r="7633" spans="1:9" x14ac:dyDescent="0.25">
      <c r="A7633" t="s">
        <v>948</v>
      </c>
      <c r="B7633" t="s">
        <v>1050</v>
      </c>
      <c r="C7633" t="s">
        <v>28</v>
      </c>
      <c r="D7633" t="s">
        <v>29</v>
      </c>
      <c r="E7633" t="s">
        <v>129</v>
      </c>
      <c r="F7633" t="s">
        <v>251</v>
      </c>
      <c r="G7633" t="s">
        <v>373</v>
      </c>
      <c r="H7633" t="s">
        <v>251</v>
      </c>
      <c r="I7633" s="6">
        <v>-13803.9606523</v>
      </c>
    </row>
    <row r="7634" spans="1:9" x14ac:dyDescent="0.25">
      <c r="A7634" t="s">
        <v>948</v>
      </c>
      <c r="B7634" t="s">
        <v>1050</v>
      </c>
      <c r="C7634" t="s">
        <v>28</v>
      </c>
      <c r="D7634" t="s">
        <v>29</v>
      </c>
      <c r="E7634" t="s">
        <v>130</v>
      </c>
      <c r="F7634" t="s">
        <v>252</v>
      </c>
      <c r="G7634" t="s">
        <v>374</v>
      </c>
      <c r="H7634" t="s">
        <v>525</v>
      </c>
      <c r="I7634" s="6">
        <v>-92192.744606799955</v>
      </c>
    </row>
    <row r="7635" spans="1:9" x14ac:dyDescent="0.25">
      <c r="A7635" t="s">
        <v>948</v>
      </c>
      <c r="B7635" t="s">
        <v>1050</v>
      </c>
      <c r="C7635" t="s">
        <v>28</v>
      </c>
      <c r="D7635" t="s">
        <v>29</v>
      </c>
      <c r="E7635" t="s">
        <v>130</v>
      </c>
      <c r="F7635" t="s">
        <v>252</v>
      </c>
      <c r="G7635" t="s">
        <v>377</v>
      </c>
      <c r="H7635" t="s">
        <v>528</v>
      </c>
      <c r="I7635" s="6">
        <v>-20497.403218200001</v>
      </c>
    </row>
    <row r="7636" spans="1:9" x14ac:dyDescent="0.25">
      <c r="A7636" t="s">
        <v>948</v>
      </c>
      <c r="B7636" t="s">
        <v>1050</v>
      </c>
      <c r="C7636" t="s">
        <v>30</v>
      </c>
      <c r="D7636" t="s">
        <v>31</v>
      </c>
      <c r="E7636" t="s">
        <v>132</v>
      </c>
      <c r="F7636" t="s">
        <v>254</v>
      </c>
      <c r="G7636" t="s">
        <v>671</v>
      </c>
      <c r="H7636" t="s">
        <v>848</v>
      </c>
      <c r="I7636" s="6">
        <v>-29792.647881300018</v>
      </c>
    </row>
    <row r="7637" spans="1:9" x14ac:dyDescent="0.25">
      <c r="A7637" t="s">
        <v>948</v>
      </c>
      <c r="B7637" t="s">
        <v>1050</v>
      </c>
      <c r="C7637" t="s">
        <v>30</v>
      </c>
      <c r="D7637" t="s">
        <v>31</v>
      </c>
      <c r="E7637" t="s">
        <v>133</v>
      </c>
      <c r="F7637" t="s">
        <v>255</v>
      </c>
      <c r="G7637" t="s">
        <v>686</v>
      </c>
      <c r="H7637" t="s">
        <v>854</v>
      </c>
      <c r="I7637" s="6">
        <v>-633.983383</v>
      </c>
    </row>
    <row r="7638" spans="1:9" x14ac:dyDescent="0.25">
      <c r="A7638" t="s">
        <v>948</v>
      </c>
      <c r="B7638" t="s">
        <v>1050</v>
      </c>
      <c r="C7638" t="s">
        <v>30</v>
      </c>
      <c r="D7638" t="s">
        <v>31</v>
      </c>
      <c r="E7638" t="s">
        <v>133</v>
      </c>
      <c r="F7638" t="s">
        <v>255</v>
      </c>
      <c r="G7638" t="s">
        <v>688</v>
      </c>
      <c r="H7638" t="s">
        <v>856</v>
      </c>
      <c r="I7638" s="6">
        <v>-0.95992559999967897</v>
      </c>
    </row>
    <row r="7639" spans="1:9" x14ac:dyDescent="0.25">
      <c r="A7639" t="s">
        <v>948</v>
      </c>
      <c r="B7639" t="s">
        <v>1050</v>
      </c>
      <c r="C7639" t="s">
        <v>30</v>
      </c>
      <c r="D7639" t="s">
        <v>31</v>
      </c>
      <c r="E7639" t="s">
        <v>133</v>
      </c>
      <c r="F7639" t="s">
        <v>255</v>
      </c>
      <c r="G7639" t="s">
        <v>690</v>
      </c>
      <c r="H7639" t="s">
        <v>858</v>
      </c>
      <c r="I7639" s="6">
        <v>-8.2339999999980797E-3</v>
      </c>
    </row>
    <row r="7640" spans="1:9" x14ac:dyDescent="0.25">
      <c r="A7640" t="s">
        <v>948</v>
      </c>
      <c r="B7640" t="s">
        <v>1050</v>
      </c>
      <c r="C7640" t="s">
        <v>30</v>
      </c>
      <c r="D7640" t="s">
        <v>31</v>
      </c>
      <c r="E7640" t="s">
        <v>133</v>
      </c>
      <c r="F7640" t="s">
        <v>255</v>
      </c>
      <c r="G7640" t="s">
        <v>691</v>
      </c>
      <c r="H7640" t="s">
        <v>859</v>
      </c>
      <c r="I7640" s="6">
        <v>-3282.2607480000001</v>
      </c>
    </row>
    <row r="7641" spans="1:9" x14ac:dyDescent="0.25">
      <c r="A7641" t="s">
        <v>948</v>
      </c>
      <c r="B7641" t="s">
        <v>1050</v>
      </c>
      <c r="C7641" t="s">
        <v>30</v>
      </c>
      <c r="D7641" t="s">
        <v>31</v>
      </c>
      <c r="E7641" t="s">
        <v>133</v>
      </c>
      <c r="F7641" t="s">
        <v>255</v>
      </c>
      <c r="G7641" t="s">
        <v>698</v>
      </c>
      <c r="H7641" t="s">
        <v>866</v>
      </c>
      <c r="I7641" s="6">
        <v>-34946.504999999997</v>
      </c>
    </row>
    <row r="7642" spans="1:9" x14ac:dyDescent="0.25">
      <c r="A7642" t="s">
        <v>948</v>
      </c>
      <c r="B7642" t="s">
        <v>1050</v>
      </c>
      <c r="C7642" t="s">
        <v>30</v>
      </c>
      <c r="D7642" t="s">
        <v>31</v>
      </c>
      <c r="E7642" t="s">
        <v>133</v>
      </c>
      <c r="F7642" t="s">
        <v>255</v>
      </c>
      <c r="G7642" t="s">
        <v>702</v>
      </c>
      <c r="H7642" t="s">
        <v>870</v>
      </c>
      <c r="I7642" s="6">
        <v>-0.24347829999999199</v>
      </c>
    </row>
    <row r="7643" spans="1:9" x14ac:dyDescent="0.25">
      <c r="A7643" t="s">
        <v>948</v>
      </c>
      <c r="B7643" t="s">
        <v>1050</v>
      </c>
      <c r="C7643" t="s">
        <v>30</v>
      </c>
      <c r="D7643" t="s">
        <v>31</v>
      </c>
      <c r="E7643" t="s">
        <v>133</v>
      </c>
      <c r="F7643" t="s">
        <v>255</v>
      </c>
      <c r="G7643" t="s">
        <v>955</v>
      </c>
      <c r="H7643" t="s">
        <v>956</v>
      </c>
      <c r="I7643" s="6">
        <v>-482.31000000000006</v>
      </c>
    </row>
    <row r="7644" spans="1:9" x14ac:dyDescent="0.25">
      <c r="A7644" t="s">
        <v>948</v>
      </c>
      <c r="B7644" t="s">
        <v>1050</v>
      </c>
      <c r="C7644" t="s">
        <v>32</v>
      </c>
      <c r="D7644" t="s">
        <v>33</v>
      </c>
      <c r="E7644" t="s">
        <v>135</v>
      </c>
      <c r="F7644" t="s">
        <v>257</v>
      </c>
      <c r="G7644" t="s">
        <v>135</v>
      </c>
      <c r="H7644" t="s">
        <v>257</v>
      </c>
      <c r="I7644" s="6">
        <v>-36157.038455099995</v>
      </c>
    </row>
    <row r="7645" spans="1:9" x14ac:dyDescent="0.25">
      <c r="A7645" t="s">
        <v>948</v>
      </c>
      <c r="B7645" t="s">
        <v>1050</v>
      </c>
      <c r="C7645" t="s">
        <v>32</v>
      </c>
      <c r="D7645" t="s">
        <v>33</v>
      </c>
      <c r="E7645" t="s">
        <v>136</v>
      </c>
      <c r="F7645" t="s">
        <v>258</v>
      </c>
      <c r="G7645" t="s">
        <v>382</v>
      </c>
      <c r="H7645" t="s">
        <v>533</v>
      </c>
      <c r="I7645" s="6">
        <v>-724.32920300000001</v>
      </c>
    </row>
    <row r="7646" spans="1:9" x14ac:dyDescent="0.25">
      <c r="A7646" t="s">
        <v>948</v>
      </c>
      <c r="B7646" t="s">
        <v>1050</v>
      </c>
      <c r="C7646" t="s">
        <v>32</v>
      </c>
      <c r="D7646" t="s">
        <v>33</v>
      </c>
      <c r="E7646" t="s">
        <v>136</v>
      </c>
      <c r="F7646" t="s">
        <v>258</v>
      </c>
      <c r="G7646" t="s">
        <v>384</v>
      </c>
      <c r="H7646" t="s">
        <v>535</v>
      </c>
      <c r="I7646" s="6">
        <v>-61618.971133699997</v>
      </c>
    </row>
    <row r="7647" spans="1:9" x14ac:dyDescent="0.25">
      <c r="A7647" t="s">
        <v>948</v>
      </c>
      <c r="B7647" t="s">
        <v>1050</v>
      </c>
      <c r="C7647" t="s">
        <v>32</v>
      </c>
      <c r="D7647" t="s">
        <v>33</v>
      </c>
      <c r="E7647" t="s">
        <v>136</v>
      </c>
      <c r="F7647" t="s">
        <v>258</v>
      </c>
      <c r="G7647" t="s">
        <v>385</v>
      </c>
      <c r="H7647" t="s">
        <v>536</v>
      </c>
      <c r="I7647" s="6">
        <v>-117.12828450000001</v>
      </c>
    </row>
    <row r="7648" spans="1:9" x14ac:dyDescent="0.25">
      <c r="A7648" t="s">
        <v>948</v>
      </c>
      <c r="B7648" t="s">
        <v>1050</v>
      </c>
      <c r="C7648" t="s">
        <v>32</v>
      </c>
      <c r="D7648" t="s">
        <v>33</v>
      </c>
      <c r="E7648" t="s">
        <v>137</v>
      </c>
      <c r="F7648" t="s">
        <v>259</v>
      </c>
      <c r="G7648" t="s">
        <v>387</v>
      </c>
      <c r="H7648" t="s">
        <v>538</v>
      </c>
      <c r="I7648" s="6">
        <v>-11752.673639500001</v>
      </c>
    </row>
    <row r="7649" spans="1:9" x14ac:dyDescent="0.25">
      <c r="A7649" t="s">
        <v>948</v>
      </c>
      <c r="B7649" t="s">
        <v>1050</v>
      </c>
      <c r="C7649" t="s">
        <v>32</v>
      </c>
      <c r="D7649" t="s">
        <v>33</v>
      </c>
      <c r="E7649" t="s">
        <v>137</v>
      </c>
      <c r="F7649" t="s">
        <v>259</v>
      </c>
      <c r="G7649" t="s">
        <v>389</v>
      </c>
      <c r="H7649" t="s">
        <v>540</v>
      </c>
      <c r="I7649" s="6">
        <v>-3798.9129674999999</v>
      </c>
    </row>
    <row r="7650" spans="1:9" x14ac:dyDescent="0.25">
      <c r="A7650" t="s">
        <v>948</v>
      </c>
      <c r="B7650" t="s">
        <v>1050</v>
      </c>
      <c r="C7650" t="s">
        <v>32</v>
      </c>
      <c r="D7650" t="s">
        <v>33</v>
      </c>
      <c r="E7650" t="s">
        <v>137</v>
      </c>
      <c r="F7650" t="s">
        <v>259</v>
      </c>
      <c r="G7650" t="s">
        <v>392</v>
      </c>
      <c r="H7650" t="s">
        <v>543</v>
      </c>
      <c r="I7650" s="6">
        <v>-8991.2670570000009</v>
      </c>
    </row>
    <row r="7651" spans="1:9" x14ac:dyDescent="0.25">
      <c r="A7651" t="s">
        <v>948</v>
      </c>
      <c r="B7651" t="s">
        <v>1050</v>
      </c>
      <c r="C7651" t="s">
        <v>32</v>
      </c>
      <c r="D7651" t="s">
        <v>33</v>
      </c>
      <c r="E7651" t="s">
        <v>138</v>
      </c>
      <c r="F7651" t="s">
        <v>260</v>
      </c>
      <c r="G7651" t="s">
        <v>397</v>
      </c>
      <c r="H7651" t="s">
        <v>548</v>
      </c>
      <c r="I7651" s="6">
        <v>-1196.3061267</v>
      </c>
    </row>
    <row r="7652" spans="1:9" x14ac:dyDescent="0.25">
      <c r="A7652" t="s">
        <v>948</v>
      </c>
      <c r="B7652" t="s">
        <v>1050</v>
      </c>
      <c r="C7652" t="s">
        <v>32</v>
      </c>
      <c r="D7652" t="s">
        <v>33</v>
      </c>
      <c r="E7652" t="s">
        <v>139</v>
      </c>
      <c r="F7652" t="s">
        <v>261</v>
      </c>
      <c r="G7652" t="s">
        <v>399</v>
      </c>
      <c r="H7652" t="s">
        <v>550</v>
      </c>
      <c r="I7652" s="6">
        <v>-287.29703849999999</v>
      </c>
    </row>
    <row r="7653" spans="1:9" x14ac:dyDescent="0.25">
      <c r="A7653" t="s">
        <v>948</v>
      </c>
      <c r="B7653" t="s">
        <v>1050</v>
      </c>
      <c r="C7653" t="s">
        <v>32</v>
      </c>
      <c r="D7653" t="s">
        <v>33</v>
      </c>
      <c r="E7653" t="s">
        <v>139</v>
      </c>
      <c r="F7653" t="s">
        <v>261</v>
      </c>
      <c r="G7653" t="s">
        <v>402</v>
      </c>
      <c r="H7653" t="s">
        <v>33</v>
      </c>
      <c r="I7653" s="6">
        <v>-4341.049224299999</v>
      </c>
    </row>
    <row r="7654" spans="1:9" x14ac:dyDescent="0.25">
      <c r="A7654" t="s">
        <v>948</v>
      </c>
      <c r="B7654" t="s">
        <v>1050</v>
      </c>
      <c r="C7654" t="s">
        <v>32</v>
      </c>
      <c r="D7654" t="s">
        <v>33</v>
      </c>
      <c r="E7654" t="s">
        <v>139</v>
      </c>
      <c r="F7654" t="s">
        <v>261</v>
      </c>
      <c r="G7654" t="s">
        <v>409</v>
      </c>
      <c r="H7654" t="s">
        <v>559</v>
      </c>
      <c r="I7654" s="6">
        <v>-32301.789000000004</v>
      </c>
    </row>
    <row r="7655" spans="1:9" x14ac:dyDescent="0.25">
      <c r="A7655" t="s">
        <v>948</v>
      </c>
      <c r="B7655" t="s">
        <v>1050</v>
      </c>
      <c r="C7655" t="s">
        <v>32</v>
      </c>
      <c r="D7655" t="s">
        <v>33</v>
      </c>
      <c r="E7655" t="s">
        <v>140</v>
      </c>
      <c r="F7655" t="s">
        <v>262</v>
      </c>
      <c r="G7655" t="s">
        <v>427</v>
      </c>
      <c r="H7655" t="s">
        <v>577</v>
      </c>
      <c r="I7655" s="6">
        <v>-278.59340079999998</v>
      </c>
    </row>
    <row r="7656" spans="1:9" x14ac:dyDescent="0.25">
      <c r="A7656" t="s">
        <v>948</v>
      </c>
      <c r="B7656" t="s">
        <v>1050</v>
      </c>
      <c r="C7656" t="s">
        <v>32</v>
      </c>
      <c r="D7656" t="s">
        <v>33</v>
      </c>
      <c r="E7656" t="s">
        <v>141</v>
      </c>
      <c r="F7656" t="s">
        <v>263</v>
      </c>
      <c r="G7656" t="s">
        <v>429</v>
      </c>
      <c r="H7656" t="s">
        <v>263</v>
      </c>
      <c r="I7656" s="6">
        <v>-41869.562645900005</v>
      </c>
    </row>
    <row r="7657" spans="1:9" x14ac:dyDescent="0.25">
      <c r="A7657" t="s">
        <v>948</v>
      </c>
      <c r="B7657" t="s">
        <v>1050</v>
      </c>
      <c r="C7657" t="s">
        <v>32</v>
      </c>
      <c r="D7657" t="s">
        <v>33</v>
      </c>
      <c r="E7657" t="s">
        <v>142</v>
      </c>
      <c r="F7657" t="s">
        <v>264</v>
      </c>
      <c r="G7657" t="s">
        <v>430</v>
      </c>
      <c r="H7657" t="s">
        <v>579</v>
      </c>
      <c r="I7657" s="6">
        <v>-8835.3373000000011</v>
      </c>
    </row>
    <row r="7658" spans="1:9" x14ac:dyDescent="0.25">
      <c r="A7658" t="s">
        <v>948</v>
      </c>
      <c r="B7658" t="s">
        <v>1050</v>
      </c>
      <c r="C7658" t="s">
        <v>32</v>
      </c>
      <c r="D7658" t="s">
        <v>33</v>
      </c>
      <c r="E7658" t="s">
        <v>143</v>
      </c>
      <c r="F7658" t="s">
        <v>265</v>
      </c>
      <c r="G7658" t="s">
        <v>431</v>
      </c>
      <c r="H7658" t="s">
        <v>580</v>
      </c>
      <c r="I7658" s="6">
        <v>-56103.415541299997</v>
      </c>
    </row>
    <row r="7659" spans="1:9" x14ac:dyDescent="0.25">
      <c r="A7659" t="s">
        <v>948</v>
      </c>
      <c r="B7659" t="s">
        <v>1050</v>
      </c>
      <c r="C7659" t="s">
        <v>32</v>
      </c>
      <c r="D7659" t="s">
        <v>33</v>
      </c>
      <c r="E7659" t="s">
        <v>143</v>
      </c>
      <c r="F7659" t="s">
        <v>265</v>
      </c>
      <c r="G7659" t="s">
        <v>433</v>
      </c>
      <c r="H7659" t="s">
        <v>582</v>
      </c>
      <c r="I7659" s="6">
        <v>-643.48437779999995</v>
      </c>
    </row>
    <row r="7660" spans="1:9" x14ac:dyDescent="0.25">
      <c r="A7660" t="s">
        <v>948</v>
      </c>
      <c r="B7660" t="s">
        <v>1050</v>
      </c>
      <c r="C7660" t="s">
        <v>32</v>
      </c>
      <c r="D7660" t="s">
        <v>33</v>
      </c>
      <c r="E7660" t="s">
        <v>143</v>
      </c>
      <c r="F7660" t="s">
        <v>265</v>
      </c>
      <c r="G7660" t="s">
        <v>633</v>
      </c>
      <c r="H7660" t="s">
        <v>655</v>
      </c>
      <c r="I7660" s="6">
        <v>-1281.1267478999996</v>
      </c>
    </row>
    <row r="7661" spans="1:9" x14ac:dyDescent="0.25">
      <c r="A7661" t="s">
        <v>948</v>
      </c>
      <c r="B7661" t="s">
        <v>1050</v>
      </c>
      <c r="C7661" t="s">
        <v>32</v>
      </c>
      <c r="D7661" t="s">
        <v>33</v>
      </c>
      <c r="E7661" t="s">
        <v>143</v>
      </c>
      <c r="F7661" t="s">
        <v>265</v>
      </c>
      <c r="G7661" t="s">
        <v>634</v>
      </c>
      <c r="H7661" t="s">
        <v>656</v>
      </c>
      <c r="I7661" s="6">
        <v>-0.222793799999977</v>
      </c>
    </row>
    <row r="7662" spans="1:9" x14ac:dyDescent="0.25">
      <c r="A7662" t="s">
        <v>948</v>
      </c>
      <c r="B7662" t="s">
        <v>1050</v>
      </c>
      <c r="C7662" t="s">
        <v>32</v>
      </c>
      <c r="D7662" t="s">
        <v>33</v>
      </c>
      <c r="E7662" t="s">
        <v>144</v>
      </c>
      <c r="F7662" t="s">
        <v>266</v>
      </c>
      <c r="G7662" t="s">
        <v>434</v>
      </c>
      <c r="H7662" t="s">
        <v>266</v>
      </c>
      <c r="I7662" s="6">
        <v>-5660.3062147000001</v>
      </c>
    </row>
    <row r="7663" spans="1:9" x14ac:dyDescent="0.25">
      <c r="A7663" t="s">
        <v>948</v>
      </c>
      <c r="B7663" t="s">
        <v>1050</v>
      </c>
      <c r="C7663" t="s">
        <v>32</v>
      </c>
      <c r="D7663" t="s">
        <v>33</v>
      </c>
      <c r="E7663" t="s">
        <v>145</v>
      </c>
      <c r="F7663" t="s">
        <v>267</v>
      </c>
      <c r="G7663" t="s">
        <v>436</v>
      </c>
      <c r="H7663" t="s">
        <v>584</v>
      </c>
      <c r="I7663" s="6">
        <v>-7691.6467415999996</v>
      </c>
    </row>
    <row r="7664" spans="1:9" x14ac:dyDescent="0.25">
      <c r="A7664" t="s">
        <v>948</v>
      </c>
      <c r="B7664" t="s">
        <v>1050</v>
      </c>
      <c r="C7664" t="s">
        <v>32</v>
      </c>
      <c r="D7664" t="s">
        <v>33</v>
      </c>
      <c r="E7664" t="s">
        <v>145</v>
      </c>
      <c r="F7664" t="s">
        <v>267</v>
      </c>
      <c r="G7664" t="s">
        <v>437</v>
      </c>
      <c r="H7664" t="s">
        <v>585</v>
      </c>
      <c r="I7664" s="6">
        <v>-41519.436180000004</v>
      </c>
    </row>
    <row r="7665" spans="1:9" x14ac:dyDescent="0.25">
      <c r="A7665" t="s">
        <v>948</v>
      </c>
      <c r="B7665" t="s">
        <v>1050</v>
      </c>
      <c r="C7665" t="s">
        <v>32</v>
      </c>
      <c r="D7665" t="s">
        <v>33</v>
      </c>
      <c r="E7665" t="s">
        <v>145</v>
      </c>
      <c r="F7665" t="s">
        <v>267</v>
      </c>
      <c r="G7665" t="s">
        <v>438</v>
      </c>
      <c r="H7665" t="s">
        <v>586</v>
      </c>
      <c r="I7665" s="6">
        <v>-21365.775000000001</v>
      </c>
    </row>
    <row r="7666" spans="1:9" x14ac:dyDescent="0.25">
      <c r="A7666" t="s">
        <v>948</v>
      </c>
      <c r="B7666" t="s">
        <v>1050</v>
      </c>
      <c r="C7666" t="s">
        <v>32</v>
      </c>
      <c r="D7666" t="s">
        <v>33</v>
      </c>
      <c r="E7666" t="s">
        <v>146</v>
      </c>
      <c r="F7666" t="s">
        <v>268</v>
      </c>
      <c r="G7666" t="s">
        <v>442</v>
      </c>
      <c r="H7666" t="s">
        <v>268</v>
      </c>
      <c r="I7666" s="6">
        <v>58700.521242299998</v>
      </c>
    </row>
    <row r="7667" spans="1:9" x14ac:dyDescent="0.25">
      <c r="A7667" t="s">
        <v>948</v>
      </c>
      <c r="B7667" t="s">
        <v>1050</v>
      </c>
      <c r="C7667" t="s">
        <v>32</v>
      </c>
      <c r="D7667" t="s">
        <v>33</v>
      </c>
      <c r="E7667" t="s">
        <v>147</v>
      </c>
      <c r="F7667" t="s">
        <v>269</v>
      </c>
      <c r="G7667" t="s">
        <v>443</v>
      </c>
      <c r="H7667" t="s">
        <v>269</v>
      </c>
      <c r="I7667" s="6">
        <v>-66556.335293900003</v>
      </c>
    </row>
    <row r="7668" spans="1:9" x14ac:dyDescent="0.25">
      <c r="A7668" t="s">
        <v>948</v>
      </c>
      <c r="B7668" t="s">
        <v>1050</v>
      </c>
      <c r="C7668" t="s">
        <v>32</v>
      </c>
      <c r="D7668" t="s">
        <v>33</v>
      </c>
      <c r="E7668" t="s">
        <v>148</v>
      </c>
      <c r="F7668" t="s">
        <v>270</v>
      </c>
      <c r="G7668" t="s">
        <v>445</v>
      </c>
      <c r="H7668" t="s">
        <v>591</v>
      </c>
      <c r="I7668" s="6">
        <v>-1676.2420850000005</v>
      </c>
    </row>
    <row r="7669" spans="1:9" x14ac:dyDescent="0.25">
      <c r="A7669" t="s">
        <v>948</v>
      </c>
      <c r="B7669" t="s">
        <v>1050</v>
      </c>
      <c r="C7669" t="s">
        <v>32</v>
      </c>
      <c r="D7669" t="s">
        <v>33</v>
      </c>
      <c r="E7669" t="s">
        <v>148</v>
      </c>
      <c r="F7669" t="s">
        <v>270</v>
      </c>
      <c r="G7669" t="s">
        <v>446</v>
      </c>
      <c r="H7669" t="s">
        <v>592</v>
      </c>
      <c r="I7669" s="6">
        <v>-495.98593499999998</v>
      </c>
    </row>
    <row r="7670" spans="1:9" x14ac:dyDescent="0.25">
      <c r="A7670" t="s">
        <v>948</v>
      </c>
      <c r="B7670" t="s">
        <v>1050</v>
      </c>
      <c r="C7670" t="s">
        <v>32</v>
      </c>
      <c r="D7670" t="s">
        <v>33</v>
      </c>
      <c r="E7670" t="s">
        <v>148</v>
      </c>
      <c r="F7670" t="s">
        <v>270</v>
      </c>
      <c r="G7670" t="s">
        <v>448</v>
      </c>
      <c r="H7670" t="s">
        <v>594</v>
      </c>
      <c r="I7670" s="6">
        <v>-2988.5050891000001</v>
      </c>
    </row>
    <row r="7671" spans="1:9" x14ac:dyDescent="0.25">
      <c r="A7671" t="s">
        <v>948</v>
      </c>
      <c r="B7671" t="s">
        <v>1050</v>
      </c>
      <c r="C7671" t="s">
        <v>32</v>
      </c>
      <c r="D7671" t="s">
        <v>33</v>
      </c>
      <c r="E7671" t="s">
        <v>149</v>
      </c>
      <c r="F7671" t="s">
        <v>271</v>
      </c>
      <c r="G7671" t="s">
        <v>450</v>
      </c>
      <c r="H7671" t="s">
        <v>596</v>
      </c>
      <c r="I7671" s="6">
        <v>4993.7242570999997</v>
      </c>
    </row>
    <row r="7672" spans="1:9" x14ac:dyDescent="0.25">
      <c r="A7672" t="s">
        <v>948</v>
      </c>
      <c r="B7672" t="s">
        <v>1050</v>
      </c>
      <c r="C7672" t="s">
        <v>32</v>
      </c>
      <c r="D7672" t="s">
        <v>33</v>
      </c>
      <c r="E7672" t="s">
        <v>150</v>
      </c>
      <c r="F7672" t="s">
        <v>272</v>
      </c>
      <c r="G7672" t="s">
        <v>451</v>
      </c>
      <c r="H7672" t="s">
        <v>272</v>
      </c>
      <c r="I7672" s="6">
        <v>-14371.6420418</v>
      </c>
    </row>
    <row r="7673" spans="1:9" x14ac:dyDescent="0.25">
      <c r="A7673" t="s">
        <v>948</v>
      </c>
      <c r="B7673" t="s">
        <v>1050</v>
      </c>
      <c r="C7673" t="s">
        <v>34</v>
      </c>
      <c r="D7673" t="s">
        <v>35</v>
      </c>
      <c r="E7673" t="s">
        <v>151</v>
      </c>
      <c r="F7673" t="s">
        <v>273</v>
      </c>
      <c r="G7673" t="s">
        <v>151</v>
      </c>
      <c r="H7673" t="s">
        <v>273</v>
      </c>
      <c r="I7673" s="6">
        <v>-87639.542597399995</v>
      </c>
    </row>
    <row r="7674" spans="1:9" x14ac:dyDescent="0.25">
      <c r="A7674" t="s">
        <v>948</v>
      </c>
      <c r="B7674" t="s">
        <v>1050</v>
      </c>
      <c r="C7674" t="s">
        <v>36</v>
      </c>
      <c r="D7674" t="s">
        <v>37</v>
      </c>
      <c r="E7674" t="s">
        <v>158</v>
      </c>
      <c r="F7674" t="s">
        <v>280</v>
      </c>
      <c r="G7674" t="s">
        <v>158</v>
      </c>
      <c r="H7674" t="s">
        <v>280</v>
      </c>
      <c r="I7674" s="6">
        <v>-5316.8414460000004</v>
      </c>
    </row>
    <row r="7675" spans="1:9" x14ac:dyDescent="0.25">
      <c r="A7675" t="s">
        <v>948</v>
      </c>
      <c r="B7675" t="s">
        <v>1050</v>
      </c>
      <c r="C7675" t="s">
        <v>42</v>
      </c>
      <c r="D7675" t="s">
        <v>43</v>
      </c>
      <c r="E7675" t="s">
        <v>162</v>
      </c>
      <c r="F7675" t="s">
        <v>283</v>
      </c>
      <c r="G7675" t="s">
        <v>457</v>
      </c>
      <c r="H7675" t="s">
        <v>602</v>
      </c>
      <c r="I7675" s="6">
        <v>-465.53013950000002</v>
      </c>
    </row>
    <row r="7676" spans="1:9" x14ac:dyDescent="0.25">
      <c r="A7676" t="s">
        <v>948</v>
      </c>
      <c r="B7676" t="s">
        <v>1050</v>
      </c>
      <c r="C7676" t="s">
        <v>42</v>
      </c>
      <c r="D7676" t="s">
        <v>43</v>
      </c>
      <c r="E7676" t="s">
        <v>162</v>
      </c>
      <c r="F7676" t="s">
        <v>283</v>
      </c>
      <c r="G7676" t="s">
        <v>460</v>
      </c>
      <c r="H7676" t="s">
        <v>605</v>
      </c>
      <c r="I7676" s="6">
        <v>-1445.6788965000001</v>
      </c>
    </row>
    <row r="7677" spans="1:9" x14ac:dyDescent="0.25">
      <c r="A7677" t="s">
        <v>948</v>
      </c>
      <c r="B7677" t="s">
        <v>1050</v>
      </c>
      <c r="C7677" t="s">
        <v>42</v>
      </c>
      <c r="D7677" t="s">
        <v>43</v>
      </c>
      <c r="E7677" t="s">
        <v>162</v>
      </c>
      <c r="F7677" t="s">
        <v>283</v>
      </c>
      <c r="G7677" t="s">
        <v>462</v>
      </c>
      <c r="H7677" t="s">
        <v>607</v>
      </c>
      <c r="I7677" s="6">
        <v>-3605.6254386000001</v>
      </c>
    </row>
    <row r="7678" spans="1:9" x14ac:dyDescent="0.25">
      <c r="A7678" t="s">
        <v>948</v>
      </c>
      <c r="B7678" t="s">
        <v>1050</v>
      </c>
      <c r="C7678" t="s">
        <v>42</v>
      </c>
      <c r="D7678" t="s">
        <v>43</v>
      </c>
      <c r="E7678" t="s">
        <v>162</v>
      </c>
      <c r="F7678" t="s">
        <v>283</v>
      </c>
      <c r="G7678" t="s">
        <v>463</v>
      </c>
      <c r="H7678" t="s">
        <v>608</v>
      </c>
      <c r="I7678" s="6">
        <v>-2303.0471851000002</v>
      </c>
    </row>
    <row r="7679" spans="1:9" x14ac:dyDescent="0.25">
      <c r="A7679" t="s">
        <v>948</v>
      </c>
      <c r="B7679" t="s">
        <v>1050</v>
      </c>
      <c r="C7679" t="s">
        <v>42</v>
      </c>
      <c r="D7679" t="s">
        <v>43</v>
      </c>
      <c r="E7679" t="s">
        <v>162</v>
      </c>
      <c r="F7679" t="s">
        <v>283</v>
      </c>
      <c r="G7679" t="s">
        <v>464</v>
      </c>
      <c r="H7679" t="s">
        <v>609</v>
      </c>
      <c r="I7679" s="6">
        <v>-149174.8601388</v>
      </c>
    </row>
    <row r="7680" spans="1:9" x14ac:dyDescent="0.25">
      <c r="A7680" t="s">
        <v>948</v>
      </c>
      <c r="B7680" t="s">
        <v>1050</v>
      </c>
      <c r="C7680" t="s">
        <v>64</v>
      </c>
      <c r="D7680" t="s">
        <v>65</v>
      </c>
      <c r="E7680" t="s">
        <v>226</v>
      </c>
      <c r="F7680" t="s">
        <v>226</v>
      </c>
      <c r="G7680" t="s">
        <v>718</v>
      </c>
      <c r="H7680" t="s">
        <v>65</v>
      </c>
      <c r="I7680" s="6">
        <v>128.5073976000067</v>
      </c>
    </row>
    <row r="7681" spans="1:9" x14ac:dyDescent="0.25">
      <c r="A7681" t="s">
        <v>948</v>
      </c>
      <c r="B7681" t="s">
        <v>1050</v>
      </c>
      <c r="C7681" t="s">
        <v>62</v>
      </c>
      <c r="D7681" t="s">
        <v>63</v>
      </c>
      <c r="E7681" t="s">
        <v>226</v>
      </c>
      <c r="F7681" t="s">
        <v>226</v>
      </c>
      <c r="G7681" t="s">
        <v>721</v>
      </c>
      <c r="H7681" t="s">
        <v>257</v>
      </c>
      <c r="I7681" s="6">
        <v>4.3621699999988599E-2</v>
      </c>
    </row>
    <row r="7682" spans="1:9" x14ac:dyDescent="0.25">
      <c r="A7682" t="s">
        <v>948</v>
      </c>
      <c r="B7682" t="s">
        <v>1050</v>
      </c>
      <c r="C7682" t="s">
        <v>62</v>
      </c>
      <c r="D7682" t="s">
        <v>63</v>
      </c>
      <c r="G7682" t="s">
        <v>722</v>
      </c>
      <c r="H7682" t="s">
        <v>266</v>
      </c>
      <c r="I7682" s="6">
        <v>-0.44219129999993334</v>
      </c>
    </row>
    <row r="7683" spans="1:9" x14ac:dyDescent="0.25">
      <c r="A7683" t="s">
        <v>948</v>
      </c>
      <c r="B7683" t="s">
        <v>1050</v>
      </c>
      <c r="C7683" t="s">
        <v>62</v>
      </c>
      <c r="D7683" t="s">
        <v>63</v>
      </c>
      <c r="G7683" t="s">
        <v>762</v>
      </c>
      <c r="H7683" t="s">
        <v>263</v>
      </c>
      <c r="I7683" s="6">
        <v>-2.1966199999994301E-2</v>
      </c>
    </row>
    <row r="7684" spans="1:9" x14ac:dyDescent="0.25">
      <c r="A7684" t="s">
        <v>948</v>
      </c>
      <c r="B7684" t="s">
        <v>1050</v>
      </c>
      <c r="C7684" t="s">
        <v>62</v>
      </c>
      <c r="D7684" t="s">
        <v>63</v>
      </c>
      <c r="G7684" t="s">
        <v>723</v>
      </c>
      <c r="H7684" t="s">
        <v>500</v>
      </c>
      <c r="I7684" s="6">
        <v>-4.1042133999999297</v>
      </c>
    </row>
    <row r="7685" spans="1:9" x14ac:dyDescent="0.25">
      <c r="A7685" t="s">
        <v>948</v>
      </c>
      <c r="B7685" t="s">
        <v>1050</v>
      </c>
      <c r="C7685" t="s">
        <v>62</v>
      </c>
      <c r="D7685" t="s">
        <v>63</v>
      </c>
      <c r="G7685" t="s">
        <v>724</v>
      </c>
      <c r="H7685" t="s">
        <v>241</v>
      </c>
      <c r="I7685" s="6">
        <v>-23.238504500001049</v>
      </c>
    </row>
    <row r="7686" spans="1:9" x14ac:dyDescent="0.25">
      <c r="A7686" t="s">
        <v>948</v>
      </c>
      <c r="B7686" t="s">
        <v>1050</v>
      </c>
      <c r="C7686" t="s">
        <v>62</v>
      </c>
      <c r="D7686" t="s">
        <v>63</v>
      </c>
      <c r="G7686" t="s">
        <v>763</v>
      </c>
      <c r="H7686" t="s">
        <v>495</v>
      </c>
      <c r="I7686" s="6">
        <v>-3.7676768999999704</v>
      </c>
    </row>
    <row r="7687" spans="1:9" x14ac:dyDescent="0.25">
      <c r="A7687" t="s">
        <v>948</v>
      </c>
      <c r="B7687" t="s">
        <v>1050</v>
      </c>
      <c r="C7687" t="s">
        <v>62</v>
      </c>
      <c r="D7687" t="s">
        <v>63</v>
      </c>
      <c r="G7687" t="s">
        <v>764</v>
      </c>
      <c r="H7687" t="s">
        <v>525</v>
      </c>
      <c r="I7687" s="6">
        <v>-3.7504437999996298</v>
      </c>
    </row>
    <row r="7688" spans="1:9" x14ac:dyDescent="0.25">
      <c r="A7688" t="s">
        <v>948</v>
      </c>
      <c r="B7688" t="s">
        <v>1050</v>
      </c>
      <c r="C7688" t="s">
        <v>62</v>
      </c>
      <c r="D7688" t="s">
        <v>63</v>
      </c>
      <c r="G7688" t="s">
        <v>768</v>
      </c>
      <c r="H7688" t="s">
        <v>528</v>
      </c>
      <c r="I7688" s="6">
        <v>-4.136369999999269E-2</v>
      </c>
    </row>
    <row r="7689" spans="1:9" x14ac:dyDescent="0.25">
      <c r="A7689" t="s">
        <v>948</v>
      </c>
      <c r="B7689" t="s">
        <v>1050</v>
      </c>
      <c r="C7689" t="s">
        <v>62</v>
      </c>
      <c r="D7689" t="s">
        <v>63</v>
      </c>
      <c r="G7689" t="s">
        <v>771</v>
      </c>
      <c r="H7689" t="s">
        <v>269</v>
      </c>
      <c r="I7689" s="6">
        <v>-15.483714100002551</v>
      </c>
    </row>
    <row r="7690" spans="1:9" x14ac:dyDescent="0.25">
      <c r="A7690" t="s">
        <v>948</v>
      </c>
      <c r="B7690" t="s">
        <v>1050</v>
      </c>
      <c r="C7690" t="s">
        <v>62</v>
      </c>
      <c r="D7690" t="s">
        <v>63</v>
      </c>
      <c r="G7690" t="s">
        <v>748</v>
      </c>
      <c r="H7690" t="s">
        <v>538</v>
      </c>
      <c r="I7690" s="6">
        <v>-5.9849999999996699</v>
      </c>
    </row>
    <row r="7691" spans="1:9" x14ac:dyDescent="0.25">
      <c r="A7691" t="s">
        <v>948</v>
      </c>
      <c r="B7691" t="s">
        <v>1050</v>
      </c>
      <c r="C7691" t="s">
        <v>62</v>
      </c>
      <c r="D7691" t="s">
        <v>63</v>
      </c>
      <c r="G7691" t="s">
        <v>773</v>
      </c>
      <c r="H7691" t="s">
        <v>548</v>
      </c>
      <c r="I7691" s="6">
        <v>-0.44347830000009392</v>
      </c>
    </row>
    <row r="7692" spans="1:9" x14ac:dyDescent="0.25">
      <c r="A7692" t="s">
        <v>948</v>
      </c>
      <c r="B7692" t="s">
        <v>1050</v>
      </c>
      <c r="C7692" t="s">
        <v>62</v>
      </c>
      <c r="D7692" t="s">
        <v>63</v>
      </c>
      <c r="G7692" t="s">
        <v>732</v>
      </c>
      <c r="H7692" t="s">
        <v>591</v>
      </c>
      <c r="I7692" s="6">
        <v>-5.6615788999999976</v>
      </c>
    </row>
    <row r="7693" spans="1:9" x14ac:dyDescent="0.25">
      <c r="A7693" t="s">
        <v>948</v>
      </c>
      <c r="B7693" t="s">
        <v>1050</v>
      </c>
      <c r="C7693" t="s">
        <v>62</v>
      </c>
      <c r="D7693" t="s">
        <v>63</v>
      </c>
      <c r="G7693" t="s">
        <v>737</v>
      </c>
      <c r="H7693" t="s">
        <v>655</v>
      </c>
      <c r="I7693" s="6">
        <v>1.4370435000000801</v>
      </c>
    </row>
    <row r="7694" spans="1:9" x14ac:dyDescent="0.25">
      <c r="A7694" t="s">
        <v>948</v>
      </c>
      <c r="B7694" t="s">
        <v>1050</v>
      </c>
      <c r="C7694" t="s">
        <v>44</v>
      </c>
      <c r="D7694" t="s">
        <v>45</v>
      </c>
      <c r="E7694" t="s">
        <v>167</v>
      </c>
      <c r="F7694" t="s">
        <v>288</v>
      </c>
      <c r="G7694" t="s">
        <v>167</v>
      </c>
      <c r="H7694" t="s">
        <v>288</v>
      </c>
      <c r="I7694" s="6">
        <v>-1230.657956</v>
      </c>
    </row>
    <row r="7695" spans="1:9" x14ac:dyDescent="0.25">
      <c r="A7695" t="s">
        <v>948</v>
      </c>
      <c r="B7695" t="s">
        <v>1050</v>
      </c>
      <c r="C7695" t="s">
        <v>46</v>
      </c>
      <c r="D7695" t="s">
        <v>47</v>
      </c>
      <c r="E7695" t="s">
        <v>171</v>
      </c>
      <c r="F7695" t="s">
        <v>292</v>
      </c>
      <c r="G7695" t="s">
        <v>171</v>
      </c>
      <c r="H7695" t="s">
        <v>882</v>
      </c>
      <c r="I7695" s="6">
        <v>-21276.937098400002</v>
      </c>
    </row>
    <row r="7696" spans="1:9" x14ac:dyDescent="0.25">
      <c r="A7696" t="s">
        <v>948</v>
      </c>
      <c r="B7696" t="s">
        <v>1050</v>
      </c>
      <c r="C7696" t="s">
        <v>48</v>
      </c>
      <c r="D7696" t="s">
        <v>49</v>
      </c>
      <c r="E7696" t="s">
        <v>176</v>
      </c>
      <c r="F7696" t="s">
        <v>297</v>
      </c>
      <c r="G7696" t="s">
        <v>176</v>
      </c>
      <c r="H7696" t="s">
        <v>297</v>
      </c>
      <c r="I7696" s="6">
        <v>81511.082944099995</v>
      </c>
    </row>
    <row r="7697" spans="1:9" x14ac:dyDescent="0.25">
      <c r="A7697" t="s">
        <v>948</v>
      </c>
      <c r="B7697" t="s">
        <v>1050</v>
      </c>
      <c r="C7697" t="s">
        <v>58</v>
      </c>
      <c r="D7697" t="s">
        <v>59</v>
      </c>
      <c r="E7697" t="s">
        <v>183</v>
      </c>
      <c r="F7697" t="s">
        <v>304</v>
      </c>
      <c r="G7697" t="s">
        <v>183</v>
      </c>
      <c r="H7697" t="s">
        <v>304</v>
      </c>
      <c r="I7697" s="6">
        <v>-18291.4253121</v>
      </c>
    </row>
    <row r="7698" spans="1:9" x14ac:dyDescent="0.25">
      <c r="A7698" t="s">
        <v>948</v>
      </c>
      <c r="B7698" t="s">
        <v>1050</v>
      </c>
      <c r="C7698" t="s">
        <v>50</v>
      </c>
      <c r="D7698" t="s">
        <v>51</v>
      </c>
      <c r="E7698" t="s">
        <v>185</v>
      </c>
      <c r="F7698" t="s">
        <v>51</v>
      </c>
      <c r="G7698" t="s">
        <v>185</v>
      </c>
      <c r="H7698" t="s">
        <v>51</v>
      </c>
      <c r="I7698" s="6">
        <v>-2306.9862723314054</v>
      </c>
    </row>
    <row r="7699" spans="1:9" x14ac:dyDescent="0.25">
      <c r="A7699" t="s">
        <v>948</v>
      </c>
      <c r="B7699" t="s">
        <v>1051</v>
      </c>
      <c r="C7699" t="s">
        <v>12</v>
      </c>
      <c r="D7699" t="s">
        <v>13</v>
      </c>
      <c r="E7699" t="s">
        <v>89</v>
      </c>
      <c r="F7699" t="s">
        <v>210</v>
      </c>
      <c r="G7699" t="s">
        <v>89</v>
      </c>
      <c r="H7699" t="s">
        <v>210</v>
      </c>
      <c r="I7699" s="6">
        <v>-5780644.5330000017</v>
      </c>
    </row>
    <row r="7700" spans="1:9" x14ac:dyDescent="0.25">
      <c r="A7700" t="s">
        <v>948</v>
      </c>
      <c r="B7700" t="s">
        <v>1051</v>
      </c>
      <c r="C7700" t="s">
        <v>12</v>
      </c>
      <c r="D7700" t="s">
        <v>13</v>
      </c>
      <c r="E7700" t="s">
        <v>90</v>
      </c>
      <c r="F7700" t="s">
        <v>211</v>
      </c>
      <c r="G7700" t="s">
        <v>90</v>
      </c>
      <c r="H7700" t="s">
        <v>211</v>
      </c>
      <c r="I7700" s="6">
        <v>7049860.7020000005</v>
      </c>
    </row>
    <row r="7701" spans="1:9" x14ac:dyDescent="0.25">
      <c r="A7701" t="s">
        <v>948</v>
      </c>
      <c r="B7701" t="s">
        <v>1051</v>
      </c>
      <c r="C7701" t="s">
        <v>12</v>
      </c>
      <c r="D7701" t="s">
        <v>13</v>
      </c>
      <c r="E7701" t="s">
        <v>95</v>
      </c>
      <c r="F7701" t="s">
        <v>216</v>
      </c>
      <c r="G7701" t="s">
        <v>95</v>
      </c>
      <c r="H7701" t="s">
        <v>216</v>
      </c>
      <c r="I7701" s="6">
        <v>-10732777.802000001</v>
      </c>
    </row>
    <row r="7702" spans="1:9" x14ac:dyDescent="0.25">
      <c r="A7702" t="s">
        <v>948</v>
      </c>
      <c r="B7702" t="s">
        <v>1051</v>
      </c>
      <c r="C7702" t="s">
        <v>12</v>
      </c>
      <c r="D7702" t="s">
        <v>13</v>
      </c>
      <c r="E7702" t="s">
        <v>96</v>
      </c>
      <c r="F7702" t="s">
        <v>217</v>
      </c>
      <c r="G7702" t="s">
        <v>96</v>
      </c>
      <c r="H7702" t="s">
        <v>217</v>
      </c>
      <c r="I7702" s="6">
        <v>9463550.6139999982</v>
      </c>
    </row>
    <row r="7703" spans="1:9" x14ac:dyDescent="0.25">
      <c r="A7703" t="s">
        <v>948</v>
      </c>
      <c r="B7703" t="s">
        <v>1051</v>
      </c>
      <c r="C7703" t="s">
        <v>22</v>
      </c>
      <c r="D7703" t="s">
        <v>23</v>
      </c>
      <c r="E7703" t="s">
        <v>226</v>
      </c>
      <c r="F7703" t="s">
        <v>226</v>
      </c>
      <c r="G7703" t="s">
        <v>663</v>
      </c>
      <c r="H7703" t="s">
        <v>842</v>
      </c>
      <c r="I7703" s="6">
        <v>-1325174.324</v>
      </c>
    </row>
    <row r="7704" spans="1:9" x14ac:dyDescent="0.25">
      <c r="A7704" t="s">
        <v>948</v>
      </c>
      <c r="B7704" t="s">
        <v>1051</v>
      </c>
      <c r="C7704" t="s">
        <v>26</v>
      </c>
      <c r="D7704" t="s">
        <v>27</v>
      </c>
      <c r="E7704" t="s">
        <v>226</v>
      </c>
      <c r="F7704" t="s">
        <v>226</v>
      </c>
      <c r="G7704" t="s">
        <v>665</v>
      </c>
      <c r="H7704" t="s">
        <v>27</v>
      </c>
      <c r="I7704" s="6">
        <v>56105.075000000004</v>
      </c>
    </row>
    <row r="7705" spans="1:9" x14ac:dyDescent="0.25">
      <c r="A7705" t="s">
        <v>948</v>
      </c>
      <c r="B7705" t="s">
        <v>1051</v>
      </c>
      <c r="C7705" t="s">
        <v>28</v>
      </c>
      <c r="D7705" t="s">
        <v>29</v>
      </c>
      <c r="E7705" t="s">
        <v>119</v>
      </c>
      <c r="F7705" t="s">
        <v>241</v>
      </c>
      <c r="G7705" t="s">
        <v>666</v>
      </c>
      <c r="H7705" t="s">
        <v>241</v>
      </c>
      <c r="I7705" s="6">
        <v>-389830.2389535</v>
      </c>
    </row>
    <row r="7706" spans="1:9" x14ac:dyDescent="0.25">
      <c r="A7706" t="s">
        <v>948</v>
      </c>
      <c r="B7706" t="s">
        <v>1051</v>
      </c>
      <c r="C7706" t="s">
        <v>28</v>
      </c>
      <c r="D7706" t="s">
        <v>29</v>
      </c>
      <c r="E7706" t="s">
        <v>120</v>
      </c>
      <c r="F7706" t="s">
        <v>242</v>
      </c>
      <c r="G7706" t="s">
        <v>341</v>
      </c>
      <c r="H7706" t="s">
        <v>496</v>
      </c>
      <c r="I7706" s="6">
        <v>-56649.704479499997</v>
      </c>
    </row>
    <row r="7707" spans="1:9" x14ac:dyDescent="0.25">
      <c r="A7707" t="s">
        <v>948</v>
      </c>
      <c r="B7707" t="s">
        <v>1051</v>
      </c>
      <c r="C7707" t="s">
        <v>28</v>
      </c>
      <c r="D7707" t="s">
        <v>29</v>
      </c>
      <c r="E7707" t="s">
        <v>121</v>
      </c>
      <c r="F7707" t="s">
        <v>243</v>
      </c>
      <c r="G7707" t="s">
        <v>345</v>
      </c>
      <c r="H7707" t="s">
        <v>500</v>
      </c>
      <c r="I7707" s="6">
        <v>-30188.949636000001</v>
      </c>
    </row>
    <row r="7708" spans="1:9" x14ac:dyDescent="0.25">
      <c r="A7708" t="s">
        <v>948</v>
      </c>
      <c r="B7708" t="s">
        <v>1051</v>
      </c>
      <c r="C7708" t="s">
        <v>28</v>
      </c>
      <c r="D7708" t="s">
        <v>29</v>
      </c>
      <c r="E7708" t="s">
        <v>126</v>
      </c>
      <c r="F7708" t="s">
        <v>248</v>
      </c>
      <c r="G7708" t="s">
        <v>368</v>
      </c>
      <c r="H7708" t="s">
        <v>521</v>
      </c>
      <c r="I7708" s="6">
        <v>-2753.5831889999999</v>
      </c>
    </row>
    <row r="7709" spans="1:9" x14ac:dyDescent="0.25">
      <c r="A7709" t="s">
        <v>948</v>
      </c>
      <c r="B7709" t="s">
        <v>1051</v>
      </c>
      <c r="C7709" t="s">
        <v>28</v>
      </c>
      <c r="D7709" t="s">
        <v>29</v>
      </c>
      <c r="E7709" t="s">
        <v>126</v>
      </c>
      <c r="F7709" t="s">
        <v>248</v>
      </c>
      <c r="G7709" t="s">
        <v>369</v>
      </c>
      <c r="H7709" t="s">
        <v>522</v>
      </c>
      <c r="I7709" s="6">
        <v>-12242.405855499999</v>
      </c>
    </row>
    <row r="7710" spans="1:9" x14ac:dyDescent="0.25">
      <c r="A7710" t="s">
        <v>948</v>
      </c>
      <c r="B7710" t="s">
        <v>1051</v>
      </c>
      <c r="C7710" t="s">
        <v>28</v>
      </c>
      <c r="D7710" t="s">
        <v>29</v>
      </c>
      <c r="E7710" t="s">
        <v>127</v>
      </c>
      <c r="F7710" t="s">
        <v>249</v>
      </c>
      <c r="G7710" t="s">
        <v>371</v>
      </c>
      <c r="H7710" t="s">
        <v>524</v>
      </c>
      <c r="I7710" s="6">
        <v>-469.76796150000001</v>
      </c>
    </row>
    <row r="7711" spans="1:9" x14ac:dyDescent="0.25">
      <c r="A7711" t="s">
        <v>948</v>
      </c>
      <c r="B7711" t="s">
        <v>1051</v>
      </c>
      <c r="C7711" t="s">
        <v>28</v>
      </c>
      <c r="D7711" t="s">
        <v>29</v>
      </c>
      <c r="E7711" t="s">
        <v>130</v>
      </c>
      <c r="F7711" t="s">
        <v>252</v>
      </c>
      <c r="G7711" t="s">
        <v>374</v>
      </c>
      <c r="H7711" t="s">
        <v>525</v>
      </c>
      <c r="I7711" s="6">
        <v>-15300.747352</v>
      </c>
    </row>
    <row r="7712" spans="1:9" x14ac:dyDescent="0.25">
      <c r="A7712" t="s">
        <v>948</v>
      </c>
      <c r="B7712" t="s">
        <v>1051</v>
      </c>
      <c r="C7712" t="s">
        <v>28</v>
      </c>
      <c r="D7712" t="s">
        <v>29</v>
      </c>
      <c r="E7712" t="s">
        <v>130</v>
      </c>
      <c r="F7712" t="s">
        <v>252</v>
      </c>
      <c r="G7712" t="s">
        <v>375</v>
      </c>
      <c r="H7712" t="s">
        <v>526</v>
      </c>
      <c r="I7712" s="6">
        <v>-5454.3384589999996</v>
      </c>
    </row>
    <row r="7713" spans="1:9" x14ac:dyDescent="0.25">
      <c r="A7713" t="s">
        <v>948</v>
      </c>
      <c r="B7713" t="s">
        <v>1051</v>
      </c>
      <c r="C7713" t="s">
        <v>28</v>
      </c>
      <c r="D7713" t="s">
        <v>29</v>
      </c>
      <c r="E7713" t="s">
        <v>131</v>
      </c>
      <c r="F7713" t="s">
        <v>253</v>
      </c>
      <c r="G7713" t="s">
        <v>378</v>
      </c>
      <c r="H7713" t="s">
        <v>529</v>
      </c>
      <c r="I7713" s="6">
        <v>-23583.275000000001</v>
      </c>
    </row>
    <row r="7714" spans="1:9" x14ac:dyDescent="0.25">
      <c r="A7714" t="s">
        <v>948</v>
      </c>
      <c r="B7714" t="s">
        <v>1051</v>
      </c>
      <c r="C7714" t="s">
        <v>32</v>
      </c>
      <c r="D7714" t="s">
        <v>33</v>
      </c>
      <c r="E7714" t="s">
        <v>135</v>
      </c>
      <c r="F7714" t="s">
        <v>257</v>
      </c>
      <c r="G7714" t="s">
        <v>135</v>
      </c>
      <c r="H7714" t="s">
        <v>257</v>
      </c>
      <c r="I7714" s="6">
        <v>-1509.3296</v>
      </c>
    </row>
    <row r="7715" spans="1:9" x14ac:dyDescent="0.25">
      <c r="A7715" t="s">
        <v>948</v>
      </c>
      <c r="B7715" t="s">
        <v>1051</v>
      </c>
      <c r="C7715" t="s">
        <v>32</v>
      </c>
      <c r="D7715" t="s">
        <v>33</v>
      </c>
      <c r="E7715" t="s">
        <v>136</v>
      </c>
      <c r="F7715" t="s">
        <v>258</v>
      </c>
      <c r="G7715" t="s">
        <v>384</v>
      </c>
      <c r="H7715" t="s">
        <v>535</v>
      </c>
      <c r="I7715" s="6">
        <v>-1273.7125980000001</v>
      </c>
    </row>
    <row r="7716" spans="1:9" x14ac:dyDescent="0.25">
      <c r="A7716" t="s">
        <v>948</v>
      </c>
      <c r="B7716" t="s">
        <v>1051</v>
      </c>
      <c r="C7716" t="s">
        <v>32</v>
      </c>
      <c r="D7716" t="s">
        <v>33</v>
      </c>
      <c r="E7716" t="s">
        <v>137</v>
      </c>
      <c r="F7716" t="s">
        <v>259</v>
      </c>
      <c r="G7716" t="s">
        <v>391</v>
      </c>
      <c r="H7716" t="s">
        <v>542</v>
      </c>
      <c r="I7716" s="6">
        <v>-1040.7067</v>
      </c>
    </row>
    <row r="7717" spans="1:9" x14ac:dyDescent="0.25">
      <c r="A7717" t="s">
        <v>948</v>
      </c>
      <c r="B7717" t="s">
        <v>1051</v>
      </c>
      <c r="C7717" t="s">
        <v>32</v>
      </c>
      <c r="D7717" t="s">
        <v>33</v>
      </c>
      <c r="E7717" t="s">
        <v>138</v>
      </c>
      <c r="F7717" t="s">
        <v>260</v>
      </c>
      <c r="G7717" t="s">
        <v>396</v>
      </c>
      <c r="H7717" t="s">
        <v>547</v>
      </c>
      <c r="I7717" s="6">
        <v>0.94043999999996697</v>
      </c>
    </row>
    <row r="7718" spans="1:9" x14ac:dyDescent="0.25">
      <c r="A7718" t="s">
        <v>948</v>
      </c>
      <c r="B7718" t="s">
        <v>1051</v>
      </c>
      <c r="C7718" t="s">
        <v>32</v>
      </c>
      <c r="D7718" t="s">
        <v>33</v>
      </c>
      <c r="E7718" t="s">
        <v>138</v>
      </c>
      <c r="F7718" t="s">
        <v>260</v>
      </c>
      <c r="G7718" t="s">
        <v>397</v>
      </c>
      <c r="H7718" t="s">
        <v>548</v>
      </c>
      <c r="I7718" s="6">
        <v>-32336.916397500001</v>
      </c>
    </row>
    <row r="7719" spans="1:9" x14ac:dyDescent="0.25">
      <c r="A7719" t="s">
        <v>948</v>
      </c>
      <c r="B7719" t="s">
        <v>1051</v>
      </c>
      <c r="C7719" t="s">
        <v>32</v>
      </c>
      <c r="D7719" t="s">
        <v>33</v>
      </c>
      <c r="E7719" t="s">
        <v>139</v>
      </c>
      <c r="F7719" t="s">
        <v>261</v>
      </c>
      <c r="G7719" t="s">
        <v>399</v>
      </c>
      <c r="H7719" t="s">
        <v>550</v>
      </c>
      <c r="I7719" s="6">
        <v>-3122.1201000000001</v>
      </c>
    </row>
    <row r="7720" spans="1:9" x14ac:dyDescent="0.25">
      <c r="A7720" t="s">
        <v>948</v>
      </c>
      <c r="B7720" t="s">
        <v>1051</v>
      </c>
      <c r="C7720" t="s">
        <v>32</v>
      </c>
      <c r="D7720" t="s">
        <v>33</v>
      </c>
      <c r="E7720" t="s">
        <v>139</v>
      </c>
      <c r="F7720" t="s">
        <v>261</v>
      </c>
      <c r="G7720" t="s">
        <v>402</v>
      </c>
      <c r="H7720" t="s">
        <v>33</v>
      </c>
      <c r="I7720" s="6">
        <v>25.310283000002499</v>
      </c>
    </row>
    <row r="7721" spans="1:9" x14ac:dyDescent="0.25">
      <c r="A7721" t="s">
        <v>948</v>
      </c>
      <c r="B7721" t="s">
        <v>1051</v>
      </c>
      <c r="C7721" t="s">
        <v>32</v>
      </c>
      <c r="D7721" t="s">
        <v>33</v>
      </c>
      <c r="E7721" t="s">
        <v>140</v>
      </c>
      <c r="F7721" t="s">
        <v>262</v>
      </c>
      <c r="G7721" t="s">
        <v>424</v>
      </c>
      <c r="H7721" t="s">
        <v>574</v>
      </c>
      <c r="I7721" s="6">
        <v>-895.69278450000002</v>
      </c>
    </row>
    <row r="7722" spans="1:9" x14ac:dyDescent="0.25">
      <c r="A7722" t="s">
        <v>948</v>
      </c>
      <c r="B7722" t="s">
        <v>1051</v>
      </c>
      <c r="C7722" t="s">
        <v>32</v>
      </c>
      <c r="D7722" t="s">
        <v>33</v>
      </c>
      <c r="E7722" t="s">
        <v>140</v>
      </c>
      <c r="F7722" t="s">
        <v>262</v>
      </c>
      <c r="G7722" t="s">
        <v>428</v>
      </c>
      <c r="H7722" t="s">
        <v>578</v>
      </c>
      <c r="I7722" s="6">
        <v>-3998.7794174999999</v>
      </c>
    </row>
    <row r="7723" spans="1:9" x14ac:dyDescent="0.25">
      <c r="A7723" t="s">
        <v>948</v>
      </c>
      <c r="B7723" t="s">
        <v>1051</v>
      </c>
      <c r="C7723" t="s">
        <v>32</v>
      </c>
      <c r="D7723" t="s">
        <v>33</v>
      </c>
      <c r="E7723" t="s">
        <v>141</v>
      </c>
      <c r="F7723" t="s">
        <v>263</v>
      </c>
      <c r="G7723" t="s">
        <v>429</v>
      </c>
      <c r="H7723" t="s">
        <v>263</v>
      </c>
      <c r="I7723" s="6">
        <v>-943.33100000000002</v>
      </c>
    </row>
    <row r="7724" spans="1:9" x14ac:dyDescent="0.25">
      <c r="A7724" t="s">
        <v>948</v>
      </c>
      <c r="B7724" t="s">
        <v>1051</v>
      </c>
      <c r="C7724" t="s">
        <v>32</v>
      </c>
      <c r="D7724" t="s">
        <v>33</v>
      </c>
      <c r="E7724" t="s">
        <v>142</v>
      </c>
      <c r="F7724" t="s">
        <v>264</v>
      </c>
      <c r="G7724" t="s">
        <v>430</v>
      </c>
      <c r="H7724" t="s">
        <v>579</v>
      </c>
      <c r="I7724" s="6">
        <v>-5706.4905344999997</v>
      </c>
    </row>
    <row r="7725" spans="1:9" x14ac:dyDescent="0.25">
      <c r="A7725" t="s">
        <v>948</v>
      </c>
      <c r="B7725" t="s">
        <v>1051</v>
      </c>
      <c r="C7725" t="s">
        <v>32</v>
      </c>
      <c r="D7725" t="s">
        <v>33</v>
      </c>
      <c r="E7725" t="s">
        <v>143</v>
      </c>
      <c r="F7725" t="s">
        <v>265</v>
      </c>
      <c r="G7725" t="s">
        <v>431</v>
      </c>
      <c r="H7725" t="s">
        <v>580</v>
      </c>
      <c r="I7725" s="6">
        <v>0.15420450000000599</v>
      </c>
    </row>
    <row r="7726" spans="1:9" x14ac:dyDescent="0.25">
      <c r="A7726" t="s">
        <v>948</v>
      </c>
      <c r="B7726" t="s">
        <v>1051</v>
      </c>
      <c r="C7726" t="s">
        <v>32</v>
      </c>
      <c r="D7726" t="s">
        <v>33</v>
      </c>
      <c r="E7726" t="s">
        <v>144</v>
      </c>
      <c r="F7726" t="s">
        <v>266</v>
      </c>
      <c r="G7726" t="s">
        <v>434</v>
      </c>
      <c r="H7726" t="s">
        <v>266</v>
      </c>
      <c r="I7726" s="6">
        <v>-416.22189049999997</v>
      </c>
    </row>
    <row r="7727" spans="1:9" x14ac:dyDescent="0.25">
      <c r="A7727" t="s">
        <v>948</v>
      </c>
      <c r="B7727" t="s">
        <v>1051</v>
      </c>
      <c r="C7727" t="s">
        <v>32</v>
      </c>
      <c r="D7727" t="s">
        <v>33</v>
      </c>
      <c r="E7727" t="s">
        <v>145</v>
      </c>
      <c r="F7727" t="s">
        <v>267</v>
      </c>
      <c r="G7727" t="s">
        <v>436</v>
      </c>
      <c r="H7727" t="s">
        <v>584</v>
      </c>
      <c r="I7727" s="6">
        <v>-7255.1601039999996</v>
      </c>
    </row>
    <row r="7728" spans="1:9" x14ac:dyDescent="0.25">
      <c r="A7728" t="s">
        <v>948</v>
      </c>
      <c r="B7728" t="s">
        <v>1051</v>
      </c>
      <c r="C7728" t="s">
        <v>32</v>
      </c>
      <c r="D7728" t="s">
        <v>33</v>
      </c>
      <c r="E7728" t="s">
        <v>145</v>
      </c>
      <c r="F7728" t="s">
        <v>267</v>
      </c>
      <c r="G7728" t="s">
        <v>438</v>
      </c>
      <c r="H7728" t="s">
        <v>586</v>
      </c>
      <c r="I7728" s="6">
        <v>-645.75300500000003</v>
      </c>
    </row>
    <row r="7729" spans="1:9" x14ac:dyDescent="0.25">
      <c r="A7729" t="s">
        <v>948</v>
      </c>
      <c r="B7729" t="s">
        <v>1051</v>
      </c>
      <c r="C7729" t="s">
        <v>32</v>
      </c>
      <c r="D7729" t="s">
        <v>33</v>
      </c>
      <c r="E7729" t="s">
        <v>146</v>
      </c>
      <c r="F7729" t="s">
        <v>268</v>
      </c>
      <c r="G7729" t="s">
        <v>442</v>
      </c>
      <c r="H7729" t="s">
        <v>268</v>
      </c>
      <c r="I7729" s="6">
        <v>-131669.420212</v>
      </c>
    </row>
    <row r="7730" spans="1:9" x14ac:dyDescent="0.25">
      <c r="A7730" t="s">
        <v>948</v>
      </c>
      <c r="B7730" t="s">
        <v>1051</v>
      </c>
      <c r="C7730" t="s">
        <v>32</v>
      </c>
      <c r="D7730" t="s">
        <v>33</v>
      </c>
      <c r="E7730" t="s">
        <v>148</v>
      </c>
      <c r="F7730" t="s">
        <v>270</v>
      </c>
      <c r="G7730" t="s">
        <v>448</v>
      </c>
      <c r="H7730" t="s">
        <v>594</v>
      </c>
      <c r="I7730" s="6">
        <v>-537.47745250000003</v>
      </c>
    </row>
    <row r="7731" spans="1:9" x14ac:dyDescent="0.25">
      <c r="A7731" t="s">
        <v>948</v>
      </c>
      <c r="B7731" t="s">
        <v>1051</v>
      </c>
      <c r="C7731" t="s">
        <v>32</v>
      </c>
      <c r="D7731" t="s">
        <v>33</v>
      </c>
      <c r="E7731" t="s">
        <v>150</v>
      </c>
      <c r="F7731" t="s">
        <v>272</v>
      </c>
      <c r="G7731" t="s">
        <v>451</v>
      </c>
      <c r="H7731" t="s">
        <v>272</v>
      </c>
      <c r="I7731" s="6">
        <v>-61676.890745500001</v>
      </c>
    </row>
    <row r="7732" spans="1:9" x14ac:dyDescent="0.25">
      <c r="A7732" t="s">
        <v>948</v>
      </c>
      <c r="B7732" t="s">
        <v>1051</v>
      </c>
      <c r="C7732" t="s">
        <v>34</v>
      </c>
      <c r="D7732" t="s">
        <v>35</v>
      </c>
      <c r="E7732" t="s">
        <v>151</v>
      </c>
      <c r="F7732" t="s">
        <v>273</v>
      </c>
      <c r="G7732" t="s">
        <v>151</v>
      </c>
      <c r="H7732" t="s">
        <v>273</v>
      </c>
      <c r="I7732" s="6">
        <v>-48801.413471</v>
      </c>
    </row>
    <row r="7733" spans="1:9" x14ac:dyDescent="0.25">
      <c r="A7733" t="s">
        <v>948</v>
      </c>
      <c r="B7733" t="s">
        <v>1051</v>
      </c>
      <c r="C7733" t="s">
        <v>40</v>
      </c>
      <c r="D7733" t="s">
        <v>41</v>
      </c>
      <c r="E7733" t="s">
        <v>159</v>
      </c>
      <c r="F7733" t="s">
        <v>41</v>
      </c>
      <c r="G7733" t="s">
        <v>159</v>
      </c>
      <c r="H7733" t="s">
        <v>41</v>
      </c>
      <c r="I7733" s="6">
        <v>2814232.499173</v>
      </c>
    </row>
    <row r="7734" spans="1:9" x14ac:dyDescent="0.25">
      <c r="A7734" t="s">
        <v>948</v>
      </c>
      <c r="B7734" t="s">
        <v>1051</v>
      </c>
      <c r="C7734" t="s">
        <v>42</v>
      </c>
      <c r="D7734" t="s">
        <v>43</v>
      </c>
      <c r="E7734" t="s">
        <v>162</v>
      </c>
      <c r="F7734" t="s">
        <v>283</v>
      </c>
      <c r="G7734" t="s">
        <v>460</v>
      </c>
      <c r="H7734" t="s">
        <v>605</v>
      </c>
      <c r="I7734" s="6">
        <v>-834.49382449999996</v>
      </c>
    </row>
    <row r="7735" spans="1:9" x14ac:dyDescent="0.25">
      <c r="A7735" t="s">
        <v>948</v>
      </c>
      <c r="B7735" t="s">
        <v>1051</v>
      </c>
      <c r="C7735" t="s">
        <v>42</v>
      </c>
      <c r="D7735" t="s">
        <v>43</v>
      </c>
      <c r="E7735" t="s">
        <v>162</v>
      </c>
      <c r="F7735" t="s">
        <v>283</v>
      </c>
      <c r="G7735" t="s">
        <v>462</v>
      </c>
      <c r="H7735" t="s">
        <v>607</v>
      </c>
      <c r="I7735" s="6">
        <v>-3686.9282454999998</v>
      </c>
    </row>
    <row r="7736" spans="1:9" x14ac:dyDescent="0.25">
      <c r="A7736" t="s">
        <v>948</v>
      </c>
      <c r="B7736" t="s">
        <v>1051</v>
      </c>
      <c r="C7736" t="s">
        <v>42</v>
      </c>
      <c r="D7736" t="s">
        <v>43</v>
      </c>
      <c r="E7736" t="s">
        <v>162</v>
      </c>
      <c r="F7736" t="s">
        <v>283</v>
      </c>
      <c r="G7736" t="s">
        <v>463</v>
      </c>
      <c r="H7736" t="s">
        <v>608</v>
      </c>
      <c r="I7736" s="6">
        <v>-13253.793385000001</v>
      </c>
    </row>
    <row r="7737" spans="1:9" x14ac:dyDescent="0.25">
      <c r="A7737" t="s">
        <v>948</v>
      </c>
      <c r="B7737" t="s">
        <v>1051</v>
      </c>
      <c r="C7737" t="s">
        <v>42</v>
      </c>
      <c r="D7737" t="s">
        <v>43</v>
      </c>
      <c r="E7737" t="s">
        <v>162</v>
      </c>
      <c r="F7737" t="s">
        <v>283</v>
      </c>
      <c r="G7737" t="s">
        <v>464</v>
      </c>
      <c r="H7737" t="s">
        <v>609</v>
      </c>
      <c r="I7737" s="6">
        <v>-708.54323150000005</v>
      </c>
    </row>
    <row r="7738" spans="1:9" x14ac:dyDescent="0.25">
      <c r="A7738" t="s">
        <v>948</v>
      </c>
      <c r="B7738" t="s">
        <v>1051</v>
      </c>
      <c r="C7738" t="s">
        <v>52</v>
      </c>
      <c r="D7738" t="s">
        <v>53</v>
      </c>
      <c r="E7738" t="s">
        <v>162</v>
      </c>
      <c r="F7738" t="s">
        <v>283</v>
      </c>
      <c r="G7738" t="s">
        <v>467</v>
      </c>
      <c r="H7738" t="s">
        <v>612</v>
      </c>
      <c r="I7738" s="6">
        <v>-22351.602364999999</v>
      </c>
    </row>
    <row r="7739" spans="1:9" x14ac:dyDescent="0.25">
      <c r="A7739" t="s">
        <v>948</v>
      </c>
      <c r="B7739" t="s">
        <v>1051</v>
      </c>
      <c r="C7739" t="s">
        <v>44</v>
      </c>
      <c r="D7739" t="s">
        <v>45</v>
      </c>
      <c r="E7739" t="s">
        <v>164</v>
      </c>
      <c r="F7739" t="s">
        <v>285</v>
      </c>
      <c r="G7739" t="s">
        <v>164</v>
      </c>
      <c r="H7739" t="s">
        <v>285</v>
      </c>
      <c r="I7739" s="6">
        <v>243645.82192349999</v>
      </c>
    </row>
    <row r="7740" spans="1:9" x14ac:dyDescent="0.25">
      <c r="A7740" t="s">
        <v>948</v>
      </c>
      <c r="B7740" t="s">
        <v>1051</v>
      </c>
      <c r="C7740" t="s">
        <v>54</v>
      </c>
      <c r="D7740" t="s">
        <v>55</v>
      </c>
      <c r="E7740" t="s">
        <v>169</v>
      </c>
      <c r="F7740" t="s">
        <v>290</v>
      </c>
      <c r="G7740" t="s">
        <v>169</v>
      </c>
      <c r="H7740" t="s">
        <v>290</v>
      </c>
      <c r="I7740" s="6">
        <v>-152.130000000005</v>
      </c>
    </row>
    <row r="7741" spans="1:9" x14ac:dyDescent="0.25">
      <c r="A7741" t="s">
        <v>948</v>
      </c>
      <c r="B7741" t="s">
        <v>1051</v>
      </c>
      <c r="C7741" t="s">
        <v>48</v>
      </c>
      <c r="D7741" t="s">
        <v>49</v>
      </c>
      <c r="E7741" t="s">
        <v>176</v>
      </c>
      <c r="F7741" t="s">
        <v>297</v>
      </c>
      <c r="G7741" t="s">
        <v>176</v>
      </c>
      <c r="H7741" t="s">
        <v>297</v>
      </c>
      <c r="I7741" s="6">
        <v>-212921.00494750001</v>
      </c>
    </row>
    <row r="7742" spans="1:9" x14ac:dyDescent="0.25">
      <c r="A7742" t="s">
        <v>948</v>
      </c>
      <c r="B7742" t="s">
        <v>1051</v>
      </c>
      <c r="C7742" t="s">
        <v>48</v>
      </c>
      <c r="D7742" t="s">
        <v>49</v>
      </c>
      <c r="E7742" t="s">
        <v>178</v>
      </c>
      <c r="F7742" t="s">
        <v>299</v>
      </c>
      <c r="G7742" t="s">
        <v>178</v>
      </c>
      <c r="H7742" t="s">
        <v>299</v>
      </c>
      <c r="I7742" s="6">
        <v>363.98746600000004</v>
      </c>
    </row>
    <row r="7743" spans="1:9" x14ac:dyDescent="0.25">
      <c r="A7743" t="s">
        <v>948</v>
      </c>
      <c r="B7743" t="s">
        <v>1051</v>
      </c>
      <c r="C7743" t="s">
        <v>56</v>
      </c>
      <c r="D7743" t="s">
        <v>57</v>
      </c>
      <c r="E7743" t="s">
        <v>180</v>
      </c>
      <c r="F7743" t="s">
        <v>301</v>
      </c>
      <c r="G7743" t="s">
        <v>180</v>
      </c>
      <c r="H7743" t="s">
        <v>301</v>
      </c>
      <c r="I7743" s="6">
        <v>0.165959999999998</v>
      </c>
    </row>
    <row r="7744" spans="1:9" x14ac:dyDescent="0.25">
      <c r="A7744" t="s">
        <v>948</v>
      </c>
      <c r="B7744" t="s">
        <v>1051</v>
      </c>
      <c r="C7744" t="s">
        <v>58</v>
      </c>
      <c r="D7744" t="s">
        <v>59</v>
      </c>
      <c r="E7744" t="s">
        <v>183</v>
      </c>
      <c r="F7744" t="s">
        <v>304</v>
      </c>
      <c r="G7744" t="s">
        <v>183</v>
      </c>
      <c r="H7744" t="s">
        <v>304</v>
      </c>
      <c r="I7744" s="6">
        <v>-640880.43121800001</v>
      </c>
    </row>
    <row r="7745" spans="1:9" x14ac:dyDescent="0.25">
      <c r="A7745" t="s">
        <v>948</v>
      </c>
      <c r="B7745" t="s">
        <v>1051</v>
      </c>
      <c r="C7745" t="s">
        <v>50</v>
      </c>
      <c r="D7745" t="s">
        <v>51</v>
      </c>
      <c r="E7745" t="s">
        <v>185</v>
      </c>
      <c r="F7745" t="s">
        <v>51</v>
      </c>
      <c r="G7745" t="s">
        <v>185</v>
      </c>
      <c r="H7745" t="s">
        <v>51</v>
      </c>
      <c r="I7745" s="6">
        <v>-56105.075000000012</v>
      </c>
    </row>
    <row r="7746" spans="1:9" x14ac:dyDescent="0.25">
      <c r="A7746" t="s">
        <v>948</v>
      </c>
      <c r="B7746" t="s">
        <v>1052</v>
      </c>
      <c r="C7746" t="s">
        <v>12</v>
      </c>
      <c r="D7746" t="s">
        <v>13</v>
      </c>
      <c r="E7746" t="s">
        <v>89</v>
      </c>
      <c r="F7746" t="s">
        <v>210</v>
      </c>
      <c r="G7746" t="s">
        <v>89</v>
      </c>
      <c r="H7746" t="s">
        <v>210</v>
      </c>
      <c r="I7746" s="6">
        <v>941518.45500000007</v>
      </c>
    </row>
    <row r="7747" spans="1:9" x14ac:dyDescent="0.25">
      <c r="A7747" t="s">
        <v>948</v>
      </c>
      <c r="B7747" t="s">
        <v>1052</v>
      </c>
      <c r="C7747" t="s">
        <v>12</v>
      </c>
      <c r="D7747" t="s">
        <v>13</v>
      </c>
      <c r="E7747" t="s">
        <v>90</v>
      </c>
      <c r="F7747" t="s">
        <v>211</v>
      </c>
      <c r="G7747" t="s">
        <v>90</v>
      </c>
      <c r="H7747" t="s">
        <v>211</v>
      </c>
      <c r="I7747" s="6">
        <v>902617.71199999994</v>
      </c>
    </row>
    <row r="7748" spans="1:9" x14ac:dyDescent="0.25">
      <c r="A7748" t="s">
        <v>948</v>
      </c>
      <c r="B7748" t="s">
        <v>1052</v>
      </c>
      <c r="C7748" t="s">
        <v>12</v>
      </c>
      <c r="D7748" t="s">
        <v>13</v>
      </c>
      <c r="E7748" t="s">
        <v>95</v>
      </c>
      <c r="F7748" t="s">
        <v>216</v>
      </c>
      <c r="G7748" t="s">
        <v>95</v>
      </c>
      <c r="H7748" t="s">
        <v>216</v>
      </c>
      <c r="I7748" s="6">
        <v>-2421079.9879999999</v>
      </c>
    </row>
    <row r="7749" spans="1:9" x14ac:dyDescent="0.25">
      <c r="A7749" t="s">
        <v>948</v>
      </c>
      <c r="B7749" t="s">
        <v>1052</v>
      </c>
      <c r="C7749" t="s">
        <v>12</v>
      </c>
      <c r="D7749" t="s">
        <v>13</v>
      </c>
      <c r="E7749" t="s">
        <v>96</v>
      </c>
      <c r="F7749" t="s">
        <v>217</v>
      </c>
      <c r="G7749" t="s">
        <v>96</v>
      </c>
      <c r="H7749" t="s">
        <v>217</v>
      </c>
      <c r="I7749" s="6">
        <v>576940.14799999993</v>
      </c>
    </row>
    <row r="7750" spans="1:9" x14ac:dyDescent="0.25">
      <c r="A7750" t="s">
        <v>948</v>
      </c>
      <c r="B7750" t="s">
        <v>1052</v>
      </c>
      <c r="C7750" t="s">
        <v>22</v>
      </c>
      <c r="D7750" t="s">
        <v>23</v>
      </c>
      <c r="E7750" t="s">
        <v>226</v>
      </c>
      <c r="F7750" t="s">
        <v>226</v>
      </c>
      <c r="G7750" t="s">
        <v>663</v>
      </c>
      <c r="H7750" t="s">
        <v>842</v>
      </c>
      <c r="I7750" s="6">
        <v>-808875.40600000008</v>
      </c>
    </row>
    <row r="7751" spans="1:9" x14ac:dyDescent="0.25">
      <c r="A7751" t="s">
        <v>948</v>
      </c>
      <c r="B7751" t="s">
        <v>1052</v>
      </c>
      <c r="C7751" t="s">
        <v>26</v>
      </c>
      <c r="D7751" t="s">
        <v>27</v>
      </c>
      <c r="E7751" t="s">
        <v>226</v>
      </c>
      <c r="F7751" t="s">
        <v>226</v>
      </c>
      <c r="G7751" t="s">
        <v>665</v>
      </c>
      <c r="H7751" t="s">
        <v>27</v>
      </c>
      <c r="I7751" s="6">
        <v>2426.8190505000002</v>
      </c>
    </row>
    <row r="7752" spans="1:9" x14ac:dyDescent="0.25">
      <c r="A7752" t="s">
        <v>948</v>
      </c>
      <c r="B7752" t="s">
        <v>1052</v>
      </c>
      <c r="C7752" t="s">
        <v>28</v>
      </c>
      <c r="D7752" t="s">
        <v>29</v>
      </c>
      <c r="E7752" t="s">
        <v>119</v>
      </c>
      <c r="F7752" t="s">
        <v>241</v>
      </c>
      <c r="G7752" t="s">
        <v>666</v>
      </c>
      <c r="H7752" t="s">
        <v>241</v>
      </c>
      <c r="I7752" s="6">
        <v>-211914.23980939999</v>
      </c>
    </row>
    <row r="7753" spans="1:9" x14ac:dyDescent="0.25">
      <c r="A7753" t="s">
        <v>948</v>
      </c>
      <c r="B7753" t="s">
        <v>1052</v>
      </c>
      <c r="C7753" t="s">
        <v>28</v>
      </c>
      <c r="D7753" t="s">
        <v>29</v>
      </c>
      <c r="E7753" t="s">
        <v>120</v>
      </c>
      <c r="F7753" t="s">
        <v>242</v>
      </c>
      <c r="G7753" t="s">
        <v>341</v>
      </c>
      <c r="H7753" t="s">
        <v>496</v>
      </c>
      <c r="I7753" s="6">
        <v>-24749.242163200001</v>
      </c>
    </row>
    <row r="7754" spans="1:9" x14ac:dyDescent="0.25">
      <c r="A7754" t="s">
        <v>948</v>
      </c>
      <c r="B7754" t="s">
        <v>1052</v>
      </c>
      <c r="C7754" t="s">
        <v>28</v>
      </c>
      <c r="D7754" t="s">
        <v>29</v>
      </c>
      <c r="E7754" t="s">
        <v>126</v>
      </c>
      <c r="F7754" t="s">
        <v>248</v>
      </c>
      <c r="G7754" t="s">
        <v>367</v>
      </c>
      <c r="H7754" t="s">
        <v>520</v>
      </c>
      <c r="I7754" s="6">
        <v>-2381.3004384000001</v>
      </c>
    </row>
    <row r="7755" spans="1:9" x14ac:dyDescent="0.25">
      <c r="A7755" t="s">
        <v>948</v>
      </c>
      <c r="B7755" t="s">
        <v>1052</v>
      </c>
      <c r="C7755" t="s">
        <v>28</v>
      </c>
      <c r="D7755" t="s">
        <v>29</v>
      </c>
      <c r="E7755" t="s">
        <v>126</v>
      </c>
      <c r="F7755" t="s">
        <v>248</v>
      </c>
      <c r="G7755" t="s">
        <v>368</v>
      </c>
      <c r="H7755" t="s">
        <v>521</v>
      </c>
      <c r="I7755" s="6">
        <v>-412.25674140000001</v>
      </c>
    </row>
    <row r="7756" spans="1:9" x14ac:dyDescent="0.25">
      <c r="A7756" t="s">
        <v>948</v>
      </c>
      <c r="B7756" t="s">
        <v>1052</v>
      </c>
      <c r="C7756" t="s">
        <v>28</v>
      </c>
      <c r="D7756" t="s">
        <v>29</v>
      </c>
      <c r="E7756" t="s">
        <v>126</v>
      </c>
      <c r="F7756" t="s">
        <v>248</v>
      </c>
      <c r="G7756" t="s">
        <v>369</v>
      </c>
      <c r="H7756" t="s">
        <v>522</v>
      </c>
      <c r="I7756" s="6">
        <v>-20839.639163200001</v>
      </c>
    </row>
    <row r="7757" spans="1:9" x14ac:dyDescent="0.25">
      <c r="A7757" t="s">
        <v>948</v>
      </c>
      <c r="B7757" t="s">
        <v>1052</v>
      </c>
      <c r="C7757" t="s">
        <v>28</v>
      </c>
      <c r="D7757" t="s">
        <v>29</v>
      </c>
      <c r="E7757" t="s">
        <v>130</v>
      </c>
      <c r="F7757" t="s">
        <v>252</v>
      </c>
      <c r="G7757" t="s">
        <v>374</v>
      </c>
      <c r="H7757" t="s">
        <v>525</v>
      </c>
      <c r="I7757" s="6">
        <v>-4874.5410098000002</v>
      </c>
    </row>
    <row r="7758" spans="1:9" x14ac:dyDescent="0.25">
      <c r="A7758" t="s">
        <v>948</v>
      </c>
      <c r="B7758" t="s">
        <v>1052</v>
      </c>
      <c r="C7758" t="s">
        <v>32</v>
      </c>
      <c r="D7758" t="s">
        <v>33</v>
      </c>
      <c r="E7758" t="s">
        <v>138</v>
      </c>
      <c r="F7758" t="s">
        <v>260</v>
      </c>
      <c r="G7758" t="s">
        <v>397</v>
      </c>
      <c r="H7758" t="s">
        <v>548</v>
      </c>
      <c r="I7758" s="6">
        <v>-2386.0267251999999</v>
      </c>
    </row>
    <row r="7759" spans="1:9" x14ac:dyDescent="0.25">
      <c r="A7759" t="s">
        <v>948</v>
      </c>
      <c r="B7759" t="s">
        <v>1052</v>
      </c>
      <c r="C7759" t="s">
        <v>32</v>
      </c>
      <c r="D7759" t="s">
        <v>33</v>
      </c>
      <c r="E7759" t="s">
        <v>139</v>
      </c>
      <c r="F7759" t="s">
        <v>261</v>
      </c>
      <c r="G7759" t="s">
        <v>402</v>
      </c>
      <c r="H7759" t="s">
        <v>33</v>
      </c>
      <c r="I7759" s="6">
        <v>-381.76880720000003</v>
      </c>
    </row>
    <row r="7760" spans="1:9" x14ac:dyDescent="0.25">
      <c r="A7760" t="s">
        <v>948</v>
      </c>
      <c r="B7760" t="s">
        <v>1052</v>
      </c>
      <c r="C7760" t="s">
        <v>32</v>
      </c>
      <c r="D7760" t="s">
        <v>33</v>
      </c>
      <c r="E7760" t="s">
        <v>140</v>
      </c>
      <c r="F7760" t="s">
        <v>262</v>
      </c>
      <c r="G7760" t="s">
        <v>427</v>
      </c>
      <c r="H7760" t="s">
        <v>577</v>
      </c>
      <c r="I7760" s="6">
        <v>-56177.401740599998</v>
      </c>
    </row>
    <row r="7761" spans="1:9" x14ac:dyDescent="0.25">
      <c r="A7761" t="s">
        <v>948</v>
      </c>
      <c r="B7761" t="s">
        <v>1052</v>
      </c>
      <c r="C7761" t="s">
        <v>32</v>
      </c>
      <c r="D7761" t="s">
        <v>33</v>
      </c>
      <c r="E7761" t="s">
        <v>142</v>
      </c>
      <c r="F7761" t="s">
        <v>264</v>
      </c>
      <c r="G7761" t="s">
        <v>430</v>
      </c>
      <c r="H7761" t="s">
        <v>579</v>
      </c>
      <c r="I7761" s="6">
        <v>-1556.9183344</v>
      </c>
    </row>
    <row r="7762" spans="1:9" x14ac:dyDescent="0.25">
      <c r="A7762" t="s">
        <v>948</v>
      </c>
      <c r="B7762" t="s">
        <v>1052</v>
      </c>
      <c r="C7762" t="s">
        <v>32</v>
      </c>
      <c r="D7762" t="s">
        <v>33</v>
      </c>
      <c r="E7762" t="s">
        <v>145</v>
      </c>
      <c r="F7762" t="s">
        <v>267</v>
      </c>
      <c r="G7762" t="s">
        <v>436</v>
      </c>
      <c r="H7762" t="s">
        <v>584</v>
      </c>
      <c r="I7762" s="6">
        <v>-5408.8098149999996</v>
      </c>
    </row>
    <row r="7763" spans="1:9" x14ac:dyDescent="0.25">
      <c r="A7763" t="s">
        <v>948</v>
      </c>
      <c r="B7763" t="s">
        <v>1052</v>
      </c>
      <c r="C7763" t="s">
        <v>32</v>
      </c>
      <c r="D7763" t="s">
        <v>33</v>
      </c>
      <c r="E7763" t="s">
        <v>146</v>
      </c>
      <c r="F7763" t="s">
        <v>268</v>
      </c>
      <c r="G7763" t="s">
        <v>440</v>
      </c>
      <c r="H7763" t="s">
        <v>588</v>
      </c>
      <c r="I7763" s="6">
        <v>-42473.628989999997</v>
      </c>
    </row>
    <row r="7764" spans="1:9" x14ac:dyDescent="0.25">
      <c r="A7764" t="s">
        <v>948</v>
      </c>
      <c r="B7764" t="s">
        <v>1052</v>
      </c>
      <c r="C7764" t="s">
        <v>32</v>
      </c>
      <c r="D7764" t="s">
        <v>33</v>
      </c>
      <c r="E7764" t="s">
        <v>146</v>
      </c>
      <c r="F7764" t="s">
        <v>268</v>
      </c>
      <c r="G7764" t="s">
        <v>442</v>
      </c>
      <c r="H7764" t="s">
        <v>268</v>
      </c>
      <c r="I7764" s="6">
        <v>-3042.7727823999999</v>
      </c>
    </row>
    <row r="7765" spans="1:9" x14ac:dyDescent="0.25">
      <c r="A7765" t="s">
        <v>948</v>
      </c>
      <c r="B7765" t="s">
        <v>1052</v>
      </c>
      <c r="C7765" t="s">
        <v>32</v>
      </c>
      <c r="D7765" t="s">
        <v>33</v>
      </c>
      <c r="E7765" t="s">
        <v>150</v>
      </c>
      <c r="F7765" t="s">
        <v>272</v>
      </c>
      <c r="G7765" t="s">
        <v>451</v>
      </c>
      <c r="H7765" t="s">
        <v>272</v>
      </c>
      <c r="I7765" s="6">
        <v>-6054.3176193999998</v>
      </c>
    </row>
    <row r="7766" spans="1:9" x14ac:dyDescent="0.25">
      <c r="A7766" t="s">
        <v>948</v>
      </c>
      <c r="B7766" t="s">
        <v>1052</v>
      </c>
      <c r="C7766" t="s">
        <v>34</v>
      </c>
      <c r="D7766" t="s">
        <v>35</v>
      </c>
      <c r="E7766" t="s">
        <v>151</v>
      </c>
      <c r="F7766" t="s">
        <v>273</v>
      </c>
      <c r="G7766" t="s">
        <v>151</v>
      </c>
      <c r="H7766" t="s">
        <v>273</v>
      </c>
      <c r="I7766" s="6">
        <v>-6360.3109999999997</v>
      </c>
    </row>
    <row r="7767" spans="1:9" x14ac:dyDescent="0.25">
      <c r="A7767" t="s">
        <v>948</v>
      </c>
      <c r="B7767" t="s">
        <v>1052</v>
      </c>
      <c r="C7767" t="s">
        <v>40</v>
      </c>
      <c r="D7767" t="s">
        <v>41</v>
      </c>
      <c r="E7767" t="s">
        <v>159</v>
      </c>
      <c r="F7767" t="s">
        <v>41</v>
      </c>
      <c r="G7767" t="s">
        <v>159</v>
      </c>
      <c r="H7767" t="s">
        <v>41</v>
      </c>
      <c r="I7767" s="6">
        <v>576940.14800000004</v>
      </c>
    </row>
    <row r="7768" spans="1:9" x14ac:dyDescent="0.25">
      <c r="A7768" t="s">
        <v>948</v>
      </c>
      <c r="B7768" t="s">
        <v>1052</v>
      </c>
      <c r="C7768" t="s">
        <v>42</v>
      </c>
      <c r="D7768" t="s">
        <v>43</v>
      </c>
      <c r="E7768" t="s">
        <v>162</v>
      </c>
      <c r="F7768" t="s">
        <v>283</v>
      </c>
      <c r="G7768" t="s">
        <v>462</v>
      </c>
      <c r="H7768" t="s">
        <v>607</v>
      </c>
      <c r="I7768" s="6">
        <v>-880.28849200000002</v>
      </c>
    </row>
    <row r="7769" spans="1:9" x14ac:dyDescent="0.25">
      <c r="A7769" t="s">
        <v>948</v>
      </c>
      <c r="B7769" t="s">
        <v>1052</v>
      </c>
      <c r="C7769" t="s">
        <v>42</v>
      </c>
      <c r="D7769" t="s">
        <v>43</v>
      </c>
      <c r="E7769" t="s">
        <v>162</v>
      </c>
      <c r="F7769" t="s">
        <v>283</v>
      </c>
      <c r="G7769" t="s">
        <v>463</v>
      </c>
      <c r="H7769" t="s">
        <v>608</v>
      </c>
      <c r="I7769" s="6">
        <v>-4167.3830152</v>
      </c>
    </row>
    <row r="7770" spans="1:9" x14ac:dyDescent="0.25">
      <c r="A7770" t="s">
        <v>948</v>
      </c>
      <c r="B7770" t="s">
        <v>1052</v>
      </c>
      <c r="C7770" t="s">
        <v>44</v>
      </c>
      <c r="D7770" t="s">
        <v>45</v>
      </c>
      <c r="E7770" t="s">
        <v>164</v>
      </c>
      <c r="F7770" t="s">
        <v>285</v>
      </c>
      <c r="G7770" t="s">
        <v>164</v>
      </c>
      <c r="H7770" t="s">
        <v>285</v>
      </c>
      <c r="I7770" s="6">
        <v>-60923.054743200002</v>
      </c>
    </row>
    <row r="7771" spans="1:9" x14ac:dyDescent="0.25">
      <c r="A7771" t="s">
        <v>948</v>
      </c>
      <c r="B7771" t="s">
        <v>1052</v>
      </c>
      <c r="C7771" t="s">
        <v>48</v>
      </c>
      <c r="D7771" t="s">
        <v>49</v>
      </c>
      <c r="E7771" t="s">
        <v>176</v>
      </c>
      <c r="F7771" t="s">
        <v>297</v>
      </c>
      <c r="G7771" t="s">
        <v>176</v>
      </c>
      <c r="H7771" t="s">
        <v>297</v>
      </c>
      <c r="I7771" s="6">
        <v>-208884.81821420003</v>
      </c>
    </row>
    <row r="7772" spans="1:9" x14ac:dyDescent="0.25">
      <c r="A7772" t="s">
        <v>948</v>
      </c>
      <c r="B7772" t="s">
        <v>1052</v>
      </c>
      <c r="C7772" t="s">
        <v>58</v>
      </c>
      <c r="D7772" t="s">
        <v>59</v>
      </c>
      <c r="E7772" t="s">
        <v>183</v>
      </c>
      <c r="F7772" t="s">
        <v>304</v>
      </c>
      <c r="G7772" t="s">
        <v>183</v>
      </c>
      <c r="H7772" t="s">
        <v>304</v>
      </c>
      <c r="I7772" s="6">
        <v>-88816.364780000004</v>
      </c>
    </row>
    <row r="7773" spans="1:9" x14ac:dyDescent="0.25">
      <c r="A7773" t="s">
        <v>948</v>
      </c>
      <c r="B7773" t="s">
        <v>1052</v>
      </c>
      <c r="C7773" t="s">
        <v>50</v>
      </c>
      <c r="D7773" t="s">
        <v>51</v>
      </c>
      <c r="E7773" t="s">
        <v>185</v>
      </c>
      <c r="F7773" t="s">
        <v>51</v>
      </c>
      <c r="G7773" t="s">
        <v>185</v>
      </c>
      <c r="H7773" t="s">
        <v>51</v>
      </c>
      <c r="I7773" s="6">
        <v>-2426.8190504999998</v>
      </c>
    </row>
    <row r="7774" spans="1:9" x14ac:dyDescent="0.25">
      <c r="A7774" t="s">
        <v>948</v>
      </c>
      <c r="B7774" t="s">
        <v>1053</v>
      </c>
      <c r="C7774" t="s">
        <v>28</v>
      </c>
      <c r="D7774" t="s">
        <v>29</v>
      </c>
      <c r="E7774" t="s">
        <v>119</v>
      </c>
      <c r="F7774" t="s">
        <v>241</v>
      </c>
      <c r="G7774" t="s">
        <v>666</v>
      </c>
      <c r="H7774" t="s">
        <v>241</v>
      </c>
      <c r="I7774" s="6">
        <v>-4748213</v>
      </c>
    </row>
    <row r="7775" spans="1:9" x14ac:dyDescent="0.25">
      <c r="A7775" t="s">
        <v>948</v>
      </c>
      <c r="B7775" t="s">
        <v>1053</v>
      </c>
      <c r="C7775" t="s">
        <v>28</v>
      </c>
      <c r="D7775" t="s">
        <v>29</v>
      </c>
      <c r="E7775" t="s">
        <v>120</v>
      </c>
      <c r="F7775" t="s">
        <v>242</v>
      </c>
      <c r="G7775" t="s">
        <v>341</v>
      </c>
      <c r="H7775" t="s">
        <v>496</v>
      </c>
      <c r="I7775" s="6">
        <v>-1581632</v>
      </c>
    </row>
    <row r="7776" spans="1:9" x14ac:dyDescent="0.25">
      <c r="A7776" t="s">
        <v>948</v>
      </c>
      <c r="B7776" t="s">
        <v>1053</v>
      </c>
      <c r="C7776" t="s">
        <v>28</v>
      </c>
      <c r="D7776" t="s">
        <v>29</v>
      </c>
      <c r="E7776" t="s">
        <v>121</v>
      </c>
      <c r="F7776" t="s">
        <v>243</v>
      </c>
      <c r="G7776" t="s">
        <v>344</v>
      </c>
      <c r="H7776" t="s">
        <v>499</v>
      </c>
      <c r="I7776" s="6">
        <v>-553878</v>
      </c>
    </row>
    <row r="7777" spans="1:9" x14ac:dyDescent="0.25">
      <c r="A7777" t="s">
        <v>948</v>
      </c>
      <c r="B7777" t="s">
        <v>1053</v>
      </c>
      <c r="C7777" t="s">
        <v>28</v>
      </c>
      <c r="D7777" t="s">
        <v>29</v>
      </c>
      <c r="E7777" t="s">
        <v>121</v>
      </c>
      <c r="F7777" t="s">
        <v>243</v>
      </c>
      <c r="G7777" t="s">
        <v>345</v>
      </c>
      <c r="H7777" t="s">
        <v>500</v>
      </c>
      <c r="I7777" s="6">
        <v>-3026885</v>
      </c>
    </row>
    <row r="7778" spans="1:9" x14ac:dyDescent="0.25">
      <c r="A7778" t="s">
        <v>948</v>
      </c>
      <c r="B7778" t="s">
        <v>1053</v>
      </c>
      <c r="C7778" t="s">
        <v>28</v>
      </c>
      <c r="D7778" t="s">
        <v>29</v>
      </c>
      <c r="E7778" t="s">
        <v>121</v>
      </c>
      <c r="F7778" t="s">
        <v>243</v>
      </c>
      <c r="G7778" t="s">
        <v>349</v>
      </c>
      <c r="H7778" t="s">
        <v>504</v>
      </c>
      <c r="I7778" s="6">
        <v>-30090</v>
      </c>
    </row>
    <row r="7779" spans="1:9" x14ac:dyDescent="0.25">
      <c r="A7779" t="s">
        <v>948</v>
      </c>
      <c r="B7779" t="s">
        <v>1053</v>
      </c>
      <c r="C7779" t="s">
        <v>28</v>
      </c>
      <c r="D7779" t="s">
        <v>29</v>
      </c>
      <c r="E7779" t="s">
        <v>121</v>
      </c>
      <c r="F7779" t="s">
        <v>243</v>
      </c>
      <c r="G7779" t="s">
        <v>351</v>
      </c>
      <c r="H7779" t="s">
        <v>506</v>
      </c>
      <c r="I7779" s="6">
        <v>655098</v>
      </c>
    </row>
    <row r="7780" spans="1:9" x14ac:dyDescent="0.25">
      <c r="A7780" t="s">
        <v>948</v>
      </c>
      <c r="B7780" t="s">
        <v>1053</v>
      </c>
      <c r="C7780" t="s">
        <v>28</v>
      </c>
      <c r="D7780" t="s">
        <v>29</v>
      </c>
      <c r="E7780" t="s">
        <v>121</v>
      </c>
      <c r="F7780" t="s">
        <v>243</v>
      </c>
      <c r="G7780" t="s">
        <v>352</v>
      </c>
      <c r="H7780" t="s">
        <v>507</v>
      </c>
      <c r="I7780" s="6">
        <v>-3433</v>
      </c>
    </row>
    <row r="7781" spans="1:9" x14ac:dyDescent="0.25">
      <c r="A7781" t="s">
        <v>948</v>
      </c>
      <c r="B7781" t="s">
        <v>1053</v>
      </c>
      <c r="C7781" t="s">
        <v>28</v>
      </c>
      <c r="D7781" t="s">
        <v>29</v>
      </c>
      <c r="E7781" t="s">
        <v>123</v>
      </c>
      <c r="F7781" t="s">
        <v>245</v>
      </c>
      <c r="G7781" t="s">
        <v>355</v>
      </c>
      <c r="H7781" t="s">
        <v>508</v>
      </c>
      <c r="I7781" s="6">
        <v>-4103</v>
      </c>
    </row>
    <row r="7782" spans="1:9" x14ac:dyDescent="0.25">
      <c r="A7782" t="s">
        <v>948</v>
      </c>
      <c r="B7782" t="s">
        <v>1053</v>
      </c>
      <c r="C7782" t="s">
        <v>28</v>
      </c>
      <c r="D7782" t="s">
        <v>29</v>
      </c>
      <c r="E7782" t="s">
        <v>124</v>
      </c>
      <c r="F7782" t="s">
        <v>246</v>
      </c>
      <c r="G7782" t="s">
        <v>356</v>
      </c>
      <c r="H7782" t="s">
        <v>509</v>
      </c>
      <c r="I7782" s="6">
        <v>-50000</v>
      </c>
    </row>
    <row r="7783" spans="1:9" x14ac:dyDescent="0.25">
      <c r="A7783" t="s">
        <v>948</v>
      </c>
      <c r="B7783" t="s">
        <v>1053</v>
      </c>
      <c r="C7783" t="s">
        <v>28</v>
      </c>
      <c r="D7783" t="s">
        <v>29</v>
      </c>
      <c r="E7783" t="s">
        <v>124</v>
      </c>
      <c r="F7783" t="s">
        <v>246</v>
      </c>
      <c r="G7783" t="s">
        <v>363</v>
      </c>
      <c r="H7783" t="s">
        <v>516</v>
      </c>
      <c r="I7783" s="6">
        <v>-999929</v>
      </c>
    </row>
    <row r="7784" spans="1:9" x14ac:dyDescent="0.25">
      <c r="A7784" t="s">
        <v>948</v>
      </c>
      <c r="B7784" t="s">
        <v>1053</v>
      </c>
      <c r="C7784" t="s">
        <v>28</v>
      </c>
      <c r="D7784" t="s">
        <v>29</v>
      </c>
      <c r="E7784" t="s">
        <v>126</v>
      </c>
      <c r="F7784" t="s">
        <v>248</v>
      </c>
      <c r="G7784" t="s">
        <v>367</v>
      </c>
      <c r="H7784" t="s">
        <v>520</v>
      </c>
      <c r="I7784" s="6">
        <v>-441714</v>
      </c>
    </row>
    <row r="7785" spans="1:9" x14ac:dyDescent="0.25">
      <c r="A7785" t="s">
        <v>948</v>
      </c>
      <c r="B7785" t="s">
        <v>1053</v>
      </c>
      <c r="C7785" t="s">
        <v>28</v>
      </c>
      <c r="D7785" t="s">
        <v>29</v>
      </c>
      <c r="E7785" t="s">
        <v>126</v>
      </c>
      <c r="F7785" t="s">
        <v>248</v>
      </c>
      <c r="G7785" t="s">
        <v>368</v>
      </c>
      <c r="H7785" t="s">
        <v>521</v>
      </c>
      <c r="I7785" s="6">
        <v>-564354</v>
      </c>
    </row>
    <row r="7786" spans="1:9" x14ac:dyDescent="0.25">
      <c r="A7786" t="s">
        <v>948</v>
      </c>
      <c r="B7786" t="s">
        <v>1053</v>
      </c>
      <c r="C7786" t="s">
        <v>28</v>
      </c>
      <c r="D7786" t="s">
        <v>29</v>
      </c>
      <c r="E7786" t="s">
        <v>126</v>
      </c>
      <c r="F7786" t="s">
        <v>248</v>
      </c>
      <c r="G7786" t="s">
        <v>369</v>
      </c>
      <c r="H7786" t="s">
        <v>522</v>
      </c>
      <c r="I7786" s="6">
        <v>-507522</v>
      </c>
    </row>
    <row r="7787" spans="1:9" x14ac:dyDescent="0.25">
      <c r="A7787" t="s">
        <v>948</v>
      </c>
      <c r="B7787" t="s">
        <v>1053</v>
      </c>
      <c r="C7787" t="s">
        <v>28</v>
      </c>
      <c r="D7787" t="s">
        <v>29</v>
      </c>
      <c r="E7787" t="s">
        <v>127</v>
      </c>
      <c r="F7787" t="s">
        <v>249</v>
      </c>
      <c r="G7787" t="s">
        <v>370</v>
      </c>
      <c r="H7787" t="s">
        <v>523</v>
      </c>
      <c r="I7787" s="6">
        <v>-4636</v>
      </c>
    </row>
    <row r="7788" spans="1:9" x14ac:dyDescent="0.25">
      <c r="A7788" t="s">
        <v>948</v>
      </c>
      <c r="B7788" t="s">
        <v>1053</v>
      </c>
      <c r="C7788" t="s">
        <v>28</v>
      </c>
      <c r="D7788" t="s">
        <v>29</v>
      </c>
      <c r="E7788" t="s">
        <v>127</v>
      </c>
      <c r="F7788" t="s">
        <v>249</v>
      </c>
      <c r="G7788" t="s">
        <v>371</v>
      </c>
      <c r="H7788" t="s">
        <v>524</v>
      </c>
      <c r="I7788" s="6">
        <v>-90390</v>
      </c>
    </row>
    <row r="7789" spans="1:9" x14ac:dyDescent="0.25">
      <c r="A7789" t="s">
        <v>948</v>
      </c>
      <c r="B7789" t="s">
        <v>1053</v>
      </c>
      <c r="C7789" t="s">
        <v>28</v>
      </c>
      <c r="D7789" t="s">
        <v>29</v>
      </c>
      <c r="E7789" t="s">
        <v>130</v>
      </c>
      <c r="F7789" t="s">
        <v>252</v>
      </c>
      <c r="G7789" t="s">
        <v>375</v>
      </c>
      <c r="H7789" t="s">
        <v>526</v>
      </c>
      <c r="I7789" s="6">
        <v>-341100</v>
      </c>
    </row>
    <row r="7790" spans="1:9" x14ac:dyDescent="0.25">
      <c r="A7790" t="s">
        <v>948</v>
      </c>
      <c r="B7790" t="s">
        <v>1053</v>
      </c>
      <c r="C7790" t="s">
        <v>28</v>
      </c>
      <c r="D7790" t="s">
        <v>29</v>
      </c>
      <c r="E7790" t="s">
        <v>130</v>
      </c>
      <c r="F7790" t="s">
        <v>252</v>
      </c>
      <c r="G7790" t="s">
        <v>376</v>
      </c>
      <c r="H7790" t="s">
        <v>527</v>
      </c>
      <c r="I7790" s="6">
        <v>-6584</v>
      </c>
    </row>
    <row r="7791" spans="1:9" x14ac:dyDescent="0.25">
      <c r="A7791" t="s">
        <v>948</v>
      </c>
      <c r="B7791" t="s">
        <v>1053</v>
      </c>
      <c r="C7791" t="s">
        <v>28</v>
      </c>
      <c r="D7791" t="s">
        <v>29</v>
      </c>
      <c r="E7791" t="s">
        <v>130</v>
      </c>
      <c r="F7791" t="s">
        <v>252</v>
      </c>
      <c r="G7791" t="s">
        <v>377</v>
      </c>
      <c r="H7791" t="s">
        <v>528</v>
      </c>
      <c r="I7791" s="6">
        <v>-46105</v>
      </c>
    </row>
    <row r="7792" spans="1:9" x14ac:dyDescent="0.25">
      <c r="A7792" t="s">
        <v>948</v>
      </c>
      <c r="B7792" t="s">
        <v>1053</v>
      </c>
      <c r="C7792" t="s">
        <v>30</v>
      </c>
      <c r="D7792" t="s">
        <v>31</v>
      </c>
      <c r="E7792" t="s">
        <v>133</v>
      </c>
      <c r="F7792" t="s">
        <v>255</v>
      </c>
      <c r="G7792" t="s">
        <v>951</v>
      </c>
      <c r="H7792" t="s">
        <v>952</v>
      </c>
      <c r="I7792" s="6">
        <v>-5509</v>
      </c>
    </row>
    <row r="7793" spans="1:9" x14ac:dyDescent="0.25">
      <c r="A7793" t="s">
        <v>948</v>
      </c>
      <c r="B7793" t="s">
        <v>1053</v>
      </c>
      <c r="C7793" t="s">
        <v>30</v>
      </c>
      <c r="D7793" t="s">
        <v>31</v>
      </c>
      <c r="E7793" t="s">
        <v>133</v>
      </c>
      <c r="F7793" t="s">
        <v>255</v>
      </c>
      <c r="G7793" t="s">
        <v>953</v>
      </c>
      <c r="H7793" t="s">
        <v>954</v>
      </c>
      <c r="I7793" s="6">
        <v>-367670</v>
      </c>
    </row>
    <row r="7794" spans="1:9" x14ac:dyDescent="0.25">
      <c r="A7794" t="s">
        <v>948</v>
      </c>
      <c r="B7794" t="s">
        <v>1053</v>
      </c>
      <c r="C7794" t="s">
        <v>32</v>
      </c>
      <c r="D7794" t="s">
        <v>33</v>
      </c>
      <c r="E7794" t="s">
        <v>135</v>
      </c>
      <c r="F7794" t="s">
        <v>257</v>
      </c>
      <c r="G7794" t="s">
        <v>135</v>
      </c>
      <c r="H7794" t="s">
        <v>257</v>
      </c>
      <c r="I7794" s="6">
        <v>-19292</v>
      </c>
    </row>
    <row r="7795" spans="1:9" x14ac:dyDescent="0.25">
      <c r="A7795" t="s">
        <v>948</v>
      </c>
      <c r="B7795" t="s">
        <v>1053</v>
      </c>
      <c r="C7795" t="s">
        <v>32</v>
      </c>
      <c r="D7795" t="s">
        <v>33</v>
      </c>
      <c r="E7795" t="s">
        <v>136</v>
      </c>
      <c r="F7795" t="s">
        <v>258</v>
      </c>
      <c r="G7795" t="s">
        <v>384</v>
      </c>
      <c r="H7795" t="s">
        <v>535</v>
      </c>
      <c r="I7795" s="6">
        <v>-20386</v>
      </c>
    </row>
    <row r="7796" spans="1:9" x14ac:dyDescent="0.25">
      <c r="A7796" t="s">
        <v>948</v>
      </c>
      <c r="B7796" t="s">
        <v>1053</v>
      </c>
      <c r="C7796" t="s">
        <v>32</v>
      </c>
      <c r="D7796" t="s">
        <v>33</v>
      </c>
      <c r="E7796" t="s">
        <v>137</v>
      </c>
      <c r="F7796" t="s">
        <v>259</v>
      </c>
      <c r="G7796" t="s">
        <v>391</v>
      </c>
      <c r="H7796" t="s">
        <v>542</v>
      </c>
      <c r="I7796" s="6">
        <v>-17588</v>
      </c>
    </row>
    <row r="7797" spans="1:9" x14ac:dyDescent="0.25">
      <c r="A7797" t="s">
        <v>948</v>
      </c>
      <c r="B7797" t="s">
        <v>1053</v>
      </c>
      <c r="C7797" t="s">
        <v>32</v>
      </c>
      <c r="D7797" t="s">
        <v>33</v>
      </c>
      <c r="E7797" t="s">
        <v>138</v>
      </c>
      <c r="F7797" t="s">
        <v>260</v>
      </c>
      <c r="G7797" t="s">
        <v>396</v>
      </c>
      <c r="H7797" t="s">
        <v>547</v>
      </c>
      <c r="I7797" s="6">
        <v>-19</v>
      </c>
    </row>
    <row r="7798" spans="1:9" x14ac:dyDescent="0.25">
      <c r="A7798" t="s">
        <v>948</v>
      </c>
      <c r="B7798" t="s">
        <v>1053</v>
      </c>
      <c r="C7798" t="s">
        <v>32</v>
      </c>
      <c r="D7798" t="s">
        <v>33</v>
      </c>
      <c r="E7798" t="s">
        <v>138</v>
      </c>
      <c r="F7798" t="s">
        <v>260</v>
      </c>
      <c r="G7798" t="s">
        <v>397</v>
      </c>
      <c r="H7798" t="s">
        <v>548</v>
      </c>
      <c r="I7798" s="6">
        <v>-50814</v>
      </c>
    </row>
    <row r="7799" spans="1:9" x14ac:dyDescent="0.25">
      <c r="A7799" t="s">
        <v>948</v>
      </c>
      <c r="B7799" t="s">
        <v>1053</v>
      </c>
      <c r="C7799" t="s">
        <v>32</v>
      </c>
      <c r="D7799" t="s">
        <v>33</v>
      </c>
      <c r="E7799" t="s">
        <v>139</v>
      </c>
      <c r="F7799" t="s">
        <v>261</v>
      </c>
      <c r="G7799" t="s">
        <v>399</v>
      </c>
      <c r="H7799" t="s">
        <v>550</v>
      </c>
      <c r="I7799" s="6">
        <v>-11994</v>
      </c>
    </row>
    <row r="7800" spans="1:9" x14ac:dyDescent="0.25">
      <c r="A7800" t="s">
        <v>948</v>
      </c>
      <c r="B7800" t="s">
        <v>1053</v>
      </c>
      <c r="C7800" t="s">
        <v>32</v>
      </c>
      <c r="D7800" t="s">
        <v>33</v>
      </c>
      <c r="E7800" t="s">
        <v>139</v>
      </c>
      <c r="F7800" t="s">
        <v>261</v>
      </c>
      <c r="G7800" t="s">
        <v>401</v>
      </c>
      <c r="H7800" t="s">
        <v>552</v>
      </c>
      <c r="I7800" s="6">
        <v>-1568</v>
      </c>
    </row>
    <row r="7801" spans="1:9" x14ac:dyDescent="0.25">
      <c r="A7801" t="s">
        <v>948</v>
      </c>
      <c r="B7801" t="s">
        <v>1053</v>
      </c>
      <c r="C7801" t="s">
        <v>32</v>
      </c>
      <c r="D7801" t="s">
        <v>33</v>
      </c>
      <c r="E7801" t="s">
        <v>139</v>
      </c>
      <c r="F7801" t="s">
        <v>261</v>
      </c>
      <c r="G7801" t="s">
        <v>402</v>
      </c>
      <c r="H7801" t="s">
        <v>33</v>
      </c>
      <c r="I7801" s="6">
        <v>-1056703</v>
      </c>
    </row>
    <row r="7802" spans="1:9" x14ac:dyDescent="0.25">
      <c r="A7802" t="s">
        <v>948</v>
      </c>
      <c r="B7802" t="s">
        <v>1053</v>
      </c>
      <c r="C7802" t="s">
        <v>32</v>
      </c>
      <c r="D7802" t="s">
        <v>33</v>
      </c>
      <c r="E7802" t="s">
        <v>142</v>
      </c>
      <c r="F7802" t="s">
        <v>264</v>
      </c>
      <c r="G7802" t="s">
        <v>430</v>
      </c>
      <c r="H7802" t="s">
        <v>579</v>
      </c>
      <c r="I7802" s="6">
        <v>-55165</v>
      </c>
    </row>
    <row r="7803" spans="1:9" x14ac:dyDescent="0.25">
      <c r="A7803" t="s">
        <v>948</v>
      </c>
      <c r="B7803" t="s">
        <v>1053</v>
      </c>
      <c r="C7803" t="s">
        <v>32</v>
      </c>
      <c r="D7803" t="s">
        <v>33</v>
      </c>
      <c r="E7803" t="s">
        <v>143</v>
      </c>
      <c r="F7803" t="s">
        <v>265</v>
      </c>
      <c r="G7803" t="s">
        <v>431</v>
      </c>
      <c r="H7803" t="s">
        <v>580</v>
      </c>
      <c r="I7803" s="6">
        <v>-19418</v>
      </c>
    </row>
    <row r="7804" spans="1:9" x14ac:dyDescent="0.25">
      <c r="A7804" t="s">
        <v>948</v>
      </c>
      <c r="B7804" t="s">
        <v>1053</v>
      </c>
      <c r="C7804" t="s">
        <v>32</v>
      </c>
      <c r="D7804" t="s">
        <v>33</v>
      </c>
      <c r="E7804" t="s">
        <v>143</v>
      </c>
      <c r="F7804" t="s">
        <v>265</v>
      </c>
      <c r="G7804" t="s">
        <v>433</v>
      </c>
      <c r="H7804" t="s">
        <v>582</v>
      </c>
      <c r="I7804" s="6">
        <v>-3270</v>
      </c>
    </row>
    <row r="7805" spans="1:9" x14ac:dyDescent="0.25">
      <c r="A7805" t="s">
        <v>948</v>
      </c>
      <c r="B7805" t="s">
        <v>1053</v>
      </c>
      <c r="C7805" t="s">
        <v>32</v>
      </c>
      <c r="D7805" t="s">
        <v>33</v>
      </c>
      <c r="E7805" t="s">
        <v>144</v>
      </c>
      <c r="F7805" t="s">
        <v>266</v>
      </c>
      <c r="G7805" t="s">
        <v>434</v>
      </c>
      <c r="H7805" t="s">
        <v>266</v>
      </c>
      <c r="I7805" s="6">
        <v>-3597</v>
      </c>
    </row>
    <row r="7806" spans="1:9" x14ac:dyDescent="0.25">
      <c r="A7806" t="s">
        <v>948</v>
      </c>
      <c r="B7806" t="s">
        <v>1053</v>
      </c>
      <c r="C7806" t="s">
        <v>32</v>
      </c>
      <c r="D7806" t="s">
        <v>33</v>
      </c>
      <c r="E7806" t="s">
        <v>145</v>
      </c>
      <c r="F7806" t="s">
        <v>267</v>
      </c>
      <c r="G7806" t="s">
        <v>436</v>
      </c>
      <c r="H7806" t="s">
        <v>584</v>
      </c>
      <c r="I7806" s="6">
        <v>-10416</v>
      </c>
    </row>
    <row r="7807" spans="1:9" x14ac:dyDescent="0.25">
      <c r="A7807" t="s">
        <v>948</v>
      </c>
      <c r="B7807" t="s">
        <v>1053</v>
      </c>
      <c r="C7807" t="s">
        <v>32</v>
      </c>
      <c r="D7807" t="s">
        <v>33</v>
      </c>
      <c r="E7807" t="s">
        <v>145</v>
      </c>
      <c r="F7807" t="s">
        <v>267</v>
      </c>
      <c r="G7807" t="s">
        <v>437</v>
      </c>
      <c r="H7807" t="s">
        <v>585</v>
      </c>
      <c r="I7807" s="6">
        <v>-12091</v>
      </c>
    </row>
    <row r="7808" spans="1:9" x14ac:dyDescent="0.25">
      <c r="A7808" t="s">
        <v>948</v>
      </c>
      <c r="B7808" t="s">
        <v>1053</v>
      </c>
      <c r="C7808" t="s">
        <v>32</v>
      </c>
      <c r="D7808" t="s">
        <v>33</v>
      </c>
      <c r="E7808" t="s">
        <v>146</v>
      </c>
      <c r="F7808" t="s">
        <v>268</v>
      </c>
      <c r="G7808" t="s">
        <v>442</v>
      </c>
      <c r="H7808" t="s">
        <v>268</v>
      </c>
      <c r="I7808" s="6">
        <v>-623977</v>
      </c>
    </row>
    <row r="7809" spans="1:9" x14ac:dyDescent="0.25">
      <c r="A7809" t="s">
        <v>948</v>
      </c>
      <c r="B7809" t="s">
        <v>1053</v>
      </c>
      <c r="C7809" t="s">
        <v>32</v>
      </c>
      <c r="D7809" t="s">
        <v>33</v>
      </c>
      <c r="E7809" t="s">
        <v>148</v>
      </c>
      <c r="F7809" t="s">
        <v>270</v>
      </c>
      <c r="G7809" t="s">
        <v>448</v>
      </c>
      <c r="H7809" t="s">
        <v>594</v>
      </c>
      <c r="I7809" s="6">
        <v>-8500</v>
      </c>
    </row>
    <row r="7810" spans="1:9" x14ac:dyDescent="0.25">
      <c r="A7810" t="s">
        <v>948</v>
      </c>
      <c r="B7810" t="s">
        <v>1053</v>
      </c>
      <c r="C7810" t="s">
        <v>32</v>
      </c>
      <c r="D7810" t="s">
        <v>33</v>
      </c>
      <c r="E7810" t="s">
        <v>150</v>
      </c>
      <c r="F7810" t="s">
        <v>272</v>
      </c>
      <c r="G7810" t="s">
        <v>451</v>
      </c>
      <c r="H7810" t="s">
        <v>272</v>
      </c>
      <c r="I7810" s="6">
        <v>-5965</v>
      </c>
    </row>
    <row r="7811" spans="1:9" x14ac:dyDescent="0.25">
      <c r="A7811" t="s">
        <v>948</v>
      </c>
      <c r="B7811" t="s">
        <v>1053</v>
      </c>
      <c r="C7811" t="s">
        <v>34</v>
      </c>
      <c r="D7811" t="s">
        <v>35</v>
      </c>
      <c r="E7811" t="s">
        <v>151</v>
      </c>
      <c r="F7811" t="s">
        <v>273</v>
      </c>
      <c r="G7811" t="s">
        <v>151</v>
      </c>
      <c r="H7811" t="s">
        <v>273</v>
      </c>
      <c r="I7811" s="6">
        <v>-226986</v>
      </c>
    </row>
    <row r="7812" spans="1:9" x14ac:dyDescent="0.25">
      <c r="A7812" t="s">
        <v>948</v>
      </c>
      <c r="B7812" t="s">
        <v>1053</v>
      </c>
      <c r="C7812" t="s">
        <v>34</v>
      </c>
      <c r="D7812" t="s">
        <v>35</v>
      </c>
      <c r="E7812" t="s">
        <v>153</v>
      </c>
      <c r="F7812" t="s">
        <v>275</v>
      </c>
      <c r="G7812" t="s">
        <v>153</v>
      </c>
      <c r="H7812" t="s">
        <v>275</v>
      </c>
      <c r="I7812" s="6">
        <v>-15954</v>
      </c>
    </row>
    <row r="7813" spans="1:9" x14ac:dyDescent="0.25">
      <c r="A7813" t="s">
        <v>948</v>
      </c>
      <c r="B7813" t="s">
        <v>1053</v>
      </c>
      <c r="C7813" t="s">
        <v>42</v>
      </c>
      <c r="D7813" t="s">
        <v>43</v>
      </c>
      <c r="E7813" t="s">
        <v>162</v>
      </c>
      <c r="F7813" t="s">
        <v>283</v>
      </c>
      <c r="G7813" t="s">
        <v>457</v>
      </c>
      <c r="H7813" t="s">
        <v>602</v>
      </c>
      <c r="I7813" s="6">
        <v>-35357</v>
      </c>
    </row>
    <row r="7814" spans="1:9" x14ac:dyDescent="0.25">
      <c r="A7814" t="s">
        <v>948</v>
      </c>
      <c r="B7814" t="s">
        <v>1053</v>
      </c>
      <c r="C7814" t="s">
        <v>42</v>
      </c>
      <c r="D7814" t="s">
        <v>43</v>
      </c>
      <c r="E7814" t="s">
        <v>162</v>
      </c>
      <c r="F7814" t="s">
        <v>283</v>
      </c>
      <c r="G7814" t="s">
        <v>460</v>
      </c>
      <c r="H7814" t="s">
        <v>605</v>
      </c>
      <c r="I7814" s="6">
        <v>-105589</v>
      </c>
    </row>
    <row r="7815" spans="1:9" x14ac:dyDescent="0.25">
      <c r="A7815" t="s">
        <v>948</v>
      </c>
      <c r="B7815" t="s">
        <v>1053</v>
      </c>
      <c r="C7815" t="s">
        <v>42</v>
      </c>
      <c r="D7815" t="s">
        <v>43</v>
      </c>
      <c r="E7815" t="s">
        <v>162</v>
      </c>
      <c r="F7815" t="s">
        <v>283</v>
      </c>
      <c r="G7815" t="s">
        <v>462</v>
      </c>
      <c r="H7815" t="s">
        <v>607</v>
      </c>
      <c r="I7815" s="6">
        <v>-46844</v>
      </c>
    </row>
    <row r="7816" spans="1:9" x14ac:dyDescent="0.25">
      <c r="A7816" t="s">
        <v>948</v>
      </c>
      <c r="B7816" t="s">
        <v>1053</v>
      </c>
      <c r="C7816" t="s">
        <v>42</v>
      </c>
      <c r="D7816" t="s">
        <v>43</v>
      </c>
      <c r="E7816" t="s">
        <v>162</v>
      </c>
      <c r="F7816" t="s">
        <v>283</v>
      </c>
      <c r="G7816" t="s">
        <v>463</v>
      </c>
      <c r="H7816" t="s">
        <v>608</v>
      </c>
      <c r="I7816" s="6">
        <v>-94484</v>
      </c>
    </row>
    <row r="7817" spans="1:9" x14ac:dyDescent="0.25">
      <c r="A7817" t="s">
        <v>948</v>
      </c>
      <c r="B7817" t="s">
        <v>1053</v>
      </c>
      <c r="C7817" t="s">
        <v>42</v>
      </c>
      <c r="D7817" t="s">
        <v>43</v>
      </c>
      <c r="E7817" t="s">
        <v>162</v>
      </c>
      <c r="F7817" t="s">
        <v>283</v>
      </c>
      <c r="G7817" t="s">
        <v>464</v>
      </c>
      <c r="H7817" t="s">
        <v>609</v>
      </c>
      <c r="I7817" s="6">
        <v>-71771</v>
      </c>
    </row>
    <row r="7818" spans="1:9" x14ac:dyDescent="0.25">
      <c r="A7818" t="s">
        <v>948</v>
      </c>
      <c r="B7818" t="s">
        <v>1053</v>
      </c>
      <c r="C7818" t="s">
        <v>42</v>
      </c>
      <c r="D7818" t="s">
        <v>43</v>
      </c>
      <c r="E7818" t="s">
        <v>162</v>
      </c>
      <c r="F7818" t="s">
        <v>283</v>
      </c>
      <c r="G7818" t="s">
        <v>465</v>
      </c>
      <c r="H7818" t="s">
        <v>610</v>
      </c>
      <c r="I7818" s="6">
        <v>-520368</v>
      </c>
    </row>
    <row r="7819" spans="1:9" x14ac:dyDescent="0.25">
      <c r="A7819" t="s">
        <v>948</v>
      </c>
      <c r="B7819" t="s">
        <v>1053</v>
      </c>
      <c r="C7819" t="s">
        <v>52</v>
      </c>
      <c r="D7819" t="s">
        <v>53</v>
      </c>
      <c r="E7819" t="s">
        <v>162</v>
      </c>
      <c r="F7819" t="s">
        <v>283</v>
      </c>
      <c r="G7819" t="s">
        <v>467</v>
      </c>
      <c r="H7819" t="s">
        <v>612</v>
      </c>
      <c r="I7819" s="6">
        <v>-307547</v>
      </c>
    </row>
    <row r="7820" spans="1:9" x14ac:dyDescent="0.25">
      <c r="A7820" t="s">
        <v>948</v>
      </c>
      <c r="B7820" t="s">
        <v>1053</v>
      </c>
      <c r="C7820" t="s">
        <v>44</v>
      </c>
      <c r="D7820" t="s">
        <v>45</v>
      </c>
      <c r="E7820" t="s">
        <v>164</v>
      </c>
      <c r="F7820" t="s">
        <v>285</v>
      </c>
      <c r="G7820" t="s">
        <v>164</v>
      </c>
      <c r="H7820" t="s">
        <v>285</v>
      </c>
      <c r="I7820" s="6">
        <v>17286000</v>
      </c>
    </row>
    <row r="7821" spans="1:9" x14ac:dyDescent="0.25">
      <c r="A7821" t="s">
        <v>948</v>
      </c>
      <c r="B7821" t="s">
        <v>1053</v>
      </c>
      <c r="C7821" t="s">
        <v>44</v>
      </c>
      <c r="D7821" t="s">
        <v>45</v>
      </c>
      <c r="E7821" t="s">
        <v>167</v>
      </c>
      <c r="F7821" t="s">
        <v>288</v>
      </c>
      <c r="G7821" t="s">
        <v>167</v>
      </c>
      <c r="H7821" t="s">
        <v>288</v>
      </c>
      <c r="I7821" s="6">
        <v>-158</v>
      </c>
    </row>
    <row r="7822" spans="1:9" x14ac:dyDescent="0.25">
      <c r="A7822" t="s">
        <v>948</v>
      </c>
      <c r="B7822" t="s">
        <v>1053</v>
      </c>
      <c r="C7822" t="s">
        <v>54</v>
      </c>
      <c r="D7822" t="s">
        <v>55</v>
      </c>
      <c r="E7822" t="s">
        <v>169</v>
      </c>
      <c r="F7822" t="s">
        <v>290</v>
      </c>
      <c r="G7822" t="s">
        <v>169</v>
      </c>
      <c r="H7822" t="s">
        <v>290</v>
      </c>
      <c r="I7822" s="6">
        <v>315196</v>
      </c>
    </row>
    <row r="7823" spans="1:9" x14ac:dyDescent="0.25">
      <c r="A7823" t="s">
        <v>948</v>
      </c>
      <c r="B7823" t="s">
        <v>1053</v>
      </c>
      <c r="C7823" t="s">
        <v>46</v>
      </c>
      <c r="D7823" t="s">
        <v>47</v>
      </c>
      <c r="E7823" t="s">
        <v>172</v>
      </c>
      <c r="F7823" t="s">
        <v>293</v>
      </c>
      <c r="G7823" t="s">
        <v>172</v>
      </c>
      <c r="H7823" t="s">
        <v>293</v>
      </c>
      <c r="I7823" s="6">
        <v>-1008000</v>
      </c>
    </row>
    <row r="7824" spans="1:9" x14ac:dyDescent="0.25">
      <c r="A7824" t="s">
        <v>948</v>
      </c>
      <c r="B7824" t="s">
        <v>1053</v>
      </c>
      <c r="C7824" t="s">
        <v>46</v>
      </c>
      <c r="D7824" t="s">
        <v>47</v>
      </c>
      <c r="E7824" t="s">
        <v>173</v>
      </c>
      <c r="F7824" t="s">
        <v>294</v>
      </c>
      <c r="G7824" t="s">
        <v>173</v>
      </c>
      <c r="H7824" t="s">
        <v>294</v>
      </c>
      <c r="I7824" s="6">
        <v>-3746575</v>
      </c>
    </row>
    <row r="7825" spans="1:9" x14ac:dyDescent="0.25">
      <c r="A7825" t="s">
        <v>948</v>
      </c>
      <c r="B7825" t="s">
        <v>1053</v>
      </c>
      <c r="C7825" t="s">
        <v>46</v>
      </c>
      <c r="D7825" t="s">
        <v>47</v>
      </c>
      <c r="E7825" t="s">
        <v>174</v>
      </c>
      <c r="F7825" t="s">
        <v>295</v>
      </c>
      <c r="G7825" t="s">
        <v>174</v>
      </c>
      <c r="H7825" t="s">
        <v>295</v>
      </c>
      <c r="I7825" s="6">
        <v>3746575</v>
      </c>
    </row>
    <row r="7826" spans="1:9" x14ac:dyDescent="0.25">
      <c r="A7826" t="s">
        <v>948</v>
      </c>
      <c r="B7826" t="s">
        <v>1053</v>
      </c>
      <c r="C7826" t="s">
        <v>48</v>
      </c>
      <c r="D7826" t="s">
        <v>49</v>
      </c>
      <c r="E7826" t="s">
        <v>176</v>
      </c>
      <c r="F7826" t="s">
        <v>297</v>
      </c>
      <c r="G7826" t="s">
        <v>176</v>
      </c>
      <c r="H7826" t="s">
        <v>297</v>
      </c>
      <c r="I7826" s="6">
        <v>-115595</v>
      </c>
    </row>
    <row r="7827" spans="1:9" x14ac:dyDescent="0.25">
      <c r="A7827" t="s">
        <v>948</v>
      </c>
      <c r="B7827" t="s">
        <v>1053</v>
      </c>
      <c r="C7827" t="s">
        <v>48</v>
      </c>
      <c r="D7827" t="s">
        <v>49</v>
      </c>
      <c r="E7827" t="s">
        <v>177</v>
      </c>
      <c r="F7827" t="s">
        <v>298</v>
      </c>
      <c r="G7827" t="s">
        <v>177</v>
      </c>
      <c r="H7827" t="s">
        <v>298</v>
      </c>
      <c r="I7827" s="6">
        <v>-798984</v>
      </c>
    </row>
    <row r="7828" spans="1:9" x14ac:dyDescent="0.25">
      <c r="A7828" t="s">
        <v>948</v>
      </c>
      <c r="B7828" t="s">
        <v>1053</v>
      </c>
      <c r="C7828" t="s">
        <v>48</v>
      </c>
      <c r="D7828" t="s">
        <v>49</v>
      </c>
      <c r="E7828" t="s">
        <v>178</v>
      </c>
      <c r="F7828" t="s">
        <v>299</v>
      </c>
      <c r="G7828" t="s">
        <v>178</v>
      </c>
      <c r="H7828" t="s">
        <v>299</v>
      </c>
      <c r="I7828" s="6">
        <v>24915</v>
      </c>
    </row>
    <row r="7829" spans="1:9" x14ac:dyDescent="0.25">
      <c r="A7829" t="s">
        <v>948</v>
      </c>
      <c r="B7829" t="s">
        <v>1053</v>
      </c>
      <c r="C7829" t="s">
        <v>56</v>
      </c>
      <c r="D7829" t="s">
        <v>57</v>
      </c>
      <c r="E7829" t="s">
        <v>180</v>
      </c>
      <c r="F7829" t="s">
        <v>301</v>
      </c>
      <c r="G7829" t="s">
        <v>180</v>
      </c>
      <c r="H7829" t="s">
        <v>301</v>
      </c>
      <c r="I7829" s="6">
        <v>-8204</v>
      </c>
    </row>
    <row r="7830" spans="1:9" x14ac:dyDescent="0.25">
      <c r="A7830" t="s">
        <v>948</v>
      </c>
      <c r="B7830" t="s">
        <v>1053</v>
      </c>
      <c r="C7830" t="s">
        <v>58</v>
      </c>
      <c r="D7830" t="s">
        <v>59</v>
      </c>
      <c r="E7830" t="s">
        <v>183</v>
      </c>
      <c r="F7830" t="s">
        <v>304</v>
      </c>
      <c r="G7830" t="s">
        <v>183</v>
      </c>
      <c r="H7830" t="s">
        <v>304</v>
      </c>
      <c r="I7830" s="6">
        <v>-7813172</v>
      </c>
    </row>
    <row r="7831" spans="1:9" x14ac:dyDescent="0.25">
      <c r="A7831" t="s">
        <v>948</v>
      </c>
      <c r="B7831" t="s">
        <v>1053</v>
      </c>
      <c r="C7831" t="s">
        <v>58</v>
      </c>
      <c r="D7831" t="s">
        <v>59</v>
      </c>
      <c r="E7831" t="s">
        <v>184</v>
      </c>
      <c r="F7831" t="s">
        <v>305</v>
      </c>
      <c r="G7831" t="s">
        <v>184</v>
      </c>
      <c r="H7831" t="s">
        <v>305</v>
      </c>
      <c r="I7831" s="6">
        <v>6695682</v>
      </c>
    </row>
    <row r="7832" spans="1:9" x14ac:dyDescent="0.25">
      <c r="A7832" t="s">
        <v>948</v>
      </c>
      <c r="B7832" t="s">
        <v>1054</v>
      </c>
      <c r="C7832" t="s">
        <v>28</v>
      </c>
      <c r="D7832" t="s">
        <v>29</v>
      </c>
      <c r="E7832" t="s">
        <v>119</v>
      </c>
      <c r="F7832" t="s">
        <v>241</v>
      </c>
      <c r="G7832" t="s">
        <v>666</v>
      </c>
      <c r="H7832" t="s">
        <v>241</v>
      </c>
      <c r="I7832" s="6">
        <v>-2885659.9425093997</v>
      </c>
    </row>
    <row r="7833" spans="1:9" x14ac:dyDescent="0.25">
      <c r="A7833" t="s">
        <v>948</v>
      </c>
      <c r="B7833" t="s">
        <v>1054</v>
      </c>
      <c r="C7833" t="s">
        <v>28</v>
      </c>
      <c r="D7833" t="s">
        <v>29</v>
      </c>
      <c r="E7833" t="s">
        <v>120</v>
      </c>
      <c r="F7833" t="s">
        <v>242</v>
      </c>
      <c r="G7833" t="s">
        <v>341</v>
      </c>
      <c r="H7833" t="s">
        <v>496</v>
      </c>
      <c r="I7833" s="6">
        <v>-321729.9131448</v>
      </c>
    </row>
    <row r="7834" spans="1:9" x14ac:dyDescent="0.25">
      <c r="A7834" t="s">
        <v>948</v>
      </c>
      <c r="B7834" t="s">
        <v>1054</v>
      </c>
      <c r="C7834" t="s">
        <v>28</v>
      </c>
      <c r="D7834" t="s">
        <v>29</v>
      </c>
      <c r="E7834" t="s">
        <v>121</v>
      </c>
      <c r="F7834" t="s">
        <v>243</v>
      </c>
      <c r="G7834" t="s">
        <v>343</v>
      </c>
      <c r="H7834" t="s">
        <v>498</v>
      </c>
      <c r="I7834" s="6">
        <v>-626.91202199999998</v>
      </c>
    </row>
    <row r="7835" spans="1:9" x14ac:dyDescent="0.25">
      <c r="A7835" t="s">
        <v>948</v>
      </c>
      <c r="B7835" t="s">
        <v>1054</v>
      </c>
      <c r="C7835" t="s">
        <v>28</v>
      </c>
      <c r="D7835" t="s">
        <v>29</v>
      </c>
      <c r="E7835" t="s">
        <v>121</v>
      </c>
      <c r="F7835" t="s">
        <v>243</v>
      </c>
      <c r="G7835" t="s">
        <v>344</v>
      </c>
      <c r="H7835" t="s">
        <v>499</v>
      </c>
      <c r="I7835" s="6">
        <v>-165042</v>
      </c>
    </row>
    <row r="7836" spans="1:9" x14ac:dyDescent="0.25">
      <c r="A7836" t="s">
        <v>948</v>
      </c>
      <c r="B7836" t="s">
        <v>1054</v>
      </c>
      <c r="C7836" t="s">
        <v>28</v>
      </c>
      <c r="D7836" t="s">
        <v>29</v>
      </c>
      <c r="E7836" t="s">
        <v>121</v>
      </c>
      <c r="F7836" t="s">
        <v>243</v>
      </c>
      <c r="G7836" t="s">
        <v>345</v>
      </c>
      <c r="H7836" t="s">
        <v>500</v>
      </c>
      <c r="I7836" s="6">
        <v>-2429856.0307689998</v>
      </c>
    </row>
    <row r="7837" spans="1:9" x14ac:dyDescent="0.25">
      <c r="A7837" t="s">
        <v>948</v>
      </c>
      <c r="B7837" t="s">
        <v>1054</v>
      </c>
      <c r="C7837" t="s">
        <v>28</v>
      </c>
      <c r="D7837" t="s">
        <v>29</v>
      </c>
      <c r="E7837" t="s">
        <v>121</v>
      </c>
      <c r="F7837" t="s">
        <v>243</v>
      </c>
      <c r="G7837" t="s">
        <v>347</v>
      </c>
      <c r="H7837" t="s">
        <v>502</v>
      </c>
      <c r="I7837" s="6">
        <v>-239597.02178580003</v>
      </c>
    </row>
    <row r="7838" spans="1:9" x14ac:dyDescent="0.25">
      <c r="A7838" t="s">
        <v>948</v>
      </c>
      <c r="B7838" t="s">
        <v>1054</v>
      </c>
      <c r="C7838" t="s">
        <v>28</v>
      </c>
      <c r="D7838" t="s">
        <v>29</v>
      </c>
      <c r="E7838" t="s">
        <v>121</v>
      </c>
      <c r="F7838" t="s">
        <v>243</v>
      </c>
      <c r="G7838" t="s">
        <v>348</v>
      </c>
      <c r="H7838" t="s">
        <v>503</v>
      </c>
      <c r="I7838" s="6">
        <v>-0.19968000000001468</v>
      </c>
    </row>
    <row r="7839" spans="1:9" x14ac:dyDescent="0.25">
      <c r="A7839" t="s">
        <v>948</v>
      </c>
      <c r="B7839" t="s">
        <v>1054</v>
      </c>
      <c r="C7839" t="s">
        <v>28</v>
      </c>
      <c r="D7839" t="s">
        <v>29</v>
      </c>
      <c r="E7839" t="s">
        <v>121</v>
      </c>
      <c r="F7839" t="s">
        <v>243</v>
      </c>
      <c r="G7839" t="s">
        <v>349</v>
      </c>
      <c r="H7839" t="s">
        <v>504</v>
      </c>
      <c r="I7839" s="6">
        <v>-195442.359</v>
      </c>
    </row>
    <row r="7840" spans="1:9" x14ac:dyDescent="0.25">
      <c r="A7840" t="s">
        <v>948</v>
      </c>
      <c r="B7840" t="s">
        <v>1054</v>
      </c>
      <c r="C7840" t="s">
        <v>28</v>
      </c>
      <c r="D7840" t="s">
        <v>29</v>
      </c>
      <c r="E7840" t="s">
        <v>121</v>
      </c>
      <c r="F7840" t="s">
        <v>243</v>
      </c>
      <c r="G7840" t="s">
        <v>350</v>
      </c>
      <c r="H7840" t="s">
        <v>505</v>
      </c>
      <c r="I7840" s="6">
        <v>-746.396793599999</v>
      </c>
    </row>
    <row r="7841" spans="1:9" x14ac:dyDescent="0.25">
      <c r="A7841" t="s">
        <v>948</v>
      </c>
      <c r="B7841" t="s">
        <v>1054</v>
      </c>
      <c r="C7841" t="s">
        <v>28</v>
      </c>
      <c r="D7841" t="s">
        <v>29</v>
      </c>
      <c r="E7841" t="s">
        <v>121</v>
      </c>
      <c r="F7841" t="s">
        <v>243</v>
      </c>
      <c r="G7841" t="s">
        <v>351</v>
      </c>
      <c r="H7841" t="s">
        <v>506</v>
      </c>
      <c r="I7841" s="6">
        <v>-11197.025634599999</v>
      </c>
    </row>
    <row r="7842" spans="1:9" x14ac:dyDescent="0.25">
      <c r="A7842" t="s">
        <v>948</v>
      </c>
      <c r="B7842" t="s">
        <v>1054</v>
      </c>
      <c r="C7842" t="s">
        <v>28</v>
      </c>
      <c r="D7842" t="s">
        <v>29</v>
      </c>
      <c r="E7842" t="s">
        <v>124</v>
      </c>
      <c r="F7842" t="s">
        <v>246</v>
      </c>
      <c r="G7842" t="s">
        <v>356</v>
      </c>
      <c r="H7842" t="s">
        <v>509</v>
      </c>
      <c r="I7842" s="6">
        <v>-1878</v>
      </c>
    </row>
    <row r="7843" spans="1:9" x14ac:dyDescent="0.25">
      <c r="A7843" t="s">
        <v>948</v>
      </c>
      <c r="B7843" t="s">
        <v>1054</v>
      </c>
      <c r="C7843" t="s">
        <v>28</v>
      </c>
      <c r="D7843" t="s">
        <v>29</v>
      </c>
      <c r="E7843" t="s">
        <v>124</v>
      </c>
      <c r="F7843" t="s">
        <v>246</v>
      </c>
      <c r="G7843" t="s">
        <v>357</v>
      </c>
      <c r="H7843" t="s">
        <v>510</v>
      </c>
      <c r="I7843" s="6">
        <v>-10120</v>
      </c>
    </row>
    <row r="7844" spans="1:9" x14ac:dyDescent="0.25">
      <c r="A7844" t="s">
        <v>948</v>
      </c>
      <c r="B7844" t="s">
        <v>1054</v>
      </c>
      <c r="C7844" t="s">
        <v>28</v>
      </c>
      <c r="D7844" t="s">
        <v>29</v>
      </c>
      <c r="E7844" t="s">
        <v>124</v>
      </c>
      <c r="F7844" t="s">
        <v>246</v>
      </c>
      <c r="G7844" t="s">
        <v>362</v>
      </c>
      <c r="H7844" t="s">
        <v>515</v>
      </c>
      <c r="I7844" s="6">
        <v>-48272.9065348</v>
      </c>
    </row>
    <row r="7845" spans="1:9" x14ac:dyDescent="0.25">
      <c r="A7845" t="s">
        <v>948</v>
      </c>
      <c r="B7845" t="s">
        <v>1054</v>
      </c>
      <c r="C7845" t="s">
        <v>28</v>
      </c>
      <c r="D7845" t="s">
        <v>29</v>
      </c>
      <c r="E7845" t="s">
        <v>124</v>
      </c>
      <c r="F7845" t="s">
        <v>246</v>
      </c>
      <c r="G7845" t="s">
        <v>363</v>
      </c>
      <c r="H7845" t="s">
        <v>516</v>
      </c>
      <c r="I7845" s="6">
        <v>2733694</v>
      </c>
    </row>
    <row r="7846" spans="1:9" x14ac:dyDescent="0.25">
      <c r="A7846" t="s">
        <v>948</v>
      </c>
      <c r="B7846" t="s">
        <v>1054</v>
      </c>
      <c r="C7846" t="s">
        <v>28</v>
      </c>
      <c r="D7846" t="s">
        <v>29</v>
      </c>
      <c r="E7846" t="s">
        <v>126</v>
      </c>
      <c r="F7846" t="s">
        <v>248</v>
      </c>
      <c r="G7846" t="s">
        <v>367</v>
      </c>
      <c r="H7846" t="s">
        <v>520</v>
      </c>
      <c r="I7846" s="6">
        <v>-201359.453668</v>
      </c>
    </row>
    <row r="7847" spans="1:9" x14ac:dyDescent="0.25">
      <c r="A7847" t="s">
        <v>948</v>
      </c>
      <c r="B7847" t="s">
        <v>1054</v>
      </c>
      <c r="C7847" t="s">
        <v>28</v>
      </c>
      <c r="D7847" t="s">
        <v>29</v>
      </c>
      <c r="E7847" t="s">
        <v>126</v>
      </c>
      <c r="F7847" t="s">
        <v>248</v>
      </c>
      <c r="G7847" t="s">
        <v>368</v>
      </c>
      <c r="H7847" t="s">
        <v>521</v>
      </c>
      <c r="I7847" s="6">
        <v>-161152</v>
      </c>
    </row>
    <row r="7848" spans="1:9" x14ac:dyDescent="0.25">
      <c r="A7848" t="s">
        <v>948</v>
      </c>
      <c r="B7848" t="s">
        <v>1054</v>
      </c>
      <c r="C7848" t="s">
        <v>28</v>
      </c>
      <c r="D7848" t="s">
        <v>29</v>
      </c>
      <c r="E7848" t="s">
        <v>126</v>
      </c>
      <c r="F7848" t="s">
        <v>248</v>
      </c>
      <c r="G7848" t="s">
        <v>369</v>
      </c>
      <c r="H7848" t="s">
        <v>522</v>
      </c>
      <c r="I7848" s="6">
        <v>-287239.4076178</v>
      </c>
    </row>
    <row r="7849" spans="1:9" x14ac:dyDescent="0.25">
      <c r="A7849" t="s">
        <v>948</v>
      </c>
      <c r="B7849" t="s">
        <v>1054</v>
      </c>
      <c r="C7849" t="s">
        <v>28</v>
      </c>
      <c r="D7849" t="s">
        <v>29</v>
      </c>
      <c r="E7849" t="s">
        <v>127</v>
      </c>
      <c r="F7849" t="s">
        <v>249</v>
      </c>
      <c r="G7849" t="s">
        <v>370</v>
      </c>
      <c r="H7849" t="s">
        <v>523</v>
      </c>
      <c r="I7849" s="6">
        <v>24215</v>
      </c>
    </row>
    <row r="7850" spans="1:9" x14ac:dyDescent="0.25">
      <c r="A7850" t="s">
        <v>948</v>
      </c>
      <c r="B7850" t="s">
        <v>1054</v>
      </c>
      <c r="C7850" t="s">
        <v>28</v>
      </c>
      <c r="D7850" t="s">
        <v>29</v>
      </c>
      <c r="E7850" t="s">
        <v>127</v>
      </c>
      <c r="F7850" t="s">
        <v>249</v>
      </c>
      <c r="G7850" t="s">
        <v>371</v>
      </c>
      <c r="H7850" t="s">
        <v>524</v>
      </c>
      <c r="I7850" s="6">
        <v>-179243.40984839998</v>
      </c>
    </row>
    <row r="7851" spans="1:9" x14ac:dyDescent="0.25">
      <c r="A7851" t="s">
        <v>948</v>
      </c>
      <c r="B7851" t="s">
        <v>1054</v>
      </c>
      <c r="C7851" t="s">
        <v>28</v>
      </c>
      <c r="D7851" t="s">
        <v>29</v>
      </c>
      <c r="E7851" t="s">
        <v>130</v>
      </c>
      <c r="F7851" t="s">
        <v>252</v>
      </c>
      <c r="G7851" t="s">
        <v>375</v>
      </c>
      <c r="H7851" t="s">
        <v>526</v>
      </c>
      <c r="I7851" s="6">
        <v>-168885.13187039999</v>
      </c>
    </row>
    <row r="7852" spans="1:9" x14ac:dyDescent="0.25">
      <c r="A7852" t="s">
        <v>948</v>
      </c>
      <c r="B7852" t="s">
        <v>1054</v>
      </c>
      <c r="C7852" t="s">
        <v>28</v>
      </c>
      <c r="D7852" t="s">
        <v>29</v>
      </c>
      <c r="E7852" t="s">
        <v>130</v>
      </c>
      <c r="F7852" t="s">
        <v>252</v>
      </c>
      <c r="G7852" t="s">
        <v>376</v>
      </c>
      <c r="H7852" t="s">
        <v>527</v>
      </c>
      <c r="I7852" s="6">
        <v>-13347.4980744</v>
      </c>
    </row>
    <row r="7853" spans="1:9" x14ac:dyDescent="0.25">
      <c r="A7853" t="s">
        <v>948</v>
      </c>
      <c r="B7853" t="s">
        <v>1054</v>
      </c>
      <c r="C7853" t="s">
        <v>28</v>
      </c>
      <c r="D7853" t="s">
        <v>29</v>
      </c>
      <c r="E7853" t="s">
        <v>130</v>
      </c>
      <c r="F7853" t="s">
        <v>252</v>
      </c>
      <c r="G7853" t="s">
        <v>377</v>
      </c>
      <c r="H7853" t="s">
        <v>528</v>
      </c>
      <c r="I7853" s="6">
        <v>-56479</v>
      </c>
    </row>
    <row r="7854" spans="1:9" x14ac:dyDescent="0.25">
      <c r="A7854" t="s">
        <v>948</v>
      </c>
      <c r="B7854" t="s">
        <v>1054</v>
      </c>
      <c r="C7854" t="s">
        <v>32</v>
      </c>
      <c r="D7854" t="s">
        <v>33</v>
      </c>
      <c r="E7854" t="s">
        <v>135</v>
      </c>
      <c r="F7854" t="s">
        <v>257</v>
      </c>
      <c r="G7854" t="s">
        <v>135</v>
      </c>
      <c r="H7854" t="s">
        <v>257</v>
      </c>
      <c r="I7854" s="6">
        <v>1572</v>
      </c>
    </row>
    <row r="7855" spans="1:9" x14ac:dyDescent="0.25">
      <c r="A7855" t="s">
        <v>948</v>
      </c>
      <c r="B7855" t="s">
        <v>1054</v>
      </c>
      <c r="C7855" t="s">
        <v>32</v>
      </c>
      <c r="D7855" t="s">
        <v>33</v>
      </c>
      <c r="E7855" t="s">
        <v>136</v>
      </c>
      <c r="F7855" t="s">
        <v>258</v>
      </c>
      <c r="G7855" t="s">
        <v>384</v>
      </c>
      <c r="H7855" t="s">
        <v>535</v>
      </c>
      <c r="I7855" s="6">
        <v>41333.928540000001</v>
      </c>
    </row>
    <row r="7856" spans="1:9" x14ac:dyDescent="0.25">
      <c r="A7856" t="s">
        <v>948</v>
      </c>
      <c r="B7856" t="s">
        <v>1054</v>
      </c>
      <c r="C7856" t="s">
        <v>32</v>
      </c>
      <c r="D7856" t="s">
        <v>33</v>
      </c>
      <c r="E7856" t="s">
        <v>138</v>
      </c>
      <c r="F7856" t="s">
        <v>260</v>
      </c>
      <c r="G7856" t="s">
        <v>396</v>
      </c>
      <c r="H7856" t="s">
        <v>547</v>
      </c>
      <c r="I7856" s="6">
        <v>-19975</v>
      </c>
    </row>
    <row r="7857" spans="1:9" x14ac:dyDescent="0.25">
      <c r="A7857" t="s">
        <v>948</v>
      </c>
      <c r="B7857" t="s">
        <v>1054</v>
      </c>
      <c r="C7857" t="s">
        <v>32</v>
      </c>
      <c r="D7857" t="s">
        <v>33</v>
      </c>
      <c r="E7857" t="s">
        <v>138</v>
      </c>
      <c r="F7857" t="s">
        <v>260</v>
      </c>
      <c r="G7857" t="s">
        <v>397</v>
      </c>
      <c r="H7857" t="s">
        <v>548</v>
      </c>
      <c r="I7857" s="6">
        <v>-3505576</v>
      </c>
    </row>
    <row r="7858" spans="1:9" x14ac:dyDescent="0.25">
      <c r="A7858" t="s">
        <v>948</v>
      </c>
      <c r="B7858" t="s">
        <v>1054</v>
      </c>
      <c r="C7858" t="s">
        <v>32</v>
      </c>
      <c r="D7858" t="s">
        <v>33</v>
      </c>
      <c r="E7858" t="s">
        <v>139</v>
      </c>
      <c r="F7858" t="s">
        <v>261</v>
      </c>
      <c r="G7858" t="s">
        <v>399</v>
      </c>
      <c r="H7858" t="s">
        <v>550</v>
      </c>
      <c r="I7858" s="6">
        <v>-1321</v>
      </c>
    </row>
    <row r="7859" spans="1:9" x14ac:dyDescent="0.25">
      <c r="A7859" t="s">
        <v>948</v>
      </c>
      <c r="B7859" t="s">
        <v>1054</v>
      </c>
      <c r="C7859" t="s">
        <v>32</v>
      </c>
      <c r="D7859" t="s">
        <v>33</v>
      </c>
      <c r="E7859" t="s">
        <v>139</v>
      </c>
      <c r="F7859" t="s">
        <v>261</v>
      </c>
      <c r="G7859" t="s">
        <v>402</v>
      </c>
      <c r="H7859" t="s">
        <v>33</v>
      </c>
      <c r="I7859" s="6">
        <v>-30.31167540000024</v>
      </c>
    </row>
    <row r="7860" spans="1:9" x14ac:dyDescent="0.25">
      <c r="A7860" t="s">
        <v>948</v>
      </c>
      <c r="B7860" t="s">
        <v>1054</v>
      </c>
      <c r="C7860" t="s">
        <v>32</v>
      </c>
      <c r="D7860" t="s">
        <v>33</v>
      </c>
      <c r="E7860" t="s">
        <v>139</v>
      </c>
      <c r="F7860" t="s">
        <v>261</v>
      </c>
      <c r="G7860" t="s">
        <v>404</v>
      </c>
      <c r="H7860" t="s">
        <v>554</v>
      </c>
      <c r="I7860" s="6">
        <v>752534</v>
      </c>
    </row>
    <row r="7861" spans="1:9" x14ac:dyDescent="0.25">
      <c r="A7861" t="s">
        <v>948</v>
      </c>
      <c r="B7861" t="s">
        <v>1054</v>
      </c>
      <c r="C7861" t="s">
        <v>32</v>
      </c>
      <c r="D7861" t="s">
        <v>33</v>
      </c>
      <c r="E7861" t="s">
        <v>139</v>
      </c>
      <c r="F7861" t="s">
        <v>261</v>
      </c>
      <c r="G7861" t="s">
        <v>405</v>
      </c>
      <c r="H7861" t="s">
        <v>555</v>
      </c>
      <c r="I7861" s="6">
        <v>0</v>
      </c>
    </row>
    <row r="7862" spans="1:9" x14ac:dyDescent="0.25">
      <c r="A7862" t="s">
        <v>948</v>
      </c>
      <c r="B7862" t="s">
        <v>1054</v>
      </c>
      <c r="C7862" t="s">
        <v>32</v>
      </c>
      <c r="D7862" t="s">
        <v>33</v>
      </c>
      <c r="E7862" t="s">
        <v>141</v>
      </c>
      <c r="F7862" t="s">
        <v>263</v>
      </c>
      <c r="G7862" t="s">
        <v>429</v>
      </c>
      <c r="H7862" t="s">
        <v>263</v>
      </c>
      <c r="I7862" s="6">
        <v>1350.132237</v>
      </c>
    </row>
    <row r="7863" spans="1:9" x14ac:dyDescent="0.25">
      <c r="A7863" t="s">
        <v>948</v>
      </c>
      <c r="B7863" t="s">
        <v>1054</v>
      </c>
      <c r="C7863" t="s">
        <v>32</v>
      </c>
      <c r="D7863" t="s">
        <v>33</v>
      </c>
      <c r="E7863" t="s">
        <v>142</v>
      </c>
      <c r="F7863" t="s">
        <v>264</v>
      </c>
      <c r="G7863" t="s">
        <v>430</v>
      </c>
      <c r="H7863" t="s">
        <v>579</v>
      </c>
      <c r="I7863" s="6">
        <v>66805.877274400002</v>
      </c>
    </row>
    <row r="7864" spans="1:9" x14ac:dyDescent="0.25">
      <c r="A7864" t="s">
        <v>948</v>
      </c>
      <c r="B7864" t="s">
        <v>1054</v>
      </c>
      <c r="C7864" t="s">
        <v>32</v>
      </c>
      <c r="D7864" t="s">
        <v>33</v>
      </c>
      <c r="E7864" t="s">
        <v>143</v>
      </c>
      <c r="F7864" t="s">
        <v>265</v>
      </c>
      <c r="G7864" t="s">
        <v>431</v>
      </c>
      <c r="H7864" t="s">
        <v>580</v>
      </c>
      <c r="I7864" s="6">
        <v>-2521.5929999999998</v>
      </c>
    </row>
    <row r="7865" spans="1:9" x14ac:dyDescent="0.25">
      <c r="A7865" t="s">
        <v>948</v>
      </c>
      <c r="B7865" t="s">
        <v>1054</v>
      </c>
      <c r="C7865" t="s">
        <v>32</v>
      </c>
      <c r="D7865" t="s">
        <v>33</v>
      </c>
      <c r="E7865" t="s">
        <v>143</v>
      </c>
      <c r="F7865" t="s">
        <v>265</v>
      </c>
      <c r="G7865" t="s">
        <v>433</v>
      </c>
      <c r="H7865" t="s">
        <v>582</v>
      </c>
      <c r="I7865" s="6">
        <v>-1406.79153</v>
      </c>
    </row>
    <row r="7866" spans="1:9" x14ac:dyDescent="0.25">
      <c r="A7866" t="s">
        <v>948</v>
      </c>
      <c r="B7866" t="s">
        <v>1054</v>
      </c>
      <c r="C7866" t="s">
        <v>32</v>
      </c>
      <c r="D7866" t="s">
        <v>33</v>
      </c>
      <c r="E7866" t="s">
        <v>143</v>
      </c>
      <c r="F7866" t="s">
        <v>265</v>
      </c>
      <c r="G7866" t="s">
        <v>631</v>
      </c>
      <c r="H7866" t="s">
        <v>653</v>
      </c>
      <c r="I7866" s="6">
        <v>2494</v>
      </c>
    </row>
    <row r="7867" spans="1:9" x14ac:dyDescent="0.25">
      <c r="A7867" t="s">
        <v>948</v>
      </c>
      <c r="B7867" t="s">
        <v>1054</v>
      </c>
      <c r="C7867" t="s">
        <v>32</v>
      </c>
      <c r="D7867" t="s">
        <v>33</v>
      </c>
      <c r="E7867" t="s">
        <v>144</v>
      </c>
      <c r="F7867" t="s">
        <v>266</v>
      </c>
      <c r="G7867" t="s">
        <v>434</v>
      </c>
      <c r="H7867" t="s">
        <v>266</v>
      </c>
      <c r="I7867" s="6">
        <v>-1323</v>
      </c>
    </row>
    <row r="7868" spans="1:9" x14ac:dyDescent="0.25">
      <c r="A7868" t="s">
        <v>948</v>
      </c>
      <c r="B7868" t="s">
        <v>1054</v>
      </c>
      <c r="C7868" t="s">
        <v>32</v>
      </c>
      <c r="D7868" t="s">
        <v>33</v>
      </c>
      <c r="E7868" t="s">
        <v>145</v>
      </c>
      <c r="F7868" t="s">
        <v>267</v>
      </c>
      <c r="G7868" t="s">
        <v>436</v>
      </c>
      <c r="H7868" t="s">
        <v>584</v>
      </c>
      <c r="I7868" s="6">
        <v>-1779.0298000000003</v>
      </c>
    </row>
    <row r="7869" spans="1:9" x14ac:dyDescent="0.25">
      <c r="A7869" t="s">
        <v>948</v>
      </c>
      <c r="B7869" t="s">
        <v>1054</v>
      </c>
      <c r="C7869" t="s">
        <v>32</v>
      </c>
      <c r="D7869" t="s">
        <v>33</v>
      </c>
      <c r="E7869" t="s">
        <v>145</v>
      </c>
      <c r="F7869" t="s">
        <v>267</v>
      </c>
      <c r="G7869" t="s">
        <v>438</v>
      </c>
      <c r="H7869" t="s">
        <v>586</v>
      </c>
      <c r="I7869" s="6">
        <v>-478</v>
      </c>
    </row>
    <row r="7870" spans="1:9" x14ac:dyDescent="0.25">
      <c r="A7870" t="s">
        <v>948</v>
      </c>
      <c r="B7870" t="s">
        <v>1054</v>
      </c>
      <c r="C7870" t="s">
        <v>32</v>
      </c>
      <c r="D7870" t="s">
        <v>33</v>
      </c>
      <c r="E7870" t="s">
        <v>146</v>
      </c>
      <c r="F7870" t="s">
        <v>268</v>
      </c>
      <c r="G7870" t="s">
        <v>442</v>
      </c>
      <c r="H7870" t="s">
        <v>268</v>
      </c>
      <c r="I7870" s="6">
        <v>-843696.88445500005</v>
      </c>
    </row>
    <row r="7871" spans="1:9" x14ac:dyDescent="0.25">
      <c r="A7871" t="s">
        <v>948</v>
      </c>
      <c r="B7871" t="s">
        <v>1054</v>
      </c>
      <c r="C7871" t="s">
        <v>32</v>
      </c>
      <c r="D7871" t="s">
        <v>33</v>
      </c>
      <c r="E7871" t="s">
        <v>147</v>
      </c>
      <c r="F7871" t="s">
        <v>269</v>
      </c>
      <c r="G7871" t="s">
        <v>443</v>
      </c>
      <c r="H7871" t="s">
        <v>269</v>
      </c>
      <c r="I7871" s="6">
        <v>-8503.5906780000005</v>
      </c>
    </row>
    <row r="7872" spans="1:9" x14ac:dyDescent="0.25">
      <c r="A7872" t="s">
        <v>948</v>
      </c>
      <c r="B7872" t="s">
        <v>1054</v>
      </c>
      <c r="C7872" t="s">
        <v>32</v>
      </c>
      <c r="D7872" t="s">
        <v>33</v>
      </c>
      <c r="E7872" t="s">
        <v>148</v>
      </c>
      <c r="F7872" t="s">
        <v>270</v>
      </c>
      <c r="G7872" t="s">
        <v>448</v>
      </c>
      <c r="H7872" t="s">
        <v>594</v>
      </c>
      <c r="I7872" s="6">
        <v>-24581.483857599997</v>
      </c>
    </row>
    <row r="7873" spans="1:9" x14ac:dyDescent="0.25">
      <c r="A7873" t="s">
        <v>948</v>
      </c>
      <c r="B7873" t="s">
        <v>1054</v>
      </c>
      <c r="C7873" t="s">
        <v>32</v>
      </c>
      <c r="D7873" t="s">
        <v>33</v>
      </c>
      <c r="E7873" t="s">
        <v>150</v>
      </c>
      <c r="F7873" t="s">
        <v>272</v>
      </c>
      <c r="G7873" t="s">
        <v>451</v>
      </c>
      <c r="H7873" t="s">
        <v>272</v>
      </c>
      <c r="I7873" s="6">
        <v>-1419.0131289999999</v>
      </c>
    </row>
    <row r="7874" spans="1:9" x14ac:dyDescent="0.25">
      <c r="A7874" t="s">
        <v>948</v>
      </c>
      <c r="B7874" t="s">
        <v>1054</v>
      </c>
      <c r="C7874" t="s">
        <v>34</v>
      </c>
      <c r="D7874" t="s">
        <v>35</v>
      </c>
      <c r="E7874" t="s">
        <v>151</v>
      </c>
      <c r="F7874" t="s">
        <v>273</v>
      </c>
      <c r="G7874" t="s">
        <v>151</v>
      </c>
      <c r="H7874" t="s">
        <v>273</v>
      </c>
      <c r="I7874" s="6">
        <v>-140742.91855</v>
      </c>
    </row>
    <row r="7875" spans="1:9" x14ac:dyDescent="0.25">
      <c r="A7875" t="s">
        <v>948</v>
      </c>
      <c r="B7875" t="s">
        <v>1054</v>
      </c>
      <c r="C7875" t="s">
        <v>34</v>
      </c>
      <c r="D7875" t="s">
        <v>35</v>
      </c>
      <c r="E7875" t="s">
        <v>191</v>
      </c>
      <c r="F7875" t="s">
        <v>311</v>
      </c>
      <c r="G7875" t="s">
        <v>191</v>
      </c>
      <c r="H7875" t="s">
        <v>311</v>
      </c>
      <c r="I7875" s="6">
        <v>-14079.596699399999</v>
      </c>
    </row>
    <row r="7876" spans="1:9" x14ac:dyDescent="0.25">
      <c r="A7876" t="s">
        <v>948</v>
      </c>
      <c r="B7876" t="s">
        <v>1054</v>
      </c>
      <c r="C7876" t="s">
        <v>36</v>
      </c>
      <c r="D7876" t="s">
        <v>37</v>
      </c>
      <c r="E7876" t="s">
        <v>158</v>
      </c>
      <c r="F7876" t="s">
        <v>280</v>
      </c>
      <c r="G7876" t="s">
        <v>158</v>
      </c>
      <c r="H7876" t="s">
        <v>280</v>
      </c>
      <c r="I7876" s="6">
        <v>-12124.6581396</v>
      </c>
    </row>
    <row r="7877" spans="1:9" x14ac:dyDescent="0.25">
      <c r="A7877" t="s">
        <v>948</v>
      </c>
      <c r="B7877" t="s">
        <v>1054</v>
      </c>
      <c r="C7877" t="s">
        <v>42</v>
      </c>
      <c r="D7877" t="s">
        <v>43</v>
      </c>
      <c r="E7877" t="s">
        <v>162</v>
      </c>
      <c r="F7877" t="s">
        <v>283</v>
      </c>
      <c r="G7877" t="s">
        <v>457</v>
      </c>
      <c r="H7877" t="s">
        <v>602</v>
      </c>
      <c r="I7877" s="6">
        <v>-11752.1258094</v>
      </c>
    </row>
    <row r="7878" spans="1:9" x14ac:dyDescent="0.25">
      <c r="A7878" t="s">
        <v>948</v>
      </c>
      <c r="B7878" t="s">
        <v>1054</v>
      </c>
      <c r="C7878" t="s">
        <v>42</v>
      </c>
      <c r="D7878" t="s">
        <v>43</v>
      </c>
      <c r="E7878" t="s">
        <v>162</v>
      </c>
      <c r="F7878" t="s">
        <v>283</v>
      </c>
      <c r="G7878" t="s">
        <v>460</v>
      </c>
      <c r="H7878" t="s">
        <v>605</v>
      </c>
      <c r="I7878" s="6">
        <v>-17637</v>
      </c>
    </row>
    <row r="7879" spans="1:9" x14ac:dyDescent="0.25">
      <c r="A7879" t="s">
        <v>948</v>
      </c>
      <c r="B7879" t="s">
        <v>1054</v>
      </c>
      <c r="C7879" t="s">
        <v>42</v>
      </c>
      <c r="D7879" t="s">
        <v>43</v>
      </c>
      <c r="E7879" t="s">
        <v>162</v>
      </c>
      <c r="F7879" t="s">
        <v>283</v>
      </c>
      <c r="G7879" t="s">
        <v>462</v>
      </c>
      <c r="H7879" t="s">
        <v>607</v>
      </c>
      <c r="I7879" s="6">
        <v>-116935.4125586</v>
      </c>
    </row>
    <row r="7880" spans="1:9" x14ac:dyDescent="0.25">
      <c r="A7880" t="s">
        <v>948</v>
      </c>
      <c r="B7880" t="s">
        <v>1054</v>
      </c>
      <c r="C7880" t="s">
        <v>42</v>
      </c>
      <c r="D7880" t="s">
        <v>43</v>
      </c>
      <c r="E7880" t="s">
        <v>162</v>
      </c>
      <c r="F7880" t="s">
        <v>283</v>
      </c>
      <c r="G7880" t="s">
        <v>463</v>
      </c>
      <c r="H7880" t="s">
        <v>608</v>
      </c>
      <c r="I7880" s="6">
        <v>-3727682</v>
      </c>
    </row>
    <row r="7881" spans="1:9" x14ac:dyDescent="0.25">
      <c r="A7881" t="s">
        <v>948</v>
      </c>
      <c r="B7881" t="s">
        <v>1054</v>
      </c>
      <c r="C7881" t="s">
        <v>42</v>
      </c>
      <c r="D7881" t="s">
        <v>43</v>
      </c>
      <c r="E7881" t="s">
        <v>162</v>
      </c>
      <c r="F7881" t="s">
        <v>283</v>
      </c>
      <c r="G7881" t="s">
        <v>464</v>
      </c>
      <c r="H7881" t="s">
        <v>609</v>
      </c>
      <c r="I7881" s="6">
        <v>-38140</v>
      </c>
    </row>
    <row r="7882" spans="1:9" x14ac:dyDescent="0.25">
      <c r="A7882" t="s">
        <v>948</v>
      </c>
      <c r="B7882" t="s">
        <v>1054</v>
      </c>
      <c r="C7882" t="s">
        <v>42</v>
      </c>
      <c r="D7882" t="s">
        <v>43</v>
      </c>
      <c r="E7882" t="s">
        <v>162</v>
      </c>
      <c r="F7882" t="s">
        <v>283</v>
      </c>
      <c r="G7882" t="s">
        <v>465</v>
      </c>
      <c r="H7882" t="s">
        <v>610</v>
      </c>
      <c r="I7882" s="6">
        <v>0</v>
      </c>
    </row>
    <row r="7883" spans="1:9" x14ac:dyDescent="0.25">
      <c r="A7883" t="s">
        <v>948</v>
      </c>
      <c r="B7883" t="s">
        <v>1054</v>
      </c>
      <c r="C7883" t="s">
        <v>52</v>
      </c>
      <c r="D7883" t="s">
        <v>53</v>
      </c>
      <c r="E7883" t="s">
        <v>162</v>
      </c>
      <c r="F7883" t="s">
        <v>283</v>
      </c>
      <c r="G7883" t="s">
        <v>468</v>
      </c>
      <c r="H7883" t="s">
        <v>613</v>
      </c>
      <c r="I7883" s="6">
        <v>551252.11322099995</v>
      </c>
    </row>
    <row r="7884" spans="1:9" x14ac:dyDescent="0.25">
      <c r="A7884" t="s">
        <v>948</v>
      </c>
      <c r="B7884" t="s">
        <v>1054</v>
      </c>
      <c r="C7884" t="s">
        <v>44</v>
      </c>
      <c r="D7884" t="s">
        <v>45</v>
      </c>
      <c r="E7884" t="s">
        <v>164</v>
      </c>
      <c r="F7884" t="s">
        <v>285</v>
      </c>
      <c r="G7884" t="s">
        <v>164</v>
      </c>
      <c r="H7884" t="s">
        <v>285</v>
      </c>
      <c r="I7884" s="6">
        <v>-53.759735999999997</v>
      </c>
    </row>
    <row r="7885" spans="1:9" x14ac:dyDescent="0.25">
      <c r="A7885" t="s">
        <v>948</v>
      </c>
      <c r="B7885" t="s">
        <v>1054</v>
      </c>
      <c r="C7885" t="s">
        <v>54</v>
      </c>
      <c r="D7885" t="s">
        <v>55</v>
      </c>
      <c r="E7885" t="s">
        <v>169</v>
      </c>
      <c r="F7885" t="s">
        <v>290</v>
      </c>
      <c r="G7885" t="s">
        <v>169</v>
      </c>
      <c r="H7885" t="s">
        <v>290</v>
      </c>
      <c r="I7885" s="6">
        <v>-525229.11118919996</v>
      </c>
    </row>
    <row r="7886" spans="1:9" x14ac:dyDescent="0.25">
      <c r="A7886" t="s">
        <v>948</v>
      </c>
      <c r="B7886" t="s">
        <v>1054</v>
      </c>
      <c r="C7886" t="s">
        <v>48</v>
      </c>
      <c r="D7886" t="s">
        <v>49</v>
      </c>
      <c r="E7886" t="s">
        <v>176</v>
      </c>
      <c r="F7886" t="s">
        <v>297</v>
      </c>
      <c r="G7886" t="s">
        <v>176</v>
      </c>
      <c r="H7886" t="s">
        <v>297</v>
      </c>
      <c r="I7886" s="6">
        <v>139527.36076040001</v>
      </c>
    </row>
    <row r="7887" spans="1:9" x14ac:dyDescent="0.25">
      <c r="A7887" t="s">
        <v>948</v>
      </c>
      <c r="B7887" t="s">
        <v>1054</v>
      </c>
      <c r="C7887" t="s">
        <v>56</v>
      </c>
      <c r="D7887" t="s">
        <v>57</v>
      </c>
      <c r="E7887" t="s">
        <v>181</v>
      </c>
      <c r="F7887" t="s">
        <v>302</v>
      </c>
      <c r="G7887" t="s">
        <v>181</v>
      </c>
      <c r="H7887" t="s">
        <v>302</v>
      </c>
      <c r="I7887" s="6">
        <v>162538.5670632</v>
      </c>
    </row>
    <row r="7888" spans="1:9" x14ac:dyDescent="0.25">
      <c r="A7888" t="s">
        <v>948</v>
      </c>
      <c r="B7888" t="s">
        <v>1054</v>
      </c>
      <c r="C7888" t="s">
        <v>66</v>
      </c>
      <c r="D7888" t="s">
        <v>67</v>
      </c>
      <c r="E7888" t="s">
        <v>186</v>
      </c>
      <c r="F7888" t="s">
        <v>306</v>
      </c>
      <c r="G7888" t="s">
        <v>186</v>
      </c>
      <c r="H7888" t="s">
        <v>306</v>
      </c>
      <c r="I7888" s="6">
        <v>10603.3871898</v>
      </c>
    </row>
    <row r="7889" spans="1:9" x14ac:dyDescent="0.25">
      <c r="A7889" t="s">
        <v>948</v>
      </c>
      <c r="B7889" t="s">
        <v>1054</v>
      </c>
      <c r="C7889" t="s">
        <v>66</v>
      </c>
      <c r="D7889" t="s">
        <v>67</v>
      </c>
      <c r="E7889" t="s">
        <v>188</v>
      </c>
      <c r="F7889" t="s">
        <v>308</v>
      </c>
      <c r="G7889" t="s">
        <v>188</v>
      </c>
      <c r="H7889" t="s">
        <v>883</v>
      </c>
      <c r="I7889" s="6">
        <v>-625403.8017984</v>
      </c>
    </row>
    <row r="7890" spans="1:9" x14ac:dyDescent="0.25">
      <c r="A7890" t="s">
        <v>948</v>
      </c>
      <c r="B7890" t="s">
        <v>1058</v>
      </c>
      <c r="C7890" t="s">
        <v>28</v>
      </c>
      <c r="D7890" t="s">
        <v>29</v>
      </c>
      <c r="E7890" t="s">
        <v>124</v>
      </c>
      <c r="F7890" t="s">
        <v>246</v>
      </c>
      <c r="G7890" t="s">
        <v>363</v>
      </c>
      <c r="H7890" t="s">
        <v>516</v>
      </c>
      <c r="I7890" s="6">
        <v>-193936</v>
      </c>
    </row>
    <row r="7891" spans="1:9" x14ac:dyDescent="0.25">
      <c r="A7891" t="s">
        <v>948</v>
      </c>
      <c r="B7891" t="s">
        <v>1058</v>
      </c>
      <c r="C7891" t="s">
        <v>28</v>
      </c>
      <c r="D7891" t="s">
        <v>29</v>
      </c>
      <c r="E7891" t="s">
        <v>130</v>
      </c>
      <c r="F7891" t="s">
        <v>252</v>
      </c>
      <c r="G7891" t="s">
        <v>377</v>
      </c>
      <c r="H7891" t="s">
        <v>528</v>
      </c>
      <c r="I7891" s="6">
        <v>-2173</v>
      </c>
    </row>
    <row r="7892" spans="1:9" x14ac:dyDescent="0.25">
      <c r="A7892" t="s">
        <v>948</v>
      </c>
      <c r="B7892" t="s">
        <v>1055</v>
      </c>
      <c r="C7892" t="s">
        <v>28</v>
      </c>
      <c r="D7892" t="s">
        <v>29</v>
      </c>
      <c r="E7892" t="s">
        <v>119</v>
      </c>
      <c r="F7892" t="s">
        <v>241</v>
      </c>
      <c r="G7892" t="s">
        <v>666</v>
      </c>
      <c r="H7892" t="s">
        <v>241</v>
      </c>
      <c r="I7892" s="6">
        <v>-123815</v>
      </c>
    </row>
    <row r="7893" spans="1:9" x14ac:dyDescent="0.25">
      <c r="A7893" t="s">
        <v>948</v>
      </c>
      <c r="B7893" t="s">
        <v>1055</v>
      </c>
      <c r="C7893" t="s">
        <v>28</v>
      </c>
      <c r="D7893" t="s">
        <v>29</v>
      </c>
      <c r="E7893" t="s">
        <v>121</v>
      </c>
      <c r="F7893" t="s">
        <v>243</v>
      </c>
      <c r="G7893" t="s">
        <v>345</v>
      </c>
      <c r="H7893" t="s">
        <v>500</v>
      </c>
      <c r="I7893" s="6">
        <v>-94200</v>
      </c>
    </row>
    <row r="7894" spans="1:9" x14ac:dyDescent="0.25">
      <c r="A7894" t="s">
        <v>948</v>
      </c>
      <c r="B7894" t="s">
        <v>1055</v>
      </c>
      <c r="C7894" t="s">
        <v>28</v>
      </c>
      <c r="D7894" t="s">
        <v>29</v>
      </c>
      <c r="E7894" t="s">
        <v>121</v>
      </c>
      <c r="F7894" t="s">
        <v>243</v>
      </c>
      <c r="G7894" t="s">
        <v>349</v>
      </c>
      <c r="H7894" t="s">
        <v>504</v>
      </c>
      <c r="I7894" s="6">
        <v>-1609</v>
      </c>
    </row>
    <row r="7895" spans="1:9" x14ac:dyDescent="0.25">
      <c r="A7895" t="s">
        <v>948</v>
      </c>
      <c r="B7895" t="s">
        <v>1055</v>
      </c>
      <c r="C7895" t="s">
        <v>28</v>
      </c>
      <c r="D7895" t="s">
        <v>29</v>
      </c>
      <c r="E7895" t="s">
        <v>124</v>
      </c>
      <c r="F7895" t="s">
        <v>246</v>
      </c>
      <c r="G7895" t="s">
        <v>363</v>
      </c>
      <c r="H7895" t="s">
        <v>516</v>
      </c>
      <c r="I7895" s="6">
        <v>-394940</v>
      </c>
    </row>
    <row r="7896" spans="1:9" x14ac:dyDescent="0.25">
      <c r="A7896" t="s">
        <v>948</v>
      </c>
      <c r="B7896" t="s">
        <v>1055</v>
      </c>
      <c r="C7896" t="s">
        <v>28</v>
      </c>
      <c r="D7896" t="s">
        <v>29</v>
      </c>
      <c r="E7896" t="s">
        <v>126</v>
      </c>
      <c r="F7896" t="s">
        <v>248</v>
      </c>
      <c r="G7896" t="s">
        <v>367</v>
      </c>
      <c r="H7896" t="s">
        <v>520</v>
      </c>
      <c r="I7896" s="6">
        <v>-7775</v>
      </c>
    </row>
    <row r="7897" spans="1:9" x14ac:dyDescent="0.25">
      <c r="A7897" t="s">
        <v>948</v>
      </c>
      <c r="B7897" t="s">
        <v>1055</v>
      </c>
      <c r="C7897" t="s">
        <v>28</v>
      </c>
      <c r="D7897" t="s">
        <v>29</v>
      </c>
      <c r="E7897" t="s">
        <v>126</v>
      </c>
      <c r="F7897" t="s">
        <v>248</v>
      </c>
      <c r="G7897" t="s">
        <v>368</v>
      </c>
      <c r="H7897" t="s">
        <v>521</v>
      </c>
      <c r="I7897" s="6">
        <v>-34041</v>
      </c>
    </row>
    <row r="7898" spans="1:9" x14ac:dyDescent="0.25">
      <c r="A7898" t="s">
        <v>948</v>
      </c>
      <c r="B7898" t="s">
        <v>1055</v>
      </c>
      <c r="C7898" t="s">
        <v>28</v>
      </c>
      <c r="D7898" t="s">
        <v>29</v>
      </c>
      <c r="E7898" t="s">
        <v>126</v>
      </c>
      <c r="F7898" t="s">
        <v>248</v>
      </c>
      <c r="G7898" t="s">
        <v>369</v>
      </c>
      <c r="H7898" t="s">
        <v>522</v>
      </c>
      <c r="I7898" s="6">
        <v>-22223</v>
      </c>
    </row>
    <row r="7899" spans="1:9" x14ac:dyDescent="0.25">
      <c r="A7899" t="s">
        <v>948</v>
      </c>
      <c r="B7899" t="s">
        <v>1055</v>
      </c>
      <c r="C7899" t="s">
        <v>32</v>
      </c>
      <c r="D7899" t="s">
        <v>33</v>
      </c>
      <c r="E7899" t="s">
        <v>142</v>
      </c>
      <c r="F7899" t="s">
        <v>264</v>
      </c>
      <c r="G7899" t="s">
        <v>430</v>
      </c>
      <c r="H7899" t="s">
        <v>579</v>
      </c>
      <c r="I7899" s="6">
        <v>-2915</v>
      </c>
    </row>
    <row r="7900" spans="1:9" x14ac:dyDescent="0.25">
      <c r="A7900" t="s">
        <v>948</v>
      </c>
      <c r="B7900" t="s">
        <v>1056</v>
      </c>
      <c r="C7900" t="s">
        <v>32</v>
      </c>
      <c r="D7900" t="s">
        <v>33</v>
      </c>
      <c r="E7900" t="s">
        <v>145</v>
      </c>
      <c r="F7900" t="s">
        <v>267</v>
      </c>
      <c r="G7900" t="s">
        <v>438</v>
      </c>
      <c r="H7900" t="s">
        <v>586</v>
      </c>
      <c r="I7900" s="6">
        <v>-4407</v>
      </c>
    </row>
    <row r="7901" spans="1:9" x14ac:dyDescent="0.25">
      <c r="A7901" t="s">
        <v>948</v>
      </c>
      <c r="B7901" t="s">
        <v>1056</v>
      </c>
      <c r="C7901" t="s">
        <v>48</v>
      </c>
      <c r="D7901" t="s">
        <v>49</v>
      </c>
      <c r="E7901" t="s">
        <v>176</v>
      </c>
      <c r="F7901" t="s">
        <v>297</v>
      </c>
      <c r="G7901" t="s">
        <v>176</v>
      </c>
      <c r="H7901" t="s">
        <v>297</v>
      </c>
      <c r="I7901" s="6">
        <v>4272.4821037000002</v>
      </c>
    </row>
    <row r="7902" spans="1:9" x14ac:dyDescent="0.25">
      <c r="A7902" t="s">
        <v>948</v>
      </c>
      <c r="B7902" t="s">
        <v>1057</v>
      </c>
      <c r="C7902" t="s">
        <v>26</v>
      </c>
      <c r="D7902" t="s">
        <v>27</v>
      </c>
      <c r="E7902" t="s">
        <v>226</v>
      </c>
      <c r="F7902" t="s">
        <v>226</v>
      </c>
      <c r="G7902" t="s">
        <v>665</v>
      </c>
      <c r="H7902" t="s">
        <v>27</v>
      </c>
      <c r="I7902" s="6">
        <v>3063.2938750058415</v>
      </c>
    </row>
    <row r="7903" spans="1:9" x14ac:dyDescent="0.25">
      <c r="A7903" t="s">
        <v>948</v>
      </c>
      <c r="B7903" t="s">
        <v>1057</v>
      </c>
      <c r="C7903" t="s">
        <v>42</v>
      </c>
      <c r="D7903" t="s">
        <v>43</v>
      </c>
      <c r="E7903" t="s">
        <v>162</v>
      </c>
      <c r="F7903" t="s">
        <v>283</v>
      </c>
      <c r="G7903" t="s">
        <v>453</v>
      </c>
      <c r="H7903" t="s">
        <v>598</v>
      </c>
      <c r="I7903" s="6">
        <v>8.9204285999999993</v>
      </c>
    </row>
    <row r="7904" spans="1:9" x14ac:dyDescent="0.25">
      <c r="A7904" t="s">
        <v>948</v>
      </c>
      <c r="B7904" t="s">
        <v>1057</v>
      </c>
      <c r="C7904" t="s">
        <v>42</v>
      </c>
      <c r="D7904" t="s">
        <v>43</v>
      </c>
      <c r="E7904" t="s">
        <v>162</v>
      </c>
      <c r="F7904" t="s">
        <v>283</v>
      </c>
      <c r="G7904" t="s">
        <v>464</v>
      </c>
      <c r="H7904" t="s">
        <v>609</v>
      </c>
      <c r="I7904" s="6">
        <v>-8.9233495000000005</v>
      </c>
    </row>
    <row r="7905" spans="1:9" x14ac:dyDescent="0.25">
      <c r="A7905" t="s">
        <v>948</v>
      </c>
      <c r="B7905" t="s">
        <v>1057</v>
      </c>
      <c r="C7905" t="s">
        <v>48</v>
      </c>
      <c r="D7905" t="s">
        <v>49</v>
      </c>
      <c r="E7905" t="s">
        <v>176</v>
      </c>
      <c r="F7905" t="s">
        <v>297</v>
      </c>
      <c r="G7905" t="s">
        <v>176</v>
      </c>
      <c r="H7905" t="s">
        <v>297</v>
      </c>
      <c r="I7905" s="6">
        <v>-153.9139046</v>
      </c>
    </row>
    <row r="7906" spans="1:9" x14ac:dyDescent="0.25">
      <c r="A7906" t="s">
        <v>948</v>
      </c>
      <c r="B7906" t="s">
        <v>1057</v>
      </c>
      <c r="C7906" t="s">
        <v>50</v>
      </c>
      <c r="D7906" t="s">
        <v>51</v>
      </c>
      <c r="E7906" t="s">
        <v>185</v>
      </c>
      <c r="F7906" t="s">
        <v>51</v>
      </c>
      <c r="G7906" t="s">
        <v>185</v>
      </c>
      <c r="H7906" t="s">
        <v>51</v>
      </c>
      <c r="I7906" s="6">
        <v>-3063.2938750058424</v>
      </c>
    </row>
    <row r="7907" spans="1:9" x14ac:dyDescent="0.25">
      <c r="A7907" t="s">
        <v>977</v>
      </c>
      <c r="B7907" t="s">
        <v>1035</v>
      </c>
      <c r="C7907" t="s">
        <v>10</v>
      </c>
      <c r="D7907" t="s">
        <v>11</v>
      </c>
      <c r="E7907" t="s">
        <v>85</v>
      </c>
      <c r="F7907" t="s">
        <v>206</v>
      </c>
      <c r="G7907" t="s">
        <v>85</v>
      </c>
      <c r="H7907" t="s">
        <v>206</v>
      </c>
      <c r="I7907" s="6">
        <v>946892439</v>
      </c>
    </row>
    <row r="7908" spans="1:9" x14ac:dyDescent="0.25">
      <c r="A7908" t="s">
        <v>977</v>
      </c>
      <c r="B7908" t="s">
        <v>1035</v>
      </c>
      <c r="C7908" t="s">
        <v>10</v>
      </c>
      <c r="D7908" t="s">
        <v>11</v>
      </c>
      <c r="E7908" t="s">
        <v>86</v>
      </c>
      <c r="F7908" t="s">
        <v>207</v>
      </c>
      <c r="G7908" t="s">
        <v>86</v>
      </c>
      <c r="H7908" t="s">
        <v>207</v>
      </c>
      <c r="I7908" s="6">
        <v>-5748481</v>
      </c>
    </row>
    <row r="7909" spans="1:9" x14ac:dyDescent="0.25">
      <c r="A7909" t="s">
        <v>977</v>
      </c>
      <c r="B7909" t="s">
        <v>1035</v>
      </c>
      <c r="C7909" t="s">
        <v>10</v>
      </c>
      <c r="D7909" t="s">
        <v>11</v>
      </c>
      <c r="E7909" t="s">
        <v>87</v>
      </c>
      <c r="F7909" t="s">
        <v>208</v>
      </c>
      <c r="G7909" t="s">
        <v>87</v>
      </c>
      <c r="H7909" t="s">
        <v>208</v>
      </c>
      <c r="I7909" s="6">
        <v>-11805987</v>
      </c>
    </row>
    <row r="7910" spans="1:9" x14ac:dyDescent="0.25">
      <c r="A7910" t="s">
        <v>977</v>
      </c>
      <c r="B7910" t="s">
        <v>1035</v>
      </c>
      <c r="C7910" t="s">
        <v>10</v>
      </c>
      <c r="D7910" t="s">
        <v>11</v>
      </c>
      <c r="E7910" t="s">
        <v>88</v>
      </c>
      <c r="F7910" t="s">
        <v>209</v>
      </c>
      <c r="G7910" t="s">
        <v>88</v>
      </c>
      <c r="H7910" t="s">
        <v>209</v>
      </c>
      <c r="I7910" s="6">
        <v>4658243</v>
      </c>
    </row>
    <row r="7911" spans="1:9" x14ac:dyDescent="0.25">
      <c r="A7911" t="s">
        <v>977</v>
      </c>
      <c r="B7911" t="s">
        <v>1035</v>
      </c>
      <c r="C7911" t="s">
        <v>12</v>
      </c>
      <c r="D7911" t="s">
        <v>13</v>
      </c>
      <c r="E7911" t="s">
        <v>89</v>
      </c>
      <c r="F7911" t="s">
        <v>210</v>
      </c>
      <c r="G7911" t="s">
        <v>89</v>
      </c>
      <c r="H7911" t="s">
        <v>210</v>
      </c>
      <c r="I7911" s="6">
        <v>-68610090.746999994</v>
      </c>
    </row>
    <row r="7912" spans="1:9" x14ac:dyDescent="0.25">
      <c r="A7912" t="s">
        <v>977</v>
      </c>
      <c r="B7912" t="s">
        <v>1035</v>
      </c>
      <c r="C7912" t="s">
        <v>12</v>
      </c>
      <c r="D7912" t="s">
        <v>13</v>
      </c>
      <c r="E7912" t="s">
        <v>90</v>
      </c>
      <c r="F7912" t="s">
        <v>211</v>
      </c>
      <c r="G7912" t="s">
        <v>90</v>
      </c>
      <c r="H7912" t="s">
        <v>211</v>
      </c>
      <c r="I7912" s="6">
        <v>-811072998.84200001</v>
      </c>
    </row>
    <row r="7913" spans="1:9" x14ac:dyDescent="0.25">
      <c r="A7913" t="s">
        <v>977</v>
      </c>
      <c r="B7913" t="s">
        <v>1035</v>
      </c>
      <c r="C7913" t="s">
        <v>12</v>
      </c>
      <c r="D7913" t="s">
        <v>13</v>
      </c>
      <c r="E7913" t="s">
        <v>91</v>
      </c>
      <c r="F7913" t="s">
        <v>212</v>
      </c>
      <c r="G7913" t="s">
        <v>91</v>
      </c>
      <c r="H7913" t="s">
        <v>212</v>
      </c>
      <c r="I7913" s="6">
        <v>-3</v>
      </c>
    </row>
    <row r="7914" spans="1:9" x14ac:dyDescent="0.25">
      <c r="A7914" t="s">
        <v>977</v>
      </c>
      <c r="B7914" t="s">
        <v>1035</v>
      </c>
      <c r="C7914" t="s">
        <v>12</v>
      </c>
      <c r="D7914" t="s">
        <v>13</v>
      </c>
      <c r="E7914" t="s">
        <v>92</v>
      </c>
      <c r="F7914" t="s">
        <v>213</v>
      </c>
      <c r="G7914" t="s">
        <v>92</v>
      </c>
      <c r="H7914" t="s">
        <v>213</v>
      </c>
      <c r="I7914" s="6">
        <v>-1663187</v>
      </c>
    </row>
    <row r="7915" spans="1:9" x14ac:dyDescent="0.25">
      <c r="A7915" t="s">
        <v>977</v>
      </c>
      <c r="B7915" t="s">
        <v>1035</v>
      </c>
      <c r="C7915" t="s">
        <v>12</v>
      </c>
      <c r="D7915" t="s">
        <v>13</v>
      </c>
      <c r="E7915" t="s">
        <v>93</v>
      </c>
      <c r="F7915" t="s">
        <v>214</v>
      </c>
      <c r="G7915" t="s">
        <v>93</v>
      </c>
      <c r="H7915" t="s">
        <v>214</v>
      </c>
      <c r="I7915" s="6">
        <v>175459</v>
      </c>
    </row>
    <row r="7916" spans="1:9" x14ac:dyDescent="0.25">
      <c r="A7916" t="s">
        <v>977</v>
      </c>
      <c r="B7916" t="s">
        <v>1035</v>
      </c>
      <c r="C7916" t="s">
        <v>12</v>
      </c>
      <c r="D7916" t="s">
        <v>13</v>
      </c>
      <c r="E7916" t="s">
        <v>190</v>
      </c>
      <c r="F7916" t="s">
        <v>310</v>
      </c>
      <c r="G7916" t="s">
        <v>190</v>
      </c>
      <c r="H7916" t="s">
        <v>310</v>
      </c>
      <c r="I7916" s="6">
        <v>108933</v>
      </c>
    </row>
    <row r="7917" spans="1:9" x14ac:dyDescent="0.25">
      <c r="A7917" t="s">
        <v>977</v>
      </c>
      <c r="B7917" t="s">
        <v>1035</v>
      </c>
      <c r="C7917" t="s">
        <v>12</v>
      </c>
      <c r="D7917" t="s">
        <v>13</v>
      </c>
      <c r="E7917" t="s">
        <v>94</v>
      </c>
      <c r="F7917" t="s">
        <v>215</v>
      </c>
      <c r="G7917" t="s">
        <v>94</v>
      </c>
      <c r="H7917" t="s">
        <v>215</v>
      </c>
      <c r="I7917" s="6">
        <v>230286</v>
      </c>
    </row>
    <row r="7918" spans="1:9" x14ac:dyDescent="0.25">
      <c r="A7918" t="s">
        <v>977</v>
      </c>
      <c r="B7918" t="s">
        <v>1035</v>
      </c>
      <c r="C7918" t="s">
        <v>12</v>
      </c>
      <c r="D7918" t="s">
        <v>13</v>
      </c>
      <c r="E7918" t="s">
        <v>95</v>
      </c>
      <c r="F7918" t="s">
        <v>216</v>
      </c>
      <c r="G7918" t="s">
        <v>95</v>
      </c>
      <c r="H7918" t="s">
        <v>216</v>
      </c>
      <c r="I7918" s="6">
        <v>-38071154.420999996</v>
      </c>
    </row>
    <row r="7919" spans="1:9" x14ac:dyDescent="0.25">
      <c r="A7919" t="s">
        <v>977</v>
      </c>
      <c r="B7919" t="s">
        <v>1035</v>
      </c>
      <c r="C7919" t="s">
        <v>12</v>
      </c>
      <c r="D7919" t="s">
        <v>13</v>
      </c>
      <c r="E7919" t="s">
        <v>96</v>
      </c>
      <c r="F7919" t="s">
        <v>217</v>
      </c>
      <c r="G7919" t="s">
        <v>96</v>
      </c>
      <c r="H7919" t="s">
        <v>217</v>
      </c>
      <c r="I7919" s="6">
        <v>-496391.99</v>
      </c>
    </row>
    <row r="7920" spans="1:9" x14ac:dyDescent="0.25">
      <c r="A7920" t="s">
        <v>977</v>
      </c>
      <c r="B7920" t="s">
        <v>1035</v>
      </c>
      <c r="C7920" t="s">
        <v>12</v>
      </c>
      <c r="D7920" t="s">
        <v>13</v>
      </c>
      <c r="E7920" t="s">
        <v>98</v>
      </c>
      <c r="F7920" t="s">
        <v>219</v>
      </c>
      <c r="G7920" t="s">
        <v>98</v>
      </c>
      <c r="H7920" t="s">
        <v>219</v>
      </c>
      <c r="I7920" s="6">
        <v>600812</v>
      </c>
    </row>
    <row r="7921" spans="1:9" x14ac:dyDescent="0.25">
      <c r="A7921" t="s">
        <v>977</v>
      </c>
      <c r="B7921" t="s">
        <v>1035</v>
      </c>
      <c r="C7921" t="s">
        <v>12</v>
      </c>
      <c r="D7921" t="s">
        <v>13</v>
      </c>
      <c r="E7921" t="s">
        <v>105</v>
      </c>
      <c r="F7921" t="s">
        <v>227</v>
      </c>
      <c r="G7921" t="s">
        <v>105</v>
      </c>
      <c r="H7921" t="s">
        <v>227</v>
      </c>
      <c r="I7921" s="6">
        <v>90119</v>
      </c>
    </row>
    <row r="7922" spans="1:9" x14ac:dyDescent="0.25">
      <c r="A7922" t="s">
        <v>977</v>
      </c>
      <c r="B7922" t="s">
        <v>1035</v>
      </c>
      <c r="C7922" t="s">
        <v>12</v>
      </c>
      <c r="D7922" t="s">
        <v>13</v>
      </c>
      <c r="E7922" t="s">
        <v>99</v>
      </c>
      <c r="F7922" t="s">
        <v>220</v>
      </c>
      <c r="G7922" t="s">
        <v>99</v>
      </c>
      <c r="H7922" t="s">
        <v>220</v>
      </c>
      <c r="I7922" s="6">
        <v>-1634071</v>
      </c>
    </row>
    <row r="7923" spans="1:9" x14ac:dyDescent="0.25">
      <c r="A7923" t="s">
        <v>977</v>
      </c>
      <c r="B7923" t="s">
        <v>1035</v>
      </c>
      <c r="C7923" t="s">
        <v>14</v>
      </c>
      <c r="D7923" t="s">
        <v>15</v>
      </c>
      <c r="E7923" t="s">
        <v>101</v>
      </c>
      <c r="F7923" t="s">
        <v>222</v>
      </c>
      <c r="G7923" t="s">
        <v>101</v>
      </c>
      <c r="H7923" t="s">
        <v>222</v>
      </c>
      <c r="I7923" s="6">
        <v>30204023</v>
      </c>
    </row>
    <row r="7924" spans="1:9" x14ac:dyDescent="0.25">
      <c r="A7924" t="s">
        <v>977</v>
      </c>
      <c r="B7924" t="s">
        <v>1035</v>
      </c>
      <c r="C7924" t="s">
        <v>16</v>
      </c>
      <c r="D7924" t="s">
        <v>17</v>
      </c>
      <c r="E7924" t="s">
        <v>226</v>
      </c>
      <c r="F7924" t="s">
        <v>226</v>
      </c>
      <c r="G7924" t="s">
        <v>662</v>
      </c>
      <c r="H7924" t="s">
        <v>17</v>
      </c>
      <c r="I7924" s="6">
        <v>-13321040</v>
      </c>
    </row>
    <row r="7925" spans="1:9" x14ac:dyDescent="0.25">
      <c r="A7925" t="s">
        <v>977</v>
      </c>
      <c r="B7925" t="s">
        <v>1035</v>
      </c>
      <c r="C7925" t="s">
        <v>18</v>
      </c>
      <c r="D7925" t="s">
        <v>19</v>
      </c>
      <c r="E7925" t="s">
        <v>106</v>
      </c>
      <c r="F7925" t="s">
        <v>228</v>
      </c>
      <c r="G7925" t="s">
        <v>106</v>
      </c>
      <c r="H7925" t="s">
        <v>228</v>
      </c>
      <c r="I7925" s="6">
        <v>-4684496</v>
      </c>
    </row>
    <row r="7926" spans="1:9" x14ac:dyDescent="0.25">
      <c r="A7926" t="s">
        <v>977</v>
      </c>
      <c r="B7926" t="s">
        <v>1035</v>
      </c>
      <c r="C7926" t="s">
        <v>20</v>
      </c>
      <c r="D7926" t="s">
        <v>21</v>
      </c>
      <c r="E7926" t="s">
        <v>107</v>
      </c>
      <c r="F7926" t="s">
        <v>229</v>
      </c>
      <c r="G7926" t="s">
        <v>325</v>
      </c>
      <c r="H7926" t="s">
        <v>480</v>
      </c>
      <c r="I7926" s="6">
        <v>5142488</v>
      </c>
    </row>
    <row r="7927" spans="1:9" x14ac:dyDescent="0.25">
      <c r="A7927" t="s">
        <v>977</v>
      </c>
      <c r="B7927" t="s">
        <v>1035</v>
      </c>
      <c r="C7927" t="s">
        <v>20</v>
      </c>
      <c r="D7927" t="s">
        <v>21</v>
      </c>
      <c r="E7927" t="s">
        <v>107</v>
      </c>
      <c r="F7927" t="s">
        <v>229</v>
      </c>
      <c r="G7927" t="s">
        <v>326</v>
      </c>
      <c r="H7927" t="s">
        <v>481</v>
      </c>
      <c r="I7927" s="6">
        <v>76348428</v>
      </c>
    </row>
    <row r="7928" spans="1:9" x14ac:dyDescent="0.25">
      <c r="A7928" t="s">
        <v>977</v>
      </c>
      <c r="B7928" t="s">
        <v>1035</v>
      </c>
      <c r="C7928" t="s">
        <v>20</v>
      </c>
      <c r="D7928" t="s">
        <v>21</v>
      </c>
      <c r="E7928" t="s">
        <v>107</v>
      </c>
      <c r="F7928" t="s">
        <v>229</v>
      </c>
      <c r="G7928" t="s">
        <v>327</v>
      </c>
      <c r="H7928" t="s">
        <v>482</v>
      </c>
      <c r="I7928" s="6">
        <v>3148990</v>
      </c>
    </row>
    <row r="7929" spans="1:9" x14ac:dyDescent="0.25">
      <c r="A7929" t="s">
        <v>977</v>
      </c>
      <c r="B7929" t="s">
        <v>1035</v>
      </c>
      <c r="C7929" t="s">
        <v>20</v>
      </c>
      <c r="D7929" t="s">
        <v>21</v>
      </c>
      <c r="E7929" t="s">
        <v>107</v>
      </c>
      <c r="F7929" t="s">
        <v>229</v>
      </c>
      <c r="G7929" t="s">
        <v>328</v>
      </c>
      <c r="H7929" t="s">
        <v>483</v>
      </c>
      <c r="I7929" s="6">
        <v>1824374</v>
      </c>
    </row>
    <row r="7930" spans="1:9" x14ac:dyDescent="0.25">
      <c r="A7930" t="s">
        <v>977</v>
      </c>
      <c r="B7930" t="s">
        <v>1035</v>
      </c>
      <c r="C7930" t="s">
        <v>20</v>
      </c>
      <c r="D7930" t="s">
        <v>21</v>
      </c>
      <c r="E7930" t="s">
        <v>107</v>
      </c>
      <c r="F7930" t="s">
        <v>229</v>
      </c>
      <c r="G7930" t="s">
        <v>329</v>
      </c>
      <c r="H7930" t="s">
        <v>484</v>
      </c>
      <c r="I7930" s="6">
        <v>1740640</v>
      </c>
    </row>
    <row r="7931" spans="1:9" x14ac:dyDescent="0.25">
      <c r="A7931" t="s">
        <v>977</v>
      </c>
      <c r="B7931" t="s">
        <v>1035</v>
      </c>
      <c r="C7931" t="s">
        <v>20</v>
      </c>
      <c r="D7931" t="s">
        <v>21</v>
      </c>
      <c r="E7931" t="s">
        <v>107</v>
      </c>
      <c r="F7931" t="s">
        <v>229</v>
      </c>
      <c r="G7931" t="s">
        <v>330</v>
      </c>
      <c r="H7931" t="s">
        <v>485</v>
      </c>
      <c r="I7931" s="6">
        <v>25018947</v>
      </c>
    </row>
    <row r="7932" spans="1:9" x14ac:dyDescent="0.25">
      <c r="A7932" t="s">
        <v>977</v>
      </c>
      <c r="B7932" t="s">
        <v>1035</v>
      </c>
      <c r="C7932" t="s">
        <v>20</v>
      </c>
      <c r="D7932" t="s">
        <v>21</v>
      </c>
      <c r="E7932" t="s">
        <v>107</v>
      </c>
      <c r="F7932" t="s">
        <v>229</v>
      </c>
      <c r="G7932" t="s">
        <v>332</v>
      </c>
      <c r="H7932" t="s">
        <v>487</v>
      </c>
      <c r="I7932" s="6">
        <v>21131764</v>
      </c>
    </row>
    <row r="7933" spans="1:9" x14ac:dyDescent="0.25">
      <c r="A7933" t="s">
        <v>977</v>
      </c>
      <c r="B7933" t="s">
        <v>1035</v>
      </c>
      <c r="C7933" t="s">
        <v>20</v>
      </c>
      <c r="D7933" t="s">
        <v>21</v>
      </c>
      <c r="E7933" t="s">
        <v>107</v>
      </c>
      <c r="F7933" t="s">
        <v>229</v>
      </c>
      <c r="G7933" t="s">
        <v>333</v>
      </c>
      <c r="H7933" t="s">
        <v>488</v>
      </c>
      <c r="I7933" s="6">
        <v>5693444</v>
      </c>
    </row>
    <row r="7934" spans="1:9" x14ac:dyDescent="0.25">
      <c r="A7934" t="s">
        <v>977</v>
      </c>
      <c r="B7934" t="s">
        <v>1035</v>
      </c>
      <c r="C7934" t="s">
        <v>20</v>
      </c>
      <c r="D7934" t="s">
        <v>21</v>
      </c>
      <c r="E7934" t="s">
        <v>107</v>
      </c>
      <c r="F7934" t="s">
        <v>229</v>
      </c>
      <c r="G7934" t="s">
        <v>334</v>
      </c>
      <c r="H7934" t="s">
        <v>489</v>
      </c>
      <c r="I7934" s="6">
        <v>4216162</v>
      </c>
    </row>
    <row r="7935" spans="1:9" x14ac:dyDescent="0.25">
      <c r="A7935" t="s">
        <v>977</v>
      </c>
      <c r="B7935" t="s">
        <v>1035</v>
      </c>
      <c r="C7935" t="s">
        <v>20</v>
      </c>
      <c r="D7935" t="s">
        <v>21</v>
      </c>
      <c r="E7935" t="s">
        <v>107</v>
      </c>
      <c r="F7935" t="s">
        <v>229</v>
      </c>
      <c r="G7935" t="s">
        <v>335</v>
      </c>
      <c r="H7935" t="s">
        <v>490</v>
      </c>
      <c r="I7935" s="6">
        <v>858092</v>
      </c>
    </row>
    <row r="7936" spans="1:9" x14ac:dyDescent="0.25">
      <c r="A7936" t="s">
        <v>977</v>
      </c>
      <c r="B7936" t="s">
        <v>1035</v>
      </c>
      <c r="C7936" t="s">
        <v>20</v>
      </c>
      <c r="D7936" t="s">
        <v>21</v>
      </c>
      <c r="E7936" t="s">
        <v>107</v>
      </c>
      <c r="F7936" t="s">
        <v>229</v>
      </c>
      <c r="G7936" t="s">
        <v>336</v>
      </c>
      <c r="H7936" t="s">
        <v>491</v>
      </c>
      <c r="I7936" s="6">
        <v>5533923</v>
      </c>
    </row>
    <row r="7937" spans="1:9" x14ac:dyDescent="0.25">
      <c r="A7937" t="s">
        <v>977</v>
      </c>
      <c r="B7937" t="s">
        <v>1035</v>
      </c>
      <c r="C7937" t="s">
        <v>20</v>
      </c>
      <c r="D7937" t="s">
        <v>21</v>
      </c>
      <c r="E7937" t="s">
        <v>107</v>
      </c>
      <c r="F7937" t="s">
        <v>229</v>
      </c>
      <c r="G7937" t="s">
        <v>337</v>
      </c>
      <c r="H7937" t="s">
        <v>492</v>
      </c>
      <c r="I7937" s="6">
        <v>143411</v>
      </c>
    </row>
    <row r="7938" spans="1:9" x14ac:dyDescent="0.25">
      <c r="A7938" t="s">
        <v>977</v>
      </c>
      <c r="B7938" t="s">
        <v>1035</v>
      </c>
      <c r="C7938" t="s">
        <v>20</v>
      </c>
      <c r="D7938" t="s">
        <v>21</v>
      </c>
      <c r="E7938" t="s">
        <v>107</v>
      </c>
      <c r="F7938" t="s">
        <v>229</v>
      </c>
      <c r="G7938" t="s">
        <v>625</v>
      </c>
      <c r="H7938" t="s">
        <v>635</v>
      </c>
      <c r="I7938" s="6">
        <v>9809749</v>
      </c>
    </row>
    <row r="7939" spans="1:9" x14ac:dyDescent="0.25">
      <c r="A7939" t="s">
        <v>977</v>
      </c>
      <c r="B7939" t="s">
        <v>1035</v>
      </c>
      <c r="C7939" t="s">
        <v>20</v>
      </c>
      <c r="D7939" t="s">
        <v>21</v>
      </c>
      <c r="E7939" t="s">
        <v>107</v>
      </c>
      <c r="F7939" t="s">
        <v>229</v>
      </c>
      <c r="G7939" t="s">
        <v>626</v>
      </c>
      <c r="H7939" t="s">
        <v>636</v>
      </c>
      <c r="I7939" s="6">
        <v>573416</v>
      </c>
    </row>
    <row r="7940" spans="1:9" x14ac:dyDescent="0.25">
      <c r="A7940" t="s">
        <v>977</v>
      </c>
      <c r="B7940" t="s">
        <v>1035</v>
      </c>
      <c r="C7940" t="s">
        <v>20</v>
      </c>
      <c r="D7940" t="s">
        <v>21</v>
      </c>
      <c r="E7940" t="s">
        <v>108</v>
      </c>
      <c r="F7940" t="s">
        <v>230</v>
      </c>
      <c r="G7940" t="s">
        <v>338</v>
      </c>
      <c r="H7940" t="s">
        <v>493</v>
      </c>
      <c r="I7940" s="6">
        <v>26576556</v>
      </c>
    </row>
    <row r="7941" spans="1:9" x14ac:dyDescent="0.25">
      <c r="A7941" t="s">
        <v>977</v>
      </c>
      <c r="B7941" t="s">
        <v>1035</v>
      </c>
      <c r="C7941" t="s">
        <v>20</v>
      </c>
      <c r="D7941" t="s">
        <v>21</v>
      </c>
      <c r="E7941" t="s">
        <v>108</v>
      </c>
      <c r="F7941" t="s">
        <v>230</v>
      </c>
      <c r="G7941" t="s">
        <v>628</v>
      </c>
      <c r="H7941" t="s">
        <v>638</v>
      </c>
      <c r="I7941" s="6">
        <v>3566527</v>
      </c>
    </row>
    <row r="7942" spans="1:9" x14ac:dyDescent="0.25">
      <c r="A7942" t="s">
        <v>977</v>
      </c>
      <c r="B7942" t="s">
        <v>1035</v>
      </c>
      <c r="C7942" t="s">
        <v>20</v>
      </c>
      <c r="D7942" t="s">
        <v>21</v>
      </c>
      <c r="E7942" t="s">
        <v>108</v>
      </c>
      <c r="F7942" t="s">
        <v>230</v>
      </c>
      <c r="G7942" t="s">
        <v>629</v>
      </c>
      <c r="H7942" t="s">
        <v>639</v>
      </c>
      <c r="I7942" s="6">
        <v>-1614</v>
      </c>
    </row>
    <row r="7943" spans="1:9" x14ac:dyDescent="0.25">
      <c r="A7943" t="s">
        <v>977</v>
      </c>
      <c r="B7943" t="s">
        <v>1035</v>
      </c>
      <c r="C7943" t="s">
        <v>20</v>
      </c>
      <c r="D7943" t="s">
        <v>21</v>
      </c>
      <c r="E7943" t="s">
        <v>108</v>
      </c>
      <c r="F7943" t="s">
        <v>230</v>
      </c>
      <c r="G7943" t="s">
        <v>630</v>
      </c>
      <c r="H7943" t="s">
        <v>640</v>
      </c>
      <c r="I7943" s="6">
        <v>494031</v>
      </c>
    </row>
    <row r="7944" spans="1:9" x14ac:dyDescent="0.25">
      <c r="A7944" t="s">
        <v>977</v>
      </c>
      <c r="B7944" t="s">
        <v>1035</v>
      </c>
      <c r="C7944" t="s">
        <v>22</v>
      </c>
      <c r="D7944" t="s">
        <v>23</v>
      </c>
      <c r="E7944" t="s">
        <v>226</v>
      </c>
      <c r="F7944" t="s">
        <v>226</v>
      </c>
      <c r="G7944" t="s">
        <v>663</v>
      </c>
      <c r="H7944" t="s">
        <v>842</v>
      </c>
      <c r="I7944" s="6">
        <v>-4682149.0789999999</v>
      </c>
    </row>
    <row r="7945" spans="1:9" x14ac:dyDescent="0.25">
      <c r="A7945" t="s">
        <v>977</v>
      </c>
      <c r="B7945" t="s">
        <v>1035</v>
      </c>
      <c r="C7945" t="s">
        <v>22</v>
      </c>
      <c r="D7945" t="s">
        <v>23</v>
      </c>
      <c r="G7945" t="s">
        <v>664</v>
      </c>
      <c r="H7945" t="s">
        <v>843</v>
      </c>
      <c r="I7945" s="6">
        <v>2078943</v>
      </c>
    </row>
    <row r="7946" spans="1:9" x14ac:dyDescent="0.25">
      <c r="A7946" t="s">
        <v>977</v>
      </c>
      <c r="B7946" t="s">
        <v>1035</v>
      </c>
      <c r="C7946" t="s">
        <v>24</v>
      </c>
      <c r="D7946" t="s">
        <v>25</v>
      </c>
      <c r="E7946" t="s">
        <v>109</v>
      </c>
      <c r="F7946" t="s">
        <v>231</v>
      </c>
      <c r="G7946" t="s">
        <v>109</v>
      </c>
      <c r="H7946" t="s">
        <v>231</v>
      </c>
      <c r="I7946" s="6">
        <v>152535</v>
      </c>
    </row>
    <row r="7947" spans="1:9" x14ac:dyDescent="0.25">
      <c r="A7947" t="s">
        <v>977</v>
      </c>
      <c r="B7947" t="s">
        <v>1035</v>
      </c>
      <c r="C7947" t="s">
        <v>24</v>
      </c>
      <c r="D7947" t="s">
        <v>25</v>
      </c>
      <c r="E7947" t="s">
        <v>110</v>
      </c>
      <c r="F7947" t="s">
        <v>232</v>
      </c>
      <c r="G7947" t="s">
        <v>110</v>
      </c>
      <c r="H7947" t="s">
        <v>232</v>
      </c>
      <c r="I7947" s="6">
        <v>-381333</v>
      </c>
    </row>
    <row r="7948" spans="1:9" x14ac:dyDescent="0.25">
      <c r="A7948" t="s">
        <v>977</v>
      </c>
      <c r="B7948" t="s">
        <v>1035</v>
      </c>
      <c r="C7948" t="s">
        <v>24</v>
      </c>
      <c r="D7948" t="s">
        <v>25</v>
      </c>
      <c r="E7948" t="s">
        <v>111</v>
      </c>
      <c r="F7948" t="s">
        <v>233</v>
      </c>
      <c r="G7948" t="s">
        <v>111</v>
      </c>
      <c r="H7948" t="s">
        <v>233</v>
      </c>
      <c r="I7948" s="6">
        <v>381334</v>
      </c>
    </row>
    <row r="7949" spans="1:9" x14ac:dyDescent="0.25">
      <c r="A7949" t="s">
        <v>977</v>
      </c>
      <c r="B7949" t="s">
        <v>1035</v>
      </c>
      <c r="C7949" t="s">
        <v>24</v>
      </c>
      <c r="D7949" t="s">
        <v>25</v>
      </c>
      <c r="E7949" t="s">
        <v>112</v>
      </c>
      <c r="F7949" t="s">
        <v>234</v>
      </c>
      <c r="G7949" t="s">
        <v>112</v>
      </c>
      <c r="H7949" t="s">
        <v>234</v>
      </c>
      <c r="I7949" s="6">
        <v>656950</v>
      </c>
    </row>
    <row r="7950" spans="1:9" x14ac:dyDescent="0.25">
      <c r="A7950" t="s">
        <v>977</v>
      </c>
      <c r="B7950" t="s">
        <v>1035</v>
      </c>
      <c r="C7950" t="s">
        <v>24</v>
      </c>
      <c r="D7950" t="s">
        <v>25</v>
      </c>
      <c r="E7950" t="s">
        <v>114</v>
      </c>
      <c r="F7950" t="s">
        <v>236</v>
      </c>
      <c r="G7950" t="s">
        <v>114</v>
      </c>
      <c r="H7950" t="s">
        <v>236</v>
      </c>
      <c r="I7950" s="6">
        <v>1170350</v>
      </c>
    </row>
    <row r="7951" spans="1:9" x14ac:dyDescent="0.25">
      <c r="A7951" t="s">
        <v>977</v>
      </c>
      <c r="B7951" t="s">
        <v>1035</v>
      </c>
      <c r="C7951" t="s">
        <v>24</v>
      </c>
      <c r="D7951" t="s">
        <v>25</v>
      </c>
      <c r="E7951" t="s">
        <v>115</v>
      </c>
      <c r="F7951" t="s">
        <v>237</v>
      </c>
      <c r="G7951" t="s">
        <v>115</v>
      </c>
      <c r="H7951" t="s">
        <v>237</v>
      </c>
      <c r="I7951" s="6">
        <v>826810</v>
      </c>
    </row>
    <row r="7952" spans="1:9" x14ac:dyDescent="0.25">
      <c r="A7952" t="s">
        <v>977</v>
      </c>
      <c r="B7952" t="s">
        <v>1035</v>
      </c>
      <c r="C7952" t="s">
        <v>24</v>
      </c>
      <c r="D7952" t="s">
        <v>25</v>
      </c>
      <c r="E7952" t="s">
        <v>936</v>
      </c>
      <c r="F7952" t="s">
        <v>937</v>
      </c>
      <c r="G7952" t="s">
        <v>936</v>
      </c>
      <c r="H7952" t="s">
        <v>937</v>
      </c>
      <c r="I7952" s="6">
        <v>414999</v>
      </c>
    </row>
    <row r="7953" spans="1:9" x14ac:dyDescent="0.25">
      <c r="A7953" t="s">
        <v>977</v>
      </c>
      <c r="B7953" t="s">
        <v>1035</v>
      </c>
      <c r="C7953" t="s">
        <v>24</v>
      </c>
      <c r="D7953" t="s">
        <v>25</v>
      </c>
      <c r="E7953" t="s">
        <v>905</v>
      </c>
      <c r="F7953" t="s">
        <v>906</v>
      </c>
      <c r="G7953" t="s">
        <v>905</v>
      </c>
      <c r="H7953" t="s">
        <v>906</v>
      </c>
      <c r="I7953" s="6">
        <v>-60</v>
      </c>
    </row>
    <row r="7954" spans="1:9" x14ac:dyDescent="0.25">
      <c r="A7954" t="s">
        <v>977</v>
      </c>
      <c r="B7954" t="s">
        <v>1035</v>
      </c>
      <c r="C7954" t="s">
        <v>24</v>
      </c>
      <c r="D7954" t="s">
        <v>25</v>
      </c>
      <c r="E7954" t="s">
        <v>116</v>
      </c>
      <c r="F7954" t="s">
        <v>238</v>
      </c>
      <c r="G7954" t="s">
        <v>116</v>
      </c>
      <c r="H7954" t="s">
        <v>238</v>
      </c>
      <c r="I7954" s="6">
        <v>118821</v>
      </c>
    </row>
    <row r="7955" spans="1:9" x14ac:dyDescent="0.25">
      <c r="A7955" t="s">
        <v>977</v>
      </c>
      <c r="B7955" t="s">
        <v>1035</v>
      </c>
      <c r="C7955" t="s">
        <v>24</v>
      </c>
      <c r="D7955" t="s">
        <v>25</v>
      </c>
      <c r="E7955" t="s">
        <v>117</v>
      </c>
      <c r="F7955" t="s">
        <v>239</v>
      </c>
      <c r="G7955" t="s">
        <v>117</v>
      </c>
      <c r="H7955" t="s">
        <v>239</v>
      </c>
      <c r="I7955" s="6">
        <v>50223</v>
      </c>
    </row>
    <row r="7956" spans="1:9" x14ac:dyDescent="0.25">
      <c r="A7956" t="s">
        <v>977</v>
      </c>
      <c r="B7956" t="s">
        <v>1035</v>
      </c>
      <c r="C7956" t="s">
        <v>24</v>
      </c>
      <c r="D7956" t="s">
        <v>25</v>
      </c>
      <c r="E7956" t="s">
        <v>118</v>
      </c>
      <c r="F7956" t="s">
        <v>240</v>
      </c>
      <c r="G7956" t="s">
        <v>118</v>
      </c>
      <c r="H7956" t="s">
        <v>240</v>
      </c>
      <c r="I7956" s="6">
        <v>390155</v>
      </c>
    </row>
    <row r="7957" spans="1:9" x14ac:dyDescent="0.25">
      <c r="A7957" t="s">
        <v>977</v>
      </c>
      <c r="B7957" t="s">
        <v>1035</v>
      </c>
      <c r="C7957" t="s">
        <v>26</v>
      </c>
      <c r="D7957" t="s">
        <v>27</v>
      </c>
      <c r="E7957" t="s">
        <v>226</v>
      </c>
      <c r="F7957" t="s">
        <v>226</v>
      </c>
      <c r="G7957" t="s">
        <v>665</v>
      </c>
      <c r="H7957" t="s">
        <v>27</v>
      </c>
      <c r="I7957" s="6">
        <v>1638076.7110059992</v>
      </c>
    </row>
    <row r="7958" spans="1:9" x14ac:dyDescent="0.25">
      <c r="A7958" t="s">
        <v>977</v>
      </c>
      <c r="B7958" t="s">
        <v>1035</v>
      </c>
      <c r="C7958" t="s">
        <v>28</v>
      </c>
      <c r="D7958" t="s">
        <v>29</v>
      </c>
      <c r="E7958" t="s">
        <v>119</v>
      </c>
      <c r="F7958" t="s">
        <v>241</v>
      </c>
      <c r="G7958" t="s">
        <v>666</v>
      </c>
      <c r="H7958" t="s">
        <v>241</v>
      </c>
      <c r="I7958" s="6">
        <v>-25604330.859000001</v>
      </c>
    </row>
    <row r="7959" spans="1:9" x14ac:dyDescent="0.25">
      <c r="A7959" t="s">
        <v>977</v>
      </c>
      <c r="B7959" t="s">
        <v>1035</v>
      </c>
      <c r="C7959" t="s">
        <v>28</v>
      </c>
      <c r="D7959" t="s">
        <v>29</v>
      </c>
      <c r="E7959" t="s">
        <v>120</v>
      </c>
      <c r="F7959" t="s">
        <v>242</v>
      </c>
      <c r="G7959" t="s">
        <v>339</v>
      </c>
      <c r="H7959" t="s">
        <v>494</v>
      </c>
      <c r="I7959" s="6">
        <v>-3811559</v>
      </c>
    </row>
    <row r="7960" spans="1:9" x14ac:dyDescent="0.25">
      <c r="A7960" t="s">
        <v>977</v>
      </c>
      <c r="B7960" t="s">
        <v>1035</v>
      </c>
      <c r="C7960" t="s">
        <v>28</v>
      </c>
      <c r="D7960" t="s">
        <v>29</v>
      </c>
      <c r="E7960" t="s">
        <v>120</v>
      </c>
      <c r="F7960" t="s">
        <v>242</v>
      </c>
      <c r="G7960" t="s">
        <v>340</v>
      </c>
      <c r="H7960" t="s">
        <v>495</v>
      </c>
      <c r="I7960" s="6">
        <v>-1007059</v>
      </c>
    </row>
    <row r="7961" spans="1:9" x14ac:dyDescent="0.25">
      <c r="A7961" t="s">
        <v>977</v>
      </c>
      <c r="B7961" t="s">
        <v>1035</v>
      </c>
      <c r="C7961" t="s">
        <v>28</v>
      </c>
      <c r="D7961" t="s">
        <v>29</v>
      </c>
      <c r="E7961" t="s">
        <v>120</v>
      </c>
      <c r="F7961" t="s">
        <v>242</v>
      </c>
      <c r="G7961" t="s">
        <v>341</v>
      </c>
      <c r="H7961" t="s">
        <v>496</v>
      </c>
      <c r="I7961" s="6">
        <v>-1493413</v>
      </c>
    </row>
    <row r="7962" spans="1:9" x14ac:dyDescent="0.25">
      <c r="A7962" t="s">
        <v>977</v>
      </c>
      <c r="B7962" t="s">
        <v>1035</v>
      </c>
      <c r="C7962" t="s">
        <v>28</v>
      </c>
      <c r="D7962" t="s">
        <v>29</v>
      </c>
      <c r="E7962" t="s">
        <v>120</v>
      </c>
      <c r="F7962" t="s">
        <v>242</v>
      </c>
      <c r="G7962" t="s">
        <v>342</v>
      </c>
      <c r="H7962" t="s">
        <v>497</v>
      </c>
      <c r="I7962" s="6">
        <v>-800</v>
      </c>
    </row>
    <row r="7963" spans="1:9" x14ac:dyDescent="0.25">
      <c r="A7963" t="s">
        <v>977</v>
      </c>
      <c r="B7963" t="s">
        <v>1035</v>
      </c>
      <c r="C7963" t="s">
        <v>28</v>
      </c>
      <c r="D7963" t="s">
        <v>29</v>
      </c>
      <c r="E7963" t="s">
        <v>121</v>
      </c>
      <c r="F7963" t="s">
        <v>243</v>
      </c>
      <c r="G7963" t="s">
        <v>343</v>
      </c>
      <c r="H7963" t="s">
        <v>498</v>
      </c>
      <c r="I7963" s="6">
        <v>-10389</v>
      </c>
    </row>
    <row r="7964" spans="1:9" x14ac:dyDescent="0.25">
      <c r="A7964" t="s">
        <v>977</v>
      </c>
      <c r="B7964" t="s">
        <v>1035</v>
      </c>
      <c r="C7964" t="s">
        <v>28</v>
      </c>
      <c r="D7964" t="s">
        <v>29</v>
      </c>
      <c r="E7964" t="s">
        <v>121</v>
      </c>
      <c r="F7964" t="s">
        <v>243</v>
      </c>
      <c r="G7964" t="s">
        <v>344</v>
      </c>
      <c r="H7964" t="s">
        <v>499</v>
      </c>
      <c r="I7964" s="6">
        <v>-1014385</v>
      </c>
    </row>
    <row r="7965" spans="1:9" x14ac:dyDescent="0.25">
      <c r="A7965" t="s">
        <v>977</v>
      </c>
      <c r="B7965" t="s">
        <v>1035</v>
      </c>
      <c r="C7965" t="s">
        <v>28</v>
      </c>
      <c r="D7965" t="s">
        <v>29</v>
      </c>
      <c r="E7965" t="s">
        <v>121</v>
      </c>
      <c r="F7965" t="s">
        <v>243</v>
      </c>
      <c r="G7965" t="s">
        <v>345</v>
      </c>
      <c r="H7965" t="s">
        <v>500</v>
      </c>
      <c r="I7965" s="6">
        <v>-12431653</v>
      </c>
    </row>
    <row r="7966" spans="1:9" x14ac:dyDescent="0.25">
      <c r="A7966" t="s">
        <v>977</v>
      </c>
      <c r="B7966" t="s">
        <v>1035</v>
      </c>
      <c r="C7966" t="s">
        <v>28</v>
      </c>
      <c r="D7966" t="s">
        <v>29</v>
      </c>
      <c r="E7966" t="s">
        <v>121</v>
      </c>
      <c r="F7966" t="s">
        <v>243</v>
      </c>
      <c r="G7966" t="s">
        <v>349</v>
      </c>
      <c r="H7966" t="s">
        <v>504</v>
      </c>
      <c r="I7966" s="6">
        <v>-67624</v>
      </c>
    </row>
    <row r="7967" spans="1:9" x14ac:dyDescent="0.25">
      <c r="A7967" t="s">
        <v>977</v>
      </c>
      <c r="B7967" t="s">
        <v>1035</v>
      </c>
      <c r="C7967" t="s">
        <v>28</v>
      </c>
      <c r="D7967" t="s">
        <v>29</v>
      </c>
      <c r="E7967" t="s">
        <v>121</v>
      </c>
      <c r="F7967" t="s">
        <v>243</v>
      </c>
      <c r="G7967" t="s">
        <v>352</v>
      </c>
      <c r="H7967" t="s">
        <v>507</v>
      </c>
      <c r="I7967" s="6">
        <v>-480672</v>
      </c>
    </row>
    <row r="7968" spans="1:9" x14ac:dyDescent="0.25">
      <c r="A7968" t="s">
        <v>977</v>
      </c>
      <c r="B7968" t="s">
        <v>1035</v>
      </c>
      <c r="C7968" t="s">
        <v>28</v>
      </c>
      <c r="D7968" t="s">
        <v>29</v>
      </c>
      <c r="E7968" t="s">
        <v>122</v>
      </c>
      <c r="F7968" t="s">
        <v>244</v>
      </c>
      <c r="G7968" t="s">
        <v>353</v>
      </c>
      <c r="H7968" t="s">
        <v>244</v>
      </c>
      <c r="I7968" s="6">
        <v>-229020</v>
      </c>
    </row>
    <row r="7969" spans="1:9" x14ac:dyDescent="0.25">
      <c r="A7969" t="s">
        <v>977</v>
      </c>
      <c r="B7969" t="s">
        <v>1035</v>
      </c>
      <c r="C7969" t="s">
        <v>28</v>
      </c>
      <c r="D7969" t="s">
        <v>29</v>
      </c>
      <c r="E7969" t="s">
        <v>123</v>
      </c>
      <c r="F7969" t="s">
        <v>245</v>
      </c>
      <c r="G7969" t="s">
        <v>354</v>
      </c>
      <c r="H7969" t="s">
        <v>245</v>
      </c>
      <c r="I7969" s="6">
        <v>-856305</v>
      </c>
    </row>
    <row r="7970" spans="1:9" x14ac:dyDescent="0.25">
      <c r="A7970" t="s">
        <v>977</v>
      </c>
      <c r="B7970" t="s">
        <v>1035</v>
      </c>
      <c r="C7970" t="s">
        <v>28</v>
      </c>
      <c r="D7970" t="s">
        <v>29</v>
      </c>
      <c r="E7970" t="s">
        <v>123</v>
      </c>
      <c r="F7970" t="s">
        <v>245</v>
      </c>
      <c r="G7970" t="s">
        <v>355</v>
      </c>
      <c r="H7970" t="s">
        <v>508</v>
      </c>
      <c r="I7970" s="6">
        <v>-659416</v>
      </c>
    </row>
    <row r="7971" spans="1:9" x14ac:dyDescent="0.25">
      <c r="A7971" t="s">
        <v>977</v>
      </c>
      <c r="B7971" t="s">
        <v>1035</v>
      </c>
      <c r="C7971" t="s">
        <v>28</v>
      </c>
      <c r="D7971" t="s">
        <v>29</v>
      </c>
      <c r="E7971" t="s">
        <v>124</v>
      </c>
      <c r="F7971" t="s">
        <v>246</v>
      </c>
      <c r="G7971" t="s">
        <v>356</v>
      </c>
      <c r="H7971" t="s">
        <v>509</v>
      </c>
      <c r="I7971" s="6">
        <v>42714</v>
      </c>
    </row>
    <row r="7972" spans="1:9" x14ac:dyDescent="0.25">
      <c r="A7972" t="s">
        <v>977</v>
      </c>
      <c r="B7972" t="s">
        <v>1035</v>
      </c>
      <c r="C7972" t="s">
        <v>28</v>
      </c>
      <c r="D7972" t="s">
        <v>29</v>
      </c>
      <c r="E7972" t="s">
        <v>124</v>
      </c>
      <c r="F7972" t="s">
        <v>246</v>
      </c>
      <c r="G7972" t="s">
        <v>357</v>
      </c>
      <c r="H7972" t="s">
        <v>510</v>
      </c>
      <c r="I7972" s="6">
        <v>-13345</v>
      </c>
    </row>
    <row r="7973" spans="1:9" x14ac:dyDescent="0.25">
      <c r="A7973" t="s">
        <v>977</v>
      </c>
      <c r="B7973" t="s">
        <v>1035</v>
      </c>
      <c r="C7973" t="s">
        <v>28</v>
      </c>
      <c r="D7973" t="s">
        <v>29</v>
      </c>
      <c r="E7973" t="s">
        <v>124</v>
      </c>
      <c r="F7973" t="s">
        <v>246</v>
      </c>
      <c r="G7973" t="s">
        <v>360</v>
      </c>
      <c r="H7973" t="s">
        <v>513</v>
      </c>
      <c r="I7973" s="6">
        <v>-200332</v>
      </c>
    </row>
    <row r="7974" spans="1:9" x14ac:dyDescent="0.25">
      <c r="A7974" t="s">
        <v>977</v>
      </c>
      <c r="B7974" t="s">
        <v>1035</v>
      </c>
      <c r="C7974" t="s">
        <v>28</v>
      </c>
      <c r="D7974" t="s">
        <v>29</v>
      </c>
      <c r="E7974" t="s">
        <v>124</v>
      </c>
      <c r="F7974" t="s">
        <v>246</v>
      </c>
      <c r="G7974" t="s">
        <v>362</v>
      </c>
      <c r="H7974" t="s">
        <v>515</v>
      </c>
      <c r="I7974" s="6">
        <v>-4978580</v>
      </c>
    </row>
    <row r="7975" spans="1:9" x14ac:dyDescent="0.25">
      <c r="A7975" t="s">
        <v>977</v>
      </c>
      <c r="B7975" t="s">
        <v>1035</v>
      </c>
      <c r="C7975" t="s">
        <v>28</v>
      </c>
      <c r="D7975" t="s">
        <v>29</v>
      </c>
      <c r="E7975" t="s">
        <v>124</v>
      </c>
      <c r="F7975" t="s">
        <v>246</v>
      </c>
      <c r="G7975" t="s">
        <v>363</v>
      </c>
      <c r="H7975" t="s">
        <v>516</v>
      </c>
      <c r="I7975" s="6">
        <v>-30666</v>
      </c>
    </row>
    <row r="7976" spans="1:9" x14ac:dyDescent="0.25">
      <c r="A7976" t="s">
        <v>977</v>
      </c>
      <c r="B7976" t="s">
        <v>1035</v>
      </c>
      <c r="C7976" t="s">
        <v>28</v>
      </c>
      <c r="D7976" t="s">
        <v>29</v>
      </c>
      <c r="E7976" t="s">
        <v>124</v>
      </c>
      <c r="F7976" t="s">
        <v>246</v>
      </c>
      <c r="G7976" t="s">
        <v>364</v>
      </c>
      <c r="H7976" t="s">
        <v>517</v>
      </c>
      <c r="I7976" s="6">
        <v>-1839761</v>
      </c>
    </row>
    <row r="7977" spans="1:9" x14ac:dyDescent="0.25">
      <c r="A7977" t="s">
        <v>977</v>
      </c>
      <c r="B7977" t="s">
        <v>1035</v>
      </c>
      <c r="C7977" t="s">
        <v>28</v>
      </c>
      <c r="D7977" t="s">
        <v>29</v>
      </c>
      <c r="E7977" t="s">
        <v>124</v>
      </c>
      <c r="F7977" t="s">
        <v>246</v>
      </c>
      <c r="G7977" t="s">
        <v>365</v>
      </c>
      <c r="H7977" t="s">
        <v>518</v>
      </c>
      <c r="I7977" s="6">
        <v>-993297</v>
      </c>
    </row>
    <row r="7978" spans="1:9" x14ac:dyDescent="0.25">
      <c r="A7978" t="s">
        <v>977</v>
      </c>
      <c r="B7978" t="s">
        <v>1035</v>
      </c>
      <c r="C7978" t="s">
        <v>28</v>
      </c>
      <c r="D7978" t="s">
        <v>29</v>
      </c>
      <c r="E7978" t="s">
        <v>126</v>
      </c>
      <c r="F7978" t="s">
        <v>248</v>
      </c>
      <c r="G7978" t="s">
        <v>367</v>
      </c>
      <c r="H7978" t="s">
        <v>520</v>
      </c>
      <c r="I7978" s="6">
        <v>-2927776</v>
      </c>
    </row>
    <row r="7979" spans="1:9" x14ac:dyDescent="0.25">
      <c r="A7979" t="s">
        <v>977</v>
      </c>
      <c r="B7979" t="s">
        <v>1035</v>
      </c>
      <c r="C7979" t="s">
        <v>28</v>
      </c>
      <c r="D7979" t="s">
        <v>29</v>
      </c>
      <c r="E7979" t="s">
        <v>126</v>
      </c>
      <c r="F7979" t="s">
        <v>248</v>
      </c>
      <c r="G7979" t="s">
        <v>368</v>
      </c>
      <c r="H7979" t="s">
        <v>521</v>
      </c>
      <c r="I7979" s="6">
        <v>-1683727</v>
      </c>
    </row>
    <row r="7980" spans="1:9" x14ac:dyDescent="0.25">
      <c r="A7980" t="s">
        <v>977</v>
      </c>
      <c r="B7980" t="s">
        <v>1035</v>
      </c>
      <c r="C7980" t="s">
        <v>28</v>
      </c>
      <c r="D7980" t="s">
        <v>29</v>
      </c>
      <c r="E7980" t="s">
        <v>126</v>
      </c>
      <c r="F7980" t="s">
        <v>248</v>
      </c>
      <c r="G7980" t="s">
        <v>369</v>
      </c>
      <c r="H7980" t="s">
        <v>522</v>
      </c>
      <c r="I7980" s="6">
        <v>-79780</v>
      </c>
    </row>
    <row r="7981" spans="1:9" x14ac:dyDescent="0.25">
      <c r="A7981" t="s">
        <v>977</v>
      </c>
      <c r="B7981" t="s">
        <v>1035</v>
      </c>
      <c r="C7981" t="s">
        <v>28</v>
      </c>
      <c r="D7981" t="s">
        <v>29</v>
      </c>
      <c r="E7981" t="s">
        <v>127</v>
      </c>
      <c r="F7981" t="s">
        <v>249</v>
      </c>
      <c r="G7981" t="s">
        <v>370</v>
      </c>
      <c r="H7981" t="s">
        <v>523</v>
      </c>
      <c r="I7981" s="6">
        <v>-2330</v>
      </c>
    </row>
    <row r="7982" spans="1:9" x14ac:dyDescent="0.25">
      <c r="A7982" t="s">
        <v>977</v>
      </c>
      <c r="B7982" t="s">
        <v>1035</v>
      </c>
      <c r="C7982" t="s">
        <v>28</v>
      </c>
      <c r="D7982" t="s">
        <v>29</v>
      </c>
      <c r="E7982" t="s">
        <v>127</v>
      </c>
      <c r="F7982" t="s">
        <v>249</v>
      </c>
      <c r="G7982" t="s">
        <v>371</v>
      </c>
      <c r="H7982" t="s">
        <v>524</v>
      </c>
      <c r="I7982" s="6">
        <v>-180</v>
      </c>
    </row>
    <row r="7983" spans="1:9" x14ac:dyDescent="0.25">
      <c r="A7983" t="s">
        <v>977</v>
      </c>
      <c r="B7983" t="s">
        <v>1035</v>
      </c>
      <c r="C7983" t="s">
        <v>28</v>
      </c>
      <c r="D7983" t="s">
        <v>29</v>
      </c>
      <c r="E7983" t="s">
        <v>128</v>
      </c>
      <c r="F7983" t="s">
        <v>250</v>
      </c>
      <c r="G7983" t="s">
        <v>372</v>
      </c>
      <c r="H7983" t="s">
        <v>250</v>
      </c>
      <c r="I7983" s="6">
        <v>-158149</v>
      </c>
    </row>
    <row r="7984" spans="1:9" x14ac:dyDescent="0.25">
      <c r="A7984" t="s">
        <v>977</v>
      </c>
      <c r="B7984" t="s">
        <v>1035</v>
      </c>
      <c r="C7984" t="s">
        <v>28</v>
      </c>
      <c r="D7984" t="s">
        <v>29</v>
      </c>
      <c r="E7984" t="s">
        <v>129</v>
      </c>
      <c r="F7984" t="s">
        <v>251</v>
      </c>
      <c r="G7984" t="s">
        <v>373</v>
      </c>
      <c r="H7984" t="s">
        <v>251</v>
      </c>
      <c r="I7984" s="6">
        <v>-1594814</v>
      </c>
    </row>
    <row r="7985" spans="1:9" x14ac:dyDescent="0.25">
      <c r="A7985" t="s">
        <v>977</v>
      </c>
      <c r="B7985" t="s">
        <v>1035</v>
      </c>
      <c r="C7985" t="s">
        <v>28</v>
      </c>
      <c r="D7985" t="s">
        <v>29</v>
      </c>
      <c r="E7985" t="s">
        <v>130</v>
      </c>
      <c r="F7985" t="s">
        <v>252</v>
      </c>
      <c r="G7985" t="s">
        <v>375</v>
      </c>
      <c r="H7985" t="s">
        <v>526</v>
      </c>
      <c r="I7985" s="6">
        <v>-2208926</v>
      </c>
    </row>
    <row r="7986" spans="1:9" x14ac:dyDescent="0.25">
      <c r="A7986" t="s">
        <v>977</v>
      </c>
      <c r="B7986" t="s">
        <v>1035</v>
      </c>
      <c r="C7986" t="s">
        <v>28</v>
      </c>
      <c r="D7986" t="s">
        <v>29</v>
      </c>
      <c r="E7986" t="s">
        <v>130</v>
      </c>
      <c r="F7986" t="s">
        <v>252</v>
      </c>
      <c r="G7986" t="s">
        <v>376</v>
      </c>
      <c r="H7986" t="s">
        <v>527</v>
      </c>
      <c r="I7986" s="6">
        <v>-370789</v>
      </c>
    </row>
    <row r="7987" spans="1:9" x14ac:dyDescent="0.25">
      <c r="A7987" t="s">
        <v>977</v>
      </c>
      <c r="B7987" t="s">
        <v>1035</v>
      </c>
      <c r="C7987" t="s">
        <v>28</v>
      </c>
      <c r="D7987" t="s">
        <v>29</v>
      </c>
      <c r="E7987" t="s">
        <v>130</v>
      </c>
      <c r="F7987" t="s">
        <v>252</v>
      </c>
      <c r="G7987" t="s">
        <v>377</v>
      </c>
      <c r="H7987" t="s">
        <v>528</v>
      </c>
      <c r="I7987" s="6">
        <v>-814477</v>
      </c>
    </row>
    <row r="7988" spans="1:9" x14ac:dyDescent="0.25">
      <c r="A7988" t="s">
        <v>977</v>
      </c>
      <c r="B7988" t="s">
        <v>1035</v>
      </c>
      <c r="C7988" t="s">
        <v>28</v>
      </c>
      <c r="D7988" t="s">
        <v>29</v>
      </c>
      <c r="E7988" t="s">
        <v>131</v>
      </c>
      <c r="F7988" t="s">
        <v>253</v>
      </c>
      <c r="G7988" t="s">
        <v>378</v>
      </c>
      <c r="H7988" t="s">
        <v>529</v>
      </c>
      <c r="I7988" s="6">
        <v>-5564464</v>
      </c>
    </row>
    <row r="7989" spans="1:9" x14ac:dyDescent="0.25">
      <c r="A7989" t="s">
        <v>977</v>
      </c>
      <c r="B7989" t="s">
        <v>1035</v>
      </c>
      <c r="C7989" t="s">
        <v>28</v>
      </c>
      <c r="D7989" t="s">
        <v>29</v>
      </c>
      <c r="E7989" t="s">
        <v>131</v>
      </c>
      <c r="F7989" t="s">
        <v>253</v>
      </c>
      <c r="G7989" t="s">
        <v>379</v>
      </c>
      <c r="H7989" t="s">
        <v>530</v>
      </c>
      <c r="I7989" s="6">
        <v>-1616275</v>
      </c>
    </row>
    <row r="7990" spans="1:9" x14ac:dyDescent="0.25">
      <c r="A7990" t="s">
        <v>977</v>
      </c>
      <c r="B7990" t="s">
        <v>1035</v>
      </c>
      <c r="C7990" t="s">
        <v>28</v>
      </c>
      <c r="D7990" t="s">
        <v>29</v>
      </c>
      <c r="E7990" t="s">
        <v>131</v>
      </c>
      <c r="F7990" t="s">
        <v>253</v>
      </c>
      <c r="G7990" t="s">
        <v>380</v>
      </c>
      <c r="H7990" t="s">
        <v>531</v>
      </c>
      <c r="I7990" s="6">
        <v>-122687</v>
      </c>
    </row>
    <row r="7991" spans="1:9" x14ac:dyDescent="0.25">
      <c r="A7991" t="s">
        <v>977</v>
      </c>
      <c r="B7991" t="s">
        <v>1035</v>
      </c>
      <c r="C7991" t="s">
        <v>28</v>
      </c>
      <c r="D7991" t="s">
        <v>29</v>
      </c>
      <c r="E7991" t="s">
        <v>131</v>
      </c>
      <c r="F7991" t="s">
        <v>253</v>
      </c>
      <c r="G7991" t="s">
        <v>381</v>
      </c>
      <c r="H7991" t="s">
        <v>532</v>
      </c>
      <c r="I7991" s="6">
        <v>-297503</v>
      </c>
    </row>
    <row r="7992" spans="1:9" x14ac:dyDescent="0.25">
      <c r="A7992" t="s">
        <v>977</v>
      </c>
      <c r="B7992" t="s">
        <v>1035</v>
      </c>
      <c r="C7992" t="s">
        <v>30</v>
      </c>
      <c r="D7992" t="s">
        <v>31</v>
      </c>
      <c r="E7992" t="s">
        <v>132</v>
      </c>
      <c r="F7992" t="s">
        <v>254</v>
      </c>
      <c r="G7992" t="s">
        <v>670</v>
      </c>
      <c r="H7992" t="s">
        <v>847</v>
      </c>
      <c r="I7992" s="6">
        <v>-99540</v>
      </c>
    </row>
    <row r="7993" spans="1:9" x14ac:dyDescent="0.25">
      <c r="A7993" t="s">
        <v>977</v>
      </c>
      <c r="B7993" t="s">
        <v>1035</v>
      </c>
      <c r="C7993" t="s">
        <v>30</v>
      </c>
      <c r="D7993" t="s">
        <v>31</v>
      </c>
      <c r="E7993" t="s">
        <v>132</v>
      </c>
      <c r="F7993" t="s">
        <v>254</v>
      </c>
      <c r="G7993" t="s">
        <v>671</v>
      </c>
      <c r="H7993" t="s">
        <v>848</v>
      </c>
      <c r="I7993" s="6">
        <v>-1029531</v>
      </c>
    </row>
    <row r="7994" spans="1:9" x14ac:dyDescent="0.25">
      <c r="A7994" t="s">
        <v>977</v>
      </c>
      <c r="B7994" t="s">
        <v>1035</v>
      </c>
      <c r="C7994" t="s">
        <v>30</v>
      </c>
      <c r="D7994" t="s">
        <v>31</v>
      </c>
      <c r="E7994" t="s">
        <v>132</v>
      </c>
      <c r="F7994" t="s">
        <v>254</v>
      </c>
      <c r="G7994" t="s">
        <v>672</v>
      </c>
      <c r="H7994" t="s">
        <v>849</v>
      </c>
      <c r="I7994" s="6">
        <v>-46458</v>
      </c>
    </row>
    <row r="7995" spans="1:9" x14ac:dyDescent="0.25">
      <c r="A7995" t="s">
        <v>977</v>
      </c>
      <c r="B7995" t="s">
        <v>1035</v>
      </c>
      <c r="C7995" t="s">
        <v>30</v>
      </c>
      <c r="D7995" t="s">
        <v>31</v>
      </c>
      <c r="E7995" t="s">
        <v>133</v>
      </c>
      <c r="F7995" t="s">
        <v>255</v>
      </c>
      <c r="G7995" t="s">
        <v>677</v>
      </c>
      <c r="H7995" t="s">
        <v>641</v>
      </c>
      <c r="I7995" s="6">
        <v>-1353951</v>
      </c>
    </row>
    <row r="7996" spans="1:9" x14ac:dyDescent="0.25">
      <c r="A7996" t="s">
        <v>977</v>
      </c>
      <c r="B7996" t="s">
        <v>1035</v>
      </c>
      <c r="C7996" t="s">
        <v>30</v>
      </c>
      <c r="D7996" t="s">
        <v>31</v>
      </c>
      <c r="E7996" t="s">
        <v>133</v>
      </c>
      <c r="F7996" t="s">
        <v>255</v>
      </c>
      <c r="G7996" t="s">
        <v>678</v>
      </c>
      <c r="H7996" t="s">
        <v>643</v>
      </c>
      <c r="I7996" s="6">
        <v>-1040788</v>
      </c>
    </row>
    <row r="7997" spans="1:9" x14ac:dyDescent="0.25">
      <c r="A7997" t="s">
        <v>977</v>
      </c>
      <c r="B7997" t="s">
        <v>1035</v>
      </c>
      <c r="C7997" t="s">
        <v>30</v>
      </c>
      <c r="D7997" t="s">
        <v>31</v>
      </c>
      <c r="E7997" t="s">
        <v>133</v>
      </c>
      <c r="F7997" t="s">
        <v>255</v>
      </c>
      <c r="G7997" t="s">
        <v>739</v>
      </c>
      <c r="H7997" t="s">
        <v>658</v>
      </c>
      <c r="I7997" s="6">
        <v>-31034</v>
      </c>
    </row>
    <row r="7998" spans="1:9" x14ac:dyDescent="0.25">
      <c r="A7998" t="s">
        <v>977</v>
      </c>
      <c r="B7998" t="s">
        <v>1035</v>
      </c>
      <c r="C7998" t="s">
        <v>30</v>
      </c>
      <c r="D7998" t="s">
        <v>31</v>
      </c>
      <c r="E7998" t="s">
        <v>133</v>
      </c>
      <c r="F7998" t="s">
        <v>255</v>
      </c>
      <c r="G7998" t="s">
        <v>684</v>
      </c>
      <c r="H7998" t="s">
        <v>649</v>
      </c>
      <c r="I7998" s="6">
        <v>-19730</v>
      </c>
    </row>
    <row r="7999" spans="1:9" x14ac:dyDescent="0.25">
      <c r="A7999" t="s">
        <v>977</v>
      </c>
      <c r="B7999" t="s">
        <v>1035</v>
      </c>
      <c r="C7999" t="s">
        <v>30</v>
      </c>
      <c r="D7999" t="s">
        <v>31</v>
      </c>
      <c r="E7999" t="s">
        <v>133</v>
      </c>
      <c r="F7999" t="s">
        <v>255</v>
      </c>
      <c r="G7999" t="s">
        <v>685</v>
      </c>
      <c r="H7999" t="s">
        <v>650</v>
      </c>
      <c r="I7999" s="6">
        <v>-118734</v>
      </c>
    </row>
    <row r="8000" spans="1:9" x14ac:dyDescent="0.25">
      <c r="A8000" t="s">
        <v>977</v>
      </c>
      <c r="B8000" t="s">
        <v>1035</v>
      </c>
      <c r="C8000" t="s">
        <v>30</v>
      </c>
      <c r="D8000" t="s">
        <v>31</v>
      </c>
      <c r="E8000" t="s">
        <v>133</v>
      </c>
      <c r="F8000" t="s">
        <v>255</v>
      </c>
      <c r="G8000" t="s">
        <v>686</v>
      </c>
      <c r="H8000" t="s">
        <v>854</v>
      </c>
      <c r="I8000" s="6">
        <v>-10000</v>
      </c>
    </row>
    <row r="8001" spans="1:9" x14ac:dyDescent="0.25">
      <c r="A8001" t="s">
        <v>977</v>
      </c>
      <c r="B8001" t="s">
        <v>1035</v>
      </c>
      <c r="C8001" t="s">
        <v>30</v>
      </c>
      <c r="D8001" t="s">
        <v>31</v>
      </c>
      <c r="E8001" t="s">
        <v>133</v>
      </c>
      <c r="F8001" t="s">
        <v>255</v>
      </c>
      <c r="G8001" t="s">
        <v>913</v>
      </c>
      <c r="H8001" t="s">
        <v>914</v>
      </c>
      <c r="I8001" s="6">
        <v>-630705</v>
      </c>
    </row>
    <row r="8002" spans="1:9" x14ac:dyDescent="0.25">
      <c r="A8002" t="s">
        <v>977</v>
      </c>
      <c r="B8002" t="s">
        <v>1035</v>
      </c>
      <c r="C8002" t="s">
        <v>30</v>
      </c>
      <c r="D8002" t="s">
        <v>31</v>
      </c>
      <c r="E8002" t="s">
        <v>133</v>
      </c>
      <c r="F8002" t="s">
        <v>255</v>
      </c>
      <c r="G8002" t="s">
        <v>695</v>
      </c>
      <c r="H8002" t="s">
        <v>863</v>
      </c>
      <c r="I8002" s="6">
        <v>-3063</v>
      </c>
    </row>
    <row r="8003" spans="1:9" x14ac:dyDescent="0.25">
      <c r="A8003" t="s">
        <v>977</v>
      </c>
      <c r="B8003" t="s">
        <v>1035</v>
      </c>
      <c r="C8003" t="s">
        <v>30</v>
      </c>
      <c r="D8003" t="s">
        <v>31</v>
      </c>
      <c r="E8003" t="s">
        <v>133</v>
      </c>
      <c r="F8003" t="s">
        <v>255</v>
      </c>
      <c r="G8003" t="s">
        <v>702</v>
      </c>
      <c r="H8003" t="s">
        <v>870</v>
      </c>
      <c r="I8003" s="6">
        <v>-404409</v>
      </c>
    </row>
    <row r="8004" spans="1:9" x14ac:dyDescent="0.25">
      <c r="A8004" t="s">
        <v>977</v>
      </c>
      <c r="B8004" t="s">
        <v>1035</v>
      </c>
      <c r="C8004" t="s">
        <v>30</v>
      </c>
      <c r="D8004" t="s">
        <v>31</v>
      </c>
      <c r="E8004" t="s">
        <v>133</v>
      </c>
      <c r="F8004" t="s">
        <v>255</v>
      </c>
      <c r="G8004" t="s">
        <v>703</v>
      </c>
      <c r="H8004" t="s">
        <v>871</v>
      </c>
      <c r="I8004" s="6">
        <v>-777288</v>
      </c>
    </row>
    <row r="8005" spans="1:9" x14ac:dyDescent="0.25">
      <c r="A8005" t="s">
        <v>977</v>
      </c>
      <c r="B8005" t="s">
        <v>1035</v>
      </c>
      <c r="C8005" t="s">
        <v>30</v>
      </c>
      <c r="D8005" t="s">
        <v>31</v>
      </c>
      <c r="E8005" t="s">
        <v>133</v>
      </c>
      <c r="F8005" t="s">
        <v>255</v>
      </c>
      <c r="G8005" t="s">
        <v>953</v>
      </c>
      <c r="H8005" t="s">
        <v>954</v>
      </c>
      <c r="I8005" s="6">
        <v>-53991</v>
      </c>
    </row>
    <row r="8006" spans="1:9" x14ac:dyDescent="0.25">
      <c r="A8006" t="s">
        <v>977</v>
      </c>
      <c r="B8006" t="s">
        <v>1035</v>
      </c>
      <c r="C8006" t="s">
        <v>30</v>
      </c>
      <c r="D8006" t="s">
        <v>31</v>
      </c>
      <c r="E8006" t="s">
        <v>133</v>
      </c>
      <c r="F8006" t="s">
        <v>255</v>
      </c>
      <c r="G8006" t="s">
        <v>709</v>
      </c>
      <c r="H8006" t="s">
        <v>876</v>
      </c>
      <c r="I8006" s="6">
        <v>-216625</v>
      </c>
    </row>
    <row r="8007" spans="1:9" x14ac:dyDescent="0.25">
      <c r="A8007" t="s">
        <v>977</v>
      </c>
      <c r="B8007" t="s">
        <v>1035</v>
      </c>
      <c r="C8007" t="s">
        <v>30</v>
      </c>
      <c r="D8007" t="s">
        <v>31</v>
      </c>
      <c r="E8007" t="s">
        <v>133</v>
      </c>
      <c r="F8007" t="s">
        <v>255</v>
      </c>
      <c r="G8007" t="s">
        <v>710</v>
      </c>
      <c r="H8007" t="s">
        <v>877</v>
      </c>
      <c r="I8007" s="6">
        <v>-174800</v>
      </c>
    </row>
    <row r="8008" spans="1:9" x14ac:dyDescent="0.25">
      <c r="A8008" t="s">
        <v>977</v>
      </c>
      <c r="B8008" t="s">
        <v>1035</v>
      </c>
      <c r="C8008" t="s">
        <v>30</v>
      </c>
      <c r="D8008" t="s">
        <v>31</v>
      </c>
      <c r="E8008" t="s">
        <v>133</v>
      </c>
      <c r="F8008" t="s">
        <v>255</v>
      </c>
      <c r="G8008" t="s">
        <v>713</v>
      </c>
      <c r="H8008" t="s">
        <v>880</v>
      </c>
      <c r="I8008" s="6">
        <v>-3460</v>
      </c>
    </row>
    <row r="8009" spans="1:9" x14ac:dyDescent="0.25">
      <c r="A8009" t="s">
        <v>977</v>
      </c>
      <c r="B8009" t="s">
        <v>1035</v>
      </c>
      <c r="C8009" t="s">
        <v>32</v>
      </c>
      <c r="D8009" t="s">
        <v>33</v>
      </c>
      <c r="E8009" t="s">
        <v>135</v>
      </c>
      <c r="F8009" t="s">
        <v>257</v>
      </c>
      <c r="G8009" t="s">
        <v>135</v>
      </c>
      <c r="H8009" t="s">
        <v>257</v>
      </c>
      <c r="I8009" s="6">
        <v>-1667234</v>
      </c>
    </row>
    <row r="8010" spans="1:9" x14ac:dyDescent="0.25">
      <c r="A8010" t="s">
        <v>977</v>
      </c>
      <c r="B8010" t="s">
        <v>1035</v>
      </c>
      <c r="C8010" t="s">
        <v>32</v>
      </c>
      <c r="D8010" t="s">
        <v>33</v>
      </c>
      <c r="E8010" t="s">
        <v>136</v>
      </c>
      <c r="F8010" t="s">
        <v>258</v>
      </c>
      <c r="G8010" t="s">
        <v>382</v>
      </c>
      <c r="H8010" t="s">
        <v>533</v>
      </c>
      <c r="I8010" s="6">
        <v>-345463</v>
      </c>
    </row>
    <row r="8011" spans="1:9" x14ac:dyDescent="0.25">
      <c r="A8011" t="s">
        <v>977</v>
      </c>
      <c r="B8011" t="s">
        <v>1035</v>
      </c>
      <c r="C8011" t="s">
        <v>32</v>
      </c>
      <c r="D8011" t="s">
        <v>33</v>
      </c>
      <c r="E8011" t="s">
        <v>136</v>
      </c>
      <c r="F8011" t="s">
        <v>258</v>
      </c>
      <c r="G8011" t="s">
        <v>383</v>
      </c>
      <c r="H8011" t="s">
        <v>534</v>
      </c>
      <c r="I8011" s="6">
        <v>-123322</v>
      </c>
    </row>
    <row r="8012" spans="1:9" x14ac:dyDescent="0.25">
      <c r="A8012" t="s">
        <v>977</v>
      </c>
      <c r="B8012" t="s">
        <v>1035</v>
      </c>
      <c r="C8012" t="s">
        <v>32</v>
      </c>
      <c r="D8012" t="s">
        <v>33</v>
      </c>
      <c r="E8012" t="s">
        <v>136</v>
      </c>
      <c r="F8012" t="s">
        <v>258</v>
      </c>
      <c r="G8012" t="s">
        <v>384</v>
      </c>
      <c r="H8012" t="s">
        <v>535</v>
      </c>
      <c r="I8012" s="6">
        <v>-6221380</v>
      </c>
    </row>
    <row r="8013" spans="1:9" x14ac:dyDescent="0.25">
      <c r="A8013" t="s">
        <v>977</v>
      </c>
      <c r="B8013" t="s">
        <v>1035</v>
      </c>
      <c r="C8013" t="s">
        <v>32</v>
      </c>
      <c r="D8013" t="s">
        <v>33</v>
      </c>
      <c r="E8013" t="s">
        <v>136</v>
      </c>
      <c r="F8013" t="s">
        <v>258</v>
      </c>
      <c r="G8013" t="s">
        <v>385</v>
      </c>
      <c r="H8013" t="s">
        <v>536</v>
      </c>
      <c r="I8013" s="6">
        <v>-154877</v>
      </c>
    </row>
    <row r="8014" spans="1:9" x14ac:dyDescent="0.25">
      <c r="A8014" t="s">
        <v>977</v>
      </c>
      <c r="B8014" t="s">
        <v>1035</v>
      </c>
      <c r="C8014" t="s">
        <v>32</v>
      </c>
      <c r="D8014" t="s">
        <v>33</v>
      </c>
      <c r="E8014" t="s">
        <v>136</v>
      </c>
      <c r="F8014" t="s">
        <v>258</v>
      </c>
      <c r="G8014" t="s">
        <v>386</v>
      </c>
      <c r="H8014" t="s">
        <v>537</v>
      </c>
      <c r="I8014" s="6">
        <v>-1890134</v>
      </c>
    </row>
    <row r="8015" spans="1:9" x14ac:dyDescent="0.25">
      <c r="A8015" t="s">
        <v>977</v>
      </c>
      <c r="B8015" t="s">
        <v>1035</v>
      </c>
      <c r="C8015" t="s">
        <v>32</v>
      </c>
      <c r="D8015" t="s">
        <v>33</v>
      </c>
      <c r="E8015" t="s">
        <v>137</v>
      </c>
      <c r="F8015" t="s">
        <v>259</v>
      </c>
      <c r="G8015" t="s">
        <v>387</v>
      </c>
      <c r="H8015" t="s">
        <v>538</v>
      </c>
      <c r="I8015" s="6">
        <v>-767896</v>
      </c>
    </row>
    <row r="8016" spans="1:9" x14ac:dyDescent="0.25">
      <c r="A8016" t="s">
        <v>977</v>
      </c>
      <c r="B8016" t="s">
        <v>1035</v>
      </c>
      <c r="C8016" t="s">
        <v>32</v>
      </c>
      <c r="D8016" t="s">
        <v>33</v>
      </c>
      <c r="E8016" t="s">
        <v>137</v>
      </c>
      <c r="F8016" t="s">
        <v>259</v>
      </c>
      <c r="G8016" t="s">
        <v>388</v>
      </c>
      <c r="H8016" t="s">
        <v>539</v>
      </c>
      <c r="I8016" s="6">
        <v>-221822</v>
      </c>
    </row>
    <row r="8017" spans="1:9" x14ac:dyDescent="0.25">
      <c r="A8017" t="s">
        <v>977</v>
      </c>
      <c r="B8017" t="s">
        <v>1035</v>
      </c>
      <c r="C8017" t="s">
        <v>32</v>
      </c>
      <c r="D8017" t="s">
        <v>33</v>
      </c>
      <c r="E8017" t="s">
        <v>137</v>
      </c>
      <c r="F8017" t="s">
        <v>259</v>
      </c>
      <c r="G8017" t="s">
        <v>389</v>
      </c>
      <c r="H8017" t="s">
        <v>540</v>
      </c>
      <c r="I8017" s="6">
        <v>-710614</v>
      </c>
    </row>
    <row r="8018" spans="1:9" x14ac:dyDescent="0.25">
      <c r="A8018" t="s">
        <v>977</v>
      </c>
      <c r="B8018" t="s">
        <v>1035</v>
      </c>
      <c r="C8018" t="s">
        <v>32</v>
      </c>
      <c r="D8018" t="s">
        <v>33</v>
      </c>
      <c r="E8018" t="s">
        <v>137</v>
      </c>
      <c r="F8018" t="s">
        <v>259</v>
      </c>
      <c r="G8018" t="s">
        <v>390</v>
      </c>
      <c r="H8018" t="s">
        <v>541</v>
      </c>
      <c r="I8018" s="6">
        <v>-144418</v>
      </c>
    </row>
    <row r="8019" spans="1:9" x14ac:dyDescent="0.25">
      <c r="A8019" t="s">
        <v>977</v>
      </c>
      <c r="B8019" t="s">
        <v>1035</v>
      </c>
      <c r="C8019" t="s">
        <v>32</v>
      </c>
      <c r="D8019" t="s">
        <v>33</v>
      </c>
      <c r="E8019" t="s">
        <v>137</v>
      </c>
      <c r="F8019" t="s">
        <v>259</v>
      </c>
      <c r="G8019" t="s">
        <v>391</v>
      </c>
      <c r="H8019" t="s">
        <v>542</v>
      </c>
      <c r="I8019" s="6">
        <v>-367648</v>
      </c>
    </row>
    <row r="8020" spans="1:9" x14ac:dyDescent="0.25">
      <c r="A8020" t="s">
        <v>977</v>
      </c>
      <c r="B8020" t="s">
        <v>1035</v>
      </c>
      <c r="C8020" t="s">
        <v>32</v>
      </c>
      <c r="D8020" t="s">
        <v>33</v>
      </c>
      <c r="E8020" t="s">
        <v>137</v>
      </c>
      <c r="F8020" t="s">
        <v>259</v>
      </c>
      <c r="G8020" t="s">
        <v>392</v>
      </c>
      <c r="H8020" t="s">
        <v>543</v>
      </c>
      <c r="I8020" s="6">
        <v>-48605</v>
      </c>
    </row>
    <row r="8021" spans="1:9" x14ac:dyDescent="0.25">
      <c r="A8021" t="s">
        <v>977</v>
      </c>
      <c r="B8021" t="s">
        <v>1035</v>
      </c>
      <c r="C8021" t="s">
        <v>32</v>
      </c>
      <c r="D8021" t="s">
        <v>33</v>
      </c>
      <c r="E8021" t="s">
        <v>138</v>
      </c>
      <c r="F8021" t="s">
        <v>260</v>
      </c>
      <c r="G8021" t="s">
        <v>396</v>
      </c>
      <c r="H8021" t="s">
        <v>547</v>
      </c>
      <c r="I8021" s="6">
        <v>-272548</v>
      </c>
    </row>
    <row r="8022" spans="1:9" x14ac:dyDescent="0.25">
      <c r="A8022" t="s">
        <v>977</v>
      </c>
      <c r="B8022" t="s">
        <v>1035</v>
      </c>
      <c r="C8022" t="s">
        <v>32</v>
      </c>
      <c r="D8022" t="s">
        <v>33</v>
      </c>
      <c r="E8022" t="s">
        <v>138</v>
      </c>
      <c r="F8022" t="s">
        <v>260</v>
      </c>
      <c r="G8022" t="s">
        <v>397</v>
      </c>
      <c r="H8022" t="s">
        <v>548</v>
      </c>
      <c r="I8022" s="6">
        <v>-1198043</v>
      </c>
    </row>
    <row r="8023" spans="1:9" x14ac:dyDescent="0.25">
      <c r="A8023" t="s">
        <v>977</v>
      </c>
      <c r="B8023" t="s">
        <v>1035</v>
      </c>
      <c r="C8023" t="s">
        <v>32</v>
      </c>
      <c r="D8023" t="s">
        <v>33</v>
      </c>
      <c r="E8023" t="s">
        <v>138</v>
      </c>
      <c r="F8023" t="s">
        <v>260</v>
      </c>
      <c r="G8023" t="s">
        <v>398</v>
      </c>
      <c r="H8023" t="s">
        <v>549</v>
      </c>
      <c r="I8023" s="6">
        <v>-805675</v>
      </c>
    </row>
    <row r="8024" spans="1:9" x14ac:dyDescent="0.25">
      <c r="A8024" t="s">
        <v>977</v>
      </c>
      <c r="B8024" t="s">
        <v>1035</v>
      </c>
      <c r="C8024" t="s">
        <v>32</v>
      </c>
      <c r="D8024" t="s">
        <v>33</v>
      </c>
      <c r="E8024" t="s">
        <v>139</v>
      </c>
      <c r="F8024" t="s">
        <v>261</v>
      </c>
      <c r="G8024" t="s">
        <v>399</v>
      </c>
      <c r="H8024" t="s">
        <v>550</v>
      </c>
      <c r="I8024" s="6">
        <v>-54184</v>
      </c>
    </row>
    <row r="8025" spans="1:9" x14ac:dyDescent="0.25">
      <c r="A8025" t="s">
        <v>977</v>
      </c>
      <c r="B8025" t="s">
        <v>1035</v>
      </c>
      <c r="C8025" t="s">
        <v>32</v>
      </c>
      <c r="D8025" t="s">
        <v>33</v>
      </c>
      <c r="E8025" t="s">
        <v>139</v>
      </c>
      <c r="F8025" t="s">
        <v>261</v>
      </c>
      <c r="G8025" t="s">
        <v>401</v>
      </c>
      <c r="H8025" t="s">
        <v>552</v>
      </c>
      <c r="I8025" s="6">
        <v>-91480</v>
      </c>
    </row>
    <row r="8026" spans="1:9" x14ac:dyDescent="0.25">
      <c r="A8026" t="s">
        <v>977</v>
      </c>
      <c r="B8026" t="s">
        <v>1035</v>
      </c>
      <c r="C8026" t="s">
        <v>32</v>
      </c>
      <c r="D8026" t="s">
        <v>33</v>
      </c>
      <c r="E8026" t="s">
        <v>139</v>
      </c>
      <c r="F8026" t="s">
        <v>261</v>
      </c>
      <c r="G8026" t="s">
        <v>402</v>
      </c>
      <c r="H8026" t="s">
        <v>33</v>
      </c>
      <c r="I8026" s="6">
        <v>-777708</v>
      </c>
    </row>
    <row r="8027" spans="1:9" x14ac:dyDescent="0.25">
      <c r="A8027" t="s">
        <v>977</v>
      </c>
      <c r="B8027" t="s">
        <v>1035</v>
      </c>
      <c r="C8027" t="s">
        <v>32</v>
      </c>
      <c r="D8027" t="s">
        <v>33</v>
      </c>
      <c r="E8027" t="s">
        <v>139</v>
      </c>
      <c r="F8027" t="s">
        <v>261</v>
      </c>
      <c r="G8027" t="s">
        <v>404</v>
      </c>
      <c r="H8027" t="s">
        <v>554</v>
      </c>
      <c r="I8027" s="6">
        <v>1</v>
      </c>
    </row>
    <row r="8028" spans="1:9" x14ac:dyDescent="0.25">
      <c r="A8028" t="s">
        <v>977</v>
      </c>
      <c r="B8028" t="s">
        <v>1035</v>
      </c>
      <c r="C8028" t="s">
        <v>32</v>
      </c>
      <c r="D8028" t="s">
        <v>33</v>
      </c>
      <c r="E8028" t="s">
        <v>139</v>
      </c>
      <c r="F8028" t="s">
        <v>261</v>
      </c>
      <c r="G8028" t="s">
        <v>406</v>
      </c>
      <c r="H8028" t="s">
        <v>556</v>
      </c>
      <c r="I8028" s="6">
        <v>-4340849</v>
      </c>
    </row>
    <row r="8029" spans="1:9" x14ac:dyDescent="0.25">
      <c r="A8029" t="s">
        <v>977</v>
      </c>
      <c r="B8029" t="s">
        <v>1035</v>
      </c>
      <c r="C8029" t="s">
        <v>32</v>
      </c>
      <c r="D8029" t="s">
        <v>33</v>
      </c>
      <c r="E8029" t="s">
        <v>139</v>
      </c>
      <c r="F8029" t="s">
        <v>261</v>
      </c>
      <c r="G8029" t="s">
        <v>407</v>
      </c>
      <c r="H8029" t="s">
        <v>557</v>
      </c>
      <c r="I8029" s="6">
        <v>-2651892</v>
      </c>
    </row>
    <row r="8030" spans="1:9" x14ac:dyDescent="0.25">
      <c r="A8030" t="s">
        <v>977</v>
      </c>
      <c r="B8030" t="s">
        <v>1035</v>
      </c>
      <c r="C8030" t="s">
        <v>32</v>
      </c>
      <c r="D8030" t="s">
        <v>33</v>
      </c>
      <c r="E8030" t="s">
        <v>139</v>
      </c>
      <c r="F8030" t="s">
        <v>261</v>
      </c>
      <c r="G8030" t="s">
        <v>410</v>
      </c>
      <c r="H8030" t="s">
        <v>560</v>
      </c>
      <c r="I8030" s="6">
        <v>-157500</v>
      </c>
    </row>
    <row r="8031" spans="1:9" x14ac:dyDescent="0.25">
      <c r="A8031" t="s">
        <v>977</v>
      </c>
      <c r="B8031" t="s">
        <v>1035</v>
      </c>
      <c r="C8031" t="s">
        <v>32</v>
      </c>
      <c r="D8031" t="s">
        <v>33</v>
      </c>
      <c r="E8031" t="s">
        <v>139</v>
      </c>
      <c r="F8031" t="s">
        <v>261</v>
      </c>
      <c r="G8031" t="s">
        <v>415</v>
      </c>
      <c r="H8031" t="s">
        <v>565</v>
      </c>
      <c r="I8031" s="6">
        <v>-270198</v>
      </c>
    </row>
    <row r="8032" spans="1:9" x14ac:dyDescent="0.25">
      <c r="A8032" t="s">
        <v>977</v>
      </c>
      <c r="B8032" t="s">
        <v>1035</v>
      </c>
      <c r="C8032" t="s">
        <v>32</v>
      </c>
      <c r="D8032" t="s">
        <v>33</v>
      </c>
      <c r="E8032" t="s">
        <v>140</v>
      </c>
      <c r="F8032" t="s">
        <v>262</v>
      </c>
      <c r="G8032" t="s">
        <v>416</v>
      </c>
      <c r="H8032" t="s">
        <v>566</v>
      </c>
      <c r="I8032" s="6">
        <v>-290924</v>
      </c>
    </row>
    <row r="8033" spans="1:9" x14ac:dyDescent="0.25">
      <c r="A8033" t="s">
        <v>977</v>
      </c>
      <c r="B8033" t="s">
        <v>1035</v>
      </c>
      <c r="C8033" t="s">
        <v>32</v>
      </c>
      <c r="D8033" t="s">
        <v>33</v>
      </c>
      <c r="E8033" t="s">
        <v>140</v>
      </c>
      <c r="F8033" t="s">
        <v>262</v>
      </c>
      <c r="G8033" t="s">
        <v>418</v>
      </c>
      <c r="H8033" t="s">
        <v>568</v>
      </c>
      <c r="I8033" s="6">
        <v>-602</v>
      </c>
    </row>
    <row r="8034" spans="1:9" x14ac:dyDescent="0.25">
      <c r="A8034" t="s">
        <v>977</v>
      </c>
      <c r="B8034" t="s">
        <v>1035</v>
      </c>
      <c r="C8034" t="s">
        <v>32</v>
      </c>
      <c r="D8034" t="s">
        <v>33</v>
      </c>
      <c r="E8034" t="s">
        <v>140</v>
      </c>
      <c r="F8034" t="s">
        <v>262</v>
      </c>
      <c r="G8034" t="s">
        <v>419</v>
      </c>
      <c r="H8034" t="s">
        <v>569</v>
      </c>
      <c r="I8034" s="6">
        <v>-6827</v>
      </c>
    </row>
    <row r="8035" spans="1:9" x14ac:dyDescent="0.25">
      <c r="A8035" t="s">
        <v>977</v>
      </c>
      <c r="B8035" t="s">
        <v>1035</v>
      </c>
      <c r="C8035" t="s">
        <v>32</v>
      </c>
      <c r="D8035" t="s">
        <v>33</v>
      </c>
      <c r="E8035" t="s">
        <v>140</v>
      </c>
      <c r="F8035" t="s">
        <v>262</v>
      </c>
      <c r="G8035" t="s">
        <v>421</v>
      </c>
      <c r="H8035" t="s">
        <v>571</v>
      </c>
      <c r="I8035" s="6">
        <v>-2305</v>
      </c>
    </row>
    <row r="8036" spans="1:9" x14ac:dyDescent="0.25">
      <c r="A8036" t="s">
        <v>977</v>
      </c>
      <c r="B8036" t="s">
        <v>1035</v>
      </c>
      <c r="C8036" t="s">
        <v>32</v>
      </c>
      <c r="D8036" t="s">
        <v>33</v>
      </c>
      <c r="E8036" t="s">
        <v>140</v>
      </c>
      <c r="F8036" t="s">
        <v>262</v>
      </c>
      <c r="G8036" t="s">
        <v>424</v>
      </c>
      <c r="H8036" t="s">
        <v>574</v>
      </c>
      <c r="I8036" s="6">
        <v>-8927</v>
      </c>
    </row>
    <row r="8037" spans="1:9" x14ac:dyDescent="0.25">
      <c r="A8037" t="s">
        <v>977</v>
      </c>
      <c r="B8037" t="s">
        <v>1035</v>
      </c>
      <c r="C8037" t="s">
        <v>32</v>
      </c>
      <c r="D8037" t="s">
        <v>33</v>
      </c>
      <c r="E8037" t="s">
        <v>140</v>
      </c>
      <c r="F8037" t="s">
        <v>262</v>
      </c>
      <c r="G8037" t="s">
        <v>425</v>
      </c>
      <c r="H8037" t="s">
        <v>575</v>
      </c>
      <c r="I8037" s="6">
        <v>-18113</v>
      </c>
    </row>
    <row r="8038" spans="1:9" x14ac:dyDescent="0.25">
      <c r="A8038" t="s">
        <v>977</v>
      </c>
      <c r="B8038" t="s">
        <v>1035</v>
      </c>
      <c r="C8038" t="s">
        <v>32</v>
      </c>
      <c r="D8038" t="s">
        <v>33</v>
      </c>
      <c r="E8038" t="s">
        <v>140</v>
      </c>
      <c r="F8038" t="s">
        <v>262</v>
      </c>
      <c r="G8038" t="s">
        <v>426</v>
      </c>
      <c r="H8038" t="s">
        <v>576</v>
      </c>
      <c r="I8038" s="6">
        <v>-27317</v>
      </c>
    </row>
    <row r="8039" spans="1:9" x14ac:dyDescent="0.25">
      <c r="A8039" t="s">
        <v>977</v>
      </c>
      <c r="B8039" t="s">
        <v>1035</v>
      </c>
      <c r="C8039" t="s">
        <v>32</v>
      </c>
      <c r="D8039" t="s">
        <v>33</v>
      </c>
      <c r="E8039" t="s">
        <v>140</v>
      </c>
      <c r="F8039" t="s">
        <v>262</v>
      </c>
      <c r="G8039" t="s">
        <v>427</v>
      </c>
      <c r="H8039" t="s">
        <v>577</v>
      </c>
      <c r="I8039" s="6">
        <v>-68494</v>
      </c>
    </row>
    <row r="8040" spans="1:9" x14ac:dyDescent="0.25">
      <c r="A8040" t="s">
        <v>977</v>
      </c>
      <c r="B8040" t="s">
        <v>1035</v>
      </c>
      <c r="C8040" t="s">
        <v>32</v>
      </c>
      <c r="D8040" t="s">
        <v>33</v>
      </c>
      <c r="E8040" t="s">
        <v>140</v>
      </c>
      <c r="F8040" t="s">
        <v>262</v>
      </c>
      <c r="G8040" t="s">
        <v>428</v>
      </c>
      <c r="H8040" t="s">
        <v>578</v>
      </c>
      <c r="I8040" s="6">
        <v>-80951</v>
      </c>
    </row>
    <row r="8041" spans="1:9" x14ac:dyDescent="0.25">
      <c r="A8041" t="s">
        <v>977</v>
      </c>
      <c r="B8041" t="s">
        <v>1035</v>
      </c>
      <c r="C8041" t="s">
        <v>32</v>
      </c>
      <c r="D8041" t="s">
        <v>33</v>
      </c>
      <c r="E8041" t="s">
        <v>141</v>
      </c>
      <c r="F8041" t="s">
        <v>263</v>
      </c>
      <c r="G8041" t="s">
        <v>429</v>
      </c>
      <c r="H8041" t="s">
        <v>263</v>
      </c>
      <c r="I8041" s="6">
        <v>-1795503</v>
      </c>
    </row>
    <row r="8042" spans="1:9" x14ac:dyDescent="0.25">
      <c r="A8042" t="s">
        <v>977</v>
      </c>
      <c r="B8042" t="s">
        <v>1035</v>
      </c>
      <c r="C8042" t="s">
        <v>32</v>
      </c>
      <c r="D8042" t="s">
        <v>33</v>
      </c>
      <c r="E8042" t="s">
        <v>142</v>
      </c>
      <c r="F8042" t="s">
        <v>264</v>
      </c>
      <c r="G8042" t="s">
        <v>430</v>
      </c>
      <c r="H8042" t="s">
        <v>579</v>
      </c>
      <c r="I8042" s="6">
        <v>-428378</v>
      </c>
    </row>
    <row r="8043" spans="1:9" x14ac:dyDescent="0.25">
      <c r="A8043" t="s">
        <v>977</v>
      </c>
      <c r="B8043" t="s">
        <v>1035</v>
      </c>
      <c r="C8043" t="s">
        <v>32</v>
      </c>
      <c r="D8043" t="s">
        <v>33</v>
      </c>
      <c r="E8043" t="s">
        <v>143</v>
      </c>
      <c r="F8043" t="s">
        <v>265</v>
      </c>
      <c r="G8043" t="s">
        <v>431</v>
      </c>
      <c r="H8043" t="s">
        <v>580</v>
      </c>
      <c r="I8043" s="6">
        <v>-261400</v>
      </c>
    </row>
    <row r="8044" spans="1:9" x14ac:dyDescent="0.25">
      <c r="A8044" t="s">
        <v>977</v>
      </c>
      <c r="B8044" t="s">
        <v>1035</v>
      </c>
      <c r="C8044" t="s">
        <v>32</v>
      </c>
      <c r="D8044" t="s">
        <v>33</v>
      </c>
      <c r="E8044" t="s">
        <v>143</v>
      </c>
      <c r="F8044" t="s">
        <v>265</v>
      </c>
      <c r="G8044" t="s">
        <v>432</v>
      </c>
      <c r="H8044" t="s">
        <v>581</v>
      </c>
      <c r="I8044" s="6">
        <v>-174588</v>
      </c>
    </row>
    <row r="8045" spans="1:9" x14ac:dyDescent="0.25">
      <c r="A8045" t="s">
        <v>977</v>
      </c>
      <c r="B8045" t="s">
        <v>1035</v>
      </c>
      <c r="C8045" t="s">
        <v>32</v>
      </c>
      <c r="D8045" t="s">
        <v>33</v>
      </c>
      <c r="E8045" t="s">
        <v>143</v>
      </c>
      <c r="F8045" t="s">
        <v>265</v>
      </c>
      <c r="G8045" t="s">
        <v>433</v>
      </c>
      <c r="H8045" t="s">
        <v>582</v>
      </c>
      <c r="I8045" s="6">
        <v>-565791</v>
      </c>
    </row>
    <row r="8046" spans="1:9" x14ac:dyDescent="0.25">
      <c r="A8046" t="s">
        <v>977</v>
      </c>
      <c r="B8046" t="s">
        <v>1035</v>
      </c>
      <c r="C8046" t="s">
        <v>32</v>
      </c>
      <c r="D8046" t="s">
        <v>33</v>
      </c>
      <c r="E8046" t="s">
        <v>143</v>
      </c>
      <c r="F8046" t="s">
        <v>265</v>
      </c>
      <c r="G8046" t="s">
        <v>633</v>
      </c>
      <c r="H8046" t="s">
        <v>655</v>
      </c>
      <c r="I8046" s="6">
        <v>-5084</v>
      </c>
    </row>
    <row r="8047" spans="1:9" x14ac:dyDescent="0.25">
      <c r="A8047" t="s">
        <v>977</v>
      </c>
      <c r="B8047" t="s">
        <v>1035</v>
      </c>
      <c r="C8047" t="s">
        <v>32</v>
      </c>
      <c r="D8047" t="s">
        <v>33</v>
      </c>
      <c r="E8047" t="s">
        <v>144</v>
      </c>
      <c r="F8047" t="s">
        <v>266</v>
      </c>
      <c r="G8047" t="s">
        <v>434</v>
      </c>
      <c r="H8047" t="s">
        <v>266</v>
      </c>
      <c r="I8047" s="6">
        <v>-213227</v>
      </c>
    </row>
    <row r="8048" spans="1:9" x14ac:dyDescent="0.25">
      <c r="A8048" t="s">
        <v>977</v>
      </c>
      <c r="B8048" t="s">
        <v>1035</v>
      </c>
      <c r="C8048" t="s">
        <v>32</v>
      </c>
      <c r="D8048" t="s">
        <v>33</v>
      </c>
      <c r="E8048" t="s">
        <v>145</v>
      </c>
      <c r="F8048" t="s">
        <v>267</v>
      </c>
      <c r="G8048" t="s">
        <v>435</v>
      </c>
      <c r="H8048" t="s">
        <v>583</v>
      </c>
      <c r="I8048" s="6">
        <v>-1075419</v>
      </c>
    </row>
    <row r="8049" spans="1:9" x14ac:dyDescent="0.25">
      <c r="A8049" t="s">
        <v>977</v>
      </c>
      <c r="B8049" t="s">
        <v>1035</v>
      </c>
      <c r="C8049" t="s">
        <v>32</v>
      </c>
      <c r="D8049" t="s">
        <v>33</v>
      </c>
      <c r="E8049" t="s">
        <v>145</v>
      </c>
      <c r="F8049" t="s">
        <v>267</v>
      </c>
      <c r="G8049" t="s">
        <v>436</v>
      </c>
      <c r="H8049" t="s">
        <v>584</v>
      </c>
      <c r="I8049" s="6">
        <v>-154454</v>
      </c>
    </row>
    <row r="8050" spans="1:9" x14ac:dyDescent="0.25">
      <c r="A8050" t="s">
        <v>977</v>
      </c>
      <c r="B8050" t="s">
        <v>1035</v>
      </c>
      <c r="C8050" t="s">
        <v>32</v>
      </c>
      <c r="D8050" t="s">
        <v>33</v>
      </c>
      <c r="E8050" t="s">
        <v>145</v>
      </c>
      <c r="F8050" t="s">
        <v>267</v>
      </c>
      <c r="G8050" t="s">
        <v>437</v>
      </c>
      <c r="H8050" t="s">
        <v>585</v>
      </c>
      <c r="I8050" s="6">
        <v>-271760</v>
      </c>
    </row>
    <row r="8051" spans="1:9" x14ac:dyDescent="0.25">
      <c r="A8051" t="s">
        <v>977</v>
      </c>
      <c r="B8051" t="s">
        <v>1035</v>
      </c>
      <c r="C8051" t="s">
        <v>32</v>
      </c>
      <c r="D8051" t="s">
        <v>33</v>
      </c>
      <c r="E8051" t="s">
        <v>145</v>
      </c>
      <c r="F8051" t="s">
        <v>267</v>
      </c>
      <c r="G8051" t="s">
        <v>438</v>
      </c>
      <c r="H8051" t="s">
        <v>586</v>
      </c>
      <c r="I8051" s="6">
        <v>-31315</v>
      </c>
    </row>
    <row r="8052" spans="1:9" x14ac:dyDescent="0.25">
      <c r="A8052" t="s">
        <v>977</v>
      </c>
      <c r="B8052" t="s">
        <v>1035</v>
      </c>
      <c r="C8052" t="s">
        <v>32</v>
      </c>
      <c r="D8052" t="s">
        <v>33</v>
      </c>
      <c r="E8052" t="s">
        <v>146</v>
      </c>
      <c r="F8052" t="s">
        <v>268</v>
      </c>
      <c r="G8052" t="s">
        <v>440</v>
      </c>
      <c r="H8052" t="s">
        <v>588</v>
      </c>
      <c r="I8052" s="6">
        <v>-457374</v>
      </c>
    </row>
    <row r="8053" spans="1:9" x14ac:dyDescent="0.25">
      <c r="A8053" t="s">
        <v>977</v>
      </c>
      <c r="B8053" t="s">
        <v>1035</v>
      </c>
      <c r="C8053" t="s">
        <v>32</v>
      </c>
      <c r="D8053" t="s">
        <v>33</v>
      </c>
      <c r="E8053" t="s">
        <v>146</v>
      </c>
      <c r="F8053" t="s">
        <v>268</v>
      </c>
      <c r="G8053" t="s">
        <v>441</v>
      </c>
      <c r="H8053" t="s">
        <v>589</v>
      </c>
      <c r="I8053" s="6">
        <v>-169816</v>
      </c>
    </row>
    <row r="8054" spans="1:9" x14ac:dyDescent="0.25">
      <c r="A8054" t="s">
        <v>977</v>
      </c>
      <c r="B8054" t="s">
        <v>1035</v>
      </c>
      <c r="C8054" t="s">
        <v>32</v>
      </c>
      <c r="D8054" t="s">
        <v>33</v>
      </c>
      <c r="E8054" t="s">
        <v>146</v>
      </c>
      <c r="F8054" t="s">
        <v>268</v>
      </c>
      <c r="G8054" t="s">
        <v>442</v>
      </c>
      <c r="H8054" t="s">
        <v>268</v>
      </c>
      <c r="I8054" s="6">
        <v>-1495600</v>
      </c>
    </row>
    <row r="8055" spans="1:9" x14ac:dyDescent="0.25">
      <c r="A8055" t="s">
        <v>977</v>
      </c>
      <c r="B8055" t="s">
        <v>1035</v>
      </c>
      <c r="C8055" t="s">
        <v>32</v>
      </c>
      <c r="D8055" t="s">
        <v>33</v>
      </c>
      <c r="E8055" t="s">
        <v>147</v>
      </c>
      <c r="F8055" t="s">
        <v>269</v>
      </c>
      <c r="G8055" t="s">
        <v>443</v>
      </c>
      <c r="H8055" t="s">
        <v>269</v>
      </c>
      <c r="I8055" s="6">
        <v>-3664442</v>
      </c>
    </row>
    <row r="8056" spans="1:9" x14ac:dyDescent="0.25">
      <c r="A8056" t="s">
        <v>977</v>
      </c>
      <c r="B8056" t="s">
        <v>1035</v>
      </c>
      <c r="C8056" t="s">
        <v>32</v>
      </c>
      <c r="D8056" t="s">
        <v>33</v>
      </c>
      <c r="E8056" t="s">
        <v>148</v>
      </c>
      <c r="F8056" t="s">
        <v>270</v>
      </c>
      <c r="G8056" t="s">
        <v>469</v>
      </c>
      <c r="H8056" t="s">
        <v>614</v>
      </c>
      <c r="I8056" s="6">
        <v>-134995</v>
      </c>
    </row>
    <row r="8057" spans="1:9" x14ac:dyDescent="0.25">
      <c r="A8057" t="s">
        <v>977</v>
      </c>
      <c r="B8057" t="s">
        <v>1035</v>
      </c>
      <c r="C8057" t="s">
        <v>32</v>
      </c>
      <c r="D8057" t="s">
        <v>33</v>
      </c>
      <c r="E8057" t="s">
        <v>148</v>
      </c>
      <c r="F8057" t="s">
        <v>270</v>
      </c>
      <c r="G8057" t="s">
        <v>444</v>
      </c>
      <c r="H8057" t="s">
        <v>590</v>
      </c>
      <c r="I8057" s="6">
        <v>-281932</v>
      </c>
    </row>
    <row r="8058" spans="1:9" x14ac:dyDescent="0.25">
      <c r="A8058" t="s">
        <v>977</v>
      </c>
      <c r="B8058" t="s">
        <v>1035</v>
      </c>
      <c r="C8058" t="s">
        <v>32</v>
      </c>
      <c r="D8058" t="s">
        <v>33</v>
      </c>
      <c r="E8058" t="s">
        <v>148</v>
      </c>
      <c r="F8058" t="s">
        <v>270</v>
      </c>
      <c r="G8058" t="s">
        <v>445</v>
      </c>
      <c r="H8058" t="s">
        <v>591</v>
      </c>
      <c r="I8058" s="6">
        <v>-1653350</v>
      </c>
    </row>
    <row r="8059" spans="1:9" x14ac:dyDescent="0.25">
      <c r="A8059" t="s">
        <v>977</v>
      </c>
      <c r="B8059" t="s">
        <v>1035</v>
      </c>
      <c r="C8059" t="s">
        <v>32</v>
      </c>
      <c r="D8059" t="s">
        <v>33</v>
      </c>
      <c r="E8059" t="s">
        <v>148</v>
      </c>
      <c r="F8059" t="s">
        <v>270</v>
      </c>
      <c r="G8059" t="s">
        <v>446</v>
      </c>
      <c r="H8059" t="s">
        <v>592</v>
      </c>
      <c r="I8059" s="6">
        <v>-858346</v>
      </c>
    </row>
    <row r="8060" spans="1:9" x14ac:dyDescent="0.25">
      <c r="A8060" t="s">
        <v>977</v>
      </c>
      <c r="B8060" t="s">
        <v>1035</v>
      </c>
      <c r="C8060" t="s">
        <v>32</v>
      </c>
      <c r="D8060" t="s">
        <v>33</v>
      </c>
      <c r="E8060" t="s">
        <v>148</v>
      </c>
      <c r="F8060" t="s">
        <v>270</v>
      </c>
      <c r="G8060" t="s">
        <v>447</v>
      </c>
      <c r="H8060" t="s">
        <v>593</v>
      </c>
      <c r="I8060" s="6">
        <v>-166822</v>
      </c>
    </row>
    <row r="8061" spans="1:9" x14ac:dyDescent="0.25">
      <c r="A8061" t="s">
        <v>977</v>
      </c>
      <c r="B8061" t="s">
        <v>1035</v>
      </c>
      <c r="C8061" t="s">
        <v>32</v>
      </c>
      <c r="D8061" t="s">
        <v>33</v>
      </c>
      <c r="E8061" t="s">
        <v>148</v>
      </c>
      <c r="F8061" t="s">
        <v>270</v>
      </c>
      <c r="G8061" t="s">
        <v>448</v>
      </c>
      <c r="H8061" t="s">
        <v>594</v>
      </c>
      <c r="I8061" s="6">
        <v>-125863</v>
      </c>
    </row>
    <row r="8062" spans="1:9" x14ac:dyDescent="0.25">
      <c r="A8062" t="s">
        <v>977</v>
      </c>
      <c r="B8062" t="s">
        <v>1035</v>
      </c>
      <c r="C8062" t="s">
        <v>32</v>
      </c>
      <c r="D8062" t="s">
        <v>33</v>
      </c>
      <c r="E8062" t="s">
        <v>148</v>
      </c>
      <c r="F8062" t="s">
        <v>270</v>
      </c>
      <c r="G8062" t="s">
        <v>449</v>
      </c>
      <c r="H8062" t="s">
        <v>595</v>
      </c>
      <c r="I8062" s="6">
        <v>-51522</v>
      </c>
    </row>
    <row r="8063" spans="1:9" x14ac:dyDescent="0.25">
      <c r="A8063" t="s">
        <v>977</v>
      </c>
      <c r="B8063" t="s">
        <v>1035</v>
      </c>
      <c r="C8063" t="s">
        <v>32</v>
      </c>
      <c r="D8063" t="s">
        <v>33</v>
      </c>
      <c r="E8063" t="s">
        <v>149</v>
      </c>
      <c r="F8063" t="s">
        <v>271</v>
      </c>
      <c r="G8063" t="s">
        <v>450</v>
      </c>
      <c r="H8063" t="s">
        <v>596</v>
      </c>
      <c r="I8063" s="6">
        <v>15660</v>
      </c>
    </row>
    <row r="8064" spans="1:9" x14ac:dyDescent="0.25">
      <c r="A8064" t="s">
        <v>977</v>
      </c>
      <c r="B8064" t="s">
        <v>1035</v>
      </c>
      <c r="C8064" t="s">
        <v>32</v>
      </c>
      <c r="D8064" t="s">
        <v>33</v>
      </c>
      <c r="E8064" t="s">
        <v>150</v>
      </c>
      <c r="F8064" t="s">
        <v>272</v>
      </c>
      <c r="G8064" t="s">
        <v>451</v>
      </c>
      <c r="H8064" t="s">
        <v>272</v>
      </c>
      <c r="I8064" s="6">
        <v>-7828662</v>
      </c>
    </row>
    <row r="8065" spans="1:9" x14ac:dyDescent="0.25">
      <c r="A8065" t="s">
        <v>977</v>
      </c>
      <c r="B8065" t="s">
        <v>1035</v>
      </c>
      <c r="C8065" t="s">
        <v>34</v>
      </c>
      <c r="D8065" t="s">
        <v>35</v>
      </c>
      <c r="E8065" t="s">
        <v>151</v>
      </c>
      <c r="F8065" t="s">
        <v>273</v>
      </c>
      <c r="G8065" t="s">
        <v>151</v>
      </c>
      <c r="H8065" t="s">
        <v>273</v>
      </c>
      <c r="I8065" s="6">
        <v>-29041796</v>
      </c>
    </row>
    <row r="8066" spans="1:9" x14ac:dyDescent="0.25">
      <c r="A8066" t="s">
        <v>977</v>
      </c>
      <c r="B8066" t="s">
        <v>1035</v>
      </c>
      <c r="C8066" t="s">
        <v>34</v>
      </c>
      <c r="D8066" t="s">
        <v>35</v>
      </c>
      <c r="E8066" t="s">
        <v>153</v>
      </c>
      <c r="F8066" t="s">
        <v>275</v>
      </c>
      <c r="G8066" t="s">
        <v>153</v>
      </c>
      <c r="H8066" t="s">
        <v>275</v>
      </c>
      <c r="I8066" s="6">
        <v>-581547</v>
      </c>
    </row>
    <row r="8067" spans="1:9" x14ac:dyDescent="0.25">
      <c r="A8067" t="s">
        <v>977</v>
      </c>
      <c r="B8067" t="s">
        <v>1035</v>
      </c>
      <c r="C8067" t="s">
        <v>36</v>
      </c>
      <c r="D8067" t="s">
        <v>37</v>
      </c>
      <c r="E8067" t="s">
        <v>154</v>
      </c>
      <c r="F8067" t="s">
        <v>276</v>
      </c>
      <c r="G8067" t="s">
        <v>154</v>
      </c>
      <c r="H8067" t="s">
        <v>276</v>
      </c>
      <c r="I8067" s="6">
        <v>-41135</v>
      </c>
    </row>
    <row r="8068" spans="1:9" x14ac:dyDescent="0.25">
      <c r="A8068" t="s">
        <v>977</v>
      </c>
      <c r="B8068" t="s">
        <v>1035</v>
      </c>
      <c r="C8068" t="s">
        <v>36</v>
      </c>
      <c r="D8068" t="s">
        <v>37</v>
      </c>
      <c r="E8068" t="s">
        <v>155</v>
      </c>
      <c r="F8068" t="s">
        <v>277</v>
      </c>
      <c r="G8068" t="s">
        <v>155</v>
      </c>
      <c r="H8068" t="s">
        <v>277</v>
      </c>
      <c r="I8068" s="6">
        <v>-15905</v>
      </c>
    </row>
    <row r="8069" spans="1:9" x14ac:dyDescent="0.25">
      <c r="A8069" t="s">
        <v>977</v>
      </c>
      <c r="B8069" t="s">
        <v>1035</v>
      </c>
      <c r="C8069" t="s">
        <v>36</v>
      </c>
      <c r="D8069" t="s">
        <v>37</v>
      </c>
      <c r="E8069" t="s">
        <v>156</v>
      </c>
      <c r="F8069" t="s">
        <v>278</v>
      </c>
      <c r="G8069" t="s">
        <v>156</v>
      </c>
      <c r="H8069" t="s">
        <v>278</v>
      </c>
      <c r="I8069" s="6">
        <v>-18200</v>
      </c>
    </row>
    <row r="8070" spans="1:9" x14ac:dyDescent="0.25">
      <c r="A8070" t="s">
        <v>977</v>
      </c>
      <c r="B8070" t="s">
        <v>1035</v>
      </c>
      <c r="C8070" t="s">
        <v>36</v>
      </c>
      <c r="D8070" t="s">
        <v>37</v>
      </c>
      <c r="E8070" t="s">
        <v>157</v>
      </c>
      <c r="F8070" t="s">
        <v>279</v>
      </c>
      <c r="G8070" t="s">
        <v>157</v>
      </c>
      <c r="H8070" t="s">
        <v>279</v>
      </c>
      <c r="I8070" s="6">
        <v>-3294</v>
      </c>
    </row>
    <row r="8071" spans="1:9" x14ac:dyDescent="0.25">
      <c r="A8071" t="s">
        <v>977</v>
      </c>
      <c r="B8071" t="s">
        <v>1035</v>
      </c>
      <c r="C8071" t="s">
        <v>36</v>
      </c>
      <c r="D8071" t="s">
        <v>37</v>
      </c>
      <c r="E8071" t="s">
        <v>158</v>
      </c>
      <c r="F8071" t="s">
        <v>280</v>
      </c>
      <c r="G8071" t="s">
        <v>158</v>
      </c>
      <c r="H8071" t="s">
        <v>280</v>
      </c>
      <c r="I8071" s="6">
        <v>-3519696</v>
      </c>
    </row>
    <row r="8072" spans="1:9" x14ac:dyDescent="0.25">
      <c r="A8072" t="s">
        <v>977</v>
      </c>
      <c r="B8072" t="s">
        <v>1035</v>
      </c>
      <c r="C8072" t="s">
        <v>38</v>
      </c>
      <c r="D8072" t="s">
        <v>39</v>
      </c>
      <c r="E8072" t="s">
        <v>226</v>
      </c>
      <c r="F8072" t="s">
        <v>226</v>
      </c>
      <c r="G8072" t="s">
        <v>717</v>
      </c>
      <c r="H8072" t="s">
        <v>39</v>
      </c>
      <c r="I8072" s="6">
        <v>1489634</v>
      </c>
    </row>
    <row r="8073" spans="1:9" x14ac:dyDescent="0.25">
      <c r="A8073" t="s">
        <v>977</v>
      </c>
      <c r="B8073" t="s">
        <v>1035</v>
      </c>
      <c r="C8073" t="s">
        <v>40</v>
      </c>
      <c r="D8073" t="s">
        <v>41</v>
      </c>
      <c r="E8073" t="s">
        <v>159</v>
      </c>
      <c r="F8073" t="s">
        <v>41</v>
      </c>
      <c r="G8073" t="s">
        <v>159</v>
      </c>
      <c r="H8073" t="s">
        <v>41</v>
      </c>
      <c r="I8073" s="6">
        <v>3310077.1399999997</v>
      </c>
    </row>
    <row r="8074" spans="1:9" x14ac:dyDescent="0.25">
      <c r="A8074" t="s">
        <v>977</v>
      </c>
      <c r="B8074" t="s">
        <v>1035</v>
      </c>
      <c r="C8074" t="s">
        <v>42</v>
      </c>
      <c r="D8074" t="s">
        <v>43</v>
      </c>
      <c r="E8074" t="s">
        <v>160</v>
      </c>
      <c r="F8074" t="s">
        <v>281</v>
      </c>
      <c r="G8074" t="s">
        <v>160</v>
      </c>
      <c r="H8074" t="s">
        <v>281</v>
      </c>
      <c r="I8074" s="6">
        <v>-4014000</v>
      </c>
    </row>
    <row r="8075" spans="1:9" x14ac:dyDescent="0.25">
      <c r="A8075" t="s">
        <v>977</v>
      </c>
      <c r="B8075" t="s">
        <v>1035</v>
      </c>
      <c r="C8075" t="s">
        <v>42</v>
      </c>
      <c r="D8075" t="s">
        <v>43</v>
      </c>
      <c r="E8075" t="s">
        <v>161</v>
      </c>
      <c r="F8075" t="s">
        <v>282</v>
      </c>
      <c r="G8075" t="s">
        <v>161</v>
      </c>
      <c r="H8075" t="s">
        <v>282</v>
      </c>
      <c r="I8075" s="6">
        <v>-101602</v>
      </c>
    </row>
    <row r="8076" spans="1:9" x14ac:dyDescent="0.25">
      <c r="A8076" t="s">
        <v>977</v>
      </c>
      <c r="B8076" t="s">
        <v>1035</v>
      </c>
      <c r="C8076" t="s">
        <v>42</v>
      </c>
      <c r="D8076" t="s">
        <v>43</v>
      </c>
      <c r="E8076" t="s">
        <v>162</v>
      </c>
      <c r="F8076" t="s">
        <v>283</v>
      </c>
      <c r="G8076" t="s">
        <v>453</v>
      </c>
      <c r="H8076" t="s">
        <v>598</v>
      </c>
      <c r="I8076" s="6">
        <v>-768871</v>
      </c>
    </row>
    <row r="8077" spans="1:9" x14ac:dyDescent="0.25">
      <c r="A8077" t="s">
        <v>977</v>
      </c>
      <c r="B8077" t="s">
        <v>1035</v>
      </c>
      <c r="C8077" t="s">
        <v>42</v>
      </c>
      <c r="D8077" t="s">
        <v>43</v>
      </c>
      <c r="E8077" t="s">
        <v>162</v>
      </c>
      <c r="F8077" t="s">
        <v>283</v>
      </c>
      <c r="G8077" t="s">
        <v>454</v>
      </c>
      <c r="H8077" t="s">
        <v>599</v>
      </c>
      <c r="I8077" s="6">
        <v>-1062438</v>
      </c>
    </row>
    <row r="8078" spans="1:9" x14ac:dyDescent="0.25">
      <c r="A8078" t="s">
        <v>977</v>
      </c>
      <c r="B8078" t="s">
        <v>1035</v>
      </c>
      <c r="C8078" t="s">
        <v>42</v>
      </c>
      <c r="D8078" t="s">
        <v>43</v>
      </c>
      <c r="E8078" t="s">
        <v>162</v>
      </c>
      <c r="F8078" t="s">
        <v>283</v>
      </c>
      <c r="G8078" t="s">
        <v>455</v>
      </c>
      <c r="H8078" t="s">
        <v>600</v>
      </c>
      <c r="I8078" s="6">
        <v>-667332</v>
      </c>
    </row>
    <row r="8079" spans="1:9" x14ac:dyDescent="0.25">
      <c r="A8079" t="s">
        <v>977</v>
      </c>
      <c r="B8079" t="s">
        <v>1035</v>
      </c>
      <c r="C8079" t="s">
        <v>42</v>
      </c>
      <c r="D8079" t="s">
        <v>43</v>
      </c>
      <c r="E8079" t="s">
        <v>162</v>
      </c>
      <c r="F8079" t="s">
        <v>283</v>
      </c>
      <c r="G8079" t="s">
        <v>456</v>
      </c>
      <c r="H8079" t="s">
        <v>601</v>
      </c>
      <c r="I8079" s="6">
        <v>-2004989</v>
      </c>
    </row>
    <row r="8080" spans="1:9" x14ac:dyDescent="0.25">
      <c r="A8080" t="s">
        <v>977</v>
      </c>
      <c r="B8080" t="s">
        <v>1035</v>
      </c>
      <c r="C8080" t="s">
        <v>42</v>
      </c>
      <c r="D8080" t="s">
        <v>43</v>
      </c>
      <c r="E8080" t="s">
        <v>162</v>
      </c>
      <c r="F8080" t="s">
        <v>283</v>
      </c>
      <c r="G8080" t="s">
        <v>457</v>
      </c>
      <c r="H8080" t="s">
        <v>602</v>
      </c>
      <c r="I8080" s="6">
        <v>-138296</v>
      </c>
    </row>
    <row r="8081" spans="1:9" x14ac:dyDescent="0.25">
      <c r="A8081" t="s">
        <v>977</v>
      </c>
      <c r="B8081" t="s">
        <v>1035</v>
      </c>
      <c r="C8081" t="s">
        <v>42</v>
      </c>
      <c r="D8081" t="s">
        <v>43</v>
      </c>
      <c r="E8081" t="s">
        <v>162</v>
      </c>
      <c r="F8081" t="s">
        <v>283</v>
      </c>
      <c r="G8081" t="s">
        <v>458</v>
      </c>
      <c r="H8081" t="s">
        <v>603</v>
      </c>
      <c r="I8081" s="6">
        <v>-117978</v>
      </c>
    </row>
    <row r="8082" spans="1:9" x14ac:dyDescent="0.25">
      <c r="A8082" t="s">
        <v>977</v>
      </c>
      <c r="B8082" t="s">
        <v>1035</v>
      </c>
      <c r="C8082" t="s">
        <v>42</v>
      </c>
      <c r="D8082" t="s">
        <v>43</v>
      </c>
      <c r="E8082" t="s">
        <v>162</v>
      </c>
      <c r="F8082" t="s">
        <v>283</v>
      </c>
      <c r="G8082" t="s">
        <v>459</v>
      </c>
      <c r="H8082" t="s">
        <v>604</v>
      </c>
      <c r="I8082" s="6">
        <v>-2169931</v>
      </c>
    </row>
    <row r="8083" spans="1:9" x14ac:dyDescent="0.25">
      <c r="A8083" t="s">
        <v>977</v>
      </c>
      <c r="B8083" t="s">
        <v>1035</v>
      </c>
      <c r="C8083" t="s">
        <v>42</v>
      </c>
      <c r="D8083" t="s">
        <v>43</v>
      </c>
      <c r="E8083" t="s">
        <v>162</v>
      </c>
      <c r="F8083" t="s">
        <v>283</v>
      </c>
      <c r="G8083" t="s">
        <v>460</v>
      </c>
      <c r="H8083" t="s">
        <v>605</v>
      </c>
      <c r="I8083" s="6">
        <v>-806712</v>
      </c>
    </row>
    <row r="8084" spans="1:9" x14ac:dyDescent="0.25">
      <c r="A8084" t="s">
        <v>977</v>
      </c>
      <c r="B8084" t="s">
        <v>1035</v>
      </c>
      <c r="C8084" t="s">
        <v>42</v>
      </c>
      <c r="D8084" t="s">
        <v>43</v>
      </c>
      <c r="E8084" t="s">
        <v>162</v>
      </c>
      <c r="F8084" t="s">
        <v>283</v>
      </c>
      <c r="G8084" t="s">
        <v>461</v>
      </c>
      <c r="H8084" t="s">
        <v>606</v>
      </c>
      <c r="I8084" s="6">
        <v>-411</v>
      </c>
    </row>
    <row r="8085" spans="1:9" x14ac:dyDescent="0.25">
      <c r="A8085" t="s">
        <v>977</v>
      </c>
      <c r="B8085" t="s">
        <v>1035</v>
      </c>
      <c r="C8085" t="s">
        <v>42</v>
      </c>
      <c r="D8085" t="s">
        <v>43</v>
      </c>
      <c r="E8085" t="s">
        <v>162</v>
      </c>
      <c r="F8085" t="s">
        <v>283</v>
      </c>
      <c r="G8085" t="s">
        <v>462</v>
      </c>
      <c r="H8085" t="s">
        <v>607</v>
      </c>
      <c r="I8085" s="6">
        <v>-1466655</v>
      </c>
    </row>
    <row r="8086" spans="1:9" x14ac:dyDescent="0.25">
      <c r="A8086" t="s">
        <v>977</v>
      </c>
      <c r="B8086" t="s">
        <v>1035</v>
      </c>
      <c r="C8086" t="s">
        <v>42</v>
      </c>
      <c r="D8086" t="s">
        <v>43</v>
      </c>
      <c r="E8086" t="s">
        <v>162</v>
      </c>
      <c r="F8086" t="s">
        <v>283</v>
      </c>
      <c r="G8086" t="s">
        <v>463</v>
      </c>
      <c r="H8086" t="s">
        <v>608</v>
      </c>
      <c r="I8086" s="6">
        <v>-694554</v>
      </c>
    </row>
    <row r="8087" spans="1:9" x14ac:dyDescent="0.25">
      <c r="A8087" t="s">
        <v>977</v>
      </c>
      <c r="B8087" t="s">
        <v>1035</v>
      </c>
      <c r="C8087" t="s">
        <v>42</v>
      </c>
      <c r="D8087" t="s">
        <v>43</v>
      </c>
      <c r="E8087" t="s">
        <v>162</v>
      </c>
      <c r="F8087" t="s">
        <v>283</v>
      </c>
      <c r="G8087" t="s">
        <v>464</v>
      </c>
      <c r="H8087" t="s">
        <v>609</v>
      </c>
      <c r="I8087" s="6">
        <v>-5832237</v>
      </c>
    </row>
    <row r="8088" spans="1:9" x14ac:dyDescent="0.25">
      <c r="A8088" t="s">
        <v>977</v>
      </c>
      <c r="B8088" t="s">
        <v>1035</v>
      </c>
      <c r="C8088" t="s">
        <v>42</v>
      </c>
      <c r="D8088" t="s">
        <v>43</v>
      </c>
      <c r="E8088" t="s">
        <v>162</v>
      </c>
      <c r="F8088" t="s">
        <v>283</v>
      </c>
      <c r="G8088" t="s">
        <v>465</v>
      </c>
      <c r="H8088" t="s">
        <v>610</v>
      </c>
      <c r="I8088" s="6">
        <v>4</v>
      </c>
    </row>
    <row r="8089" spans="1:9" x14ac:dyDescent="0.25">
      <c r="A8089" t="s">
        <v>977</v>
      </c>
      <c r="B8089" t="s">
        <v>1035</v>
      </c>
      <c r="C8089" t="s">
        <v>42</v>
      </c>
      <c r="D8089" t="s">
        <v>43</v>
      </c>
      <c r="E8089" t="s">
        <v>162</v>
      </c>
      <c r="F8089" t="s">
        <v>283</v>
      </c>
      <c r="G8089" t="s">
        <v>466</v>
      </c>
      <c r="H8089" t="s">
        <v>611</v>
      </c>
      <c r="I8089" s="6">
        <v>0</v>
      </c>
    </row>
    <row r="8090" spans="1:9" x14ac:dyDescent="0.25">
      <c r="A8090" t="s">
        <v>977</v>
      </c>
      <c r="B8090" t="s">
        <v>1035</v>
      </c>
      <c r="C8090" t="s">
        <v>52</v>
      </c>
      <c r="D8090" t="s">
        <v>53</v>
      </c>
      <c r="E8090" t="s">
        <v>162</v>
      </c>
      <c r="F8090" t="s">
        <v>283</v>
      </c>
      <c r="G8090" t="s">
        <v>467</v>
      </c>
      <c r="H8090" t="s">
        <v>612</v>
      </c>
      <c r="I8090" s="6">
        <v>-26322466</v>
      </c>
    </row>
    <row r="8091" spans="1:9" x14ac:dyDescent="0.25">
      <c r="A8091" t="s">
        <v>977</v>
      </c>
      <c r="B8091" t="s">
        <v>1035</v>
      </c>
      <c r="C8091" t="s">
        <v>52</v>
      </c>
      <c r="D8091" t="s">
        <v>53</v>
      </c>
      <c r="E8091" t="s">
        <v>162</v>
      </c>
      <c r="F8091" t="s">
        <v>283</v>
      </c>
      <c r="G8091" t="s">
        <v>468</v>
      </c>
      <c r="H8091" t="s">
        <v>613</v>
      </c>
      <c r="I8091" s="6">
        <v>-669118</v>
      </c>
    </row>
    <row r="8092" spans="1:9" x14ac:dyDescent="0.25">
      <c r="A8092" t="s">
        <v>977</v>
      </c>
      <c r="B8092" t="s">
        <v>1035</v>
      </c>
      <c r="C8092" t="s">
        <v>64</v>
      </c>
      <c r="D8092" t="s">
        <v>65</v>
      </c>
      <c r="E8092" t="s">
        <v>226</v>
      </c>
      <c r="F8092" t="s">
        <v>226</v>
      </c>
      <c r="G8092" t="s">
        <v>718</v>
      </c>
      <c r="H8092" t="s">
        <v>65</v>
      </c>
      <c r="I8092" s="6">
        <v>520000</v>
      </c>
    </row>
    <row r="8093" spans="1:9" x14ac:dyDescent="0.25">
      <c r="A8093" t="s">
        <v>977</v>
      </c>
      <c r="B8093" t="s">
        <v>1035</v>
      </c>
      <c r="C8093" t="s">
        <v>62</v>
      </c>
      <c r="D8093" t="s">
        <v>63</v>
      </c>
      <c r="E8093" t="s">
        <v>226</v>
      </c>
      <c r="F8093" t="s">
        <v>226</v>
      </c>
      <c r="G8093" t="s">
        <v>720</v>
      </c>
      <c r="H8093" t="s">
        <v>871</v>
      </c>
      <c r="I8093" s="6">
        <v>-48640</v>
      </c>
    </row>
    <row r="8094" spans="1:9" x14ac:dyDescent="0.25">
      <c r="A8094" t="s">
        <v>977</v>
      </c>
      <c r="B8094" t="s">
        <v>1035</v>
      </c>
      <c r="C8094" t="s">
        <v>62</v>
      </c>
      <c r="D8094" t="s">
        <v>63</v>
      </c>
      <c r="G8094" t="s">
        <v>797</v>
      </c>
      <c r="H8094" t="s">
        <v>526</v>
      </c>
      <c r="I8094" s="6">
        <v>-987</v>
      </c>
    </row>
    <row r="8095" spans="1:9" x14ac:dyDescent="0.25">
      <c r="A8095" t="s">
        <v>977</v>
      </c>
      <c r="B8095" t="s">
        <v>1035</v>
      </c>
      <c r="C8095" t="s">
        <v>62</v>
      </c>
      <c r="D8095" t="s">
        <v>63</v>
      </c>
      <c r="F8095" t="s">
        <v>226</v>
      </c>
      <c r="G8095" t="s">
        <v>803</v>
      </c>
      <c r="H8095" t="s">
        <v>550</v>
      </c>
      <c r="I8095" s="6">
        <v>-270</v>
      </c>
    </row>
    <row r="8096" spans="1:9" x14ac:dyDescent="0.25">
      <c r="A8096" t="s">
        <v>977</v>
      </c>
      <c r="B8096" t="s">
        <v>1035</v>
      </c>
      <c r="C8096" t="s">
        <v>62</v>
      </c>
      <c r="D8096" t="s">
        <v>63</v>
      </c>
      <c r="G8096" t="s">
        <v>722</v>
      </c>
      <c r="H8096" t="s">
        <v>266</v>
      </c>
      <c r="I8096" s="6">
        <v>-436</v>
      </c>
    </row>
    <row r="8097" spans="1:9" x14ac:dyDescent="0.25">
      <c r="A8097" t="s">
        <v>977</v>
      </c>
      <c r="B8097" t="s">
        <v>1035</v>
      </c>
      <c r="C8097" t="s">
        <v>62</v>
      </c>
      <c r="D8097" t="s">
        <v>63</v>
      </c>
      <c r="G8097" t="s">
        <v>758</v>
      </c>
      <c r="H8097" t="s">
        <v>583</v>
      </c>
      <c r="I8097" s="6">
        <v>-10106</v>
      </c>
    </row>
    <row r="8098" spans="1:9" x14ac:dyDescent="0.25">
      <c r="A8098" t="s">
        <v>977</v>
      </c>
      <c r="B8098" t="s">
        <v>1035</v>
      </c>
      <c r="C8098" t="s">
        <v>62</v>
      </c>
      <c r="D8098" t="s">
        <v>63</v>
      </c>
      <c r="G8098" t="s">
        <v>762</v>
      </c>
      <c r="H8098" t="s">
        <v>263</v>
      </c>
      <c r="I8098" s="6">
        <v>-3306</v>
      </c>
    </row>
    <row r="8099" spans="1:9" x14ac:dyDescent="0.25">
      <c r="A8099" t="s">
        <v>977</v>
      </c>
      <c r="B8099" t="s">
        <v>1035</v>
      </c>
      <c r="C8099" t="s">
        <v>62</v>
      </c>
      <c r="D8099" t="s">
        <v>63</v>
      </c>
      <c r="G8099" t="s">
        <v>723</v>
      </c>
      <c r="H8099" t="s">
        <v>500</v>
      </c>
      <c r="I8099" s="6">
        <v>-2661</v>
      </c>
    </row>
    <row r="8100" spans="1:9" x14ac:dyDescent="0.25">
      <c r="A8100" t="s">
        <v>977</v>
      </c>
      <c r="B8100" t="s">
        <v>1035</v>
      </c>
      <c r="C8100" t="s">
        <v>62</v>
      </c>
      <c r="D8100" t="s">
        <v>63</v>
      </c>
      <c r="G8100" t="s">
        <v>724</v>
      </c>
      <c r="H8100" t="s">
        <v>241</v>
      </c>
      <c r="I8100" s="6">
        <v>-6120</v>
      </c>
    </row>
    <row r="8101" spans="1:9" x14ac:dyDescent="0.25">
      <c r="A8101" t="s">
        <v>977</v>
      </c>
      <c r="B8101" t="s">
        <v>1035</v>
      </c>
      <c r="C8101" t="s">
        <v>62</v>
      </c>
      <c r="D8101" t="s">
        <v>63</v>
      </c>
      <c r="G8101" t="s">
        <v>763</v>
      </c>
      <c r="H8101" t="s">
        <v>495</v>
      </c>
      <c r="I8101" s="6">
        <v>-430</v>
      </c>
    </row>
    <row r="8102" spans="1:9" x14ac:dyDescent="0.25">
      <c r="A8102" t="s">
        <v>977</v>
      </c>
      <c r="B8102" t="s">
        <v>1035</v>
      </c>
      <c r="C8102" t="s">
        <v>62</v>
      </c>
      <c r="D8102" t="s">
        <v>63</v>
      </c>
      <c r="G8102" t="s">
        <v>818</v>
      </c>
      <c r="H8102" t="s">
        <v>520</v>
      </c>
      <c r="I8102" s="6">
        <v>-1499</v>
      </c>
    </row>
    <row r="8103" spans="1:9" x14ac:dyDescent="0.25">
      <c r="A8103" t="s">
        <v>977</v>
      </c>
      <c r="B8103" t="s">
        <v>1035</v>
      </c>
      <c r="C8103" t="s">
        <v>62</v>
      </c>
      <c r="D8103" t="s">
        <v>63</v>
      </c>
      <c r="G8103" t="s">
        <v>809</v>
      </c>
      <c r="H8103" t="s">
        <v>521</v>
      </c>
      <c r="I8103" s="6">
        <v>-1188</v>
      </c>
    </row>
    <row r="8104" spans="1:9" x14ac:dyDescent="0.25">
      <c r="A8104" t="s">
        <v>977</v>
      </c>
      <c r="B8104" t="s">
        <v>1035</v>
      </c>
      <c r="C8104" t="s">
        <v>62</v>
      </c>
      <c r="D8104" t="s">
        <v>63</v>
      </c>
      <c r="G8104" t="s">
        <v>982</v>
      </c>
      <c r="H8104" t="s">
        <v>245</v>
      </c>
      <c r="I8104" s="6">
        <v>-8</v>
      </c>
    </row>
    <row r="8105" spans="1:9" x14ac:dyDescent="0.25">
      <c r="A8105" t="s">
        <v>977</v>
      </c>
      <c r="B8105" t="s">
        <v>1035</v>
      </c>
      <c r="C8105" t="s">
        <v>62</v>
      </c>
      <c r="D8105" t="s">
        <v>63</v>
      </c>
      <c r="G8105" t="s">
        <v>766</v>
      </c>
      <c r="H8105" t="s">
        <v>250</v>
      </c>
      <c r="I8105" s="6">
        <v>-5069</v>
      </c>
    </row>
    <row r="8106" spans="1:9" x14ac:dyDescent="0.25">
      <c r="A8106" t="s">
        <v>977</v>
      </c>
      <c r="B8106" t="s">
        <v>1035</v>
      </c>
      <c r="C8106" t="s">
        <v>62</v>
      </c>
      <c r="D8106" t="s">
        <v>63</v>
      </c>
      <c r="G8106" t="s">
        <v>798</v>
      </c>
      <c r="H8106" t="s">
        <v>508</v>
      </c>
      <c r="I8106" s="6">
        <v>-21</v>
      </c>
    </row>
    <row r="8107" spans="1:9" x14ac:dyDescent="0.25">
      <c r="A8107" t="s">
        <v>977</v>
      </c>
      <c r="B8107" t="s">
        <v>1035</v>
      </c>
      <c r="C8107" t="s">
        <v>62</v>
      </c>
      <c r="D8107" t="s">
        <v>63</v>
      </c>
      <c r="G8107" t="s">
        <v>767</v>
      </c>
      <c r="H8107" t="s">
        <v>522</v>
      </c>
      <c r="I8107" s="6">
        <v>-1056</v>
      </c>
    </row>
    <row r="8108" spans="1:9" x14ac:dyDescent="0.25">
      <c r="A8108" t="s">
        <v>977</v>
      </c>
      <c r="B8108" t="s">
        <v>1035</v>
      </c>
      <c r="C8108" t="s">
        <v>62</v>
      </c>
      <c r="D8108" t="s">
        <v>63</v>
      </c>
      <c r="G8108" t="s">
        <v>819</v>
      </c>
      <c r="H8108" t="s">
        <v>615</v>
      </c>
      <c r="I8108" s="6">
        <v>-50000</v>
      </c>
    </row>
    <row r="8109" spans="1:9" x14ac:dyDescent="0.25">
      <c r="A8109" t="s">
        <v>977</v>
      </c>
      <c r="B8109" t="s">
        <v>1035</v>
      </c>
      <c r="C8109" t="s">
        <v>62</v>
      </c>
      <c r="D8109" t="s">
        <v>63</v>
      </c>
      <c r="G8109" t="s">
        <v>770</v>
      </c>
      <c r="H8109" t="s">
        <v>515</v>
      </c>
      <c r="I8109" s="6">
        <v>-135</v>
      </c>
    </row>
    <row r="8110" spans="1:9" x14ac:dyDescent="0.25">
      <c r="A8110" t="s">
        <v>977</v>
      </c>
      <c r="B8110" t="s">
        <v>1035</v>
      </c>
      <c r="C8110" t="s">
        <v>62</v>
      </c>
      <c r="D8110" t="s">
        <v>63</v>
      </c>
      <c r="G8110" t="s">
        <v>821</v>
      </c>
      <c r="H8110" t="s">
        <v>516</v>
      </c>
      <c r="I8110" s="6">
        <v>-187</v>
      </c>
    </row>
    <row r="8111" spans="1:9" x14ac:dyDescent="0.25">
      <c r="A8111" t="s">
        <v>977</v>
      </c>
      <c r="B8111" t="s">
        <v>1035</v>
      </c>
      <c r="C8111" t="s">
        <v>62</v>
      </c>
      <c r="D8111" t="s">
        <v>63</v>
      </c>
      <c r="G8111" t="s">
        <v>983</v>
      </c>
      <c r="H8111" t="s">
        <v>517</v>
      </c>
      <c r="I8111" s="6">
        <v>-181</v>
      </c>
    </row>
    <row r="8112" spans="1:9" x14ac:dyDescent="0.25">
      <c r="A8112" t="s">
        <v>977</v>
      </c>
      <c r="B8112" t="s">
        <v>1035</v>
      </c>
      <c r="C8112" t="s">
        <v>62</v>
      </c>
      <c r="D8112" t="s">
        <v>63</v>
      </c>
      <c r="G8112" t="s">
        <v>771</v>
      </c>
      <c r="H8112" t="s">
        <v>269</v>
      </c>
      <c r="I8112" s="6">
        <v>-17172</v>
      </c>
    </row>
    <row r="8113" spans="1:9" x14ac:dyDescent="0.25">
      <c r="A8113" t="s">
        <v>977</v>
      </c>
      <c r="B8113" t="s">
        <v>1035</v>
      </c>
      <c r="C8113" t="s">
        <v>62</v>
      </c>
      <c r="D8113" t="s">
        <v>63</v>
      </c>
      <c r="G8113" t="s">
        <v>726</v>
      </c>
      <c r="H8113" t="s">
        <v>33</v>
      </c>
      <c r="I8113" s="6">
        <v>-40101</v>
      </c>
    </row>
    <row r="8114" spans="1:9" x14ac:dyDescent="0.25">
      <c r="A8114" t="s">
        <v>977</v>
      </c>
      <c r="B8114" t="s">
        <v>1035</v>
      </c>
      <c r="C8114" t="s">
        <v>62</v>
      </c>
      <c r="D8114" t="s">
        <v>63</v>
      </c>
      <c r="G8114" t="s">
        <v>830</v>
      </c>
      <c r="H8114" t="s">
        <v>297</v>
      </c>
      <c r="I8114" s="6">
        <v>59</v>
      </c>
    </row>
    <row r="8115" spans="1:9" x14ac:dyDescent="0.25">
      <c r="A8115" t="s">
        <v>977</v>
      </c>
      <c r="B8115" t="s">
        <v>1035</v>
      </c>
      <c r="C8115" t="s">
        <v>62</v>
      </c>
      <c r="D8115" t="s">
        <v>63</v>
      </c>
      <c r="G8115" t="s">
        <v>730</v>
      </c>
      <c r="H8115" t="s">
        <v>540</v>
      </c>
      <c r="I8115" s="6">
        <v>-4117</v>
      </c>
    </row>
    <row r="8116" spans="1:9" x14ac:dyDescent="0.25">
      <c r="A8116" t="s">
        <v>977</v>
      </c>
      <c r="B8116" t="s">
        <v>1035</v>
      </c>
      <c r="C8116" t="s">
        <v>62</v>
      </c>
      <c r="D8116" t="s">
        <v>63</v>
      </c>
      <c r="G8116" t="s">
        <v>732</v>
      </c>
      <c r="H8116" t="s">
        <v>591</v>
      </c>
      <c r="I8116" s="6">
        <v>-3040</v>
      </c>
    </row>
    <row r="8117" spans="1:9" x14ac:dyDescent="0.25">
      <c r="A8117" t="s">
        <v>977</v>
      </c>
      <c r="B8117" t="s">
        <v>1035</v>
      </c>
      <c r="C8117" t="s">
        <v>62</v>
      </c>
      <c r="D8117" t="s">
        <v>63</v>
      </c>
      <c r="G8117" t="s">
        <v>735</v>
      </c>
      <c r="H8117" t="s">
        <v>595</v>
      </c>
      <c r="I8117" s="6">
        <v>-466</v>
      </c>
    </row>
    <row r="8118" spans="1:9" x14ac:dyDescent="0.25">
      <c r="A8118" t="s">
        <v>977</v>
      </c>
      <c r="B8118" t="s">
        <v>1035</v>
      </c>
      <c r="C8118" t="s">
        <v>44</v>
      </c>
      <c r="D8118" t="s">
        <v>45</v>
      </c>
      <c r="E8118" t="s">
        <v>164</v>
      </c>
      <c r="F8118" t="s">
        <v>285</v>
      </c>
      <c r="G8118" t="s">
        <v>164</v>
      </c>
      <c r="H8118" t="s">
        <v>285</v>
      </c>
      <c r="I8118" s="6">
        <v>4810719</v>
      </c>
    </row>
    <row r="8119" spans="1:9" x14ac:dyDescent="0.25">
      <c r="A8119" t="s">
        <v>977</v>
      </c>
      <c r="B8119" t="s">
        <v>1035</v>
      </c>
      <c r="C8119" t="s">
        <v>44</v>
      </c>
      <c r="D8119" t="s">
        <v>45</v>
      </c>
      <c r="E8119" t="s">
        <v>194</v>
      </c>
      <c r="F8119" t="s">
        <v>314</v>
      </c>
      <c r="G8119" t="s">
        <v>194</v>
      </c>
      <c r="H8119" t="s">
        <v>314</v>
      </c>
      <c r="I8119" s="6">
        <v>-4000000</v>
      </c>
    </row>
    <row r="8120" spans="1:9" x14ac:dyDescent="0.25">
      <c r="A8120" t="s">
        <v>977</v>
      </c>
      <c r="B8120" t="s">
        <v>1035</v>
      </c>
      <c r="C8120" t="s">
        <v>44</v>
      </c>
      <c r="D8120" t="s">
        <v>45</v>
      </c>
      <c r="E8120" t="s">
        <v>165</v>
      </c>
      <c r="F8120" t="s">
        <v>286</v>
      </c>
      <c r="G8120" t="s">
        <v>165</v>
      </c>
      <c r="H8120" t="s">
        <v>286</v>
      </c>
      <c r="I8120" s="6">
        <v>-212831</v>
      </c>
    </row>
    <row r="8121" spans="1:9" x14ac:dyDescent="0.25">
      <c r="A8121" t="s">
        <v>977</v>
      </c>
      <c r="B8121" t="s">
        <v>1035</v>
      </c>
      <c r="C8121" t="s">
        <v>44</v>
      </c>
      <c r="D8121" t="s">
        <v>45</v>
      </c>
      <c r="E8121" t="s">
        <v>166</v>
      </c>
      <c r="F8121" t="s">
        <v>287</v>
      </c>
      <c r="G8121" t="s">
        <v>166</v>
      </c>
      <c r="H8121" t="s">
        <v>287</v>
      </c>
      <c r="I8121" s="6">
        <v>78654</v>
      </c>
    </row>
    <row r="8122" spans="1:9" x14ac:dyDescent="0.25">
      <c r="A8122" t="s">
        <v>977</v>
      </c>
      <c r="B8122" t="s">
        <v>1035</v>
      </c>
      <c r="C8122" t="s">
        <v>44</v>
      </c>
      <c r="D8122" t="s">
        <v>45</v>
      </c>
      <c r="E8122" t="s">
        <v>167</v>
      </c>
      <c r="F8122" t="s">
        <v>288</v>
      </c>
      <c r="G8122" t="s">
        <v>167</v>
      </c>
      <c r="H8122" t="s">
        <v>288</v>
      </c>
      <c r="I8122" s="6">
        <v>-913714</v>
      </c>
    </row>
    <row r="8123" spans="1:9" x14ac:dyDescent="0.25">
      <c r="A8123" t="s">
        <v>977</v>
      </c>
      <c r="B8123" t="s">
        <v>1035</v>
      </c>
      <c r="C8123" t="s">
        <v>44</v>
      </c>
      <c r="D8123" t="s">
        <v>45</v>
      </c>
      <c r="E8123" t="s">
        <v>168</v>
      </c>
      <c r="F8123" t="s">
        <v>289</v>
      </c>
      <c r="G8123" t="s">
        <v>168</v>
      </c>
      <c r="H8123" t="s">
        <v>289</v>
      </c>
      <c r="I8123" s="6">
        <v>91096</v>
      </c>
    </row>
    <row r="8124" spans="1:9" x14ac:dyDescent="0.25">
      <c r="A8124" t="s">
        <v>977</v>
      </c>
      <c r="B8124" t="s">
        <v>1035</v>
      </c>
      <c r="C8124" t="s">
        <v>54</v>
      </c>
      <c r="D8124" t="s">
        <v>55</v>
      </c>
      <c r="E8124" t="s">
        <v>169</v>
      </c>
      <c r="F8124" t="s">
        <v>290</v>
      </c>
      <c r="G8124" t="s">
        <v>169</v>
      </c>
      <c r="H8124" t="s">
        <v>290</v>
      </c>
      <c r="I8124" s="6">
        <v>31330719</v>
      </c>
    </row>
    <row r="8125" spans="1:9" x14ac:dyDescent="0.25">
      <c r="A8125" t="s">
        <v>977</v>
      </c>
      <c r="B8125" t="s">
        <v>1035</v>
      </c>
      <c r="C8125" t="s">
        <v>54</v>
      </c>
      <c r="D8125" t="s">
        <v>55</v>
      </c>
      <c r="E8125" t="s">
        <v>170</v>
      </c>
      <c r="F8125" t="s">
        <v>291</v>
      </c>
      <c r="G8125" t="s">
        <v>170</v>
      </c>
      <c r="H8125" t="s">
        <v>291</v>
      </c>
      <c r="I8125" s="6">
        <v>893838</v>
      </c>
    </row>
    <row r="8126" spans="1:9" x14ac:dyDescent="0.25">
      <c r="A8126" t="s">
        <v>977</v>
      </c>
      <c r="B8126" t="s">
        <v>1035</v>
      </c>
      <c r="C8126" t="s">
        <v>46</v>
      </c>
      <c r="D8126" t="s">
        <v>47</v>
      </c>
      <c r="E8126" t="s">
        <v>171</v>
      </c>
      <c r="F8126" t="s">
        <v>292</v>
      </c>
      <c r="G8126" t="s">
        <v>171</v>
      </c>
      <c r="H8126" t="s">
        <v>882</v>
      </c>
      <c r="I8126" s="6">
        <v>-3438751</v>
      </c>
    </row>
    <row r="8127" spans="1:9" x14ac:dyDescent="0.25">
      <c r="A8127" t="s">
        <v>977</v>
      </c>
      <c r="B8127" t="s">
        <v>1035</v>
      </c>
      <c r="C8127" t="s">
        <v>46</v>
      </c>
      <c r="D8127" t="s">
        <v>47</v>
      </c>
      <c r="E8127" t="s">
        <v>172</v>
      </c>
      <c r="F8127" t="s">
        <v>293</v>
      </c>
      <c r="G8127" t="s">
        <v>172</v>
      </c>
      <c r="H8127" t="s">
        <v>293</v>
      </c>
      <c r="I8127" s="6">
        <v>-88209</v>
      </c>
    </row>
    <row r="8128" spans="1:9" x14ac:dyDescent="0.25">
      <c r="A8128" t="s">
        <v>977</v>
      </c>
      <c r="B8128" t="s">
        <v>1035</v>
      </c>
      <c r="C8128" t="s">
        <v>48</v>
      </c>
      <c r="D8128" t="s">
        <v>49</v>
      </c>
      <c r="E8128" t="s">
        <v>176</v>
      </c>
      <c r="F8128" t="s">
        <v>297</v>
      </c>
      <c r="G8128" t="s">
        <v>176</v>
      </c>
      <c r="H8128" t="s">
        <v>297</v>
      </c>
      <c r="I8128" s="6">
        <v>52661.392</v>
      </c>
    </row>
    <row r="8129" spans="1:9" x14ac:dyDescent="0.25">
      <c r="A8129" t="s">
        <v>977</v>
      </c>
      <c r="B8129" t="s">
        <v>1035</v>
      </c>
      <c r="C8129" t="s">
        <v>48</v>
      </c>
      <c r="D8129" t="s">
        <v>49</v>
      </c>
      <c r="E8129" t="s">
        <v>178</v>
      </c>
      <c r="F8129" t="s">
        <v>299</v>
      </c>
      <c r="G8129" t="s">
        <v>178</v>
      </c>
      <c r="H8129" t="s">
        <v>299</v>
      </c>
      <c r="I8129" s="6">
        <v>4298</v>
      </c>
    </row>
    <row r="8130" spans="1:9" x14ac:dyDescent="0.25">
      <c r="A8130" t="s">
        <v>977</v>
      </c>
      <c r="B8130" t="s">
        <v>1035</v>
      </c>
      <c r="C8130" t="s">
        <v>56</v>
      </c>
      <c r="D8130" t="s">
        <v>57</v>
      </c>
      <c r="E8130" t="s">
        <v>180</v>
      </c>
      <c r="F8130" t="s">
        <v>301</v>
      </c>
      <c r="G8130" t="s">
        <v>180</v>
      </c>
      <c r="H8130" t="s">
        <v>301</v>
      </c>
      <c r="I8130" s="6">
        <v>-9337177</v>
      </c>
    </row>
    <row r="8131" spans="1:9" x14ac:dyDescent="0.25">
      <c r="A8131" t="s">
        <v>977</v>
      </c>
      <c r="B8131" t="s">
        <v>1035</v>
      </c>
      <c r="C8131" t="s">
        <v>56</v>
      </c>
      <c r="D8131" t="s">
        <v>57</v>
      </c>
      <c r="E8131" t="s">
        <v>181</v>
      </c>
      <c r="F8131" t="s">
        <v>302</v>
      </c>
      <c r="G8131" t="s">
        <v>181</v>
      </c>
      <c r="H8131" t="s">
        <v>302</v>
      </c>
      <c r="I8131" s="6">
        <v>-396097</v>
      </c>
    </row>
    <row r="8132" spans="1:9" x14ac:dyDescent="0.25">
      <c r="A8132" t="s">
        <v>977</v>
      </c>
      <c r="B8132" t="s">
        <v>1035</v>
      </c>
      <c r="C8132" t="s">
        <v>58</v>
      </c>
      <c r="D8132" t="s">
        <v>59</v>
      </c>
      <c r="E8132" t="s">
        <v>183</v>
      </c>
      <c r="F8132" t="s">
        <v>304</v>
      </c>
      <c r="G8132" t="s">
        <v>183</v>
      </c>
      <c r="H8132" t="s">
        <v>304</v>
      </c>
      <c r="I8132" s="6">
        <v>-535441</v>
      </c>
    </row>
    <row r="8133" spans="1:9" x14ac:dyDescent="0.25">
      <c r="A8133" t="s">
        <v>977</v>
      </c>
      <c r="B8133" t="s">
        <v>1035</v>
      </c>
      <c r="C8133" t="s">
        <v>58</v>
      </c>
      <c r="D8133" t="s">
        <v>59</v>
      </c>
      <c r="E8133" t="s">
        <v>184</v>
      </c>
      <c r="F8133" t="s">
        <v>305</v>
      </c>
      <c r="G8133" t="s">
        <v>184</v>
      </c>
      <c r="H8133" t="s">
        <v>305</v>
      </c>
      <c r="I8133" s="6">
        <v>1348493</v>
      </c>
    </row>
    <row r="8134" spans="1:9" x14ac:dyDescent="0.25">
      <c r="A8134" t="s">
        <v>977</v>
      </c>
      <c r="B8134" t="s">
        <v>1035</v>
      </c>
      <c r="C8134" t="s">
        <v>50</v>
      </c>
      <c r="D8134" t="s">
        <v>51</v>
      </c>
      <c r="E8134" t="s">
        <v>185</v>
      </c>
      <c r="F8134" t="s">
        <v>51</v>
      </c>
      <c r="G8134" t="s">
        <v>185</v>
      </c>
      <c r="H8134" t="s">
        <v>51</v>
      </c>
      <c r="I8134" s="6">
        <v>-1638076.7110060037</v>
      </c>
    </row>
    <row r="8135" spans="1:9" x14ac:dyDescent="0.25">
      <c r="A8135" t="s">
        <v>977</v>
      </c>
      <c r="B8135" t="s">
        <v>1036</v>
      </c>
      <c r="C8135" t="s">
        <v>10</v>
      </c>
      <c r="D8135" t="s">
        <v>11</v>
      </c>
      <c r="E8135" t="s">
        <v>85</v>
      </c>
      <c r="F8135" t="s">
        <v>206</v>
      </c>
      <c r="G8135" t="s">
        <v>85</v>
      </c>
      <c r="H8135" t="s">
        <v>206</v>
      </c>
      <c r="I8135" s="6">
        <v>212300466.02850255</v>
      </c>
    </row>
    <row r="8136" spans="1:9" x14ac:dyDescent="0.25">
      <c r="A8136" t="s">
        <v>977</v>
      </c>
      <c r="B8136" t="s">
        <v>1036</v>
      </c>
      <c r="C8136" t="s">
        <v>10</v>
      </c>
      <c r="D8136" t="s">
        <v>11</v>
      </c>
      <c r="E8136" t="s">
        <v>86</v>
      </c>
      <c r="F8136" t="s">
        <v>207</v>
      </c>
      <c r="G8136" t="s">
        <v>86</v>
      </c>
      <c r="H8136" t="s">
        <v>207</v>
      </c>
      <c r="I8136" s="6">
        <v>-2442558.7956587975</v>
      </c>
    </row>
    <row r="8137" spans="1:9" x14ac:dyDescent="0.25">
      <c r="A8137" t="s">
        <v>977</v>
      </c>
      <c r="B8137" t="s">
        <v>1036</v>
      </c>
      <c r="C8137" t="s">
        <v>12</v>
      </c>
      <c r="D8137" t="s">
        <v>13</v>
      </c>
      <c r="E8137" t="s">
        <v>89</v>
      </c>
      <c r="F8137" t="s">
        <v>210</v>
      </c>
      <c r="G8137" t="s">
        <v>89</v>
      </c>
      <c r="H8137" t="s">
        <v>210</v>
      </c>
      <c r="I8137" s="6">
        <v>-24002324.155250102</v>
      </c>
    </row>
    <row r="8138" spans="1:9" x14ac:dyDescent="0.25">
      <c r="A8138" t="s">
        <v>977</v>
      </c>
      <c r="B8138" t="s">
        <v>1036</v>
      </c>
      <c r="C8138" t="s">
        <v>12</v>
      </c>
      <c r="D8138" t="s">
        <v>13</v>
      </c>
      <c r="E8138" t="s">
        <v>90</v>
      </c>
      <c r="F8138" t="s">
        <v>211</v>
      </c>
      <c r="G8138" t="s">
        <v>90</v>
      </c>
      <c r="H8138" t="s">
        <v>211</v>
      </c>
      <c r="I8138" s="6">
        <v>-203652496.93446073</v>
      </c>
    </row>
    <row r="8139" spans="1:9" x14ac:dyDescent="0.25">
      <c r="A8139" t="s">
        <v>977</v>
      </c>
      <c r="B8139" t="s">
        <v>1036</v>
      </c>
      <c r="C8139" t="s">
        <v>12</v>
      </c>
      <c r="D8139" t="s">
        <v>13</v>
      </c>
      <c r="E8139" t="s">
        <v>91</v>
      </c>
      <c r="F8139" t="s">
        <v>212</v>
      </c>
      <c r="G8139" t="s">
        <v>91</v>
      </c>
      <c r="H8139" t="s">
        <v>212</v>
      </c>
      <c r="I8139" s="6">
        <v>-7.8357336022891104</v>
      </c>
    </row>
    <row r="8140" spans="1:9" x14ac:dyDescent="0.25">
      <c r="A8140" t="s">
        <v>977</v>
      </c>
      <c r="B8140" t="s">
        <v>1036</v>
      </c>
      <c r="C8140" t="s">
        <v>12</v>
      </c>
      <c r="D8140" t="s">
        <v>13</v>
      </c>
      <c r="E8140" t="s">
        <v>95</v>
      </c>
      <c r="F8140" t="s">
        <v>216</v>
      </c>
      <c r="G8140" t="s">
        <v>95</v>
      </c>
      <c r="H8140" t="s">
        <v>216</v>
      </c>
      <c r="I8140" s="6">
        <v>-4274248.6971950978</v>
      </c>
    </row>
    <row r="8141" spans="1:9" x14ac:dyDescent="0.25">
      <c r="A8141" t="s">
        <v>977</v>
      </c>
      <c r="B8141" t="s">
        <v>1036</v>
      </c>
      <c r="C8141" t="s">
        <v>12</v>
      </c>
      <c r="D8141" t="s">
        <v>13</v>
      </c>
      <c r="E8141" t="s">
        <v>96</v>
      </c>
      <c r="F8141" t="s">
        <v>217</v>
      </c>
      <c r="G8141" t="s">
        <v>96</v>
      </c>
      <c r="H8141" t="s">
        <v>217</v>
      </c>
      <c r="I8141" s="6">
        <v>-23683.504806000012</v>
      </c>
    </row>
    <row r="8142" spans="1:9" x14ac:dyDescent="0.25">
      <c r="A8142" t="s">
        <v>977</v>
      </c>
      <c r="B8142" t="s">
        <v>1036</v>
      </c>
      <c r="C8142" t="s">
        <v>12</v>
      </c>
      <c r="D8142" t="s">
        <v>13</v>
      </c>
      <c r="E8142" t="s">
        <v>97</v>
      </c>
      <c r="F8142" t="s">
        <v>218</v>
      </c>
      <c r="G8142" t="s">
        <v>97</v>
      </c>
      <c r="H8142" t="s">
        <v>218</v>
      </c>
      <c r="I8142" s="6">
        <v>-169925.71884959997</v>
      </c>
    </row>
    <row r="8143" spans="1:9" x14ac:dyDescent="0.25">
      <c r="A8143" t="s">
        <v>977</v>
      </c>
      <c r="B8143" t="s">
        <v>1036</v>
      </c>
      <c r="C8143" t="s">
        <v>12</v>
      </c>
      <c r="D8143" t="s">
        <v>13</v>
      </c>
      <c r="E8143" t="s">
        <v>98</v>
      </c>
      <c r="F8143" t="s">
        <v>219</v>
      </c>
      <c r="G8143" t="s">
        <v>98</v>
      </c>
      <c r="H8143" t="s">
        <v>219</v>
      </c>
      <c r="I8143" s="6">
        <v>89098.167832200008</v>
      </c>
    </row>
    <row r="8144" spans="1:9" x14ac:dyDescent="0.25">
      <c r="A8144" t="s">
        <v>977</v>
      </c>
      <c r="B8144" t="s">
        <v>1036</v>
      </c>
      <c r="C8144" t="s">
        <v>12</v>
      </c>
      <c r="D8144" t="s">
        <v>13</v>
      </c>
      <c r="E8144" t="s">
        <v>105</v>
      </c>
      <c r="F8144" t="s">
        <v>227</v>
      </c>
      <c r="G8144" t="s">
        <v>105</v>
      </c>
      <c r="H8144" t="s">
        <v>227</v>
      </c>
      <c r="I8144" s="6">
        <v>-75406.202832900119</v>
      </c>
    </row>
    <row r="8145" spans="1:9" x14ac:dyDescent="0.25">
      <c r="A8145" t="s">
        <v>977</v>
      </c>
      <c r="B8145" t="s">
        <v>1036</v>
      </c>
      <c r="C8145" t="s">
        <v>12</v>
      </c>
      <c r="D8145" t="s">
        <v>13</v>
      </c>
      <c r="E8145" t="s">
        <v>99</v>
      </c>
      <c r="F8145" t="s">
        <v>220</v>
      </c>
      <c r="G8145" t="s">
        <v>99</v>
      </c>
      <c r="H8145" t="s">
        <v>220</v>
      </c>
      <c r="I8145" s="6">
        <v>90482.154279299852</v>
      </c>
    </row>
    <row r="8146" spans="1:9" x14ac:dyDescent="0.25">
      <c r="A8146" t="s">
        <v>977</v>
      </c>
      <c r="B8146" t="s">
        <v>1036</v>
      </c>
      <c r="C8146" t="s">
        <v>14</v>
      </c>
      <c r="D8146" t="s">
        <v>15</v>
      </c>
      <c r="E8146" t="s">
        <v>903</v>
      </c>
      <c r="F8146" t="s">
        <v>904</v>
      </c>
      <c r="G8146" t="s">
        <v>903</v>
      </c>
      <c r="H8146" t="s">
        <v>904</v>
      </c>
      <c r="I8146" s="6">
        <v>218816.7786468</v>
      </c>
    </row>
    <row r="8147" spans="1:9" x14ac:dyDescent="0.25">
      <c r="A8147" t="s">
        <v>977</v>
      </c>
      <c r="B8147" t="s">
        <v>1036</v>
      </c>
      <c r="C8147" t="s">
        <v>14</v>
      </c>
      <c r="D8147" t="s">
        <v>15</v>
      </c>
      <c r="E8147" t="s">
        <v>101</v>
      </c>
      <c r="F8147" t="s">
        <v>222</v>
      </c>
      <c r="G8147" t="s">
        <v>101</v>
      </c>
      <c r="H8147" t="s">
        <v>222</v>
      </c>
      <c r="I8147" s="6">
        <v>26644735.295310296</v>
      </c>
    </row>
    <row r="8148" spans="1:9" x14ac:dyDescent="0.25">
      <c r="A8148" t="s">
        <v>977</v>
      </c>
      <c r="B8148" t="s">
        <v>1036</v>
      </c>
      <c r="C8148" t="s">
        <v>16</v>
      </c>
      <c r="D8148" t="s">
        <v>17</v>
      </c>
      <c r="E8148" t="s">
        <v>226</v>
      </c>
      <c r="F8148" t="s">
        <v>226</v>
      </c>
      <c r="G8148" t="s">
        <v>662</v>
      </c>
      <c r="H8148" t="s">
        <v>17</v>
      </c>
      <c r="I8148" s="6">
        <v>-2420556.0557099972</v>
      </c>
    </row>
    <row r="8149" spans="1:9" x14ac:dyDescent="0.25">
      <c r="A8149" t="s">
        <v>977</v>
      </c>
      <c r="B8149" t="s">
        <v>1036</v>
      </c>
      <c r="C8149" t="s">
        <v>18</v>
      </c>
      <c r="D8149" t="s">
        <v>19</v>
      </c>
      <c r="E8149" t="s">
        <v>106</v>
      </c>
      <c r="F8149" t="s">
        <v>228</v>
      </c>
      <c r="G8149" t="s">
        <v>106</v>
      </c>
      <c r="H8149" t="s">
        <v>228</v>
      </c>
      <c r="I8149" s="6">
        <v>-1563798.9028194002</v>
      </c>
    </row>
    <row r="8150" spans="1:9" x14ac:dyDescent="0.25">
      <c r="A8150" t="s">
        <v>977</v>
      </c>
      <c r="B8150" t="s">
        <v>1036</v>
      </c>
      <c r="C8150" t="s">
        <v>20</v>
      </c>
      <c r="D8150" t="s">
        <v>21</v>
      </c>
      <c r="E8150" t="s">
        <v>107</v>
      </c>
      <c r="F8150" t="s">
        <v>229</v>
      </c>
      <c r="G8150" t="s">
        <v>325</v>
      </c>
      <c r="H8150" t="s">
        <v>480</v>
      </c>
      <c r="I8150" s="6">
        <v>1498396.9728602995</v>
      </c>
    </row>
    <row r="8151" spans="1:9" x14ac:dyDescent="0.25">
      <c r="A8151" t="s">
        <v>977</v>
      </c>
      <c r="B8151" t="s">
        <v>1036</v>
      </c>
      <c r="C8151" t="s">
        <v>20</v>
      </c>
      <c r="D8151" t="s">
        <v>21</v>
      </c>
      <c r="E8151" t="s">
        <v>107</v>
      </c>
      <c r="F8151" t="s">
        <v>229</v>
      </c>
      <c r="G8151" t="s">
        <v>326</v>
      </c>
      <c r="H8151" t="s">
        <v>481</v>
      </c>
      <c r="I8151" s="6">
        <v>12440651.234581815</v>
      </c>
    </row>
    <row r="8152" spans="1:9" x14ac:dyDescent="0.25">
      <c r="A8152" t="s">
        <v>977</v>
      </c>
      <c r="B8152" t="s">
        <v>1036</v>
      </c>
      <c r="C8152" t="s">
        <v>20</v>
      </c>
      <c r="D8152" t="s">
        <v>21</v>
      </c>
      <c r="E8152" t="s">
        <v>107</v>
      </c>
      <c r="F8152" t="s">
        <v>229</v>
      </c>
      <c r="G8152" t="s">
        <v>327</v>
      </c>
      <c r="H8152" t="s">
        <v>482</v>
      </c>
      <c r="I8152" s="6">
        <v>631459.24308990024</v>
      </c>
    </row>
    <row r="8153" spans="1:9" x14ac:dyDescent="0.25">
      <c r="A8153" t="s">
        <v>977</v>
      </c>
      <c r="B8153" t="s">
        <v>1036</v>
      </c>
      <c r="C8153" t="s">
        <v>20</v>
      </c>
      <c r="D8153" t="s">
        <v>21</v>
      </c>
      <c r="E8153" t="s">
        <v>107</v>
      </c>
      <c r="F8153" t="s">
        <v>229</v>
      </c>
      <c r="G8153" t="s">
        <v>328</v>
      </c>
      <c r="H8153" t="s">
        <v>483</v>
      </c>
      <c r="I8153" s="6">
        <v>544235.77452150022</v>
      </c>
    </row>
    <row r="8154" spans="1:9" x14ac:dyDescent="0.25">
      <c r="A8154" t="s">
        <v>977</v>
      </c>
      <c r="B8154" t="s">
        <v>1036</v>
      </c>
      <c r="C8154" t="s">
        <v>20</v>
      </c>
      <c r="D8154" t="s">
        <v>21</v>
      </c>
      <c r="E8154" t="s">
        <v>107</v>
      </c>
      <c r="F8154" t="s">
        <v>229</v>
      </c>
      <c r="G8154" t="s">
        <v>329</v>
      </c>
      <c r="H8154" t="s">
        <v>484</v>
      </c>
      <c r="I8154" s="6">
        <v>196.87280669999998</v>
      </c>
    </row>
    <row r="8155" spans="1:9" x14ac:dyDescent="0.25">
      <c r="A8155" t="s">
        <v>977</v>
      </c>
      <c r="B8155" t="s">
        <v>1036</v>
      </c>
      <c r="C8155" t="s">
        <v>20</v>
      </c>
      <c r="D8155" t="s">
        <v>21</v>
      </c>
      <c r="E8155" t="s">
        <v>107</v>
      </c>
      <c r="F8155" t="s">
        <v>229</v>
      </c>
      <c r="G8155" t="s">
        <v>330</v>
      </c>
      <c r="H8155" t="s">
        <v>485</v>
      </c>
      <c r="I8155" s="6">
        <v>2619850.1040924005</v>
      </c>
    </row>
    <row r="8156" spans="1:9" x14ac:dyDescent="0.25">
      <c r="A8156" t="s">
        <v>977</v>
      </c>
      <c r="B8156" t="s">
        <v>1036</v>
      </c>
      <c r="C8156" t="s">
        <v>20</v>
      </c>
      <c r="D8156" t="s">
        <v>21</v>
      </c>
      <c r="E8156" t="s">
        <v>107</v>
      </c>
      <c r="F8156" t="s">
        <v>229</v>
      </c>
      <c r="G8156" t="s">
        <v>332</v>
      </c>
      <c r="H8156" t="s">
        <v>487</v>
      </c>
      <c r="I8156" s="6">
        <v>19140248.51805</v>
      </c>
    </row>
    <row r="8157" spans="1:9" x14ac:dyDescent="0.25">
      <c r="A8157" t="s">
        <v>977</v>
      </c>
      <c r="B8157" t="s">
        <v>1036</v>
      </c>
      <c r="C8157" t="s">
        <v>20</v>
      </c>
      <c r="D8157" t="s">
        <v>21</v>
      </c>
      <c r="E8157" t="s">
        <v>107</v>
      </c>
      <c r="F8157" t="s">
        <v>229</v>
      </c>
      <c r="G8157" t="s">
        <v>333</v>
      </c>
      <c r="H8157" t="s">
        <v>488</v>
      </c>
      <c r="I8157" s="6">
        <v>195638.67865800005</v>
      </c>
    </row>
    <row r="8158" spans="1:9" x14ac:dyDescent="0.25">
      <c r="A8158" t="s">
        <v>977</v>
      </c>
      <c r="B8158" t="s">
        <v>1036</v>
      </c>
      <c r="C8158" t="s">
        <v>20</v>
      </c>
      <c r="D8158" t="s">
        <v>21</v>
      </c>
      <c r="E8158" t="s">
        <v>107</v>
      </c>
      <c r="F8158" t="s">
        <v>229</v>
      </c>
      <c r="G8158" t="s">
        <v>334</v>
      </c>
      <c r="H8158" t="s">
        <v>489</v>
      </c>
      <c r="I8158" s="6">
        <v>1488558.2298587998</v>
      </c>
    </row>
    <row r="8159" spans="1:9" x14ac:dyDescent="0.25">
      <c r="A8159" t="s">
        <v>977</v>
      </c>
      <c r="B8159" t="s">
        <v>1036</v>
      </c>
      <c r="C8159" t="s">
        <v>20</v>
      </c>
      <c r="D8159" t="s">
        <v>21</v>
      </c>
      <c r="E8159" t="s">
        <v>107</v>
      </c>
      <c r="F8159" t="s">
        <v>229</v>
      </c>
      <c r="G8159" t="s">
        <v>336</v>
      </c>
      <c r="H8159" t="s">
        <v>491</v>
      </c>
      <c r="I8159" s="6">
        <v>968518.22122739989</v>
      </c>
    </row>
    <row r="8160" spans="1:9" x14ac:dyDescent="0.25">
      <c r="A8160" t="s">
        <v>977</v>
      </c>
      <c r="B8160" t="s">
        <v>1036</v>
      </c>
      <c r="C8160" t="s">
        <v>20</v>
      </c>
      <c r="D8160" t="s">
        <v>21</v>
      </c>
      <c r="E8160" t="s">
        <v>107</v>
      </c>
      <c r="F8160" t="s">
        <v>229</v>
      </c>
      <c r="G8160" t="s">
        <v>337</v>
      </c>
      <c r="H8160" t="s">
        <v>492</v>
      </c>
      <c r="I8160" s="6">
        <v>9272.6112489000006</v>
      </c>
    </row>
    <row r="8161" spans="1:9" x14ac:dyDescent="0.25">
      <c r="A8161" t="s">
        <v>977</v>
      </c>
      <c r="B8161" t="s">
        <v>1036</v>
      </c>
      <c r="C8161" t="s">
        <v>20</v>
      </c>
      <c r="D8161" t="s">
        <v>21</v>
      </c>
      <c r="E8161" t="s">
        <v>107</v>
      </c>
      <c r="F8161" t="s">
        <v>229</v>
      </c>
      <c r="G8161" t="s">
        <v>625</v>
      </c>
      <c r="H8161" t="s">
        <v>635</v>
      </c>
      <c r="I8161" s="6">
        <v>421372.45114020025</v>
      </c>
    </row>
    <row r="8162" spans="1:9" x14ac:dyDescent="0.25">
      <c r="A8162" t="s">
        <v>977</v>
      </c>
      <c r="B8162" t="s">
        <v>1036</v>
      </c>
      <c r="C8162" t="s">
        <v>20</v>
      </c>
      <c r="D8162" t="s">
        <v>21</v>
      </c>
      <c r="E8162" t="s">
        <v>107</v>
      </c>
      <c r="F8162" t="s">
        <v>229</v>
      </c>
      <c r="G8162" t="s">
        <v>626</v>
      </c>
      <c r="H8162" t="s">
        <v>636</v>
      </c>
      <c r="I8162" s="6">
        <v>395454.78279149998</v>
      </c>
    </row>
    <row r="8163" spans="1:9" x14ac:dyDescent="0.25">
      <c r="A8163" t="s">
        <v>977</v>
      </c>
      <c r="B8163" t="s">
        <v>1036</v>
      </c>
      <c r="C8163" t="s">
        <v>20</v>
      </c>
      <c r="D8163" t="s">
        <v>21</v>
      </c>
      <c r="E8163" t="s">
        <v>108</v>
      </c>
      <c r="F8163" t="s">
        <v>230</v>
      </c>
      <c r="G8163" t="s">
        <v>338</v>
      </c>
      <c r="H8163" t="s">
        <v>493</v>
      </c>
      <c r="I8163" s="6">
        <v>381662.91218880005</v>
      </c>
    </row>
    <row r="8164" spans="1:9" x14ac:dyDescent="0.25">
      <c r="A8164" t="s">
        <v>977</v>
      </c>
      <c r="B8164" t="s">
        <v>1036</v>
      </c>
      <c r="C8164" t="s">
        <v>20</v>
      </c>
      <c r="D8164" t="s">
        <v>21</v>
      </c>
      <c r="E8164" t="s">
        <v>108</v>
      </c>
      <c r="F8164" t="s">
        <v>230</v>
      </c>
      <c r="G8164" t="s">
        <v>628</v>
      </c>
      <c r="H8164" t="s">
        <v>638</v>
      </c>
      <c r="I8164" s="6">
        <v>580040.17973999982</v>
      </c>
    </row>
    <row r="8165" spans="1:9" x14ac:dyDescent="0.25">
      <c r="A8165" t="s">
        <v>977</v>
      </c>
      <c r="B8165" t="s">
        <v>1036</v>
      </c>
      <c r="C8165" t="s">
        <v>22</v>
      </c>
      <c r="D8165" t="s">
        <v>23</v>
      </c>
      <c r="E8165" t="s">
        <v>226</v>
      </c>
      <c r="F8165" t="s">
        <v>226</v>
      </c>
      <c r="G8165" t="s">
        <v>663</v>
      </c>
      <c r="H8165" t="s">
        <v>842</v>
      </c>
      <c r="I8165" s="6">
        <v>-632564.08152749983</v>
      </c>
    </row>
    <row r="8166" spans="1:9" x14ac:dyDescent="0.25">
      <c r="A8166" t="s">
        <v>977</v>
      </c>
      <c r="B8166" t="s">
        <v>1036</v>
      </c>
      <c r="C8166" t="s">
        <v>22</v>
      </c>
      <c r="D8166" t="s">
        <v>23</v>
      </c>
      <c r="G8166" t="s">
        <v>664</v>
      </c>
      <c r="H8166" t="s">
        <v>843</v>
      </c>
      <c r="I8166" s="6">
        <v>-244518.96432149995</v>
      </c>
    </row>
    <row r="8167" spans="1:9" x14ac:dyDescent="0.25">
      <c r="A8167" t="s">
        <v>977</v>
      </c>
      <c r="B8167" t="s">
        <v>1036</v>
      </c>
      <c r="C8167" t="s">
        <v>24</v>
      </c>
      <c r="D8167" t="s">
        <v>25</v>
      </c>
      <c r="E8167" t="s">
        <v>112</v>
      </c>
      <c r="F8167" t="s">
        <v>234</v>
      </c>
      <c r="G8167" t="s">
        <v>112</v>
      </c>
      <c r="H8167" t="s">
        <v>234</v>
      </c>
      <c r="I8167" s="6">
        <v>16044.644012699999</v>
      </c>
    </row>
    <row r="8168" spans="1:9" x14ac:dyDescent="0.25">
      <c r="A8168" t="s">
        <v>977</v>
      </c>
      <c r="B8168" t="s">
        <v>1036</v>
      </c>
      <c r="C8168" t="s">
        <v>24</v>
      </c>
      <c r="D8168" t="s">
        <v>25</v>
      </c>
      <c r="E8168" t="s">
        <v>113</v>
      </c>
      <c r="F8168" t="s">
        <v>235</v>
      </c>
      <c r="G8168" t="s">
        <v>113</v>
      </c>
      <c r="H8168" t="s">
        <v>235</v>
      </c>
      <c r="I8168" s="6">
        <v>-3.9178668000000001</v>
      </c>
    </row>
    <row r="8169" spans="1:9" x14ac:dyDescent="0.25">
      <c r="A8169" t="s">
        <v>977</v>
      </c>
      <c r="B8169" t="s">
        <v>1036</v>
      </c>
      <c r="C8169" t="s">
        <v>24</v>
      </c>
      <c r="D8169" t="s">
        <v>25</v>
      </c>
      <c r="E8169" t="s">
        <v>114</v>
      </c>
      <c r="F8169" t="s">
        <v>236</v>
      </c>
      <c r="G8169" t="s">
        <v>114</v>
      </c>
      <c r="H8169" t="s">
        <v>236</v>
      </c>
      <c r="I8169" s="6">
        <v>285381.33557880006</v>
      </c>
    </row>
    <row r="8170" spans="1:9" x14ac:dyDescent="0.25">
      <c r="A8170" t="s">
        <v>977</v>
      </c>
      <c r="B8170" t="s">
        <v>1036</v>
      </c>
      <c r="C8170" t="s">
        <v>24</v>
      </c>
      <c r="D8170" t="s">
        <v>25</v>
      </c>
      <c r="E8170" t="s">
        <v>117</v>
      </c>
      <c r="F8170" t="s">
        <v>239</v>
      </c>
      <c r="G8170" t="s">
        <v>117</v>
      </c>
      <c r="H8170" t="s">
        <v>239</v>
      </c>
      <c r="I8170" s="6">
        <v>11161.0230465</v>
      </c>
    </row>
    <row r="8171" spans="1:9" x14ac:dyDescent="0.25">
      <c r="A8171" t="s">
        <v>977</v>
      </c>
      <c r="B8171" t="s">
        <v>1036</v>
      </c>
      <c r="C8171" t="s">
        <v>24</v>
      </c>
      <c r="D8171" t="s">
        <v>25</v>
      </c>
      <c r="E8171" t="s">
        <v>118</v>
      </c>
      <c r="F8171" t="s">
        <v>240</v>
      </c>
      <c r="G8171" t="s">
        <v>118</v>
      </c>
      <c r="H8171" t="s">
        <v>240</v>
      </c>
      <c r="I8171" s="6">
        <v>406578.58610339998</v>
      </c>
    </row>
    <row r="8172" spans="1:9" x14ac:dyDescent="0.25">
      <c r="A8172" t="s">
        <v>977</v>
      </c>
      <c r="B8172" t="s">
        <v>1036</v>
      </c>
      <c r="C8172" t="s">
        <v>26</v>
      </c>
      <c r="D8172" t="s">
        <v>27</v>
      </c>
      <c r="E8172" t="s">
        <v>226</v>
      </c>
      <c r="F8172" t="s">
        <v>226</v>
      </c>
      <c r="G8172" t="s">
        <v>665</v>
      </c>
      <c r="H8172" t="s">
        <v>27</v>
      </c>
      <c r="I8172" s="6">
        <v>430259.75161479873</v>
      </c>
    </row>
    <row r="8173" spans="1:9" x14ac:dyDescent="0.25">
      <c r="A8173" t="s">
        <v>977</v>
      </c>
      <c r="B8173" t="s">
        <v>1036</v>
      </c>
      <c r="C8173" t="s">
        <v>28</v>
      </c>
      <c r="D8173" t="s">
        <v>29</v>
      </c>
      <c r="E8173" t="s">
        <v>119</v>
      </c>
      <c r="F8173" t="s">
        <v>241</v>
      </c>
      <c r="G8173" t="s">
        <v>666</v>
      </c>
      <c r="H8173" t="s">
        <v>241</v>
      </c>
      <c r="I8173" s="6">
        <v>-9006251.156635195</v>
      </c>
    </row>
    <row r="8174" spans="1:9" x14ac:dyDescent="0.25">
      <c r="A8174" t="s">
        <v>977</v>
      </c>
      <c r="B8174" t="s">
        <v>1036</v>
      </c>
      <c r="C8174" t="s">
        <v>28</v>
      </c>
      <c r="D8174" t="s">
        <v>29</v>
      </c>
      <c r="E8174" t="s">
        <v>120</v>
      </c>
      <c r="F8174" t="s">
        <v>242</v>
      </c>
      <c r="G8174" t="s">
        <v>339</v>
      </c>
      <c r="H8174" t="s">
        <v>494</v>
      </c>
      <c r="I8174" s="6">
        <v>-2693762.6202078005</v>
      </c>
    </row>
    <row r="8175" spans="1:9" x14ac:dyDescent="0.25">
      <c r="A8175" t="s">
        <v>977</v>
      </c>
      <c r="B8175" t="s">
        <v>1036</v>
      </c>
      <c r="C8175" t="s">
        <v>28</v>
      </c>
      <c r="D8175" t="s">
        <v>29</v>
      </c>
      <c r="E8175" t="s">
        <v>120</v>
      </c>
      <c r="F8175" t="s">
        <v>242</v>
      </c>
      <c r="G8175" t="s">
        <v>340</v>
      </c>
      <c r="H8175" t="s">
        <v>495</v>
      </c>
      <c r="I8175" s="6">
        <v>-143137.30460460001</v>
      </c>
    </row>
    <row r="8176" spans="1:9" x14ac:dyDescent="0.25">
      <c r="A8176" t="s">
        <v>977</v>
      </c>
      <c r="B8176" t="s">
        <v>1036</v>
      </c>
      <c r="C8176" t="s">
        <v>28</v>
      </c>
      <c r="D8176" t="s">
        <v>29</v>
      </c>
      <c r="E8176" t="s">
        <v>120</v>
      </c>
      <c r="F8176" t="s">
        <v>242</v>
      </c>
      <c r="G8176" t="s">
        <v>341</v>
      </c>
      <c r="H8176" t="s">
        <v>496</v>
      </c>
      <c r="I8176" s="6">
        <v>-362276.32779569994</v>
      </c>
    </row>
    <row r="8177" spans="1:9" x14ac:dyDescent="0.25">
      <c r="A8177" t="s">
        <v>977</v>
      </c>
      <c r="B8177" t="s">
        <v>1036</v>
      </c>
      <c r="C8177" t="s">
        <v>28</v>
      </c>
      <c r="D8177" t="s">
        <v>29</v>
      </c>
      <c r="E8177" t="s">
        <v>120</v>
      </c>
      <c r="F8177" t="s">
        <v>242</v>
      </c>
      <c r="G8177" t="s">
        <v>342</v>
      </c>
      <c r="H8177" t="s">
        <v>497</v>
      </c>
      <c r="I8177" s="6">
        <v>-600126.10335690004</v>
      </c>
    </row>
    <row r="8178" spans="1:9" x14ac:dyDescent="0.25">
      <c r="A8178" t="s">
        <v>977</v>
      </c>
      <c r="B8178" t="s">
        <v>1036</v>
      </c>
      <c r="C8178" t="s">
        <v>28</v>
      </c>
      <c r="D8178" t="s">
        <v>29</v>
      </c>
      <c r="E8178" t="s">
        <v>121</v>
      </c>
      <c r="F8178" t="s">
        <v>243</v>
      </c>
      <c r="G8178" t="s">
        <v>343</v>
      </c>
      <c r="H8178" t="s">
        <v>498</v>
      </c>
      <c r="I8178" s="6">
        <v>-16867.396040700001</v>
      </c>
    </row>
    <row r="8179" spans="1:9" x14ac:dyDescent="0.25">
      <c r="A8179" t="s">
        <v>977</v>
      </c>
      <c r="B8179" t="s">
        <v>1036</v>
      </c>
      <c r="C8179" t="s">
        <v>28</v>
      </c>
      <c r="D8179" t="s">
        <v>29</v>
      </c>
      <c r="E8179" t="s">
        <v>121</v>
      </c>
      <c r="F8179" t="s">
        <v>243</v>
      </c>
      <c r="G8179" t="s">
        <v>344</v>
      </c>
      <c r="H8179" t="s">
        <v>499</v>
      </c>
      <c r="I8179" s="6">
        <v>-436393.55245140009</v>
      </c>
    </row>
    <row r="8180" spans="1:9" x14ac:dyDescent="0.25">
      <c r="A8180" t="s">
        <v>977</v>
      </c>
      <c r="B8180" t="s">
        <v>1036</v>
      </c>
      <c r="C8180" t="s">
        <v>28</v>
      </c>
      <c r="D8180" t="s">
        <v>29</v>
      </c>
      <c r="E8180" t="s">
        <v>121</v>
      </c>
      <c r="F8180" t="s">
        <v>243</v>
      </c>
      <c r="G8180" t="s">
        <v>345</v>
      </c>
      <c r="H8180" t="s">
        <v>500</v>
      </c>
      <c r="I8180" s="6">
        <v>-4141187.1665333956</v>
      </c>
    </row>
    <row r="8181" spans="1:9" x14ac:dyDescent="0.25">
      <c r="A8181" t="s">
        <v>977</v>
      </c>
      <c r="B8181" t="s">
        <v>1036</v>
      </c>
      <c r="C8181" t="s">
        <v>28</v>
      </c>
      <c r="D8181" t="s">
        <v>29</v>
      </c>
      <c r="E8181" t="s">
        <v>123</v>
      </c>
      <c r="F8181" t="s">
        <v>245</v>
      </c>
      <c r="G8181" t="s">
        <v>354</v>
      </c>
      <c r="H8181" t="s">
        <v>245</v>
      </c>
      <c r="I8181" s="6">
        <v>-10267.7494161</v>
      </c>
    </row>
    <row r="8182" spans="1:9" x14ac:dyDescent="0.25">
      <c r="A8182" t="s">
        <v>977</v>
      </c>
      <c r="B8182" t="s">
        <v>1036</v>
      </c>
      <c r="C8182" t="s">
        <v>28</v>
      </c>
      <c r="D8182" t="s">
        <v>29</v>
      </c>
      <c r="E8182" t="s">
        <v>123</v>
      </c>
      <c r="F8182" t="s">
        <v>245</v>
      </c>
      <c r="G8182" t="s">
        <v>355</v>
      </c>
      <c r="H8182" t="s">
        <v>508</v>
      </c>
      <c r="I8182" s="6">
        <v>-53043.998605199995</v>
      </c>
    </row>
    <row r="8183" spans="1:9" x14ac:dyDescent="0.25">
      <c r="A8183" t="s">
        <v>977</v>
      </c>
      <c r="B8183" t="s">
        <v>1036</v>
      </c>
      <c r="C8183" t="s">
        <v>28</v>
      </c>
      <c r="D8183" t="s">
        <v>29</v>
      </c>
      <c r="E8183" t="s">
        <v>124</v>
      </c>
      <c r="F8183" t="s">
        <v>246</v>
      </c>
      <c r="G8183" t="s">
        <v>356</v>
      </c>
      <c r="H8183" t="s">
        <v>509</v>
      </c>
      <c r="I8183" s="6">
        <v>-5200.9681770000007</v>
      </c>
    </row>
    <row r="8184" spans="1:9" x14ac:dyDescent="0.25">
      <c r="A8184" t="s">
        <v>977</v>
      </c>
      <c r="B8184" t="s">
        <v>1036</v>
      </c>
      <c r="C8184" t="s">
        <v>28</v>
      </c>
      <c r="D8184" t="s">
        <v>29</v>
      </c>
      <c r="E8184" t="s">
        <v>124</v>
      </c>
      <c r="F8184" t="s">
        <v>246</v>
      </c>
      <c r="G8184" t="s">
        <v>357</v>
      </c>
      <c r="H8184" t="s">
        <v>510</v>
      </c>
      <c r="I8184" s="6">
        <v>1448.6312493</v>
      </c>
    </row>
    <row r="8185" spans="1:9" x14ac:dyDescent="0.25">
      <c r="A8185" t="s">
        <v>977</v>
      </c>
      <c r="B8185" t="s">
        <v>1036</v>
      </c>
      <c r="C8185" t="s">
        <v>28</v>
      </c>
      <c r="D8185" t="s">
        <v>29</v>
      </c>
      <c r="E8185" t="s">
        <v>124</v>
      </c>
      <c r="F8185" t="s">
        <v>246</v>
      </c>
      <c r="G8185" t="s">
        <v>360</v>
      </c>
      <c r="H8185" t="s">
        <v>513</v>
      </c>
      <c r="I8185" s="6">
        <v>-54433.861852499991</v>
      </c>
    </row>
    <row r="8186" spans="1:9" x14ac:dyDescent="0.25">
      <c r="A8186" t="s">
        <v>977</v>
      </c>
      <c r="B8186" t="s">
        <v>1036</v>
      </c>
      <c r="C8186" t="s">
        <v>28</v>
      </c>
      <c r="D8186" t="s">
        <v>29</v>
      </c>
      <c r="E8186" t="s">
        <v>124</v>
      </c>
      <c r="F8186" t="s">
        <v>246</v>
      </c>
      <c r="G8186" t="s">
        <v>361</v>
      </c>
      <c r="H8186" t="s">
        <v>514</v>
      </c>
      <c r="I8186" s="6">
        <v>-604.33095390000005</v>
      </c>
    </row>
    <row r="8187" spans="1:9" x14ac:dyDescent="0.25">
      <c r="A8187" t="s">
        <v>977</v>
      </c>
      <c r="B8187" t="s">
        <v>1036</v>
      </c>
      <c r="C8187" t="s">
        <v>28</v>
      </c>
      <c r="D8187" t="s">
        <v>29</v>
      </c>
      <c r="E8187" t="s">
        <v>124</v>
      </c>
      <c r="F8187" t="s">
        <v>246</v>
      </c>
      <c r="G8187" t="s">
        <v>362</v>
      </c>
      <c r="H8187" t="s">
        <v>515</v>
      </c>
      <c r="I8187" s="6">
        <v>-404915.45164680004</v>
      </c>
    </row>
    <row r="8188" spans="1:9" x14ac:dyDescent="0.25">
      <c r="A8188" t="s">
        <v>977</v>
      </c>
      <c r="B8188" t="s">
        <v>1036</v>
      </c>
      <c r="C8188" t="s">
        <v>28</v>
      </c>
      <c r="D8188" t="s">
        <v>29</v>
      </c>
      <c r="E8188" t="s">
        <v>124</v>
      </c>
      <c r="F8188" t="s">
        <v>246</v>
      </c>
      <c r="G8188" t="s">
        <v>363</v>
      </c>
      <c r="H8188" t="s">
        <v>516</v>
      </c>
      <c r="I8188" s="6">
        <v>4.8973334999827784</v>
      </c>
    </row>
    <row r="8189" spans="1:9" x14ac:dyDescent="0.25">
      <c r="A8189" t="s">
        <v>977</v>
      </c>
      <c r="B8189" t="s">
        <v>1036</v>
      </c>
      <c r="C8189" t="s">
        <v>28</v>
      </c>
      <c r="D8189" t="s">
        <v>29</v>
      </c>
      <c r="E8189" t="s">
        <v>124</v>
      </c>
      <c r="F8189" t="s">
        <v>246</v>
      </c>
      <c r="G8189" t="s">
        <v>364</v>
      </c>
      <c r="H8189" t="s">
        <v>517</v>
      </c>
      <c r="I8189" s="6">
        <v>7.2759576141834259E-12</v>
      </c>
    </row>
    <row r="8190" spans="1:9" x14ac:dyDescent="0.25">
      <c r="A8190" t="s">
        <v>977</v>
      </c>
      <c r="B8190" t="s">
        <v>1036</v>
      </c>
      <c r="C8190" t="s">
        <v>28</v>
      </c>
      <c r="D8190" t="s">
        <v>29</v>
      </c>
      <c r="E8190" t="s">
        <v>126</v>
      </c>
      <c r="F8190" t="s">
        <v>248</v>
      </c>
      <c r="G8190" t="s">
        <v>367</v>
      </c>
      <c r="H8190" t="s">
        <v>520</v>
      </c>
      <c r="I8190" s="6">
        <v>-1917082.746842399</v>
      </c>
    </row>
    <row r="8191" spans="1:9" x14ac:dyDescent="0.25">
      <c r="A8191" t="s">
        <v>977</v>
      </c>
      <c r="B8191" t="s">
        <v>1036</v>
      </c>
      <c r="C8191" t="s">
        <v>28</v>
      </c>
      <c r="D8191" t="s">
        <v>29</v>
      </c>
      <c r="E8191" t="s">
        <v>126</v>
      </c>
      <c r="F8191" t="s">
        <v>248</v>
      </c>
      <c r="G8191" t="s">
        <v>368</v>
      </c>
      <c r="H8191" t="s">
        <v>521</v>
      </c>
      <c r="I8191" s="6">
        <v>-376767.53762220021</v>
      </c>
    </row>
    <row r="8192" spans="1:9" x14ac:dyDescent="0.25">
      <c r="A8192" t="s">
        <v>977</v>
      </c>
      <c r="B8192" t="s">
        <v>1036</v>
      </c>
      <c r="C8192" t="s">
        <v>28</v>
      </c>
      <c r="D8192" t="s">
        <v>29</v>
      </c>
      <c r="E8192" t="s">
        <v>126</v>
      </c>
      <c r="F8192" t="s">
        <v>248</v>
      </c>
      <c r="G8192" t="s">
        <v>369</v>
      </c>
      <c r="H8192" t="s">
        <v>522</v>
      </c>
      <c r="I8192" s="6">
        <v>-503674.09954110009</v>
      </c>
    </row>
    <row r="8193" spans="1:9" x14ac:dyDescent="0.25">
      <c r="A8193" t="s">
        <v>977</v>
      </c>
      <c r="B8193" t="s">
        <v>1036</v>
      </c>
      <c r="C8193" t="s">
        <v>28</v>
      </c>
      <c r="D8193" t="s">
        <v>29</v>
      </c>
      <c r="E8193" t="s">
        <v>127</v>
      </c>
      <c r="F8193" t="s">
        <v>249</v>
      </c>
      <c r="G8193" t="s">
        <v>370</v>
      </c>
      <c r="H8193" t="s">
        <v>523</v>
      </c>
      <c r="I8193" s="6">
        <v>-1567.1467200000002</v>
      </c>
    </row>
    <row r="8194" spans="1:9" x14ac:dyDescent="0.25">
      <c r="A8194" t="s">
        <v>977</v>
      </c>
      <c r="B8194" t="s">
        <v>1036</v>
      </c>
      <c r="C8194" t="s">
        <v>28</v>
      </c>
      <c r="D8194" t="s">
        <v>29</v>
      </c>
      <c r="E8194" t="s">
        <v>128</v>
      </c>
      <c r="F8194" t="s">
        <v>250</v>
      </c>
      <c r="G8194" t="s">
        <v>372</v>
      </c>
      <c r="H8194" t="s">
        <v>250</v>
      </c>
      <c r="I8194" s="6">
        <v>-41799.720889199998</v>
      </c>
    </row>
    <row r="8195" spans="1:9" x14ac:dyDescent="0.25">
      <c r="A8195" t="s">
        <v>977</v>
      </c>
      <c r="B8195" t="s">
        <v>1036</v>
      </c>
      <c r="C8195" t="s">
        <v>28</v>
      </c>
      <c r="D8195" t="s">
        <v>29</v>
      </c>
      <c r="E8195" t="s">
        <v>129</v>
      </c>
      <c r="F8195" t="s">
        <v>251</v>
      </c>
      <c r="G8195" t="s">
        <v>373</v>
      </c>
      <c r="H8195" t="s">
        <v>251</v>
      </c>
      <c r="I8195" s="6">
        <v>-219636.5922747</v>
      </c>
    </row>
    <row r="8196" spans="1:9" x14ac:dyDescent="0.25">
      <c r="A8196" t="s">
        <v>977</v>
      </c>
      <c r="B8196" t="s">
        <v>1036</v>
      </c>
      <c r="C8196" t="s">
        <v>28</v>
      </c>
      <c r="D8196" t="s">
        <v>29</v>
      </c>
      <c r="E8196" t="s">
        <v>130</v>
      </c>
      <c r="F8196" t="s">
        <v>252</v>
      </c>
      <c r="G8196" t="s">
        <v>374</v>
      </c>
      <c r="H8196" t="s">
        <v>525</v>
      </c>
      <c r="I8196" s="6">
        <v>-210231.7530213001</v>
      </c>
    </row>
    <row r="8197" spans="1:9" x14ac:dyDescent="0.25">
      <c r="A8197" t="s">
        <v>977</v>
      </c>
      <c r="B8197" t="s">
        <v>1036</v>
      </c>
      <c r="C8197" t="s">
        <v>28</v>
      </c>
      <c r="D8197" t="s">
        <v>29</v>
      </c>
      <c r="E8197" t="s">
        <v>130</v>
      </c>
      <c r="F8197" t="s">
        <v>252</v>
      </c>
      <c r="G8197" t="s">
        <v>375</v>
      </c>
      <c r="H8197" t="s">
        <v>526</v>
      </c>
      <c r="I8197" s="6">
        <v>-518929.29339360003</v>
      </c>
    </row>
    <row r="8198" spans="1:9" x14ac:dyDescent="0.25">
      <c r="A8198" t="s">
        <v>977</v>
      </c>
      <c r="B8198" t="s">
        <v>1036</v>
      </c>
      <c r="C8198" t="s">
        <v>28</v>
      </c>
      <c r="D8198" t="s">
        <v>29</v>
      </c>
      <c r="E8198" t="s">
        <v>130</v>
      </c>
      <c r="F8198" t="s">
        <v>252</v>
      </c>
      <c r="G8198" t="s">
        <v>376</v>
      </c>
      <c r="H8198" t="s">
        <v>527</v>
      </c>
      <c r="I8198" s="6">
        <v>-464278.96940040117</v>
      </c>
    </row>
    <row r="8199" spans="1:9" x14ac:dyDescent="0.25">
      <c r="A8199" t="s">
        <v>977</v>
      </c>
      <c r="B8199" t="s">
        <v>1036</v>
      </c>
      <c r="C8199" t="s">
        <v>28</v>
      </c>
      <c r="D8199" t="s">
        <v>29</v>
      </c>
      <c r="E8199" t="s">
        <v>130</v>
      </c>
      <c r="F8199" t="s">
        <v>252</v>
      </c>
      <c r="G8199" t="s">
        <v>377</v>
      </c>
      <c r="H8199" t="s">
        <v>528</v>
      </c>
      <c r="I8199" s="6">
        <v>-1462177.2737609993</v>
      </c>
    </row>
    <row r="8200" spans="1:9" x14ac:dyDescent="0.25">
      <c r="A8200" t="s">
        <v>977</v>
      </c>
      <c r="B8200" t="s">
        <v>1036</v>
      </c>
      <c r="C8200" t="s">
        <v>28</v>
      </c>
      <c r="D8200" t="s">
        <v>29</v>
      </c>
      <c r="E8200" t="s">
        <v>131</v>
      </c>
      <c r="F8200" t="s">
        <v>253</v>
      </c>
      <c r="G8200" t="s">
        <v>378</v>
      </c>
      <c r="H8200" t="s">
        <v>529</v>
      </c>
      <c r="I8200" s="6">
        <v>-638282.20812209998</v>
      </c>
    </row>
    <row r="8201" spans="1:9" x14ac:dyDescent="0.25">
      <c r="A8201" t="s">
        <v>977</v>
      </c>
      <c r="B8201" t="s">
        <v>1036</v>
      </c>
      <c r="C8201" t="s">
        <v>28</v>
      </c>
      <c r="D8201" t="s">
        <v>29</v>
      </c>
      <c r="E8201" t="s">
        <v>131</v>
      </c>
      <c r="F8201" t="s">
        <v>253</v>
      </c>
      <c r="G8201" t="s">
        <v>379</v>
      </c>
      <c r="H8201" t="s">
        <v>530</v>
      </c>
      <c r="I8201" s="6">
        <v>-140050.02556619997</v>
      </c>
    </row>
    <row r="8202" spans="1:9" x14ac:dyDescent="0.25">
      <c r="A8202" t="s">
        <v>977</v>
      </c>
      <c r="B8202" t="s">
        <v>1036</v>
      </c>
      <c r="C8202" t="s">
        <v>28</v>
      </c>
      <c r="D8202" t="s">
        <v>29</v>
      </c>
      <c r="E8202" t="s">
        <v>131</v>
      </c>
      <c r="F8202" t="s">
        <v>253</v>
      </c>
      <c r="G8202" t="s">
        <v>380</v>
      </c>
      <c r="H8202" t="s">
        <v>531</v>
      </c>
      <c r="I8202" s="6">
        <v>-28593.5713731</v>
      </c>
    </row>
    <row r="8203" spans="1:9" x14ac:dyDescent="0.25">
      <c r="A8203" t="s">
        <v>977</v>
      </c>
      <c r="B8203" t="s">
        <v>1036</v>
      </c>
      <c r="C8203" t="s">
        <v>28</v>
      </c>
      <c r="D8203" t="s">
        <v>29</v>
      </c>
      <c r="E8203" t="s">
        <v>131</v>
      </c>
      <c r="F8203" t="s">
        <v>253</v>
      </c>
      <c r="G8203" t="s">
        <v>381</v>
      </c>
      <c r="H8203" t="s">
        <v>532</v>
      </c>
      <c r="I8203" s="6">
        <v>-12243.333750000002</v>
      </c>
    </row>
    <row r="8204" spans="1:9" x14ac:dyDescent="0.25">
      <c r="A8204" t="s">
        <v>977</v>
      </c>
      <c r="B8204" t="s">
        <v>1036</v>
      </c>
      <c r="C8204" t="s">
        <v>30</v>
      </c>
      <c r="D8204" t="s">
        <v>31</v>
      </c>
      <c r="E8204" t="s">
        <v>132</v>
      </c>
      <c r="F8204" t="s">
        <v>254</v>
      </c>
      <c r="G8204" t="s">
        <v>667</v>
      </c>
      <c r="H8204" t="s">
        <v>844</v>
      </c>
      <c r="I8204" s="6">
        <v>-60217.612716000003</v>
      </c>
    </row>
    <row r="8205" spans="1:9" x14ac:dyDescent="0.25">
      <c r="A8205" t="s">
        <v>977</v>
      </c>
      <c r="B8205" t="s">
        <v>1036</v>
      </c>
      <c r="C8205" t="s">
        <v>30</v>
      </c>
      <c r="D8205" t="s">
        <v>31</v>
      </c>
      <c r="E8205" t="s">
        <v>132</v>
      </c>
      <c r="F8205" t="s">
        <v>254</v>
      </c>
      <c r="G8205" t="s">
        <v>672</v>
      </c>
      <c r="H8205" t="s">
        <v>849</v>
      </c>
      <c r="I8205" s="6">
        <v>-37814.270886899998</v>
      </c>
    </row>
    <row r="8206" spans="1:9" x14ac:dyDescent="0.25">
      <c r="A8206" t="s">
        <v>977</v>
      </c>
      <c r="B8206" t="s">
        <v>1036</v>
      </c>
      <c r="C8206" t="s">
        <v>30</v>
      </c>
      <c r="D8206" t="s">
        <v>31</v>
      </c>
      <c r="E8206" t="s">
        <v>132</v>
      </c>
      <c r="F8206" t="s">
        <v>254</v>
      </c>
      <c r="G8206" t="s">
        <v>673</v>
      </c>
      <c r="H8206" t="s">
        <v>850</v>
      </c>
      <c r="I8206" s="6">
        <v>-802987.36946070008</v>
      </c>
    </row>
    <row r="8207" spans="1:9" x14ac:dyDescent="0.25">
      <c r="A8207" t="s">
        <v>977</v>
      </c>
      <c r="B8207" t="s">
        <v>1036</v>
      </c>
      <c r="C8207" t="s">
        <v>30</v>
      </c>
      <c r="D8207" t="s">
        <v>31</v>
      </c>
      <c r="E8207" t="s">
        <v>133</v>
      </c>
      <c r="F8207" t="s">
        <v>255</v>
      </c>
      <c r="G8207" t="s">
        <v>677</v>
      </c>
      <c r="H8207" t="s">
        <v>641</v>
      </c>
      <c r="I8207" s="6">
        <v>-315289.35126330005</v>
      </c>
    </row>
    <row r="8208" spans="1:9" x14ac:dyDescent="0.25">
      <c r="A8208" t="s">
        <v>977</v>
      </c>
      <c r="B8208" t="s">
        <v>1036</v>
      </c>
      <c r="C8208" t="s">
        <v>30</v>
      </c>
      <c r="D8208" t="s">
        <v>31</v>
      </c>
      <c r="E8208" t="s">
        <v>133</v>
      </c>
      <c r="F8208" t="s">
        <v>255</v>
      </c>
      <c r="G8208" t="s">
        <v>678</v>
      </c>
      <c r="H8208" t="s">
        <v>643</v>
      </c>
      <c r="I8208" s="6">
        <v>-326198.65136790002</v>
      </c>
    </row>
    <row r="8209" spans="1:9" x14ac:dyDescent="0.25">
      <c r="A8209" t="s">
        <v>977</v>
      </c>
      <c r="B8209" t="s">
        <v>1036</v>
      </c>
      <c r="C8209" t="s">
        <v>30</v>
      </c>
      <c r="D8209" t="s">
        <v>31</v>
      </c>
      <c r="E8209" t="s">
        <v>133</v>
      </c>
      <c r="F8209" t="s">
        <v>255</v>
      </c>
      <c r="G8209" t="s">
        <v>739</v>
      </c>
      <c r="H8209" t="s">
        <v>658</v>
      </c>
      <c r="I8209" s="6">
        <v>-434927.29080149997</v>
      </c>
    </row>
    <row r="8210" spans="1:9" x14ac:dyDescent="0.25">
      <c r="A8210" t="s">
        <v>977</v>
      </c>
      <c r="B8210" t="s">
        <v>1036</v>
      </c>
      <c r="C8210" t="s">
        <v>30</v>
      </c>
      <c r="D8210" t="s">
        <v>31</v>
      </c>
      <c r="E8210" t="s">
        <v>133</v>
      </c>
      <c r="F8210" t="s">
        <v>255</v>
      </c>
      <c r="G8210" t="s">
        <v>689</v>
      </c>
      <c r="H8210" t="s">
        <v>857</v>
      </c>
      <c r="I8210" s="6">
        <v>-244.86667499999999</v>
      </c>
    </row>
    <row r="8211" spans="1:9" x14ac:dyDescent="0.25">
      <c r="A8211" t="s">
        <v>977</v>
      </c>
      <c r="B8211" t="s">
        <v>1036</v>
      </c>
      <c r="C8211" t="s">
        <v>30</v>
      </c>
      <c r="D8211" t="s">
        <v>31</v>
      </c>
      <c r="E8211" t="s">
        <v>133</v>
      </c>
      <c r="F8211" t="s">
        <v>255</v>
      </c>
      <c r="G8211" t="s">
        <v>691</v>
      </c>
      <c r="H8211" t="s">
        <v>859</v>
      </c>
      <c r="I8211" s="6">
        <v>-179241.42663329997</v>
      </c>
    </row>
    <row r="8212" spans="1:9" x14ac:dyDescent="0.25">
      <c r="A8212" t="s">
        <v>977</v>
      </c>
      <c r="B8212" t="s">
        <v>1036</v>
      </c>
      <c r="C8212" t="s">
        <v>30</v>
      </c>
      <c r="D8212" t="s">
        <v>31</v>
      </c>
      <c r="E8212" t="s">
        <v>133</v>
      </c>
      <c r="F8212" t="s">
        <v>255</v>
      </c>
      <c r="G8212" t="s">
        <v>696</v>
      </c>
      <c r="H8212" t="s">
        <v>864</v>
      </c>
      <c r="I8212" s="6">
        <v>-91124.684434499999</v>
      </c>
    </row>
    <row r="8213" spans="1:9" x14ac:dyDescent="0.25">
      <c r="A8213" t="s">
        <v>977</v>
      </c>
      <c r="B8213" t="s">
        <v>1036</v>
      </c>
      <c r="C8213" t="s">
        <v>30</v>
      </c>
      <c r="D8213" t="s">
        <v>31</v>
      </c>
      <c r="E8213" t="s">
        <v>133</v>
      </c>
      <c r="F8213" t="s">
        <v>255</v>
      </c>
      <c r="G8213" t="s">
        <v>700</v>
      </c>
      <c r="H8213" t="s">
        <v>868</v>
      </c>
      <c r="I8213" s="6">
        <v>-822953.79814020009</v>
      </c>
    </row>
    <row r="8214" spans="1:9" x14ac:dyDescent="0.25">
      <c r="A8214" t="s">
        <v>977</v>
      </c>
      <c r="B8214" t="s">
        <v>1036</v>
      </c>
      <c r="C8214" t="s">
        <v>30</v>
      </c>
      <c r="D8214" t="s">
        <v>31</v>
      </c>
      <c r="E8214" t="s">
        <v>133</v>
      </c>
      <c r="F8214" t="s">
        <v>255</v>
      </c>
      <c r="G8214" t="s">
        <v>702</v>
      </c>
      <c r="H8214" t="s">
        <v>870</v>
      </c>
      <c r="I8214" s="6">
        <v>-97155.260906399984</v>
      </c>
    </row>
    <row r="8215" spans="1:9" x14ac:dyDescent="0.25">
      <c r="A8215" t="s">
        <v>977</v>
      </c>
      <c r="B8215" t="s">
        <v>1036</v>
      </c>
      <c r="C8215" t="s">
        <v>30</v>
      </c>
      <c r="D8215" t="s">
        <v>31</v>
      </c>
      <c r="E8215" t="s">
        <v>133</v>
      </c>
      <c r="F8215" t="s">
        <v>255</v>
      </c>
      <c r="G8215" t="s">
        <v>953</v>
      </c>
      <c r="H8215" t="s">
        <v>954</v>
      </c>
      <c r="I8215" s="6">
        <v>-12355.972420500002</v>
      </c>
    </row>
    <row r="8216" spans="1:9" x14ac:dyDescent="0.25">
      <c r="A8216" t="s">
        <v>977</v>
      </c>
      <c r="B8216" t="s">
        <v>1036</v>
      </c>
      <c r="C8216" t="s">
        <v>30</v>
      </c>
      <c r="D8216" t="s">
        <v>31</v>
      </c>
      <c r="E8216" t="s">
        <v>133</v>
      </c>
      <c r="F8216" t="s">
        <v>255</v>
      </c>
      <c r="G8216" t="s">
        <v>709</v>
      </c>
      <c r="H8216" t="s">
        <v>876</v>
      </c>
      <c r="I8216" s="6">
        <v>-126839.95818330003</v>
      </c>
    </row>
    <row r="8217" spans="1:9" x14ac:dyDescent="0.25">
      <c r="A8217" t="s">
        <v>977</v>
      </c>
      <c r="B8217" t="s">
        <v>1036</v>
      </c>
      <c r="C8217" t="s">
        <v>30</v>
      </c>
      <c r="D8217" t="s">
        <v>31</v>
      </c>
      <c r="E8217" t="s">
        <v>133</v>
      </c>
      <c r="F8217" t="s">
        <v>255</v>
      </c>
      <c r="G8217" t="s">
        <v>711</v>
      </c>
      <c r="H8217" t="s">
        <v>878</v>
      </c>
      <c r="I8217" s="6">
        <v>-8053.1752073999996</v>
      </c>
    </row>
    <row r="8218" spans="1:9" x14ac:dyDescent="0.25">
      <c r="A8218" t="s">
        <v>977</v>
      </c>
      <c r="B8218" t="s">
        <v>1036</v>
      </c>
      <c r="C8218" t="s">
        <v>32</v>
      </c>
      <c r="D8218" t="s">
        <v>33</v>
      </c>
      <c r="E8218" t="s">
        <v>135</v>
      </c>
      <c r="F8218" t="s">
        <v>257</v>
      </c>
      <c r="G8218" t="s">
        <v>135</v>
      </c>
      <c r="H8218" t="s">
        <v>257</v>
      </c>
      <c r="I8218" s="6">
        <v>-642590.88213539997</v>
      </c>
    </row>
    <row r="8219" spans="1:9" x14ac:dyDescent="0.25">
      <c r="A8219" t="s">
        <v>977</v>
      </c>
      <c r="B8219" t="s">
        <v>1036</v>
      </c>
      <c r="C8219" t="s">
        <v>32</v>
      </c>
      <c r="D8219" t="s">
        <v>33</v>
      </c>
      <c r="E8219" t="s">
        <v>136</v>
      </c>
      <c r="F8219" t="s">
        <v>258</v>
      </c>
      <c r="G8219" t="s">
        <v>382</v>
      </c>
      <c r="H8219" t="s">
        <v>533</v>
      </c>
      <c r="I8219" s="6">
        <v>-54519.075455400001</v>
      </c>
    </row>
    <row r="8220" spans="1:9" x14ac:dyDescent="0.25">
      <c r="A8220" t="s">
        <v>977</v>
      </c>
      <c r="B8220" t="s">
        <v>1036</v>
      </c>
      <c r="C8220" t="s">
        <v>32</v>
      </c>
      <c r="D8220" t="s">
        <v>33</v>
      </c>
      <c r="E8220" t="s">
        <v>136</v>
      </c>
      <c r="F8220" t="s">
        <v>258</v>
      </c>
      <c r="G8220" t="s">
        <v>383</v>
      </c>
      <c r="H8220" t="s">
        <v>534</v>
      </c>
      <c r="I8220" s="6">
        <v>-11064.0558432</v>
      </c>
    </row>
    <row r="8221" spans="1:9" x14ac:dyDescent="0.25">
      <c r="A8221" t="s">
        <v>977</v>
      </c>
      <c r="B8221" t="s">
        <v>1036</v>
      </c>
      <c r="C8221" t="s">
        <v>32</v>
      </c>
      <c r="D8221" t="s">
        <v>33</v>
      </c>
      <c r="E8221" t="s">
        <v>136</v>
      </c>
      <c r="F8221" t="s">
        <v>258</v>
      </c>
      <c r="G8221" t="s">
        <v>384</v>
      </c>
      <c r="H8221" t="s">
        <v>535</v>
      </c>
      <c r="I8221" s="6">
        <v>-1405742.3614403999</v>
      </c>
    </row>
    <row r="8222" spans="1:9" x14ac:dyDescent="0.25">
      <c r="A8222" t="s">
        <v>977</v>
      </c>
      <c r="B8222" t="s">
        <v>1036</v>
      </c>
      <c r="C8222" t="s">
        <v>32</v>
      </c>
      <c r="D8222" t="s">
        <v>33</v>
      </c>
      <c r="E8222" t="s">
        <v>136</v>
      </c>
      <c r="F8222" t="s">
        <v>258</v>
      </c>
      <c r="G8222" t="s">
        <v>385</v>
      </c>
      <c r="H8222" t="s">
        <v>536</v>
      </c>
      <c r="I8222" s="6">
        <v>-2228.286742499999</v>
      </c>
    </row>
    <row r="8223" spans="1:9" x14ac:dyDescent="0.25">
      <c r="A8223" t="s">
        <v>977</v>
      </c>
      <c r="B8223" t="s">
        <v>1036</v>
      </c>
      <c r="C8223" t="s">
        <v>32</v>
      </c>
      <c r="D8223" t="s">
        <v>33</v>
      </c>
      <c r="E8223" t="s">
        <v>136</v>
      </c>
      <c r="F8223" t="s">
        <v>258</v>
      </c>
      <c r="G8223" t="s">
        <v>386</v>
      </c>
      <c r="H8223" t="s">
        <v>537</v>
      </c>
      <c r="I8223" s="6">
        <v>-447414.51175980002</v>
      </c>
    </row>
    <row r="8224" spans="1:9" x14ac:dyDescent="0.25">
      <c r="A8224" t="s">
        <v>977</v>
      </c>
      <c r="B8224" t="s">
        <v>1036</v>
      </c>
      <c r="C8224" t="s">
        <v>32</v>
      </c>
      <c r="D8224" t="s">
        <v>33</v>
      </c>
      <c r="E8224" t="s">
        <v>137</v>
      </c>
      <c r="F8224" t="s">
        <v>259</v>
      </c>
      <c r="G8224" t="s">
        <v>387</v>
      </c>
      <c r="H8224" t="s">
        <v>538</v>
      </c>
      <c r="I8224" s="6">
        <v>-199364.56998480001</v>
      </c>
    </row>
    <row r="8225" spans="1:9" x14ac:dyDescent="0.25">
      <c r="A8225" t="s">
        <v>977</v>
      </c>
      <c r="B8225" t="s">
        <v>1036</v>
      </c>
      <c r="C8225" t="s">
        <v>32</v>
      </c>
      <c r="D8225" t="s">
        <v>33</v>
      </c>
      <c r="E8225" t="s">
        <v>137</v>
      </c>
      <c r="F8225" t="s">
        <v>259</v>
      </c>
      <c r="G8225" t="s">
        <v>388</v>
      </c>
      <c r="H8225" t="s">
        <v>539</v>
      </c>
      <c r="I8225" s="6">
        <v>-149591.0106909</v>
      </c>
    </row>
    <row r="8226" spans="1:9" x14ac:dyDescent="0.25">
      <c r="A8226" t="s">
        <v>977</v>
      </c>
      <c r="B8226" t="s">
        <v>1036</v>
      </c>
      <c r="C8226" t="s">
        <v>32</v>
      </c>
      <c r="D8226" t="s">
        <v>33</v>
      </c>
      <c r="E8226" t="s">
        <v>137</v>
      </c>
      <c r="F8226" t="s">
        <v>259</v>
      </c>
      <c r="G8226" t="s">
        <v>389</v>
      </c>
      <c r="H8226" t="s">
        <v>540</v>
      </c>
      <c r="I8226" s="6">
        <v>-159460.11716009997</v>
      </c>
    </row>
    <row r="8227" spans="1:9" x14ac:dyDescent="0.25">
      <c r="A8227" t="s">
        <v>977</v>
      </c>
      <c r="B8227" t="s">
        <v>1036</v>
      </c>
      <c r="C8227" t="s">
        <v>32</v>
      </c>
      <c r="D8227" t="s">
        <v>33</v>
      </c>
      <c r="E8227" t="s">
        <v>137</v>
      </c>
      <c r="F8227" t="s">
        <v>259</v>
      </c>
      <c r="G8227" t="s">
        <v>390</v>
      </c>
      <c r="H8227" t="s">
        <v>541</v>
      </c>
      <c r="I8227" s="6">
        <v>-28454.487101699997</v>
      </c>
    </row>
    <row r="8228" spans="1:9" x14ac:dyDescent="0.25">
      <c r="A8228" t="s">
        <v>977</v>
      </c>
      <c r="B8228" t="s">
        <v>1036</v>
      </c>
      <c r="C8228" t="s">
        <v>32</v>
      </c>
      <c r="D8228" t="s">
        <v>33</v>
      </c>
      <c r="E8228" t="s">
        <v>137</v>
      </c>
      <c r="F8228" t="s">
        <v>259</v>
      </c>
      <c r="G8228" t="s">
        <v>391</v>
      </c>
      <c r="H8228" t="s">
        <v>542</v>
      </c>
      <c r="I8228" s="6">
        <v>-26392.7096982</v>
      </c>
    </row>
    <row r="8229" spans="1:9" x14ac:dyDescent="0.25">
      <c r="A8229" t="s">
        <v>977</v>
      </c>
      <c r="B8229" t="s">
        <v>1036</v>
      </c>
      <c r="C8229" t="s">
        <v>32</v>
      </c>
      <c r="D8229" t="s">
        <v>33</v>
      </c>
      <c r="E8229" t="s">
        <v>137</v>
      </c>
      <c r="F8229" t="s">
        <v>259</v>
      </c>
      <c r="G8229" t="s">
        <v>392</v>
      </c>
      <c r="H8229" t="s">
        <v>543</v>
      </c>
      <c r="I8229" s="6">
        <v>-2154.82674</v>
      </c>
    </row>
    <row r="8230" spans="1:9" x14ac:dyDescent="0.25">
      <c r="A8230" t="s">
        <v>977</v>
      </c>
      <c r="B8230" t="s">
        <v>1036</v>
      </c>
      <c r="C8230" t="s">
        <v>32</v>
      </c>
      <c r="D8230" t="s">
        <v>33</v>
      </c>
      <c r="E8230" t="s">
        <v>138</v>
      </c>
      <c r="F8230" t="s">
        <v>260</v>
      </c>
      <c r="G8230" t="s">
        <v>396</v>
      </c>
      <c r="H8230" t="s">
        <v>547</v>
      </c>
      <c r="I8230" s="6">
        <v>-86831.681888399995</v>
      </c>
    </row>
    <row r="8231" spans="1:9" x14ac:dyDescent="0.25">
      <c r="A8231" t="s">
        <v>977</v>
      </c>
      <c r="B8231" t="s">
        <v>1036</v>
      </c>
      <c r="C8231" t="s">
        <v>32</v>
      </c>
      <c r="D8231" t="s">
        <v>33</v>
      </c>
      <c r="E8231" t="s">
        <v>138</v>
      </c>
      <c r="F8231" t="s">
        <v>260</v>
      </c>
      <c r="G8231" t="s">
        <v>397</v>
      </c>
      <c r="H8231" t="s">
        <v>548</v>
      </c>
      <c r="I8231" s="6">
        <v>-175983.72038909997</v>
      </c>
    </row>
    <row r="8232" spans="1:9" x14ac:dyDescent="0.25">
      <c r="A8232" t="s">
        <v>977</v>
      </c>
      <c r="B8232" t="s">
        <v>1036</v>
      </c>
      <c r="C8232" t="s">
        <v>32</v>
      </c>
      <c r="D8232" t="s">
        <v>33</v>
      </c>
      <c r="E8232" t="s">
        <v>138</v>
      </c>
      <c r="F8232" t="s">
        <v>260</v>
      </c>
      <c r="G8232" t="s">
        <v>398</v>
      </c>
      <c r="H8232" t="s">
        <v>549</v>
      </c>
      <c r="I8232" s="6">
        <v>-170094.187122</v>
      </c>
    </row>
    <row r="8233" spans="1:9" x14ac:dyDescent="0.25">
      <c r="A8233" t="s">
        <v>977</v>
      </c>
      <c r="B8233" t="s">
        <v>1036</v>
      </c>
      <c r="C8233" t="s">
        <v>32</v>
      </c>
      <c r="D8233" t="s">
        <v>33</v>
      </c>
      <c r="E8233" t="s">
        <v>139</v>
      </c>
      <c r="F8233" t="s">
        <v>261</v>
      </c>
      <c r="G8233" t="s">
        <v>399</v>
      </c>
      <c r="H8233" t="s">
        <v>550</v>
      </c>
      <c r="I8233" s="6">
        <v>-6751.4639631</v>
      </c>
    </row>
    <row r="8234" spans="1:9" x14ac:dyDescent="0.25">
      <c r="A8234" t="s">
        <v>977</v>
      </c>
      <c r="B8234" t="s">
        <v>1036</v>
      </c>
      <c r="C8234" t="s">
        <v>32</v>
      </c>
      <c r="D8234" t="s">
        <v>33</v>
      </c>
      <c r="E8234" t="s">
        <v>139</v>
      </c>
      <c r="F8234" t="s">
        <v>261</v>
      </c>
      <c r="G8234" t="s">
        <v>401</v>
      </c>
      <c r="H8234" t="s">
        <v>552</v>
      </c>
      <c r="I8234" s="6">
        <v>-34347.938235599999</v>
      </c>
    </row>
    <row r="8235" spans="1:9" x14ac:dyDescent="0.25">
      <c r="A8235" t="s">
        <v>977</v>
      </c>
      <c r="B8235" t="s">
        <v>1036</v>
      </c>
      <c r="C8235" t="s">
        <v>32</v>
      </c>
      <c r="D8235" t="s">
        <v>33</v>
      </c>
      <c r="E8235" t="s">
        <v>139</v>
      </c>
      <c r="F8235" t="s">
        <v>261</v>
      </c>
      <c r="G8235" t="s">
        <v>402</v>
      </c>
      <c r="H8235" t="s">
        <v>33</v>
      </c>
      <c r="I8235" s="6">
        <v>-60495.781258799994</v>
      </c>
    </row>
    <row r="8236" spans="1:9" x14ac:dyDescent="0.25">
      <c r="A8236" t="s">
        <v>977</v>
      </c>
      <c r="B8236" t="s">
        <v>1036</v>
      </c>
      <c r="C8236" t="s">
        <v>32</v>
      </c>
      <c r="D8236" t="s">
        <v>33</v>
      </c>
      <c r="E8236" t="s">
        <v>139</v>
      </c>
      <c r="F8236" t="s">
        <v>261</v>
      </c>
      <c r="G8236" t="s">
        <v>403</v>
      </c>
      <c r="H8236" t="s">
        <v>553</v>
      </c>
      <c r="I8236" s="6">
        <v>0.9794666999951005</v>
      </c>
    </row>
    <row r="8237" spans="1:9" x14ac:dyDescent="0.25">
      <c r="A8237" t="s">
        <v>977</v>
      </c>
      <c r="B8237" t="s">
        <v>1036</v>
      </c>
      <c r="C8237" t="s">
        <v>32</v>
      </c>
      <c r="D8237" t="s">
        <v>33</v>
      </c>
      <c r="E8237" t="s">
        <v>139</v>
      </c>
      <c r="F8237" t="s">
        <v>261</v>
      </c>
      <c r="G8237" t="s">
        <v>404</v>
      </c>
      <c r="H8237" t="s">
        <v>554</v>
      </c>
      <c r="I8237" s="6">
        <v>1837.4795291999999</v>
      </c>
    </row>
    <row r="8238" spans="1:9" x14ac:dyDescent="0.25">
      <c r="A8238" t="s">
        <v>977</v>
      </c>
      <c r="B8238" t="s">
        <v>1036</v>
      </c>
      <c r="C8238" t="s">
        <v>32</v>
      </c>
      <c r="D8238" t="s">
        <v>33</v>
      </c>
      <c r="E8238" t="s">
        <v>139</v>
      </c>
      <c r="F8238" t="s">
        <v>261</v>
      </c>
      <c r="G8238" t="s">
        <v>405</v>
      </c>
      <c r="H8238" t="s">
        <v>555</v>
      </c>
      <c r="I8238" s="6">
        <v>0</v>
      </c>
    </row>
    <row r="8239" spans="1:9" x14ac:dyDescent="0.25">
      <c r="A8239" t="s">
        <v>977</v>
      </c>
      <c r="B8239" t="s">
        <v>1036</v>
      </c>
      <c r="C8239" t="s">
        <v>32</v>
      </c>
      <c r="D8239" t="s">
        <v>33</v>
      </c>
      <c r="E8239" t="s">
        <v>139</v>
      </c>
      <c r="F8239" t="s">
        <v>261</v>
      </c>
      <c r="G8239" t="s">
        <v>406</v>
      </c>
      <c r="H8239" t="s">
        <v>556</v>
      </c>
      <c r="I8239" s="6">
        <v>-3417933.2837861981</v>
      </c>
    </row>
    <row r="8240" spans="1:9" x14ac:dyDescent="0.25">
      <c r="A8240" t="s">
        <v>977</v>
      </c>
      <c r="B8240" t="s">
        <v>1036</v>
      </c>
      <c r="C8240" t="s">
        <v>32</v>
      </c>
      <c r="D8240" t="s">
        <v>33</v>
      </c>
      <c r="E8240" t="s">
        <v>139</v>
      </c>
      <c r="F8240" t="s">
        <v>261</v>
      </c>
      <c r="G8240" t="s">
        <v>407</v>
      </c>
      <c r="H8240" t="s">
        <v>557</v>
      </c>
      <c r="I8240" s="6">
        <v>-20234.802555300001</v>
      </c>
    </row>
    <row r="8241" spans="1:9" x14ac:dyDescent="0.25">
      <c r="A8241" t="s">
        <v>977</v>
      </c>
      <c r="B8241" t="s">
        <v>1036</v>
      </c>
      <c r="C8241" t="s">
        <v>32</v>
      </c>
      <c r="D8241" t="s">
        <v>33</v>
      </c>
      <c r="E8241" t="s">
        <v>140</v>
      </c>
      <c r="F8241" t="s">
        <v>262</v>
      </c>
      <c r="G8241" t="s">
        <v>416</v>
      </c>
      <c r="H8241" t="s">
        <v>566</v>
      </c>
      <c r="I8241" s="6">
        <v>-45742.074356700003</v>
      </c>
    </row>
    <row r="8242" spans="1:9" x14ac:dyDescent="0.25">
      <c r="A8242" t="s">
        <v>977</v>
      </c>
      <c r="B8242" t="s">
        <v>1036</v>
      </c>
      <c r="C8242" t="s">
        <v>32</v>
      </c>
      <c r="D8242" t="s">
        <v>33</v>
      </c>
      <c r="E8242" t="s">
        <v>140</v>
      </c>
      <c r="F8242" t="s">
        <v>262</v>
      </c>
      <c r="G8242" t="s">
        <v>417</v>
      </c>
      <c r="H8242" t="s">
        <v>567</v>
      </c>
      <c r="I8242" s="6">
        <v>-39902.493891299993</v>
      </c>
    </row>
    <row r="8243" spans="1:9" x14ac:dyDescent="0.25">
      <c r="A8243" t="s">
        <v>977</v>
      </c>
      <c r="B8243" t="s">
        <v>1036</v>
      </c>
      <c r="C8243" t="s">
        <v>32</v>
      </c>
      <c r="D8243" t="s">
        <v>33</v>
      </c>
      <c r="E8243" t="s">
        <v>140</v>
      </c>
      <c r="F8243" t="s">
        <v>262</v>
      </c>
      <c r="G8243" t="s">
        <v>418</v>
      </c>
      <c r="H8243" t="s">
        <v>568</v>
      </c>
      <c r="I8243" s="6">
        <v>-2382.0630144000002</v>
      </c>
    </row>
    <row r="8244" spans="1:9" x14ac:dyDescent="0.25">
      <c r="A8244" t="s">
        <v>977</v>
      </c>
      <c r="B8244" t="s">
        <v>1036</v>
      </c>
      <c r="C8244" t="s">
        <v>32</v>
      </c>
      <c r="D8244" t="s">
        <v>33</v>
      </c>
      <c r="E8244" t="s">
        <v>140</v>
      </c>
      <c r="F8244" t="s">
        <v>262</v>
      </c>
      <c r="G8244" t="s">
        <v>419</v>
      </c>
      <c r="H8244" t="s">
        <v>569</v>
      </c>
      <c r="I8244" s="6">
        <v>-2748.3835601999999</v>
      </c>
    </row>
    <row r="8245" spans="1:9" x14ac:dyDescent="0.25">
      <c r="A8245" t="s">
        <v>977</v>
      </c>
      <c r="B8245" t="s">
        <v>1036</v>
      </c>
      <c r="C8245" t="s">
        <v>32</v>
      </c>
      <c r="D8245" t="s">
        <v>33</v>
      </c>
      <c r="E8245" t="s">
        <v>140</v>
      </c>
      <c r="F8245" t="s">
        <v>262</v>
      </c>
      <c r="G8245" t="s">
        <v>420</v>
      </c>
      <c r="H8245" t="s">
        <v>570</v>
      </c>
      <c r="I8245" s="6">
        <v>-1688.6005908</v>
      </c>
    </row>
    <row r="8246" spans="1:9" x14ac:dyDescent="0.25">
      <c r="A8246" t="s">
        <v>977</v>
      </c>
      <c r="B8246" t="s">
        <v>1036</v>
      </c>
      <c r="C8246" t="s">
        <v>32</v>
      </c>
      <c r="D8246" t="s">
        <v>33</v>
      </c>
      <c r="E8246" t="s">
        <v>140</v>
      </c>
      <c r="F8246" t="s">
        <v>262</v>
      </c>
      <c r="G8246" t="s">
        <v>421</v>
      </c>
      <c r="H8246" t="s">
        <v>571</v>
      </c>
      <c r="I8246" s="6">
        <v>-9.7946670000000005</v>
      </c>
    </row>
    <row r="8247" spans="1:9" x14ac:dyDescent="0.25">
      <c r="A8247" t="s">
        <v>977</v>
      </c>
      <c r="B8247" t="s">
        <v>1036</v>
      </c>
      <c r="C8247" t="s">
        <v>32</v>
      </c>
      <c r="D8247" t="s">
        <v>33</v>
      </c>
      <c r="E8247" t="s">
        <v>140</v>
      </c>
      <c r="F8247" t="s">
        <v>262</v>
      </c>
      <c r="G8247" t="s">
        <v>422</v>
      </c>
      <c r="H8247" t="s">
        <v>572</v>
      </c>
      <c r="I8247" s="6">
        <v>-9.7946670000000005</v>
      </c>
    </row>
    <row r="8248" spans="1:9" x14ac:dyDescent="0.25">
      <c r="A8248" t="s">
        <v>977</v>
      </c>
      <c r="B8248" t="s">
        <v>1036</v>
      </c>
      <c r="C8248" t="s">
        <v>32</v>
      </c>
      <c r="D8248" t="s">
        <v>33</v>
      </c>
      <c r="E8248" t="s">
        <v>140</v>
      </c>
      <c r="F8248" t="s">
        <v>262</v>
      </c>
      <c r="G8248" t="s">
        <v>423</v>
      </c>
      <c r="H8248" t="s">
        <v>573</v>
      </c>
      <c r="I8248" s="6">
        <v>-981.42563340000004</v>
      </c>
    </row>
    <row r="8249" spans="1:9" x14ac:dyDescent="0.25">
      <c r="A8249" t="s">
        <v>977</v>
      </c>
      <c r="B8249" t="s">
        <v>1036</v>
      </c>
      <c r="C8249" t="s">
        <v>32</v>
      </c>
      <c r="D8249" t="s">
        <v>33</v>
      </c>
      <c r="E8249" t="s">
        <v>140</v>
      </c>
      <c r="F8249" t="s">
        <v>262</v>
      </c>
      <c r="G8249" t="s">
        <v>424</v>
      </c>
      <c r="H8249" t="s">
        <v>574</v>
      </c>
      <c r="I8249" s="6">
        <v>-3612.2731895999996</v>
      </c>
    </row>
    <row r="8250" spans="1:9" x14ac:dyDescent="0.25">
      <c r="A8250" t="s">
        <v>977</v>
      </c>
      <c r="B8250" t="s">
        <v>1036</v>
      </c>
      <c r="C8250" t="s">
        <v>32</v>
      </c>
      <c r="D8250" t="s">
        <v>33</v>
      </c>
      <c r="E8250" t="s">
        <v>140</v>
      </c>
      <c r="F8250" t="s">
        <v>262</v>
      </c>
      <c r="G8250" t="s">
        <v>425</v>
      </c>
      <c r="H8250" t="s">
        <v>575</v>
      </c>
      <c r="I8250" s="6">
        <v>-5225.4548444999991</v>
      </c>
    </row>
    <row r="8251" spans="1:9" x14ac:dyDescent="0.25">
      <c r="A8251" t="s">
        <v>977</v>
      </c>
      <c r="B8251" t="s">
        <v>1036</v>
      </c>
      <c r="C8251" t="s">
        <v>32</v>
      </c>
      <c r="D8251" t="s">
        <v>33</v>
      </c>
      <c r="E8251" t="s">
        <v>140</v>
      </c>
      <c r="F8251" t="s">
        <v>262</v>
      </c>
      <c r="G8251" t="s">
        <v>426</v>
      </c>
      <c r="H8251" t="s">
        <v>576</v>
      </c>
      <c r="I8251" s="6">
        <v>-7933.6802699999998</v>
      </c>
    </row>
    <row r="8252" spans="1:9" x14ac:dyDescent="0.25">
      <c r="A8252" t="s">
        <v>977</v>
      </c>
      <c r="B8252" t="s">
        <v>1036</v>
      </c>
      <c r="C8252" t="s">
        <v>32</v>
      </c>
      <c r="D8252" t="s">
        <v>33</v>
      </c>
      <c r="E8252" t="s">
        <v>140</v>
      </c>
      <c r="F8252" t="s">
        <v>262</v>
      </c>
      <c r="G8252" t="s">
        <v>427</v>
      </c>
      <c r="H8252" t="s">
        <v>577</v>
      </c>
      <c r="I8252" s="6">
        <v>-30924.702119099999</v>
      </c>
    </row>
    <row r="8253" spans="1:9" x14ac:dyDescent="0.25">
      <c r="A8253" t="s">
        <v>977</v>
      </c>
      <c r="B8253" t="s">
        <v>1036</v>
      </c>
      <c r="C8253" t="s">
        <v>32</v>
      </c>
      <c r="D8253" t="s">
        <v>33</v>
      </c>
      <c r="E8253" t="s">
        <v>140</v>
      </c>
      <c r="F8253" t="s">
        <v>262</v>
      </c>
      <c r="G8253" t="s">
        <v>428</v>
      </c>
      <c r="H8253" t="s">
        <v>578</v>
      </c>
      <c r="I8253" s="6">
        <v>-9637.9523279999994</v>
      </c>
    </row>
    <row r="8254" spans="1:9" x14ac:dyDescent="0.25">
      <c r="A8254" t="s">
        <v>977</v>
      </c>
      <c r="B8254" t="s">
        <v>1036</v>
      </c>
      <c r="C8254" t="s">
        <v>32</v>
      </c>
      <c r="D8254" t="s">
        <v>33</v>
      </c>
      <c r="E8254" t="s">
        <v>141</v>
      </c>
      <c r="F8254" t="s">
        <v>263</v>
      </c>
      <c r="G8254" t="s">
        <v>429</v>
      </c>
      <c r="H8254" t="s">
        <v>263</v>
      </c>
      <c r="I8254" s="6">
        <v>-598952.70225029998</v>
      </c>
    </row>
    <row r="8255" spans="1:9" x14ac:dyDescent="0.25">
      <c r="A8255" t="s">
        <v>977</v>
      </c>
      <c r="B8255" t="s">
        <v>1036</v>
      </c>
      <c r="C8255" t="s">
        <v>32</v>
      </c>
      <c r="D8255" t="s">
        <v>33</v>
      </c>
      <c r="E8255" t="s">
        <v>142</v>
      </c>
      <c r="F8255" t="s">
        <v>264</v>
      </c>
      <c r="G8255" t="s">
        <v>430</v>
      </c>
      <c r="H8255" t="s">
        <v>579</v>
      </c>
      <c r="I8255" s="6">
        <v>-214488.51529950002</v>
      </c>
    </row>
    <row r="8256" spans="1:9" x14ac:dyDescent="0.25">
      <c r="A8256" t="s">
        <v>977</v>
      </c>
      <c r="B8256" t="s">
        <v>1036</v>
      </c>
      <c r="C8256" t="s">
        <v>32</v>
      </c>
      <c r="D8256" t="s">
        <v>33</v>
      </c>
      <c r="E8256" t="s">
        <v>143</v>
      </c>
      <c r="F8256" t="s">
        <v>265</v>
      </c>
      <c r="G8256" t="s">
        <v>431</v>
      </c>
      <c r="H8256" t="s">
        <v>580</v>
      </c>
      <c r="I8256" s="6">
        <v>-20401.311894299997</v>
      </c>
    </row>
    <row r="8257" spans="1:9" x14ac:dyDescent="0.25">
      <c r="A8257" t="s">
        <v>977</v>
      </c>
      <c r="B8257" t="s">
        <v>1036</v>
      </c>
      <c r="C8257" t="s">
        <v>32</v>
      </c>
      <c r="D8257" t="s">
        <v>33</v>
      </c>
      <c r="E8257" t="s">
        <v>143</v>
      </c>
      <c r="F8257" t="s">
        <v>265</v>
      </c>
      <c r="G8257" t="s">
        <v>433</v>
      </c>
      <c r="H8257" t="s">
        <v>582</v>
      </c>
      <c r="I8257" s="6">
        <v>-224700.43511369999</v>
      </c>
    </row>
    <row r="8258" spans="1:9" x14ac:dyDescent="0.25">
      <c r="A8258" t="s">
        <v>977</v>
      </c>
      <c r="B8258" t="s">
        <v>1036</v>
      </c>
      <c r="C8258" t="s">
        <v>32</v>
      </c>
      <c r="D8258" t="s">
        <v>33</v>
      </c>
      <c r="E8258" t="s">
        <v>143</v>
      </c>
      <c r="F8258" t="s">
        <v>265</v>
      </c>
      <c r="G8258" t="s">
        <v>631</v>
      </c>
      <c r="H8258" t="s">
        <v>653</v>
      </c>
      <c r="I8258" s="6">
        <v>-21881.286077999997</v>
      </c>
    </row>
    <row r="8259" spans="1:9" x14ac:dyDescent="0.25">
      <c r="A8259" t="s">
        <v>977</v>
      </c>
      <c r="B8259" t="s">
        <v>1036</v>
      </c>
      <c r="C8259" t="s">
        <v>32</v>
      </c>
      <c r="D8259" t="s">
        <v>33</v>
      </c>
      <c r="E8259" t="s">
        <v>143</v>
      </c>
      <c r="F8259" t="s">
        <v>265</v>
      </c>
      <c r="G8259" t="s">
        <v>633</v>
      </c>
      <c r="H8259" t="s">
        <v>655</v>
      </c>
      <c r="I8259" s="6">
        <v>-12128.736146099998</v>
      </c>
    </row>
    <row r="8260" spans="1:9" x14ac:dyDescent="0.25">
      <c r="A8260" t="s">
        <v>977</v>
      </c>
      <c r="B8260" t="s">
        <v>1036</v>
      </c>
      <c r="C8260" t="s">
        <v>32</v>
      </c>
      <c r="D8260" t="s">
        <v>33</v>
      </c>
      <c r="E8260" t="s">
        <v>143</v>
      </c>
      <c r="F8260" t="s">
        <v>265</v>
      </c>
      <c r="G8260" t="s">
        <v>634</v>
      </c>
      <c r="H8260" t="s">
        <v>656</v>
      </c>
      <c r="I8260" s="6">
        <v>-2563.2643539000001</v>
      </c>
    </row>
    <row r="8261" spans="1:9" x14ac:dyDescent="0.25">
      <c r="A8261" t="s">
        <v>977</v>
      </c>
      <c r="B8261" t="s">
        <v>1036</v>
      </c>
      <c r="C8261" t="s">
        <v>32</v>
      </c>
      <c r="D8261" t="s">
        <v>33</v>
      </c>
      <c r="E8261" t="s">
        <v>144</v>
      </c>
      <c r="F8261" t="s">
        <v>266</v>
      </c>
      <c r="G8261" t="s">
        <v>434</v>
      </c>
      <c r="H8261" t="s">
        <v>266</v>
      </c>
      <c r="I8261" s="6">
        <v>-21509.088732</v>
      </c>
    </row>
    <row r="8262" spans="1:9" x14ac:dyDescent="0.25">
      <c r="A8262" t="s">
        <v>977</v>
      </c>
      <c r="B8262" t="s">
        <v>1036</v>
      </c>
      <c r="C8262" t="s">
        <v>32</v>
      </c>
      <c r="D8262" t="s">
        <v>33</v>
      </c>
      <c r="E8262" t="s">
        <v>145</v>
      </c>
      <c r="F8262" t="s">
        <v>267</v>
      </c>
      <c r="G8262" t="s">
        <v>435</v>
      </c>
      <c r="H8262" t="s">
        <v>583</v>
      </c>
      <c r="I8262" s="6">
        <v>-194346.76208070002</v>
      </c>
    </row>
    <row r="8263" spans="1:9" x14ac:dyDescent="0.25">
      <c r="A8263" t="s">
        <v>977</v>
      </c>
      <c r="B8263" t="s">
        <v>1036</v>
      </c>
      <c r="C8263" t="s">
        <v>32</v>
      </c>
      <c r="D8263" t="s">
        <v>33</v>
      </c>
      <c r="E8263" t="s">
        <v>145</v>
      </c>
      <c r="F8263" t="s">
        <v>267</v>
      </c>
      <c r="G8263" t="s">
        <v>436</v>
      </c>
      <c r="H8263" t="s">
        <v>584</v>
      </c>
      <c r="I8263" s="6">
        <v>-64766.256070799995</v>
      </c>
    </row>
    <row r="8264" spans="1:9" x14ac:dyDescent="0.25">
      <c r="A8264" t="s">
        <v>977</v>
      </c>
      <c r="B8264" t="s">
        <v>1036</v>
      </c>
      <c r="C8264" t="s">
        <v>32</v>
      </c>
      <c r="D8264" t="s">
        <v>33</v>
      </c>
      <c r="E8264" t="s">
        <v>145</v>
      </c>
      <c r="F8264" t="s">
        <v>267</v>
      </c>
      <c r="G8264" t="s">
        <v>437</v>
      </c>
      <c r="H8264" t="s">
        <v>585</v>
      </c>
      <c r="I8264" s="6">
        <v>-135304</v>
      </c>
    </row>
    <row r="8265" spans="1:9" x14ac:dyDescent="0.25">
      <c r="A8265" t="s">
        <v>977</v>
      </c>
      <c r="B8265" t="s">
        <v>1036</v>
      </c>
      <c r="C8265" t="s">
        <v>32</v>
      </c>
      <c r="D8265" t="s">
        <v>33</v>
      </c>
      <c r="E8265" t="s">
        <v>145</v>
      </c>
      <c r="F8265" t="s">
        <v>267</v>
      </c>
      <c r="G8265" t="s">
        <v>438</v>
      </c>
      <c r="H8265" t="s">
        <v>586</v>
      </c>
      <c r="I8265" s="6">
        <v>-12243.33375</v>
      </c>
    </row>
    <row r="8266" spans="1:9" x14ac:dyDescent="0.25">
      <c r="A8266" t="s">
        <v>977</v>
      </c>
      <c r="B8266" t="s">
        <v>1036</v>
      </c>
      <c r="C8266" t="s">
        <v>32</v>
      </c>
      <c r="D8266" t="s">
        <v>33</v>
      </c>
      <c r="E8266" t="s">
        <v>146</v>
      </c>
      <c r="F8266" t="s">
        <v>268</v>
      </c>
      <c r="G8266" t="s">
        <v>440</v>
      </c>
      <c r="H8266" t="s">
        <v>588</v>
      </c>
      <c r="I8266" s="6">
        <v>-29286.054329999999</v>
      </c>
    </row>
    <row r="8267" spans="1:9" x14ac:dyDescent="0.25">
      <c r="A8267" t="s">
        <v>977</v>
      </c>
      <c r="B8267" t="s">
        <v>1036</v>
      </c>
      <c r="C8267" t="s">
        <v>32</v>
      </c>
      <c r="D8267" t="s">
        <v>33</v>
      </c>
      <c r="E8267" t="s">
        <v>146</v>
      </c>
      <c r="F8267" t="s">
        <v>268</v>
      </c>
      <c r="G8267" t="s">
        <v>441</v>
      </c>
      <c r="H8267" t="s">
        <v>589</v>
      </c>
      <c r="I8267" s="6">
        <v>-71590.200569700013</v>
      </c>
    </row>
    <row r="8268" spans="1:9" x14ac:dyDescent="0.25">
      <c r="A8268" t="s">
        <v>977</v>
      </c>
      <c r="B8268" t="s">
        <v>1036</v>
      </c>
      <c r="C8268" t="s">
        <v>32</v>
      </c>
      <c r="D8268" t="s">
        <v>33</v>
      </c>
      <c r="E8268" t="s">
        <v>146</v>
      </c>
      <c r="F8268" t="s">
        <v>268</v>
      </c>
      <c r="G8268" t="s">
        <v>442</v>
      </c>
      <c r="H8268" t="s">
        <v>268</v>
      </c>
      <c r="I8268" s="6">
        <v>-150636.10165980001</v>
      </c>
    </row>
    <row r="8269" spans="1:9" x14ac:dyDescent="0.25">
      <c r="A8269" t="s">
        <v>977</v>
      </c>
      <c r="B8269" t="s">
        <v>1036</v>
      </c>
      <c r="C8269" t="s">
        <v>32</v>
      </c>
      <c r="D8269" t="s">
        <v>33</v>
      </c>
      <c r="E8269" t="s">
        <v>147</v>
      </c>
      <c r="F8269" t="s">
        <v>269</v>
      </c>
      <c r="G8269" t="s">
        <v>443</v>
      </c>
      <c r="H8269" t="s">
        <v>269</v>
      </c>
      <c r="I8269" s="6">
        <v>-1390042.4897061002</v>
      </c>
    </row>
    <row r="8270" spans="1:9" x14ac:dyDescent="0.25">
      <c r="A8270" t="s">
        <v>977</v>
      </c>
      <c r="B8270" t="s">
        <v>1036</v>
      </c>
      <c r="C8270" t="s">
        <v>32</v>
      </c>
      <c r="D8270" t="s">
        <v>33</v>
      </c>
      <c r="E8270" t="s">
        <v>148</v>
      </c>
      <c r="F8270" t="s">
        <v>270</v>
      </c>
      <c r="G8270" t="s">
        <v>445</v>
      </c>
      <c r="H8270" t="s">
        <v>591</v>
      </c>
      <c r="I8270" s="6">
        <v>-170271.47059469999</v>
      </c>
    </row>
    <row r="8271" spans="1:9" x14ac:dyDescent="0.25">
      <c r="A8271" t="s">
        <v>977</v>
      </c>
      <c r="B8271" t="s">
        <v>1036</v>
      </c>
      <c r="C8271" t="s">
        <v>32</v>
      </c>
      <c r="D8271" t="s">
        <v>33</v>
      </c>
      <c r="E8271" t="s">
        <v>148</v>
      </c>
      <c r="F8271" t="s">
        <v>270</v>
      </c>
      <c r="G8271" t="s">
        <v>446</v>
      </c>
      <c r="H8271" t="s">
        <v>592</v>
      </c>
      <c r="I8271" s="6">
        <v>-440635.62272909994</v>
      </c>
    </row>
    <row r="8272" spans="1:9" x14ac:dyDescent="0.25">
      <c r="A8272" t="s">
        <v>977</v>
      </c>
      <c r="B8272" t="s">
        <v>1036</v>
      </c>
      <c r="C8272" t="s">
        <v>32</v>
      </c>
      <c r="D8272" t="s">
        <v>33</v>
      </c>
      <c r="E8272" t="s">
        <v>148</v>
      </c>
      <c r="F8272" t="s">
        <v>270</v>
      </c>
      <c r="G8272" t="s">
        <v>448</v>
      </c>
      <c r="H8272" t="s">
        <v>594</v>
      </c>
      <c r="I8272" s="6">
        <v>-4441.8814845000006</v>
      </c>
    </row>
    <row r="8273" spans="1:9" x14ac:dyDescent="0.25">
      <c r="A8273" t="s">
        <v>977</v>
      </c>
      <c r="B8273" t="s">
        <v>1036</v>
      </c>
      <c r="C8273" t="s">
        <v>32</v>
      </c>
      <c r="D8273" t="s">
        <v>33</v>
      </c>
      <c r="E8273" t="s">
        <v>149</v>
      </c>
      <c r="F8273" t="s">
        <v>271</v>
      </c>
      <c r="G8273" t="s">
        <v>450</v>
      </c>
      <c r="H8273" t="s">
        <v>596</v>
      </c>
      <c r="I8273" s="6">
        <v>-3695.5278591000001</v>
      </c>
    </row>
    <row r="8274" spans="1:9" x14ac:dyDescent="0.25">
      <c r="A8274" t="s">
        <v>977</v>
      </c>
      <c r="B8274" t="s">
        <v>1036</v>
      </c>
      <c r="C8274" t="s">
        <v>32</v>
      </c>
      <c r="D8274" t="s">
        <v>33</v>
      </c>
      <c r="E8274" t="s">
        <v>150</v>
      </c>
      <c r="F8274" t="s">
        <v>272</v>
      </c>
      <c r="G8274" t="s">
        <v>451</v>
      </c>
      <c r="H8274" t="s">
        <v>272</v>
      </c>
      <c r="I8274" s="6">
        <v>-972837.66937440005</v>
      </c>
    </row>
    <row r="8275" spans="1:9" x14ac:dyDescent="0.25">
      <c r="A8275" t="s">
        <v>977</v>
      </c>
      <c r="B8275" t="s">
        <v>1036</v>
      </c>
      <c r="C8275" t="s">
        <v>34</v>
      </c>
      <c r="D8275" t="s">
        <v>35</v>
      </c>
      <c r="E8275" t="s">
        <v>151</v>
      </c>
      <c r="F8275" t="s">
        <v>273</v>
      </c>
      <c r="G8275" t="s">
        <v>151</v>
      </c>
      <c r="H8275" t="s">
        <v>273</v>
      </c>
      <c r="I8275" s="6">
        <v>-7818742.7911550999</v>
      </c>
    </row>
    <row r="8276" spans="1:9" x14ac:dyDescent="0.25">
      <c r="A8276" t="s">
        <v>977</v>
      </c>
      <c r="B8276" t="s">
        <v>1036</v>
      </c>
      <c r="C8276" t="s">
        <v>36</v>
      </c>
      <c r="D8276" t="s">
        <v>37</v>
      </c>
      <c r="E8276" t="s">
        <v>158</v>
      </c>
      <c r="F8276" t="s">
        <v>280</v>
      </c>
      <c r="G8276" t="s">
        <v>158</v>
      </c>
      <c r="H8276" t="s">
        <v>280</v>
      </c>
      <c r="I8276" s="6">
        <v>-196980.548037</v>
      </c>
    </row>
    <row r="8277" spans="1:9" x14ac:dyDescent="0.25">
      <c r="A8277" t="s">
        <v>977</v>
      </c>
      <c r="B8277" t="s">
        <v>1036</v>
      </c>
      <c r="C8277" t="s">
        <v>38</v>
      </c>
      <c r="D8277" t="s">
        <v>39</v>
      </c>
      <c r="E8277" t="s">
        <v>226</v>
      </c>
      <c r="F8277" t="s">
        <v>226</v>
      </c>
      <c r="G8277" t="s">
        <v>717</v>
      </c>
      <c r="H8277" t="s">
        <v>39</v>
      </c>
      <c r="I8277" s="6">
        <v>4081.4377389000001</v>
      </c>
    </row>
    <row r="8278" spans="1:9" x14ac:dyDescent="0.25">
      <c r="A8278" t="s">
        <v>977</v>
      </c>
      <c r="B8278" t="s">
        <v>1036</v>
      </c>
      <c r="C8278" t="s">
        <v>40</v>
      </c>
      <c r="D8278" t="s">
        <v>41</v>
      </c>
      <c r="E8278" t="s">
        <v>159</v>
      </c>
      <c r="F8278" t="s">
        <v>41</v>
      </c>
      <c r="G8278" t="s">
        <v>159</v>
      </c>
      <c r="H8278" t="s">
        <v>41</v>
      </c>
      <c r="I8278" s="6">
        <v>63956.237109900001</v>
      </c>
    </row>
    <row r="8279" spans="1:9" x14ac:dyDescent="0.25">
      <c r="A8279" t="s">
        <v>977</v>
      </c>
      <c r="B8279" t="s">
        <v>1036</v>
      </c>
      <c r="C8279" t="s">
        <v>42</v>
      </c>
      <c r="D8279" t="s">
        <v>43</v>
      </c>
      <c r="E8279" t="s">
        <v>162</v>
      </c>
      <c r="F8279" t="s">
        <v>283</v>
      </c>
      <c r="G8279" t="s">
        <v>453</v>
      </c>
      <c r="H8279" t="s">
        <v>598</v>
      </c>
      <c r="I8279" s="6">
        <v>-63899.428041300001</v>
      </c>
    </row>
    <row r="8280" spans="1:9" x14ac:dyDescent="0.25">
      <c r="A8280" t="s">
        <v>977</v>
      </c>
      <c r="B8280" t="s">
        <v>1036</v>
      </c>
      <c r="C8280" t="s">
        <v>42</v>
      </c>
      <c r="D8280" t="s">
        <v>43</v>
      </c>
      <c r="E8280" t="s">
        <v>162</v>
      </c>
      <c r="F8280" t="s">
        <v>283</v>
      </c>
      <c r="G8280" t="s">
        <v>455</v>
      </c>
      <c r="H8280" t="s">
        <v>600</v>
      </c>
      <c r="I8280" s="6">
        <v>-188935.20856319997</v>
      </c>
    </row>
    <row r="8281" spans="1:9" x14ac:dyDescent="0.25">
      <c r="A8281" t="s">
        <v>977</v>
      </c>
      <c r="B8281" t="s">
        <v>1036</v>
      </c>
      <c r="C8281" t="s">
        <v>42</v>
      </c>
      <c r="D8281" t="s">
        <v>43</v>
      </c>
      <c r="E8281" t="s">
        <v>162</v>
      </c>
      <c r="F8281" t="s">
        <v>283</v>
      </c>
      <c r="G8281" t="s">
        <v>456</v>
      </c>
      <c r="H8281" t="s">
        <v>601</v>
      </c>
      <c r="I8281" s="6">
        <v>-407498.30533470004</v>
      </c>
    </row>
    <row r="8282" spans="1:9" x14ac:dyDescent="0.25">
      <c r="A8282" t="s">
        <v>977</v>
      </c>
      <c r="B8282" t="s">
        <v>1036</v>
      </c>
      <c r="C8282" t="s">
        <v>42</v>
      </c>
      <c r="D8282" t="s">
        <v>43</v>
      </c>
      <c r="E8282" t="s">
        <v>162</v>
      </c>
      <c r="F8282" t="s">
        <v>283</v>
      </c>
      <c r="G8282" t="s">
        <v>457</v>
      </c>
      <c r="H8282" t="s">
        <v>602</v>
      </c>
      <c r="I8282" s="6">
        <v>-14898.667973699999</v>
      </c>
    </row>
    <row r="8283" spans="1:9" x14ac:dyDescent="0.25">
      <c r="A8283" t="s">
        <v>977</v>
      </c>
      <c r="B8283" t="s">
        <v>1036</v>
      </c>
      <c r="C8283" t="s">
        <v>42</v>
      </c>
      <c r="D8283" t="s">
        <v>43</v>
      </c>
      <c r="E8283" t="s">
        <v>162</v>
      </c>
      <c r="F8283" t="s">
        <v>283</v>
      </c>
      <c r="G8283" t="s">
        <v>458</v>
      </c>
      <c r="H8283" t="s">
        <v>603</v>
      </c>
      <c r="I8283" s="6">
        <v>-64148.212583099987</v>
      </c>
    </row>
    <row r="8284" spans="1:9" x14ac:dyDescent="0.25">
      <c r="A8284" t="s">
        <v>977</v>
      </c>
      <c r="B8284" t="s">
        <v>1036</v>
      </c>
      <c r="C8284" t="s">
        <v>42</v>
      </c>
      <c r="D8284" t="s">
        <v>43</v>
      </c>
      <c r="E8284" t="s">
        <v>162</v>
      </c>
      <c r="F8284" t="s">
        <v>283</v>
      </c>
      <c r="G8284" t="s">
        <v>459</v>
      </c>
      <c r="H8284" t="s">
        <v>604</v>
      </c>
      <c r="I8284" s="6">
        <v>-403308.14679209999</v>
      </c>
    </row>
    <row r="8285" spans="1:9" x14ac:dyDescent="0.25">
      <c r="A8285" t="s">
        <v>977</v>
      </c>
      <c r="B8285" t="s">
        <v>1036</v>
      </c>
      <c r="C8285" t="s">
        <v>42</v>
      </c>
      <c r="D8285" t="s">
        <v>43</v>
      </c>
      <c r="E8285" t="s">
        <v>162</v>
      </c>
      <c r="F8285" t="s">
        <v>283</v>
      </c>
      <c r="G8285" t="s">
        <v>460</v>
      </c>
      <c r="H8285" t="s">
        <v>605</v>
      </c>
      <c r="I8285" s="6">
        <v>-54901.067468400011</v>
      </c>
    </row>
    <row r="8286" spans="1:9" x14ac:dyDescent="0.25">
      <c r="A8286" t="s">
        <v>977</v>
      </c>
      <c r="B8286" t="s">
        <v>1036</v>
      </c>
      <c r="C8286" t="s">
        <v>42</v>
      </c>
      <c r="D8286" t="s">
        <v>43</v>
      </c>
      <c r="E8286" t="s">
        <v>162</v>
      </c>
      <c r="F8286" t="s">
        <v>283</v>
      </c>
      <c r="G8286" t="s">
        <v>462</v>
      </c>
      <c r="H8286" t="s">
        <v>607</v>
      </c>
      <c r="I8286" s="6">
        <v>-247171.36014509998</v>
      </c>
    </row>
    <row r="8287" spans="1:9" x14ac:dyDescent="0.25">
      <c r="A8287" t="s">
        <v>977</v>
      </c>
      <c r="B8287" t="s">
        <v>1036</v>
      </c>
      <c r="C8287" t="s">
        <v>42</v>
      </c>
      <c r="D8287" t="s">
        <v>43</v>
      </c>
      <c r="E8287" t="s">
        <v>162</v>
      </c>
      <c r="F8287" t="s">
        <v>283</v>
      </c>
      <c r="G8287" t="s">
        <v>463</v>
      </c>
      <c r="H8287" t="s">
        <v>608</v>
      </c>
      <c r="I8287" s="6">
        <v>-128507.98997339999</v>
      </c>
    </row>
    <row r="8288" spans="1:9" x14ac:dyDescent="0.25">
      <c r="A8288" t="s">
        <v>977</v>
      </c>
      <c r="B8288" t="s">
        <v>1036</v>
      </c>
      <c r="C8288" t="s">
        <v>42</v>
      </c>
      <c r="D8288" t="s">
        <v>43</v>
      </c>
      <c r="E8288" t="s">
        <v>162</v>
      </c>
      <c r="F8288" t="s">
        <v>283</v>
      </c>
      <c r="G8288" t="s">
        <v>464</v>
      </c>
      <c r="H8288" t="s">
        <v>609</v>
      </c>
      <c r="I8288" s="6">
        <v>-1182183.9844989001</v>
      </c>
    </row>
    <row r="8289" spans="1:9" x14ac:dyDescent="0.25">
      <c r="A8289" t="s">
        <v>977</v>
      </c>
      <c r="B8289" t="s">
        <v>1036</v>
      </c>
      <c r="C8289" t="s">
        <v>42</v>
      </c>
      <c r="D8289" t="s">
        <v>43</v>
      </c>
      <c r="E8289" t="s">
        <v>162</v>
      </c>
      <c r="F8289" t="s">
        <v>283</v>
      </c>
      <c r="G8289" t="s">
        <v>465</v>
      </c>
      <c r="H8289" t="s">
        <v>610</v>
      </c>
      <c r="I8289" s="6">
        <v>-0.97946670000214908</v>
      </c>
    </row>
    <row r="8290" spans="1:9" x14ac:dyDescent="0.25">
      <c r="A8290" t="s">
        <v>977</v>
      </c>
      <c r="B8290" t="s">
        <v>1036</v>
      </c>
      <c r="C8290" t="s">
        <v>52</v>
      </c>
      <c r="D8290" t="s">
        <v>53</v>
      </c>
      <c r="E8290" t="s">
        <v>162</v>
      </c>
      <c r="F8290" t="s">
        <v>283</v>
      </c>
      <c r="G8290" t="s">
        <v>467</v>
      </c>
      <c r="H8290" t="s">
        <v>612</v>
      </c>
      <c r="I8290" s="6">
        <v>-5326263.5161974002</v>
      </c>
    </row>
    <row r="8291" spans="1:9" x14ac:dyDescent="0.25">
      <c r="A8291" t="s">
        <v>977</v>
      </c>
      <c r="B8291" t="s">
        <v>1036</v>
      </c>
      <c r="C8291" t="s">
        <v>52</v>
      </c>
      <c r="D8291" t="s">
        <v>53</v>
      </c>
      <c r="E8291" t="s">
        <v>162</v>
      </c>
      <c r="F8291" t="s">
        <v>283</v>
      </c>
      <c r="G8291" t="s">
        <v>468</v>
      </c>
      <c r="H8291" t="s">
        <v>613</v>
      </c>
      <c r="I8291" s="6">
        <v>-510462.78323879989</v>
      </c>
    </row>
    <row r="8292" spans="1:9" x14ac:dyDescent="0.25">
      <c r="A8292" t="s">
        <v>977</v>
      </c>
      <c r="B8292" t="s">
        <v>1036</v>
      </c>
      <c r="C8292" t="s">
        <v>64</v>
      </c>
      <c r="D8292" t="s">
        <v>65</v>
      </c>
      <c r="E8292" t="s">
        <v>226</v>
      </c>
      <c r="F8292" t="s">
        <v>226</v>
      </c>
      <c r="G8292" t="s">
        <v>718</v>
      </c>
      <c r="H8292" t="s">
        <v>65</v>
      </c>
      <c r="I8292" s="6">
        <v>1258616.6684334001</v>
      </c>
    </row>
    <row r="8293" spans="1:9" x14ac:dyDescent="0.25">
      <c r="A8293" t="s">
        <v>977</v>
      </c>
      <c r="B8293" t="s">
        <v>1036</v>
      </c>
      <c r="C8293" t="s">
        <v>62</v>
      </c>
      <c r="D8293" t="s">
        <v>63</v>
      </c>
      <c r="E8293" t="s">
        <v>226</v>
      </c>
      <c r="F8293" t="s">
        <v>226</v>
      </c>
      <c r="G8293" t="s">
        <v>753</v>
      </c>
      <c r="H8293" t="s">
        <v>870</v>
      </c>
      <c r="I8293" s="6">
        <v>-66722.251070700004</v>
      </c>
    </row>
    <row r="8294" spans="1:9" x14ac:dyDescent="0.25">
      <c r="A8294" t="s">
        <v>977</v>
      </c>
      <c r="B8294" t="s">
        <v>1036</v>
      </c>
      <c r="C8294" t="s">
        <v>62</v>
      </c>
      <c r="D8294" t="s">
        <v>63</v>
      </c>
      <c r="F8294" t="s">
        <v>226</v>
      </c>
      <c r="G8294" t="s">
        <v>745</v>
      </c>
      <c r="H8294" t="s">
        <v>579</v>
      </c>
      <c r="I8294" s="6">
        <v>214.50320730000001</v>
      </c>
    </row>
    <row r="8295" spans="1:9" x14ac:dyDescent="0.25">
      <c r="A8295" t="s">
        <v>977</v>
      </c>
      <c r="B8295" t="s">
        <v>1036</v>
      </c>
      <c r="C8295" t="s">
        <v>62</v>
      </c>
      <c r="D8295" t="s">
        <v>63</v>
      </c>
      <c r="G8295" t="s">
        <v>755</v>
      </c>
      <c r="H8295" t="s">
        <v>580</v>
      </c>
      <c r="I8295" s="6">
        <v>-434.88321480000002</v>
      </c>
    </row>
    <row r="8296" spans="1:9" x14ac:dyDescent="0.25">
      <c r="A8296" t="s">
        <v>977</v>
      </c>
      <c r="B8296" t="s">
        <v>1036</v>
      </c>
      <c r="C8296" t="s">
        <v>62</v>
      </c>
      <c r="D8296" t="s">
        <v>63</v>
      </c>
      <c r="G8296" t="s">
        <v>758</v>
      </c>
      <c r="H8296" t="s">
        <v>583</v>
      </c>
      <c r="I8296" s="6">
        <v>-2038.2702027</v>
      </c>
    </row>
    <row r="8297" spans="1:9" x14ac:dyDescent="0.25">
      <c r="A8297" t="s">
        <v>977</v>
      </c>
      <c r="B8297" t="s">
        <v>1036</v>
      </c>
      <c r="C8297" t="s">
        <v>62</v>
      </c>
      <c r="D8297" t="s">
        <v>63</v>
      </c>
      <c r="G8297" t="s">
        <v>724</v>
      </c>
      <c r="H8297" t="s">
        <v>241</v>
      </c>
      <c r="I8297" s="6">
        <v>-2242.9787430000001</v>
      </c>
    </row>
    <row r="8298" spans="1:9" x14ac:dyDescent="0.25">
      <c r="A8298" t="s">
        <v>977</v>
      </c>
      <c r="B8298" t="s">
        <v>1036</v>
      </c>
      <c r="C8298" t="s">
        <v>62</v>
      </c>
      <c r="D8298" t="s">
        <v>63</v>
      </c>
      <c r="G8298" t="s">
        <v>763</v>
      </c>
      <c r="H8298" t="s">
        <v>495</v>
      </c>
      <c r="I8298" s="6">
        <v>-9606.6093935999997</v>
      </c>
    </row>
    <row r="8299" spans="1:9" x14ac:dyDescent="0.25">
      <c r="A8299" t="s">
        <v>977</v>
      </c>
      <c r="B8299" t="s">
        <v>1036</v>
      </c>
      <c r="C8299" t="s">
        <v>62</v>
      </c>
      <c r="D8299" t="s">
        <v>63</v>
      </c>
      <c r="G8299" t="s">
        <v>818</v>
      </c>
      <c r="H8299" t="s">
        <v>520</v>
      </c>
      <c r="I8299" s="6">
        <v>-118.51547069999999</v>
      </c>
    </row>
    <row r="8300" spans="1:9" x14ac:dyDescent="0.25">
      <c r="A8300" t="s">
        <v>977</v>
      </c>
      <c r="B8300" t="s">
        <v>1036</v>
      </c>
      <c r="C8300" t="s">
        <v>62</v>
      </c>
      <c r="D8300" t="s">
        <v>63</v>
      </c>
      <c r="G8300" t="s">
        <v>809</v>
      </c>
      <c r="H8300" t="s">
        <v>521</v>
      </c>
      <c r="I8300" s="6">
        <v>-75.418935900000207</v>
      </c>
    </row>
    <row r="8301" spans="1:9" x14ac:dyDescent="0.25">
      <c r="A8301" t="s">
        <v>977</v>
      </c>
      <c r="B8301" t="s">
        <v>1036</v>
      </c>
      <c r="C8301" t="s">
        <v>62</v>
      </c>
      <c r="D8301" t="s">
        <v>63</v>
      </c>
      <c r="G8301" t="s">
        <v>766</v>
      </c>
      <c r="H8301" t="s">
        <v>250</v>
      </c>
      <c r="I8301" s="6">
        <v>-199.81120680000001</v>
      </c>
    </row>
    <row r="8302" spans="1:9" x14ac:dyDescent="0.25">
      <c r="A8302" t="s">
        <v>977</v>
      </c>
      <c r="B8302" t="s">
        <v>1036</v>
      </c>
      <c r="C8302" t="s">
        <v>62</v>
      </c>
      <c r="D8302" t="s">
        <v>63</v>
      </c>
      <c r="G8302" t="s">
        <v>767</v>
      </c>
      <c r="H8302" t="s">
        <v>522</v>
      </c>
      <c r="I8302" s="6">
        <v>-140.06373809999999</v>
      </c>
    </row>
    <row r="8303" spans="1:9" x14ac:dyDescent="0.25">
      <c r="A8303" t="s">
        <v>977</v>
      </c>
      <c r="B8303" t="s">
        <v>1036</v>
      </c>
      <c r="C8303" t="s">
        <v>62</v>
      </c>
      <c r="D8303" t="s">
        <v>63</v>
      </c>
      <c r="G8303" t="s">
        <v>768</v>
      </c>
      <c r="H8303" t="s">
        <v>528</v>
      </c>
      <c r="I8303" s="6">
        <v>-804.14216069999998</v>
      </c>
    </row>
    <row r="8304" spans="1:9" x14ac:dyDescent="0.25">
      <c r="A8304" t="s">
        <v>977</v>
      </c>
      <c r="B8304" t="s">
        <v>1036</v>
      </c>
      <c r="C8304" t="s">
        <v>62</v>
      </c>
      <c r="D8304" t="s">
        <v>63</v>
      </c>
      <c r="G8304" t="s">
        <v>769</v>
      </c>
      <c r="H8304" t="s">
        <v>251</v>
      </c>
      <c r="I8304" s="6">
        <v>-4525.1361539999998</v>
      </c>
    </row>
    <row r="8305" spans="1:9" x14ac:dyDescent="0.25">
      <c r="A8305" t="s">
        <v>977</v>
      </c>
      <c r="B8305" t="s">
        <v>1036</v>
      </c>
      <c r="C8305" t="s">
        <v>62</v>
      </c>
      <c r="D8305" t="s">
        <v>63</v>
      </c>
      <c r="G8305" t="s">
        <v>822</v>
      </c>
      <c r="H8305" t="s">
        <v>582</v>
      </c>
      <c r="I8305" s="6">
        <v>-5989.4388705000001</v>
      </c>
    </row>
    <row r="8306" spans="1:9" x14ac:dyDescent="0.25">
      <c r="A8306" t="s">
        <v>977</v>
      </c>
      <c r="B8306" t="s">
        <v>1036</v>
      </c>
      <c r="C8306" t="s">
        <v>62</v>
      </c>
      <c r="D8306" t="s">
        <v>63</v>
      </c>
      <c r="G8306" t="s">
        <v>730</v>
      </c>
      <c r="H8306" t="s">
        <v>540</v>
      </c>
      <c r="I8306" s="6">
        <v>1467.2411165999999</v>
      </c>
    </row>
    <row r="8307" spans="1:9" x14ac:dyDescent="0.25">
      <c r="A8307" t="s">
        <v>977</v>
      </c>
      <c r="B8307" t="s">
        <v>1036</v>
      </c>
      <c r="C8307" t="s">
        <v>62</v>
      </c>
      <c r="D8307" t="s">
        <v>63</v>
      </c>
      <c r="G8307" t="s">
        <v>731</v>
      </c>
      <c r="H8307" t="s">
        <v>542</v>
      </c>
      <c r="I8307" s="6">
        <v>-61.706402100000602</v>
      </c>
    </row>
    <row r="8308" spans="1:9" x14ac:dyDescent="0.25">
      <c r="A8308" t="s">
        <v>977</v>
      </c>
      <c r="B8308" t="s">
        <v>1036</v>
      </c>
      <c r="C8308" t="s">
        <v>62</v>
      </c>
      <c r="D8308" t="s">
        <v>63</v>
      </c>
      <c r="G8308" t="s">
        <v>732</v>
      </c>
      <c r="H8308" t="s">
        <v>591</v>
      </c>
      <c r="I8308" s="6">
        <v>-2781.6854279999998</v>
      </c>
    </row>
    <row r="8309" spans="1:9" x14ac:dyDescent="0.25">
      <c r="A8309" t="s">
        <v>977</v>
      </c>
      <c r="B8309" t="s">
        <v>1036</v>
      </c>
      <c r="C8309" t="s">
        <v>44</v>
      </c>
      <c r="D8309" t="s">
        <v>45</v>
      </c>
      <c r="E8309" t="s">
        <v>163</v>
      </c>
      <c r="F8309" t="s">
        <v>284</v>
      </c>
      <c r="G8309" t="s">
        <v>163</v>
      </c>
      <c r="H8309" t="s">
        <v>284</v>
      </c>
      <c r="I8309" s="6">
        <v>-261663.54943829999</v>
      </c>
    </row>
    <row r="8310" spans="1:9" x14ac:dyDescent="0.25">
      <c r="A8310" t="s">
        <v>977</v>
      </c>
      <c r="B8310" t="s">
        <v>1036</v>
      </c>
      <c r="C8310" t="s">
        <v>44</v>
      </c>
      <c r="D8310" t="s">
        <v>45</v>
      </c>
      <c r="E8310" t="s">
        <v>164</v>
      </c>
      <c r="F8310" t="s">
        <v>285</v>
      </c>
      <c r="G8310" t="s">
        <v>164</v>
      </c>
      <c r="H8310" t="s">
        <v>285</v>
      </c>
      <c r="I8310" s="6">
        <v>1996961.1946275001</v>
      </c>
    </row>
    <row r="8311" spans="1:9" x14ac:dyDescent="0.25">
      <c r="A8311" t="s">
        <v>977</v>
      </c>
      <c r="B8311" t="s">
        <v>1036</v>
      </c>
      <c r="C8311" t="s">
        <v>44</v>
      </c>
      <c r="D8311" t="s">
        <v>45</v>
      </c>
      <c r="E8311" t="s">
        <v>165</v>
      </c>
      <c r="F8311" t="s">
        <v>286</v>
      </c>
      <c r="G8311" t="s">
        <v>165</v>
      </c>
      <c r="H8311" t="s">
        <v>286</v>
      </c>
      <c r="I8311" s="6">
        <v>-72612.763804499991</v>
      </c>
    </row>
    <row r="8312" spans="1:9" x14ac:dyDescent="0.25">
      <c r="A8312" t="s">
        <v>977</v>
      </c>
      <c r="B8312" t="s">
        <v>1036</v>
      </c>
      <c r="C8312" t="s">
        <v>44</v>
      </c>
      <c r="D8312" t="s">
        <v>45</v>
      </c>
      <c r="E8312" t="s">
        <v>927</v>
      </c>
      <c r="F8312" t="s">
        <v>928</v>
      </c>
      <c r="G8312" t="s">
        <v>927</v>
      </c>
      <c r="H8312" t="s">
        <v>928</v>
      </c>
      <c r="I8312" s="6">
        <v>161793.2068395</v>
      </c>
    </row>
    <row r="8313" spans="1:9" x14ac:dyDescent="0.25">
      <c r="A8313" t="s">
        <v>977</v>
      </c>
      <c r="B8313" t="s">
        <v>1036</v>
      </c>
      <c r="C8313" t="s">
        <v>44</v>
      </c>
      <c r="D8313" t="s">
        <v>45</v>
      </c>
      <c r="E8313" t="s">
        <v>167</v>
      </c>
      <c r="F8313" t="s">
        <v>288</v>
      </c>
      <c r="G8313" t="s">
        <v>167</v>
      </c>
      <c r="H8313" t="s">
        <v>288</v>
      </c>
      <c r="I8313" s="6">
        <v>-146912.16926639999</v>
      </c>
    </row>
    <row r="8314" spans="1:9" x14ac:dyDescent="0.25">
      <c r="A8314" t="s">
        <v>977</v>
      </c>
      <c r="B8314" t="s">
        <v>1036</v>
      </c>
      <c r="C8314" t="s">
        <v>44</v>
      </c>
      <c r="D8314" t="s">
        <v>45</v>
      </c>
      <c r="E8314" t="s">
        <v>168</v>
      </c>
      <c r="F8314" t="s">
        <v>289</v>
      </c>
      <c r="G8314" t="s">
        <v>168</v>
      </c>
      <c r="H8314" t="s">
        <v>289</v>
      </c>
      <c r="I8314" s="6">
        <v>4684.7892260999997</v>
      </c>
    </row>
    <row r="8315" spans="1:9" x14ac:dyDescent="0.25">
      <c r="A8315" t="s">
        <v>977</v>
      </c>
      <c r="B8315" t="s">
        <v>1036</v>
      </c>
      <c r="C8315" t="s">
        <v>54</v>
      </c>
      <c r="D8315" t="s">
        <v>55</v>
      </c>
      <c r="E8315" t="s">
        <v>169</v>
      </c>
      <c r="F8315" t="s">
        <v>290</v>
      </c>
      <c r="G8315" t="s">
        <v>169</v>
      </c>
      <c r="H8315" t="s">
        <v>290</v>
      </c>
      <c r="I8315" s="6">
        <v>6465423.4464320997</v>
      </c>
    </row>
    <row r="8316" spans="1:9" x14ac:dyDescent="0.25">
      <c r="A8316" t="s">
        <v>977</v>
      </c>
      <c r="B8316" t="s">
        <v>1036</v>
      </c>
      <c r="C8316" t="s">
        <v>54</v>
      </c>
      <c r="D8316" t="s">
        <v>55</v>
      </c>
      <c r="E8316" t="s">
        <v>170</v>
      </c>
      <c r="F8316" t="s">
        <v>291</v>
      </c>
      <c r="G8316" t="s">
        <v>170</v>
      </c>
      <c r="H8316" t="s">
        <v>291</v>
      </c>
      <c r="I8316" s="6">
        <v>531248.04607950011</v>
      </c>
    </row>
    <row r="8317" spans="1:9" x14ac:dyDescent="0.25">
      <c r="A8317" t="s">
        <v>977</v>
      </c>
      <c r="B8317" t="s">
        <v>1036</v>
      </c>
      <c r="C8317" t="s">
        <v>46</v>
      </c>
      <c r="D8317" t="s">
        <v>47</v>
      </c>
      <c r="E8317" t="s">
        <v>171</v>
      </c>
      <c r="F8317" t="s">
        <v>292</v>
      </c>
      <c r="G8317" t="s">
        <v>171</v>
      </c>
      <c r="H8317" t="s">
        <v>882</v>
      </c>
      <c r="I8317" s="6">
        <v>-704570.17239770014</v>
      </c>
    </row>
    <row r="8318" spans="1:9" x14ac:dyDescent="0.25">
      <c r="A8318" t="s">
        <v>977</v>
      </c>
      <c r="B8318" t="s">
        <v>1036</v>
      </c>
      <c r="C8318" t="s">
        <v>48</v>
      </c>
      <c r="D8318" t="s">
        <v>49</v>
      </c>
      <c r="E8318" t="s">
        <v>176</v>
      </c>
      <c r="F8318" t="s">
        <v>297</v>
      </c>
      <c r="G8318" t="s">
        <v>176</v>
      </c>
      <c r="H8318" t="s">
        <v>297</v>
      </c>
      <c r="I8318" s="6">
        <v>-26576.8494378</v>
      </c>
    </row>
    <row r="8319" spans="1:9" x14ac:dyDescent="0.25">
      <c r="A8319" t="s">
        <v>977</v>
      </c>
      <c r="B8319" t="s">
        <v>1036</v>
      </c>
      <c r="C8319" t="s">
        <v>48</v>
      </c>
      <c r="D8319" t="s">
        <v>49</v>
      </c>
      <c r="E8319" t="s">
        <v>177</v>
      </c>
      <c r="F8319" t="s">
        <v>298</v>
      </c>
      <c r="G8319" t="s">
        <v>177</v>
      </c>
      <c r="H8319" t="s">
        <v>298</v>
      </c>
      <c r="I8319" s="6">
        <v>-748.31255880000003</v>
      </c>
    </row>
    <row r="8320" spans="1:9" x14ac:dyDescent="0.25">
      <c r="A8320" t="s">
        <v>977</v>
      </c>
      <c r="B8320" t="s">
        <v>1036</v>
      </c>
      <c r="C8320" t="s">
        <v>48</v>
      </c>
      <c r="D8320" t="s">
        <v>49</v>
      </c>
      <c r="E8320" t="s">
        <v>178</v>
      </c>
      <c r="F8320" t="s">
        <v>299</v>
      </c>
      <c r="G8320" t="s">
        <v>178</v>
      </c>
      <c r="H8320" t="s">
        <v>299</v>
      </c>
      <c r="I8320" s="6">
        <v>211401.23626110001</v>
      </c>
    </row>
    <row r="8321" spans="1:9" x14ac:dyDescent="0.25">
      <c r="A8321" t="s">
        <v>977</v>
      </c>
      <c r="B8321" t="s">
        <v>1036</v>
      </c>
      <c r="C8321" t="s">
        <v>56</v>
      </c>
      <c r="D8321" t="s">
        <v>57</v>
      </c>
      <c r="E8321" t="s">
        <v>180</v>
      </c>
      <c r="F8321" t="s">
        <v>301</v>
      </c>
      <c r="G8321" t="s">
        <v>180</v>
      </c>
      <c r="H8321" t="s">
        <v>301</v>
      </c>
      <c r="I8321" s="6">
        <v>-1267898.0948826</v>
      </c>
    </row>
    <row r="8322" spans="1:9" x14ac:dyDescent="0.25">
      <c r="A8322" t="s">
        <v>977</v>
      </c>
      <c r="B8322" t="s">
        <v>1036</v>
      </c>
      <c r="C8322" t="s">
        <v>56</v>
      </c>
      <c r="D8322" t="s">
        <v>57</v>
      </c>
      <c r="E8322" t="s">
        <v>181</v>
      </c>
      <c r="F8322" t="s">
        <v>302</v>
      </c>
      <c r="G8322" t="s">
        <v>181</v>
      </c>
      <c r="H8322" t="s">
        <v>302</v>
      </c>
      <c r="I8322" s="6">
        <v>-27085.1926551</v>
      </c>
    </row>
    <row r="8323" spans="1:9" x14ac:dyDescent="0.25">
      <c r="A8323" t="s">
        <v>977</v>
      </c>
      <c r="B8323" t="s">
        <v>1036</v>
      </c>
      <c r="C8323" t="s">
        <v>58</v>
      </c>
      <c r="D8323" t="s">
        <v>59</v>
      </c>
      <c r="E8323" t="s">
        <v>184</v>
      </c>
      <c r="F8323" t="s">
        <v>305</v>
      </c>
      <c r="G8323" t="s">
        <v>184</v>
      </c>
      <c r="H8323" t="s">
        <v>305</v>
      </c>
      <c r="I8323" s="6">
        <v>50852</v>
      </c>
    </row>
    <row r="8324" spans="1:9" x14ac:dyDescent="0.25">
      <c r="A8324" t="s">
        <v>977</v>
      </c>
      <c r="B8324" t="s">
        <v>1036</v>
      </c>
      <c r="C8324" t="s">
        <v>50</v>
      </c>
      <c r="D8324" t="s">
        <v>51</v>
      </c>
      <c r="E8324" t="s">
        <v>185</v>
      </c>
      <c r="F8324" t="s">
        <v>51</v>
      </c>
      <c r="G8324" t="s">
        <v>185</v>
      </c>
      <c r="H8324" t="s">
        <v>51</v>
      </c>
      <c r="I8324" s="6">
        <v>-430259.75161479902</v>
      </c>
    </row>
    <row r="8325" spans="1:9" x14ac:dyDescent="0.25">
      <c r="A8325" t="s">
        <v>977</v>
      </c>
      <c r="B8325" t="s">
        <v>1036</v>
      </c>
      <c r="C8325" t="s">
        <v>66</v>
      </c>
      <c r="D8325" t="s">
        <v>67</v>
      </c>
      <c r="E8325" t="s">
        <v>187</v>
      </c>
      <c r="F8325" t="s">
        <v>307</v>
      </c>
      <c r="G8325" t="s">
        <v>187</v>
      </c>
      <c r="H8325" t="s">
        <v>307</v>
      </c>
      <c r="I8325" s="6">
        <v>-100000</v>
      </c>
    </row>
    <row r="8326" spans="1:9" x14ac:dyDescent="0.25">
      <c r="A8326" t="s">
        <v>977</v>
      </c>
      <c r="B8326" t="s">
        <v>1037</v>
      </c>
      <c r="C8326" t="s">
        <v>10</v>
      </c>
      <c r="D8326" t="s">
        <v>11</v>
      </c>
      <c r="E8326" t="s">
        <v>85</v>
      </c>
      <c r="F8326" t="s">
        <v>206</v>
      </c>
      <c r="G8326" t="s">
        <v>85</v>
      </c>
      <c r="H8326" t="s">
        <v>206</v>
      </c>
      <c r="I8326" s="6">
        <v>170945622.03384304</v>
      </c>
    </row>
    <row r="8327" spans="1:9" x14ac:dyDescent="0.25">
      <c r="A8327" t="s">
        <v>977</v>
      </c>
      <c r="B8327" t="s">
        <v>1037</v>
      </c>
      <c r="C8327" t="s">
        <v>10</v>
      </c>
      <c r="D8327" t="s">
        <v>11</v>
      </c>
      <c r="E8327" t="s">
        <v>86</v>
      </c>
      <c r="F8327" t="s">
        <v>207</v>
      </c>
      <c r="G8327" t="s">
        <v>86</v>
      </c>
      <c r="H8327" t="s">
        <v>207</v>
      </c>
      <c r="I8327" s="6">
        <v>-1574218.4839424998</v>
      </c>
    </row>
    <row r="8328" spans="1:9" x14ac:dyDescent="0.25">
      <c r="A8328" t="s">
        <v>977</v>
      </c>
      <c r="B8328" t="s">
        <v>1037</v>
      </c>
      <c r="C8328" t="s">
        <v>12</v>
      </c>
      <c r="D8328" t="s">
        <v>13</v>
      </c>
      <c r="E8328" t="s">
        <v>89</v>
      </c>
      <c r="F8328" t="s">
        <v>210</v>
      </c>
      <c r="G8328" t="s">
        <v>89</v>
      </c>
      <c r="H8328" t="s">
        <v>210</v>
      </c>
      <c r="I8328" s="6">
        <v>3181922.8197765001</v>
      </c>
    </row>
    <row r="8329" spans="1:9" x14ac:dyDescent="0.25">
      <c r="A8329" t="s">
        <v>977</v>
      </c>
      <c r="B8329" t="s">
        <v>1037</v>
      </c>
      <c r="C8329" t="s">
        <v>12</v>
      </c>
      <c r="D8329" t="s">
        <v>13</v>
      </c>
      <c r="E8329" t="s">
        <v>90</v>
      </c>
      <c r="F8329" t="s">
        <v>211</v>
      </c>
      <c r="G8329" t="s">
        <v>90</v>
      </c>
      <c r="H8329" t="s">
        <v>211</v>
      </c>
      <c r="I8329" s="6">
        <v>-151326366.85799971</v>
      </c>
    </row>
    <row r="8330" spans="1:9" x14ac:dyDescent="0.25">
      <c r="A8330" t="s">
        <v>977</v>
      </c>
      <c r="B8330" t="s">
        <v>1037</v>
      </c>
      <c r="C8330" t="s">
        <v>12</v>
      </c>
      <c r="D8330" t="s">
        <v>13</v>
      </c>
      <c r="E8330" t="s">
        <v>91</v>
      </c>
      <c r="F8330" t="s">
        <v>212</v>
      </c>
      <c r="G8330" t="s">
        <v>91</v>
      </c>
      <c r="H8330" t="s">
        <v>212</v>
      </c>
      <c r="I8330" s="6">
        <v>102470.64214499827</v>
      </c>
    </row>
    <row r="8331" spans="1:9" x14ac:dyDescent="0.25">
      <c r="A8331" t="s">
        <v>977</v>
      </c>
      <c r="B8331" t="s">
        <v>1037</v>
      </c>
      <c r="C8331" t="s">
        <v>12</v>
      </c>
      <c r="D8331" t="s">
        <v>13</v>
      </c>
      <c r="E8331" t="s">
        <v>95</v>
      </c>
      <c r="F8331" t="s">
        <v>216</v>
      </c>
      <c r="G8331" t="s">
        <v>95</v>
      </c>
      <c r="H8331" t="s">
        <v>216</v>
      </c>
      <c r="I8331" s="6">
        <v>-11424586.603043703</v>
      </c>
    </row>
    <row r="8332" spans="1:9" x14ac:dyDescent="0.25">
      <c r="A8332" t="s">
        <v>977</v>
      </c>
      <c r="B8332" t="s">
        <v>1037</v>
      </c>
      <c r="C8332" t="s">
        <v>12</v>
      </c>
      <c r="D8332" t="s">
        <v>13</v>
      </c>
      <c r="E8332" t="s">
        <v>96</v>
      </c>
      <c r="F8332" t="s">
        <v>217</v>
      </c>
      <c r="G8332" t="s">
        <v>96</v>
      </c>
      <c r="H8332" t="s">
        <v>217</v>
      </c>
      <c r="I8332" s="6">
        <v>-1169839.3607811001</v>
      </c>
    </row>
    <row r="8333" spans="1:9" x14ac:dyDescent="0.25">
      <c r="A8333" t="s">
        <v>977</v>
      </c>
      <c r="B8333" t="s">
        <v>1037</v>
      </c>
      <c r="C8333" t="s">
        <v>12</v>
      </c>
      <c r="D8333" t="s">
        <v>13</v>
      </c>
      <c r="E8333" t="s">
        <v>98</v>
      </c>
      <c r="F8333" t="s">
        <v>219</v>
      </c>
      <c r="G8333" t="s">
        <v>98</v>
      </c>
      <c r="H8333" t="s">
        <v>219</v>
      </c>
      <c r="I8333" s="6">
        <v>49967.934302099995</v>
      </c>
    </row>
    <row r="8334" spans="1:9" x14ac:dyDescent="0.25">
      <c r="A8334" t="s">
        <v>977</v>
      </c>
      <c r="B8334" t="s">
        <v>1037</v>
      </c>
      <c r="C8334" t="s">
        <v>12</v>
      </c>
      <c r="D8334" t="s">
        <v>13</v>
      </c>
      <c r="E8334" t="s">
        <v>105</v>
      </c>
      <c r="F8334" t="s">
        <v>227</v>
      </c>
      <c r="G8334" t="s">
        <v>105</v>
      </c>
      <c r="H8334" t="s">
        <v>227</v>
      </c>
      <c r="I8334" s="6">
        <v>11086.607043299999</v>
      </c>
    </row>
    <row r="8335" spans="1:9" x14ac:dyDescent="0.25">
      <c r="A8335" t="s">
        <v>977</v>
      </c>
      <c r="B8335" t="s">
        <v>1037</v>
      </c>
      <c r="C8335" t="s">
        <v>12</v>
      </c>
      <c r="D8335" t="s">
        <v>13</v>
      </c>
      <c r="E8335" t="s">
        <v>99</v>
      </c>
      <c r="F8335" t="s">
        <v>220</v>
      </c>
      <c r="G8335" t="s">
        <v>99</v>
      </c>
      <c r="H8335" t="s">
        <v>220</v>
      </c>
      <c r="I8335" s="6">
        <v>-46515.919858200017</v>
      </c>
    </row>
    <row r="8336" spans="1:9" x14ac:dyDescent="0.25">
      <c r="A8336" t="s">
        <v>977</v>
      </c>
      <c r="B8336" t="s">
        <v>1037</v>
      </c>
      <c r="C8336" t="s">
        <v>14</v>
      </c>
      <c r="D8336" t="s">
        <v>15</v>
      </c>
      <c r="E8336" t="s">
        <v>101</v>
      </c>
      <c r="F8336" t="s">
        <v>222</v>
      </c>
      <c r="G8336" t="s">
        <v>101</v>
      </c>
      <c r="H8336" t="s">
        <v>222</v>
      </c>
      <c r="I8336" s="6">
        <v>1584861.1019898001</v>
      </c>
    </row>
    <row r="8337" spans="1:9" x14ac:dyDescent="0.25">
      <c r="A8337" t="s">
        <v>977</v>
      </c>
      <c r="B8337" t="s">
        <v>1037</v>
      </c>
      <c r="C8337" t="s">
        <v>16</v>
      </c>
      <c r="D8337" t="s">
        <v>17</v>
      </c>
      <c r="E8337" t="s">
        <v>226</v>
      </c>
      <c r="F8337" t="s">
        <v>226</v>
      </c>
      <c r="G8337" t="s">
        <v>662</v>
      </c>
      <c r="H8337" t="s">
        <v>17</v>
      </c>
      <c r="I8337" s="6">
        <v>-2590131.9051398998</v>
      </c>
    </row>
    <row r="8338" spans="1:9" x14ac:dyDescent="0.25">
      <c r="A8338" t="s">
        <v>977</v>
      </c>
      <c r="B8338" t="s">
        <v>1037</v>
      </c>
      <c r="C8338" t="s">
        <v>18</v>
      </c>
      <c r="D8338" t="s">
        <v>19</v>
      </c>
      <c r="E8338" t="s">
        <v>106</v>
      </c>
      <c r="F8338" t="s">
        <v>228</v>
      </c>
      <c r="G8338" t="s">
        <v>106</v>
      </c>
      <c r="H8338" t="s">
        <v>228</v>
      </c>
      <c r="I8338" s="6">
        <v>-217469.84650439993</v>
      </c>
    </row>
    <row r="8339" spans="1:9" x14ac:dyDescent="0.25">
      <c r="A8339" t="s">
        <v>977</v>
      </c>
      <c r="B8339" t="s">
        <v>1037</v>
      </c>
      <c r="C8339" t="s">
        <v>20</v>
      </c>
      <c r="D8339" t="s">
        <v>21</v>
      </c>
      <c r="E8339" t="s">
        <v>107</v>
      </c>
      <c r="F8339" t="s">
        <v>229</v>
      </c>
      <c r="G8339" t="s">
        <v>325</v>
      </c>
      <c r="H8339" t="s">
        <v>480</v>
      </c>
      <c r="I8339" s="6">
        <v>-368029.54224569997</v>
      </c>
    </row>
    <row r="8340" spans="1:9" x14ac:dyDescent="0.25">
      <c r="A8340" t="s">
        <v>977</v>
      </c>
      <c r="B8340" t="s">
        <v>1037</v>
      </c>
      <c r="C8340" t="s">
        <v>20</v>
      </c>
      <c r="D8340" t="s">
        <v>21</v>
      </c>
      <c r="E8340" t="s">
        <v>107</v>
      </c>
      <c r="F8340" t="s">
        <v>229</v>
      </c>
      <c r="G8340" t="s">
        <v>326</v>
      </c>
      <c r="H8340" t="s">
        <v>481</v>
      </c>
      <c r="I8340" s="6">
        <v>11651090.616550803</v>
      </c>
    </row>
    <row r="8341" spans="1:9" x14ac:dyDescent="0.25">
      <c r="A8341" t="s">
        <v>977</v>
      </c>
      <c r="B8341" t="s">
        <v>1037</v>
      </c>
      <c r="C8341" t="s">
        <v>20</v>
      </c>
      <c r="D8341" t="s">
        <v>21</v>
      </c>
      <c r="E8341" t="s">
        <v>107</v>
      </c>
      <c r="F8341" t="s">
        <v>229</v>
      </c>
      <c r="G8341" t="s">
        <v>327</v>
      </c>
      <c r="H8341" t="s">
        <v>482</v>
      </c>
      <c r="I8341" s="6">
        <v>168767.2808409</v>
      </c>
    </row>
    <row r="8342" spans="1:9" x14ac:dyDescent="0.25">
      <c r="A8342" t="s">
        <v>977</v>
      </c>
      <c r="B8342" t="s">
        <v>1037</v>
      </c>
      <c r="C8342" t="s">
        <v>20</v>
      </c>
      <c r="D8342" t="s">
        <v>21</v>
      </c>
      <c r="E8342" t="s">
        <v>107</v>
      </c>
      <c r="F8342" t="s">
        <v>229</v>
      </c>
      <c r="G8342" t="s">
        <v>328</v>
      </c>
      <c r="H8342" t="s">
        <v>483</v>
      </c>
      <c r="I8342" s="6">
        <v>191014.15673820005</v>
      </c>
    </row>
    <row r="8343" spans="1:9" x14ac:dyDescent="0.25">
      <c r="A8343" t="s">
        <v>977</v>
      </c>
      <c r="B8343" t="s">
        <v>1037</v>
      </c>
      <c r="C8343" t="s">
        <v>20</v>
      </c>
      <c r="D8343" t="s">
        <v>21</v>
      </c>
      <c r="E8343" t="s">
        <v>107</v>
      </c>
      <c r="F8343" t="s">
        <v>229</v>
      </c>
      <c r="G8343" t="s">
        <v>330</v>
      </c>
      <c r="H8343" t="s">
        <v>485</v>
      </c>
      <c r="I8343" s="6">
        <v>2972655.6699731988</v>
      </c>
    </row>
    <row r="8344" spans="1:9" x14ac:dyDescent="0.25">
      <c r="A8344" t="s">
        <v>977</v>
      </c>
      <c r="B8344" t="s">
        <v>1037</v>
      </c>
      <c r="C8344" t="s">
        <v>20</v>
      </c>
      <c r="D8344" t="s">
        <v>21</v>
      </c>
      <c r="E8344" t="s">
        <v>107</v>
      </c>
      <c r="F8344" t="s">
        <v>229</v>
      </c>
      <c r="G8344" t="s">
        <v>332</v>
      </c>
      <c r="H8344" t="s">
        <v>487</v>
      </c>
      <c r="I8344" s="6">
        <v>4921159.904741399</v>
      </c>
    </row>
    <row r="8345" spans="1:9" x14ac:dyDescent="0.25">
      <c r="A8345" t="s">
        <v>977</v>
      </c>
      <c r="B8345" t="s">
        <v>1037</v>
      </c>
      <c r="C8345" t="s">
        <v>20</v>
      </c>
      <c r="D8345" t="s">
        <v>21</v>
      </c>
      <c r="E8345" t="s">
        <v>107</v>
      </c>
      <c r="F8345" t="s">
        <v>229</v>
      </c>
      <c r="G8345" t="s">
        <v>333</v>
      </c>
      <c r="H8345" t="s">
        <v>488</v>
      </c>
      <c r="I8345" s="6">
        <v>830348.22031920007</v>
      </c>
    </row>
    <row r="8346" spans="1:9" x14ac:dyDescent="0.25">
      <c r="A8346" t="s">
        <v>977</v>
      </c>
      <c r="B8346" t="s">
        <v>1037</v>
      </c>
      <c r="C8346" t="s">
        <v>20</v>
      </c>
      <c r="D8346" t="s">
        <v>21</v>
      </c>
      <c r="E8346" t="s">
        <v>107</v>
      </c>
      <c r="F8346" t="s">
        <v>229</v>
      </c>
      <c r="G8346" t="s">
        <v>334</v>
      </c>
      <c r="H8346" t="s">
        <v>489</v>
      </c>
      <c r="I8346" s="6">
        <v>1044332.7532050003</v>
      </c>
    </row>
    <row r="8347" spans="1:9" x14ac:dyDescent="0.25">
      <c r="A8347" t="s">
        <v>977</v>
      </c>
      <c r="B8347" t="s">
        <v>1037</v>
      </c>
      <c r="C8347" t="s">
        <v>20</v>
      </c>
      <c r="D8347" t="s">
        <v>21</v>
      </c>
      <c r="E8347" t="s">
        <v>107</v>
      </c>
      <c r="F8347" t="s">
        <v>229</v>
      </c>
      <c r="G8347" t="s">
        <v>336</v>
      </c>
      <c r="H8347" t="s">
        <v>491</v>
      </c>
      <c r="I8347" s="6">
        <v>885146.55308460002</v>
      </c>
    </row>
    <row r="8348" spans="1:9" x14ac:dyDescent="0.25">
      <c r="A8348" t="s">
        <v>977</v>
      </c>
      <c r="B8348" t="s">
        <v>1037</v>
      </c>
      <c r="C8348" t="s">
        <v>20</v>
      </c>
      <c r="D8348" t="s">
        <v>21</v>
      </c>
      <c r="E8348" t="s">
        <v>107</v>
      </c>
      <c r="F8348" t="s">
        <v>229</v>
      </c>
      <c r="G8348" t="s">
        <v>625</v>
      </c>
      <c r="H8348" t="s">
        <v>635</v>
      </c>
      <c r="I8348" s="6">
        <v>1228362.1557833999</v>
      </c>
    </row>
    <row r="8349" spans="1:9" x14ac:dyDescent="0.25">
      <c r="A8349" t="s">
        <v>977</v>
      </c>
      <c r="B8349" t="s">
        <v>1037</v>
      </c>
      <c r="C8349" t="s">
        <v>20</v>
      </c>
      <c r="D8349" t="s">
        <v>21</v>
      </c>
      <c r="E8349" t="s">
        <v>107</v>
      </c>
      <c r="F8349" t="s">
        <v>229</v>
      </c>
      <c r="G8349" t="s">
        <v>626</v>
      </c>
      <c r="H8349" t="s">
        <v>636</v>
      </c>
      <c r="I8349" s="6">
        <v>82871.555169299987</v>
      </c>
    </row>
    <row r="8350" spans="1:9" x14ac:dyDescent="0.25">
      <c r="A8350" t="s">
        <v>977</v>
      </c>
      <c r="B8350" t="s">
        <v>1037</v>
      </c>
      <c r="C8350" t="s">
        <v>20</v>
      </c>
      <c r="D8350" t="s">
        <v>21</v>
      </c>
      <c r="E8350" t="s">
        <v>107</v>
      </c>
      <c r="F8350" t="s">
        <v>229</v>
      </c>
      <c r="G8350" t="s">
        <v>627</v>
      </c>
      <c r="H8350" t="s">
        <v>637</v>
      </c>
      <c r="I8350" s="6">
        <v>15135.988500000003</v>
      </c>
    </row>
    <row r="8351" spans="1:9" x14ac:dyDescent="0.25">
      <c r="A8351" t="s">
        <v>977</v>
      </c>
      <c r="B8351" t="s">
        <v>1037</v>
      </c>
      <c r="C8351" t="s">
        <v>20</v>
      </c>
      <c r="D8351" t="s">
        <v>21</v>
      </c>
      <c r="E8351" t="s">
        <v>108</v>
      </c>
      <c r="F8351" t="s">
        <v>230</v>
      </c>
      <c r="G8351" t="s">
        <v>338</v>
      </c>
      <c r="H8351" t="s">
        <v>493</v>
      </c>
      <c r="I8351" s="6">
        <v>20181.317999999999</v>
      </c>
    </row>
    <row r="8352" spans="1:9" x14ac:dyDescent="0.25">
      <c r="A8352" t="s">
        <v>977</v>
      </c>
      <c r="B8352" t="s">
        <v>1037</v>
      </c>
      <c r="C8352" t="s">
        <v>20</v>
      </c>
      <c r="D8352" t="s">
        <v>21</v>
      </c>
      <c r="E8352" t="s">
        <v>108</v>
      </c>
      <c r="F8352" t="s">
        <v>230</v>
      </c>
      <c r="G8352" t="s">
        <v>628</v>
      </c>
      <c r="H8352" t="s">
        <v>638</v>
      </c>
      <c r="I8352" s="6">
        <v>50358.442805400002</v>
      </c>
    </row>
    <row r="8353" spans="1:9" x14ac:dyDescent="0.25">
      <c r="A8353" t="s">
        <v>977</v>
      </c>
      <c r="B8353" t="s">
        <v>1037</v>
      </c>
      <c r="C8353" t="s">
        <v>20</v>
      </c>
      <c r="D8353" t="s">
        <v>21</v>
      </c>
      <c r="E8353" t="s">
        <v>108</v>
      </c>
      <c r="F8353" t="s">
        <v>230</v>
      </c>
      <c r="G8353" t="s">
        <v>629</v>
      </c>
      <c r="H8353" t="s">
        <v>639</v>
      </c>
      <c r="I8353" s="6">
        <v>157768.4625309</v>
      </c>
    </row>
    <row r="8354" spans="1:9" x14ac:dyDescent="0.25">
      <c r="A8354" t="s">
        <v>977</v>
      </c>
      <c r="B8354" t="s">
        <v>1037</v>
      </c>
      <c r="C8354" t="s">
        <v>20</v>
      </c>
      <c r="D8354" t="s">
        <v>21</v>
      </c>
      <c r="E8354" t="s">
        <v>108</v>
      </c>
      <c r="F8354" t="s">
        <v>230</v>
      </c>
      <c r="G8354" t="s">
        <v>630</v>
      </c>
      <c r="H8354" t="s">
        <v>640</v>
      </c>
      <c r="I8354" s="6">
        <v>4287921.6082623014</v>
      </c>
    </row>
    <row r="8355" spans="1:9" x14ac:dyDescent="0.25">
      <c r="A8355" t="s">
        <v>977</v>
      </c>
      <c r="B8355" t="s">
        <v>1037</v>
      </c>
      <c r="C8355" t="s">
        <v>22</v>
      </c>
      <c r="D8355" t="s">
        <v>23</v>
      </c>
      <c r="E8355" t="s">
        <v>226</v>
      </c>
      <c r="F8355" t="s">
        <v>226</v>
      </c>
      <c r="G8355" t="s">
        <v>663</v>
      </c>
      <c r="H8355" t="s">
        <v>842</v>
      </c>
      <c r="I8355" s="6">
        <v>-196236.07277070003</v>
      </c>
    </row>
    <row r="8356" spans="1:9" x14ac:dyDescent="0.25">
      <c r="A8356" t="s">
        <v>977</v>
      </c>
      <c r="B8356" t="s">
        <v>1037</v>
      </c>
      <c r="C8356" t="s">
        <v>24</v>
      </c>
      <c r="D8356" t="s">
        <v>25</v>
      </c>
      <c r="E8356" t="s">
        <v>112</v>
      </c>
      <c r="F8356" t="s">
        <v>234</v>
      </c>
      <c r="G8356" t="s">
        <v>112</v>
      </c>
      <c r="H8356" t="s">
        <v>234</v>
      </c>
      <c r="I8356" s="6">
        <v>437014.33249920001</v>
      </c>
    </row>
    <row r="8357" spans="1:9" x14ac:dyDescent="0.25">
      <c r="A8357" t="s">
        <v>977</v>
      </c>
      <c r="B8357" t="s">
        <v>1037</v>
      </c>
      <c r="C8357" t="s">
        <v>24</v>
      </c>
      <c r="D8357" t="s">
        <v>25</v>
      </c>
      <c r="E8357" t="s">
        <v>113</v>
      </c>
      <c r="F8357" t="s">
        <v>235</v>
      </c>
      <c r="G8357" t="s">
        <v>113</v>
      </c>
      <c r="H8357" t="s">
        <v>235</v>
      </c>
      <c r="I8357" s="6">
        <v>-127619.59157069999</v>
      </c>
    </row>
    <row r="8358" spans="1:9" x14ac:dyDescent="0.25">
      <c r="A8358" t="s">
        <v>977</v>
      </c>
      <c r="B8358" t="s">
        <v>1037</v>
      </c>
      <c r="C8358" t="s">
        <v>24</v>
      </c>
      <c r="D8358" t="s">
        <v>25</v>
      </c>
      <c r="E8358" t="s">
        <v>114</v>
      </c>
      <c r="F8358" t="s">
        <v>236</v>
      </c>
      <c r="G8358" t="s">
        <v>114</v>
      </c>
      <c r="H8358" t="s">
        <v>236</v>
      </c>
      <c r="I8358" s="6">
        <v>141644.59851479999</v>
      </c>
    </row>
    <row r="8359" spans="1:9" x14ac:dyDescent="0.25">
      <c r="A8359" t="s">
        <v>977</v>
      </c>
      <c r="B8359" t="s">
        <v>1037</v>
      </c>
      <c r="C8359" t="s">
        <v>24</v>
      </c>
      <c r="D8359" t="s">
        <v>25</v>
      </c>
      <c r="E8359" t="s">
        <v>115</v>
      </c>
      <c r="F8359" t="s">
        <v>237</v>
      </c>
      <c r="G8359" t="s">
        <v>115</v>
      </c>
      <c r="H8359" t="s">
        <v>237</v>
      </c>
      <c r="I8359" s="6">
        <v>421190.16105539998</v>
      </c>
    </row>
    <row r="8360" spans="1:9" x14ac:dyDescent="0.25">
      <c r="A8360" t="s">
        <v>977</v>
      </c>
      <c r="B8360" t="s">
        <v>1037</v>
      </c>
      <c r="C8360" t="s">
        <v>24</v>
      </c>
      <c r="D8360" t="s">
        <v>25</v>
      </c>
      <c r="E8360" t="s">
        <v>116</v>
      </c>
      <c r="F8360" t="s">
        <v>238</v>
      </c>
      <c r="G8360" t="s">
        <v>116</v>
      </c>
      <c r="H8360" t="s">
        <v>238</v>
      </c>
      <c r="I8360" s="6">
        <v>29182.185828000001</v>
      </c>
    </row>
    <row r="8361" spans="1:9" x14ac:dyDescent="0.25">
      <c r="A8361" t="s">
        <v>977</v>
      </c>
      <c r="B8361" t="s">
        <v>1037</v>
      </c>
      <c r="C8361" t="s">
        <v>24</v>
      </c>
      <c r="D8361" t="s">
        <v>25</v>
      </c>
      <c r="E8361" t="s">
        <v>117</v>
      </c>
      <c r="F8361" t="s">
        <v>239</v>
      </c>
      <c r="G8361" t="s">
        <v>117</v>
      </c>
      <c r="H8361" t="s">
        <v>239</v>
      </c>
      <c r="I8361" s="6">
        <v>201.813179999997</v>
      </c>
    </row>
    <row r="8362" spans="1:9" x14ac:dyDescent="0.25">
      <c r="A8362" t="s">
        <v>977</v>
      </c>
      <c r="B8362" t="s">
        <v>1037</v>
      </c>
      <c r="C8362" t="s">
        <v>26</v>
      </c>
      <c r="D8362" t="s">
        <v>27</v>
      </c>
      <c r="E8362" t="s">
        <v>226</v>
      </c>
      <c r="F8362" t="s">
        <v>226</v>
      </c>
      <c r="G8362" t="s">
        <v>665</v>
      </c>
      <c r="H8362" t="s">
        <v>27</v>
      </c>
      <c r="I8362" s="6">
        <v>339884.81607997749</v>
      </c>
    </row>
    <row r="8363" spans="1:9" x14ac:dyDescent="0.25">
      <c r="A8363" t="s">
        <v>977</v>
      </c>
      <c r="B8363" t="s">
        <v>1037</v>
      </c>
      <c r="C8363" t="s">
        <v>28</v>
      </c>
      <c r="D8363" t="s">
        <v>29</v>
      </c>
      <c r="E8363" t="s">
        <v>119</v>
      </c>
      <c r="F8363" t="s">
        <v>241</v>
      </c>
      <c r="G8363" t="s">
        <v>666</v>
      </c>
      <c r="H8363" t="s">
        <v>241</v>
      </c>
      <c r="I8363" s="6">
        <v>-4079052.2157325987</v>
      </c>
    </row>
    <row r="8364" spans="1:9" x14ac:dyDescent="0.25">
      <c r="A8364" t="s">
        <v>977</v>
      </c>
      <c r="B8364" t="s">
        <v>1037</v>
      </c>
      <c r="C8364" t="s">
        <v>28</v>
      </c>
      <c r="D8364" t="s">
        <v>29</v>
      </c>
      <c r="E8364" t="s">
        <v>120</v>
      </c>
      <c r="F8364" t="s">
        <v>242</v>
      </c>
      <c r="G8364" t="s">
        <v>339</v>
      </c>
      <c r="H8364" t="s">
        <v>494</v>
      </c>
      <c r="I8364" s="6">
        <v>-1361936.2452300002</v>
      </c>
    </row>
    <row r="8365" spans="1:9" x14ac:dyDescent="0.25">
      <c r="A8365" t="s">
        <v>977</v>
      </c>
      <c r="B8365" t="s">
        <v>1037</v>
      </c>
      <c r="C8365" t="s">
        <v>28</v>
      </c>
      <c r="D8365" t="s">
        <v>29</v>
      </c>
      <c r="E8365" t="s">
        <v>120</v>
      </c>
      <c r="F8365" t="s">
        <v>242</v>
      </c>
      <c r="G8365" t="s">
        <v>340</v>
      </c>
      <c r="H8365" t="s">
        <v>495</v>
      </c>
      <c r="I8365" s="6">
        <v>-411097.4839236</v>
      </c>
    </row>
    <row r="8366" spans="1:9" x14ac:dyDescent="0.25">
      <c r="A8366" t="s">
        <v>977</v>
      </c>
      <c r="B8366" t="s">
        <v>1037</v>
      </c>
      <c r="C8366" t="s">
        <v>28</v>
      </c>
      <c r="D8366" t="s">
        <v>29</v>
      </c>
      <c r="E8366" t="s">
        <v>120</v>
      </c>
      <c r="F8366" t="s">
        <v>242</v>
      </c>
      <c r="G8366" t="s">
        <v>341</v>
      </c>
      <c r="H8366" t="s">
        <v>496</v>
      </c>
      <c r="I8366" s="6">
        <v>-242064.81875099998</v>
      </c>
    </row>
    <row r="8367" spans="1:9" x14ac:dyDescent="0.25">
      <c r="A8367" t="s">
        <v>977</v>
      </c>
      <c r="B8367" t="s">
        <v>1037</v>
      </c>
      <c r="C8367" t="s">
        <v>28</v>
      </c>
      <c r="D8367" t="s">
        <v>29</v>
      </c>
      <c r="E8367" t="s">
        <v>120</v>
      </c>
      <c r="F8367" t="s">
        <v>242</v>
      </c>
      <c r="G8367" t="s">
        <v>342</v>
      </c>
      <c r="H8367" t="s">
        <v>497</v>
      </c>
      <c r="I8367" s="6">
        <v>-3632.63724</v>
      </c>
    </row>
    <row r="8368" spans="1:9" x14ac:dyDescent="0.25">
      <c r="A8368" t="s">
        <v>977</v>
      </c>
      <c r="B8368" t="s">
        <v>1037</v>
      </c>
      <c r="C8368" t="s">
        <v>28</v>
      </c>
      <c r="D8368" t="s">
        <v>29</v>
      </c>
      <c r="E8368" t="s">
        <v>121</v>
      </c>
      <c r="F8368" t="s">
        <v>243</v>
      </c>
      <c r="G8368" t="s">
        <v>344</v>
      </c>
      <c r="H8368" t="s">
        <v>499</v>
      </c>
      <c r="I8368" s="6">
        <v>-145722.23381670003</v>
      </c>
    </row>
    <row r="8369" spans="1:9" x14ac:dyDescent="0.25">
      <c r="A8369" t="s">
        <v>977</v>
      </c>
      <c r="B8369" t="s">
        <v>1037</v>
      </c>
      <c r="C8369" t="s">
        <v>28</v>
      </c>
      <c r="D8369" t="s">
        <v>29</v>
      </c>
      <c r="E8369" t="s">
        <v>121</v>
      </c>
      <c r="F8369" t="s">
        <v>243</v>
      </c>
      <c r="G8369" t="s">
        <v>345</v>
      </c>
      <c r="H8369" t="s">
        <v>500</v>
      </c>
      <c r="I8369" s="6">
        <v>-2617894.3352466002</v>
      </c>
    </row>
    <row r="8370" spans="1:9" x14ac:dyDescent="0.25">
      <c r="A8370" t="s">
        <v>977</v>
      </c>
      <c r="B8370" t="s">
        <v>1037</v>
      </c>
      <c r="C8370" t="s">
        <v>28</v>
      </c>
      <c r="D8370" t="s">
        <v>29</v>
      </c>
      <c r="E8370" t="s">
        <v>121</v>
      </c>
      <c r="F8370" t="s">
        <v>243</v>
      </c>
      <c r="G8370" t="s">
        <v>349</v>
      </c>
      <c r="H8370" t="s">
        <v>504</v>
      </c>
      <c r="I8370" s="6">
        <v>-16381.175820599998</v>
      </c>
    </row>
    <row r="8371" spans="1:9" x14ac:dyDescent="0.25">
      <c r="A8371" t="s">
        <v>977</v>
      </c>
      <c r="B8371" t="s">
        <v>1037</v>
      </c>
      <c r="C8371" t="s">
        <v>28</v>
      </c>
      <c r="D8371" t="s">
        <v>29</v>
      </c>
      <c r="E8371" t="s">
        <v>121</v>
      </c>
      <c r="F8371" t="s">
        <v>243</v>
      </c>
      <c r="G8371" t="s">
        <v>352</v>
      </c>
      <c r="H8371" t="s">
        <v>507</v>
      </c>
      <c r="I8371" s="6">
        <v>286.57471559999999</v>
      </c>
    </row>
    <row r="8372" spans="1:9" x14ac:dyDescent="0.25">
      <c r="A8372" t="s">
        <v>977</v>
      </c>
      <c r="B8372" t="s">
        <v>1037</v>
      </c>
      <c r="C8372" t="s">
        <v>28</v>
      </c>
      <c r="D8372" t="s">
        <v>29</v>
      </c>
      <c r="E8372" t="s">
        <v>123</v>
      </c>
      <c r="F8372" t="s">
        <v>245</v>
      </c>
      <c r="G8372" t="s">
        <v>355</v>
      </c>
      <c r="H8372" t="s">
        <v>508</v>
      </c>
      <c r="I8372" s="6">
        <v>-101945.92787699999</v>
      </c>
    </row>
    <row r="8373" spans="1:9" x14ac:dyDescent="0.25">
      <c r="A8373" t="s">
        <v>977</v>
      </c>
      <c r="B8373" t="s">
        <v>1037</v>
      </c>
      <c r="C8373" t="s">
        <v>28</v>
      </c>
      <c r="D8373" t="s">
        <v>29</v>
      </c>
      <c r="E8373" t="s">
        <v>124</v>
      </c>
      <c r="F8373" t="s">
        <v>246</v>
      </c>
      <c r="G8373" t="s">
        <v>356</v>
      </c>
      <c r="H8373" t="s">
        <v>509</v>
      </c>
      <c r="I8373" s="6">
        <v>-14047.2063939</v>
      </c>
    </row>
    <row r="8374" spans="1:9" x14ac:dyDescent="0.25">
      <c r="A8374" t="s">
        <v>977</v>
      </c>
      <c r="B8374" t="s">
        <v>1037</v>
      </c>
      <c r="C8374" t="s">
        <v>28</v>
      </c>
      <c r="D8374" t="s">
        <v>29</v>
      </c>
      <c r="E8374" t="s">
        <v>124</v>
      </c>
      <c r="F8374" t="s">
        <v>246</v>
      </c>
      <c r="G8374" t="s">
        <v>357</v>
      </c>
      <c r="H8374" t="s">
        <v>510</v>
      </c>
      <c r="I8374" s="6">
        <v>-13257.107794199987</v>
      </c>
    </row>
    <row r="8375" spans="1:9" x14ac:dyDescent="0.25">
      <c r="A8375" t="s">
        <v>977</v>
      </c>
      <c r="B8375" t="s">
        <v>1037</v>
      </c>
      <c r="C8375" t="s">
        <v>28</v>
      </c>
      <c r="D8375" t="s">
        <v>29</v>
      </c>
      <c r="E8375" t="s">
        <v>124</v>
      </c>
      <c r="F8375" t="s">
        <v>246</v>
      </c>
      <c r="G8375" t="s">
        <v>360</v>
      </c>
      <c r="H8375" t="s">
        <v>513</v>
      </c>
      <c r="I8375" s="6">
        <v>-14831.250598200002</v>
      </c>
    </row>
    <row r="8376" spans="1:9" x14ac:dyDescent="0.25">
      <c r="A8376" t="s">
        <v>977</v>
      </c>
      <c r="B8376" t="s">
        <v>1037</v>
      </c>
      <c r="C8376" t="s">
        <v>28</v>
      </c>
      <c r="D8376" t="s">
        <v>29</v>
      </c>
      <c r="E8376" t="s">
        <v>124</v>
      </c>
      <c r="F8376" t="s">
        <v>246</v>
      </c>
      <c r="G8376" t="s">
        <v>362</v>
      </c>
      <c r="H8376" t="s">
        <v>515</v>
      </c>
      <c r="I8376" s="6">
        <v>-756729.79945290007</v>
      </c>
    </row>
    <row r="8377" spans="1:9" x14ac:dyDescent="0.25">
      <c r="A8377" t="s">
        <v>977</v>
      </c>
      <c r="B8377" t="s">
        <v>1037</v>
      </c>
      <c r="C8377" t="s">
        <v>28</v>
      </c>
      <c r="D8377" t="s">
        <v>29</v>
      </c>
      <c r="E8377" t="s">
        <v>124</v>
      </c>
      <c r="F8377" t="s">
        <v>246</v>
      </c>
      <c r="G8377" t="s">
        <v>363</v>
      </c>
      <c r="H8377" t="s">
        <v>516</v>
      </c>
      <c r="I8377" s="6">
        <v>3869.7677265000275</v>
      </c>
    </row>
    <row r="8378" spans="1:9" x14ac:dyDescent="0.25">
      <c r="A8378" t="s">
        <v>977</v>
      </c>
      <c r="B8378" t="s">
        <v>1037</v>
      </c>
      <c r="C8378" t="s">
        <v>28</v>
      </c>
      <c r="D8378" t="s">
        <v>29</v>
      </c>
      <c r="E8378" t="s">
        <v>124</v>
      </c>
      <c r="F8378" t="s">
        <v>246</v>
      </c>
      <c r="G8378" t="s">
        <v>364</v>
      </c>
      <c r="H8378" t="s">
        <v>517</v>
      </c>
      <c r="I8378" s="6">
        <v>73005.917864999996</v>
      </c>
    </row>
    <row r="8379" spans="1:9" x14ac:dyDescent="0.25">
      <c r="A8379" t="s">
        <v>977</v>
      </c>
      <c r="B8379" t="s">
        <v>1037</v>
      </c>
      <c r="C8379" t="s">
        <v>28</v>
      </c>
      <c r="D8379" t="s">
        <v>29</v>
      </c>
      <c r="E8379" t="s">
        <v>126</v>
      </c>
      <c r="F8379" t="s">
        <v>248</v>
      </c>
      <c r="G8379" t="s">
        <v>367</v>
      </c>
      <c r="H8379" t="s">
        <v>520</v>
      </c>
      <c r="I8379" s="6">
        <v>-905006.98812839994</v>
      </c>
    </row>
    <row r="8380" spans="1:9" x14ac:dyDescent="0.25">
      <c r="A8380" t="s">
        <v>977</v>
      </c>
      <c r="B8380" t="s">
        <v>1037</v>
      </c>
      <c r="C8380" t="s">
        <v>28</v>
      </c>
      <c r="D8380" t="s">
        <v>29</v>
      </c>
      <c r="E8380" t="s">
        <v>126</v>
      </c>
      <c r="F8380" t="s">
        <v>248</v>
      </c>
      <c r="G8380" t="s">
        <v>368</v>
      </c>
      <c r="H8380" t="s">
        <v>521</v>
      </c>
      <c r="I8380" s="6">
        <v>-301028.5755515999</v>
      </c>
    </row>
    <row r="8381" spans="1:9" x14ac:dyDescent="0.25">
      <c r="A8381" t="s">
        <v>977</v>
      </c>
      <c r="B8381" t="s">
        <v>1037</v>
      </c>
      <c r="C8381" t="s">
        <v>28</v>
      </c>
      <c r="D8381" t="s">
        <v>29</v>
      </c>
      <c r="E8381" t="s">
        <v>126</v>
      </c>
      <c r="F8381" t="s">
        <v>248</v>
      </c>
      <c r="G8381" t="s">
        <v>369</v>
      </c>
      <c r="H8381" t="s">
        <v>522</v>
      </c>
      <c r="I8381" s="6">
        <v>-152878.52917949998</v>
      </c>
    </row>
    <row r="8382" spans="1:9" x14ac:dyDescent="0.25">
      <c r="A8382" t="s">
        <v>977</v>
      </c>
      <c r="B8382" t="s">
        <v>1037</v>
      </c>
      <c r="C8382" t="s">
        <v>28</v>
      </c>
      <c r="D8382" t="s">
        <v>29</v>
      </c>
      <c r="E8382" t="s">
        <v>127</v>
      </c>
      <c r="F8382" t="s">
        <v>249</v>
      </c>
      <c r="G8382" t="s">
        <v>370</v>
      </c>
      <c r="H8382" t="s">
        <v>523</v>
      </c>
      <c r="I8382" s="6">
        <v>-31225.5442755</v>
      </c>
    </row>
    <row r="8383" spans="1:9" x14ac:dyDescent="0.25">
      <c r="A8383" t="s">
        <v>977</v>
      </c>
      <c r="B8383" t="s">
        <v>1037</v>
      </c>
      <c r="C8383" t="s">
        <v>28</v>
      </c>
      <c r="D8383" t="s">
        <v>29</v>
      </c>
      <c r="E8383" t="s">
        <v>128</v>
      </c>
      <c r="F8383" t="s">
        <v>250</v>
      </c>
      <c r="G8383" t="s">
        <v>372</v>
      </c>
      <c r="H8383" t="s">
        <v>250</v>
      </c>
      <c r="I8383" s="6">
        <v>-5466.1099803000016</v>
      </c>
    </row>
    <row r="8384" spans="1:9" x14ac:dyDescent="0.25">
      <c r="A8384" t="s">
        <v>977</v>
      </c>
      <c r="B8384" t="s">
        <v>1037</v>
      </c>
      <c r="C8384" t="s">
        <v>28</v>
      </c>
      <c r="D8384" t="s">
        <v>29</v>
      </c>
      <c r="E8384" t="s">
        <v>129</v>
      </c>
      <c r="F8384" t="s">
        <v>251</v>
      </c>
      <c r="G8384" t="s">
        <v>373</v>
      </c>
      <c r="H8384" t="s">
        <v>251</v>
      </c>
      <c r="I8384" s="6">
        <v>-295239.56448330003</v>
      </c>
    </row>
    <row r="8385" spans="1:9" x14ac:dyDescent="0.25">
      <c r="A8385" t="s">
        <v>977</v>
      </c>
      <c r="B8385" t="s">
        <v>1037</v>
      </c>
      <c r="C8385" t="s">
        <v>28</v>
      </c>
      <c r="D8385" t="s">
        <v>29</v>
      </c>
      <c r="E8385" t="s">
        <v>130</v>
      </c>
      <c r="F8385" t="s">
        <v>252</v>
      </c>
      <c r="G8385" t="s">
        <v>375</v>
      </c>
      <c r="H8385" t="s">
        <v>526</v>
      </c>
      <c r="I8385" s="6">
        <v>-570996.08456939971</v>
      </c>
    </row>
    <row r="8386" spans="1:9" x14ac:dyDescent="0.25">
      <c r="A8386" t="s">
        <v>977</v>
      </c>
      <c r="B8386" t="s">
        <v>1037</v>
      </c>
      <c r="C8386" t="s">
        <v>28</v>
      </c>
      <c r="D8386" t="s">
        <v>29</v>
      </c>
      <c r="E8386" t="s">
        <v>130</v>
      </c>
      <c r="F8386" t="s">
        <v>252</v>
      </c>
      <c r="G8386" t="s">
        <v>377</v>
      </c>
      <c r="H8386" t="s">
        <v>528</v>
      </c>
      <c r="I8386" s="6">
        <v>-142351.95371070007</v>
      </c>
    </row>
    <row r="8387" spans="1:9" x14ac:dyDescent="0.25">
      <c r="A8387" t="s">
        <v>977</v>
      </c>
      <c r="B8387" t="s">
        <v>1037</v>
      </c>
      <c r="C8387" t="s">
        <v>28</v>
      </c>
      <c r="D8387" t="s">
        <v>29</v>
      </c>
      <c r="E8387" t="s">
        <v>131</v>
      </c>
      <c r="F8387" t="s">
        <v>253</v>
      </c>
      <c r="G8387" t="s">
        <v>378</v>
      </c>
      <c r="H8387" t="s">
        <v>529</v>
      </c>
      <c r="I8387" s="6">
        <v>-1402789.2872574006</v>
      </c>
    </row>
    <row r="8388" spans="1:9" x14ac:dyDescent="0.25">
      <c r="A8388" t="s">
        <v>977</v>
      </c>
      <c r="B8388" t="s">
        <v>1037</v>
      </c>
      <c r="C8388" t="s">
        <v>28</v>
      </c>
      <c r="D8388" t="s">
        <v>29</v>
      </c>
      <c r="E8388" t="s">
        <v>131</v>
      </c>
      <c r="F8388" t="s">
        <v>253</v>
      </c>
      <c r="G8388" t="s">
        <v>379</v>
      </c>
      <c r="H8388" t="s">
        <v>530</v>
      </c>
      <c r="I8388" s="6">
        <v>-123747.8057124</v>
      </c>
    </row>
    <row r="8389" spans="1:9" x14ac:dyDescent="0.25">
      <c r="A8389" t="s">
        <v>977</v>
      </c>
      <c r="B8389" t="s">
        <v>1037</v>
      </c>
      <c r="C8389" t="s">
        <v>28</v>
      </c>
      <c r="D8389" t="s">
        <v>29</v>
      </c>
      <c r="E8389" t="s">
        <v>131</v>
      </c>
      <c r="F8389" t="s">
        <v>253</v>
      </c>
      <c r="G8389" t="s">
        <v>380</v>
      </c>
      <c r="H8389" t="s">
        <v>531</v>
      </c>
      <c r="I8389" s="6">
        <v>-21013.797367499999</v>
      </c>
    </row>
    <row r="8390" spans="1:9" x14ac:dyDescent="0.25">
      <c r="A8390" t="s">
        <v>977</v>
      </c>
      <c r="B8390" t="s">
        <v>1037</v>
      </c>
      <c r="C8390" t="s">
        <v>30</v>
      </c>
      <c r="D8390" t="s">
        <v>31</v>
      </c>
      <c r="E8390" t="s">
        <v>132</v>
      </c>
      <c r="F8390" t="s">
        <v>254</v>
      </c>
      <c r="G8390" t="s">
        <v>671</v>
      </c>
      <c r="H8390" t="s">
        <v>848</v>
      </c>
      <c r="I8390" s="6">
        <v>-352646.33260020002</v>
      </c>
    </row>
    <row r="8391" spans="1:9" x14ac:dyDescent="0.25">
      <c r="A8391" t="s">
        <v>977</v>
      </c>
      <c r="B8391" t="s">
        <v>1037</v>
      </c>
      <c r="C8391" t="s">
        <v>30</v>
      </c>
      <c r="D8391" t="s">
        <v>31</v>
      </c>
      <c r="E8391" t="s">
        <v>132</v>
      </c>
      <c r="F8391" t="s">
        <v>254</v>
      </c>
      <c r="G8391" t="s">
        <v>672</v>
      </c>
      <c r="H8391" t="s">
        <v>849</v>
      </c>
      <c r="I8391" s="6">
        <v>-27747.2941182</v>
      </c>
    </row>
    <row r="8392" spans="1:9" x14ac:dyDescent="0.25">
      <c r="A8392" t="s">
        <v>977</v>
      </c>
      <c r="B8392" t="s">
        <v>1037</v>
      </c>
      <c r="C8392" t="s">
        <v>30</v>
      </c>
      <c r="D8392" t="s">
        <v>31</v>
      </c>
      <c r="E8392" t="s">
        <v>133</v>
      </c>
      <c r="F8392" t="s">
        <v>255</v>
      </c>
      <c r="G8392" t="s">
        <v>686</v>
      </c>
      <c r="H8392" t="s">
        <v>854</v>
      </c>
      <c r="I8392" s="6">
        <v>-298704.69678390003</v>
      </c>
    </row>
    <row r="8393" spans="1:9" x14ac:dyDescent="0.25">
      <c r="A8393" t="s">
        <v>977</v>
      </c>
      <c r="B8393" t="s">
        <v>1037</v>
      </c>
      <c r="C8393" t="s">
        <v>30</v>
      </c>
      <c r="D8393" t="s">
        <v>31</v>
      </c>
      <c r="E8393" t="s">
        <v>133</v>
      </c>
      <c r="F8393" t="s">
        <v>255</v>
      </c>
      <c r="G8393" t="s">
        <v>700</v>
      </c>
      <c r="H8393" t="s">
        <v>868</v>
      </c>
      <c r="I8393" s="6">
        <v>-46235.399538000005</v>
      </c>
    </row>
    <row r="8394" spans="1:9" x14ac:dyDescent="0.25">
      <c r="A8394" t="s">
        <v>977</v>
      </c>
      <c r="B8394" t="s">
        <v>1037</v>
      </c>
      <c r="C8394" t="s">
        <v>30</v>
      </c>
      <c r="D8394" t="s">
        <v>31</v>
      </c>
      <c r="E8394" t="s">
        <v>133</v>
      </c>
      <c r="F8394" t="s">
        <v>255</v>
      </c>
      <c r="G8394" t="s">
        <v>701</v>
      </c>
      <c r="H8394" t="s">
        <v>869</v>
      </c>
      <c r="I8394" s="6">
        <v>-78667.786629900002</v>
      </c>
    </row>
    <row r="8395" spans="1:9" x14ac:dyDescent="0.25">
      <c r="A8395" t="s">
        <v>977</v>
      </c>
      <c r="B8395" t="s">
        <v>1037</v>
      </c>
      <c r="C8395" t="s">
        <v>30</v>
      </c>
      <c r="D8395" t="s">
        <v>31</v>
      </c>
      <c r="E8395" t="s">
        <v>133</v>
      </c>
      <c r="F8395" t="s">
        <v>255</v>
      </c>
      <c r="G8395" t="s">
        <v>704</v>
      </c>
      <c r="H8395" t="s">
        <v>872</v>
      </c>
      <c r="I8395" s="6">
        <v>-110545.1874768</v>
      </c>
    </row>
    <row r="8396" spans="1:9" x14ac:dyDescent="0.25">
      <c r="A8396" t="s">
        <v>977</v>
      </c>
      <c r="B8396" t="s">
        <v>1037</v>
      </c>
      <c r="C8396" t="s">
        <v>30</v>
      </c>
      <c r="D8396" t="s">
        <v>31</v>
      </c>
      <c r="E8396" t="s">
        <v>133</v>
      </c>
      <c r="F8396" t="s">
        <v>255</v>
      </c>
      <c r="G8396" t="s">
        <v>743</v>
      </c>
      <c r="H8396" t="s">
        <v>887</v>
      </c>
      <c r="I8396" s="6">
        <v>-125991.968274</v>
      </c>
    </row>
    <row r="8397" spans="1:9" x14ac:dyDescent="0.25">
      <c r="A8397" t="s">
        <v>977</v>
      </c>
      <c r="B8397" t="s">
        <v>1037</v>
      </c>
      <c r="C8397" t="s">
        <v>30</v>
      </c>
      <c r="D8397" t="s">
        <v>31</v>
      </c>
      <c r="E8397" t="s">
        <v>133</v>
      </c>
      <c r="F8397" t="s">
        <v>255</v>
      </c>
      <c r="G8397" t="s">
        <v>709</v>
      </c>
      <c r="H8397" t="s">
        <v>876</v>
      </c>
      <c r="I8397" s="6">
        <v>-99980.267503799987</v>
      </c>
    </row>
    <row r="8398" spans="1:9" x14ac:dyDescent="0.25">
      <c r="A8398" t="s">
        <v>977</v>
      </c>
      <c r="B8398" t="s">
        <v>1037</v>
      </c>
      <c r="C8398" t="s">
        <v>30</v>
      </c>
      <c r="D8398" t="s">
        <v>31</v>
      </c>
      <c r="E8398" t="s">
        <v>133</v>
      </c>
      <c r="F8398" t="s">
        <v>255</v>
      </c>
      <c r="G8398" t="s">
        <v>710</v>
      </c>
      <c r="H8398" t="s">
        <v>877</v>
      </c>
      <c r="I8398" s="6">
        <v>-32290.108799999995</v>
      </c>
    </row>
    <row r="8399" spans="1:9" x14ac:dyDescent="0.25">
      <c r="A8399" t="s">
        <v>977</v>
      </c>
      <c r="B8399" t="s">
        <v>1037</v>
      </c>
      <c r="C8399" t="s">
        <v>32</v>
      </c>
      <c r="D8399" t="s">
        <v>33</v>
      </c>
      <c r="E8399" t="s">
        <v>135</v>
      </c>
      <c r="F8399" t="s">
        <v>257</v>
      </c>
      <c r="G8399" t="s">
        <v>135</v>
      </c>
      <c r="H8399" t="s">
        <v>257</v>
      </c>
      <c r="I8399" s="6">
        <v>-316863.84672030003</v>
      </c>
    </row>
    <row r="8400" spans="1:9" x14ac:dyDescent="0.25">
      <c r="A8400" t="s">
        <v>977</v>
      </c>
      <c r="B8400" t="s">
        <v>1037</v>
      </c>
      <c r="C8400" t="s">
        <v>32</v>
      </c>
      <c r="D8400" t="s">
        <v>33</v>
      </c>
      <c r="E8400" t="s">
        <v>136</v>
      </c>
      <c r="F8400" t="s">
        <v>258</v>
      </c>
      <c r="G8400" t="s">
        <v>382</v>
      </c>
      <c r="H8400" t="s">
        <v>533</v>
      </c>
      <c r="I8400" s="6">
        <v>-25590.920289899994</v>
      </c>
    </row>
    <row r="8401" spans="1:9" x14ac:dyDescent="0.25">
      <c r="A8401" t="s">
        <v>977</v>
      </c>
      <c r="B8401" t="s">
        <v>1037</v>
      </c>
      <c r="C8401" t="s">
        <v>32</v>
      </c>
      <c r="D8401" t="s">
        <v>33</v>
      </c>
      <c r="E8401" t="s">
        <v>136</v>
      </c>
      <c r="F8401" t="s">
        <v>258</v>
      </c>
      <c r="G8401" t="s">
        <v>383</v>
      </c>
      <c r="H8401" t="s">
        <v>534</v>
      </c>
      <c r="I8401" s="6">
        <v>-13345.905593400001</v>
      </c>
    </row>
    <row r="8402" spans="1:9" x14ac:dyDescent="0.25">
      <c r="A8402" t="s">
        <v>977</v>
      </c>
      <c r="B8402" t="s">
        <v>1037</v>
      </c>
      <c r="C8402" t="s">
        <v>32</v>
      </c>
      <c r="D8402" t="s">
        <v>33</v>
      </c>
      <c r="E8402" t="s">
        <v>136</v>
      </c>
      <c r="F8402" t="s">
        <v>258</v>
      </c>
      <c r="G8402" t="s">
        <v>384</v>
      </c>
      <c r="H8402" t="s">
        <v>535</v>
      </c>
      <c r="I8402" s="6">
        <v>-401197.53837870003</v>
      </c>
    </row>
    <row r="8403" spans="1:9" x14ac:dyDescent="0.25">
      <c r="A8403" t="s">
        <v>977</v>
      </c>
      <c r="B8403" t="s">
        <v>1037</v>
      </c>
      <c r="C8403" t="s">
        <v>32</v>
      </c>
      <c r="D8403" t="s">
        <v>33</v>
      </c>
      <c r="E8403" t="s">
        <v>136</v>
      </c>
      <c r="F8403" t="s">
        <v>258</v>
      </c>
      <c r="G8403" t="s">
        <v>386</v>
      </c>
      <c r="H8403" t="s">
        <v>537</v>
      </c>
      <c r="I8403" s="6">
        <v>-124850.7147411</v>
      </c>
    </row>
    <row r="8404" spans="1:9" x14ac:dyDescent="0.25">
      <c r="A8404" t="s">
        <v>977</v>
      </c>
      <c r="B8404" t="s">
        <v>1037</v>
      </c>
      <c r="C8404" t="s">
        <v>32</v>
      </c>
      <c r="D8404" t="s">
        <v>33</v>
      </c>
      <c r="E8404" t="s">
        <v>137</v>
      </c>
      <c r="F8404" t="s">
        <v>259</v>
      </c>
      <c r="G8404" t="s">
        <v>387</v>
      </c>
      <c r="H8404" t="s">
        <v>538</v>
      </c>
      <c r="I8404" s="6">
        <v>-118845.7635702</v>
      </c>
    </row>
    <row r="8405" spans="1:9" x14ac:dyDescent="0.25">
      <c r="A8405" t="s">
        <v>977</v>
      </c>
      <c r="B8405" t="s">
        <v>1037</v>
      </c>
      <c r="C8405" t="s">
        <v>32</v>
      </c>
      <c r="D8405" t="s">
        <v>33</v>
      </c>
      <c r="E8405" t="s">
        <v>137</v>
      </c>
      <c r="F8405" t="s">
        <v>259</v>
      </c>
      <c r="G8405" t="s">
        <v>388</v>
      </c>
      <c r="H8405" t="s">
        <v>539</v>
      </c>
      <c r="I8405" s="6">
        <v>-831.47030159999963</v>
      </c>
    </row>
    <row r="8406" spans="1:9" x14ac:dyDescent="0.25">
      <c r="A8406" t="s">
        <v>977</v>
      </c>
      <c r="B8406" t="s">
        <v>1037</v>
      </c>
      <c r="C8406" t="s">
        <v>32</v>
      </c>
      <c r="D8406" t="s">
        <v>33</v>
      </c>
      <c r="E8406" t="s">
        <v>137</v>
      </c>
      <c r="F8406" t="s">
        <v>259</v>
      </c>
      <c r="G8406" t="s">
        <v>389</v>
      </c>
      <c r="H8406" t="s">
        <v>540</v>
      </c>
      <c r="I8406" s="6">
        <v>-373759.01842589997</v>
      </c>
    </row>
    <row r="8407" spans="1:9" x14ac:dyDescent="0.25">
      <c r="A8407" t="s">
        <v>977</v>
      </c>
      <c r="B8407" t="s">
        <v>1037</v>
      </c>
      <c r="C8407" t="s">
        <v>32</v>
      </c>
      <c r="D8407" t="s">
        <v>33</v>
      </c>
      <c r="E8407" t="s">
        <v>137</v>
      </c>
      <c r="F8407" t="s">
        <v>259</v>
      </c>
      <c r="G8407" t="s">
        <v>390</v>
      </c>
      <c r="H8407" t="s">
        <v>541</v>
      </c>
      <c r="I8407" s="6">
        <v>-64471.238482800007</v>
      </c>
    </row>
    <row r="8408" spans="1:9" x14ac:dyDescent="0.25">
      <c r="A8408" t="s">
        <v>977</v>
      </c>
      <c r="B8408" t="s">
        <v>1037</v>
      </c>
      <c r="C8408" t="s">
        <v>32</v>
      </c>
      <c r="D8408" t="s">
        <v>33</v>
      </c>
      <c r="E8408" t="s">
        <v>137</v>
      </c>
      <c r="F8408" t="s">
        <v>259</v>
      </c>
      <c r="G8408" t="s">
        <v>391</v>
      </c>
      <c r="H8408" t="s">
        <v>542</v>
      </c>
      <c r="I8408" s="6">
        <v>-52103.1177465</v>
      </c>
    </row>
    <row r="8409" spans="1:9" x14ac:dyDescent="0.25">
      <c r="A8409" t="s">
        <v>977</v>
      </c>
      <c r="B8409" t="s">
        <v>1037</v>
      </c>
      <c r="C8409" t="s">
        <v>32</v>
      </c>
      <c r="D8409" t="s">
        <v>33</v>
      </c>
      <c r="E8409" t="s">
        <v>137</v>
      </c>
      <c r="F8409" t="s">
        <v>259</v>
      </c>
      <c r="G8409" t="s">
        <v>392</v>
      </c>
      <c r="H8409" t="s">
        <v>543</v>
      </c>
      <c r="I8409" s="6">
        <v>-7490.2961757000003</v>
      </c>
    </row>
    <row r="8410" spans="1:9" x14ac:dyDescent="0.25">
      <c r="A8410" t="s">
        <v>977</v>
      </c>
      <c r="B8410" t="s">
        <v>1037</v>
      </c>
      <c r="C8410" t="s">
        <v>32</v>
      </c>
      <c r="D8410" t="s">
        <v>33</v>
      </c>
      <c r="E8410" t="s">
        <v>138</v>
      </c>
      <c r="F8410" t="s">
        <v>260</v>
      </c>
      <c r="G8410" t="s">
        <v>396</v>
      </c>
      <c r="H8410" t="s">
        <v>547</v>
      </c>
      <c r="I8410" s="6">
        <v>-52260.532026899993</v>
      </c>
    </row>
    <row r="8411" spans="1:9" x14ac:dyDescent="0.25">
      <c r="A8411" t="s">
        <v>977</v>
      </c>
      <c r="B8411" t="s">
        <v>1037</v>
      </c>
      <c r="C8411" t="s">
        <v>32</v>
      </c>
      <c r="D8411" t="s">
        <v>33</v>
      </c>
      <c r="E8411" t="s">
        <v>138</v>
      </c>
      <c r="F8411" t="s">
        <v>260</v>
      </c>
      <c r="G8411" t="s">
        <v>397</v>
      </c>
      <c r="H8411" t="s">
        <v>548</v>
      </c>
      <c r="I8411" s="6">
        <v>-233107.34075670002</v>
      </c>
    </row>
    <row r="8412" spans="1:9" x14ac:dyDescent="0.25">
      <c r="A8412" t="s">
        <v>977</v>
      </c>
      <c r="B8412" t="s">
        <v>1037</v>
      </c>
      <c r="C8412" t="s">
        <v>32</v>
      </c>
      <c r="D8412" t="s">
        <v>33</v>
      </c>
      <c r="E8412" t="s">
        <v>138</v>
      </c>
      <c r="F8412" t="s">
        <v>260</v>
      </c>
      <c r="G8412" t="s">
        <v>398</v>
      </c>
      <c r="H8412" t="s">
        <v>549</v>
      </c>
      <c r="I8412" s="6">
        <v>-151318.51329810001</v>
      </c>
    </row>
    <row r="8413" spans="1:9" x14ac:dyDescent="0.25">
      <c r="A8413" t="s">
        <v>977</v>
      </c>
      <c r="B8413" t="s">
        <v>1037</v>
      </c>
      <c r="C8413" t="s">
        <v>32</v>
      </c>
      <c r="D8413" t="s">
        <v>33</v>
      </c>
      <c r="E8413" t="s">
        <v>139</v>
      </c>
      <c r="F8413" t="s">
        <v>261</v>
      </c>
      <c r="G8413" t="s">
        <v>399</v>
      </c>
      <c r="H8413" t="s">
        <v>550</v>
      </c>
      <c r="I8413" s="6">
        <v>-16.145054399999999</v>
      </c>
    </row>
    <row r="8414" spans="1:9" x14ac:dyDescent="0.25">
      <c r="A8414" t="s">
        <v>977</v>
      </c>
      <c r="B8414" t="s">
        <v>1037</v>
      </c>
      <c r="C8414" t="s">
        <v>32</v>
      </c>
      <c r="D8414" t="s">
        <v>33</v>
      </c>
      <c r="E8414" t="s">
        <v>139</v>
      </c>
      <c r="F8414" t="s">
        <v>261</v>
      </c>
      <c r="G8414" t="s">
        <v>402</v>
      </c>
      <c r="H8414" t="s">
        <v>33</v>
      </c>
      <c r="I8414" s="6">
        <v>-54301.8723426</v>
      </c>
    </row>
    <row r="8415" spans="1:9" x14ac:dyDescent="0.25">
      <c r="A8415" t="s">
        <v>977</v>
      </c>
      <c r="B8415" t="s">
        <v>1037</v>
      </c>
      <c r="C8415" t="s">
        <v>32</v>
      </c>
      <c r="D8415" t="s">
        <v>33</v>
      </c>
      <c r="E8415" t="s">
        <v>139</v>
      </c>
      <c r="F8415" t="s">
        <v>261</v>
      </c>
      <c r="G8415" t="s">
        <v>404</v>
      </c>
      <c r="H8415" t="s">
        <v>554</v>
      </c>
      <c r="I8415" s="6">
        <v>-3878.8493196000009</v>
      </c>
    </row>
    <row r="8416" spans="1:9" x14ac:dyDescent="0.25">
      <c r="A8416" t="s">
        <v>977</v>
      </c>
      <c r="B8416" t="s">
        <v>1037</v>
      </c>
      <c r="C8416" t="s">
        <v>32</v>
      </c>
      <c r="D8416" t="s">
        <v>33</v>
      </c>
      <c r="E8416" t="s">
        <v>139</v>
      </c>
      <c r="F8416" t="s">
        <v>261</v>
      </c>
      <c r="G8416" t="s">
        <v>405</v>
      </c>
      <c r="H8416" t="s">
        <v>555</v>
      </c>
      <c r="I8416" s="6">
        <v>169.5230712</v>
      </c>
    </row>
    <row r="8417" spans="1:9" x14ac:dyDescent="0.25">
      <c r="A8417" t="s">
        <v>977</v>
      </c>
      <c r="B8417" t="s">
        <v>1037</v>
      </c>
      <c r="C8417" t="s">
        <v>32</v>
      </c>
      <c r="D8417" t="s">
        <v>33</v>
      </c>
      <c r="E8417" t="s">
        <v>139</v>
      </c>
      <c r="F8417" t="s">
        <v>261</v>
      </c>
      <c r="G8417" t="s">
        <v>406</v>
      </c>
      <c r="H8417" t="s">
        <v>556</v>
      </c>
      <c r="I8417" s="6">
        <v>-123239.23649879999</v>
      </c>
    </row>
    <row r="8418" spans="1:9" x14ac:dyDescent="0.25">
      <c r="A8418" t="s">
        <v>977</v>
      </c>
      <c r="B8418" t="s">
        <v>1037</v>
      </c>
      <c r="C8418" t="s">
        <v>32</v>
      </c>
      <c r="D8418" t="s">
        <v>33</v>
      </c>
      <c r="E8418" t="s">
        <v>139</v>
      </c>
      <c r="F8418" t="s">
        <v>261</v>
      </c>
      <c r="G8418" t="s">
        <v>407</v>
      </c>
      <c r="H8418" t="s">
        <v>557</v>
      </c>
      <c r="I8418" s="6">
        <v>-1130890.4261070001</v>
      </c>
    </row>
    <row r="8419" spans="1:9" x14ac:dyDescent="0.25">
      <c r="A8419" t="s">
        <v>977</v>
      </c>
      <c r="B8419" t="s">
        <v>1037</v>
      </c>
      <c r="C8419" t="s">
        <v>32</v>
      </c>
      <c r="D8419" t="s">
        <v>33</v>
      </c>
      <c r="E8419" t="s">
        <v>140</v>
      </c>
      <c r="F8419" t="s">
        <v>262</v>
      </c>
      <c r="G8419" t="s">
        <v>416</v>
      </c>
      <c r="H8419" t="s">
        <v>566</v>
      </c>
      <c r="I8419" s="6">
        <v>-36128.595483600002</v>
      </c>
    </row>
    <row r="8420" spans="1:9" x14ac:dyDescent="0.25">
      <c r="A8420" t="s">
        <v>977</v>
      </c>
      <c r="B8420" t="s">
        <v>1037</v>
      </c>
      <c r="C8420" t="s">
        <v>32</v>
      </c>
      <c r="D8420" t="s">
        <v>33</v>
      </c>
      <c r="E8420" t="s">
        <v>140</v>
      </c>
      <c r="F8420" t="s">
        <v>262</v>
      </c>
      <c r="G8420" t="s">
        <v>417</v>
      </c>
      <c r="H8420" t="s">
        <v>567</v>
      </c>
      <c r="I8420" s="6">
        <v>-2606.4172196999998</v>
      </c>
    </row>
    <row r="8421" spans="1:9" x14ac:dyDescent="0.25">
      <c r="A8421" t="s">
        <v>977</v>
      </c>
      <c r="B8421" t="s">
        <v>1037</v>
      </c>
      <c r="C8421" t="s">
        <v>32</v>
      </c>
      <c r="D8421" t="s">
        <v>33</v>
      </c>
      <c r="E8421" t="s">
        <v>140</v>
      </c>
      <c r="F8421" t="s">
        <v>262</v>
      </c>
      <c r="G8421" t="s">
        <v>418</v>
      </c>
      <c r="H8421" t="s">
        <v>568</v>
      </c>
      <c r="I8421" s="6">
        <v>-709.37332769999989</v>
      </c>
    </row>
    <row r="8422" spans="1:9" x14ac:dyDescent="0.25">
      <c r="A8422" t="s">
        <v>977</v>
      </c>
      <c r="B8422" t="s">
        <v>1037</v>
      </c>
      <c r="C8422" t="s">
        <v>32</v>
      </c>
      <c r="D8422" t="s">
        <v>33</v>
      </c>
      <c r="E8422" t="s">
        <v>140</v>
      </c>
      <c r="F8422" t="s">
        <v>262</v>
      </c>
      <c r="G8422" t="s">
        <v>419</v>
      </c>
      <c r="H8422" t="s">
        <v>569</v>
      </c>
      <c r="I8422" s="6">
        <v>-1549.9252223999999</v>
      </c>
    </row>
    <row r="8423" spans="1:9" x14ac:dyDescent="0.25">
      <c r="A8423" t="s">
        <v>977</v>
      </c>
      <c r="B8423" t="s">
        <v>1037</v>
      </c>
      <c r="C8423" t="s">
        <v>32</v>
      </c>
      <c r="D8423" t="s">
        <v>33</v>
      </c>
      <c r="E8423" t="s">
        <v>140</v>
      </c>
      <c r="F8423" t="s">
        <v>262</v>
      </c>
      <c r="G8423" t="s">
        <v>421</v>
      </c>
      <c r="H8423" t="s">
        <v>571</v>
      </c>
      <c r="I8423" s="6">
        <v>-2585.2268358000001</v>
      </c>
    </row>
    <row r="8424" spans="1:9" x14ac:dyDescent="0.25">
      <c r="A8424" t="s">
        <v>977</v>
      </c>
      <c r="B8424" t="s">
        <v>1037</v>
      </c>
      <c r="C8424" t="s">
        <v>32</v>
      </c>
      <c r="D8424" t="s">
        <v>33</v>
      </c>
      <c r="E8424" t="s">
        <v>140</v>
      </c>
      <c r="F8424" t="s">
        <v>262</v>
      </c>
      <c r="G8424" t="s">
        <v>422</v>
      </c>
      <c r="H8424" t="s">
        <v>572</v>
      </c>
      <c r="I8424" s="6">
        <v>-2685.1243598999999</v>
      </c>
    </row>
    <row r="8425" spans="1:9" x14ac:dyDescent="0.25">
      <c r="A8425" t="s">
        <v>977</v>
      </c>
      <c r="B8425" t="s">
        <v>1037</v>
      </c>
      <c r="C8425" t="s">
        <v>32</v>
      </c>
      <c r="D8425" t="s">
        <v>33</v>
      </c>
      <c r="E8425" t="s">
        <v>140</v>
      </c>
      <c r="F8425" t="s">
        <v>262</v>
      </c>
      <c r="G8425" t="s">
        <v>423</v>
      </c>
      <c r="H8425" t="s">
        <v>573</v>
      </c>
      <c r="I8425" s="6">
        <v>-3512.5583978999998</v>
      </c>
    </row>
    <row r="8426" spans="1:9" x14ac:dyDescent="0.25">
      <c r="A8426" t="s">
        <v>977</v>
      </c>
      <c r="B8426" t="s">
        <v>1037</v>
      </c>
      <c r="C8426" t="s">
        <v>32</v>
      </c>
      <c r="D8426" t="s">
        <v>33</v>
      </c>
      <c r="E8426" t="s">
        <v>140</v>
      </c>
      <c r="F8426" t="s">
        <v>262</v>
      </c>
      <c r="G8426" t="s">
        <v>424</v>
      </c>
      <c r="H8426" t="s">
        <v>574</v>
      </c>
      <c r="I8426" s="6">
        <v>-2017.1227340999999</v>
      </c>
    </row>
    <row r="8427" spans="1:9" x14ac:dyDescent="0.25">
      <c r="A8427" t="s">
        <v>977</v>
      </c>
      <c r="B8427" t="s">
        <v>1037</v>
      </c>
      <c r="C8427" t="s">
        <v>32</v>
      </c>
      <c r="D8427" t="s">
        <v>33</v>
      </c>
      <c r="E8427" t="s">
        <v>140</v>
      </c>
      <c r="F8427" t="s">
        <v>262</v>
      </c>
      <c r="G8427" t="s">
        <v>425</v>
      </c>
      <c r="H8427" t="s">
        <v>575</v>
      </c>
      <c r="I8427" s="6">
        <v>-5188.6168577999988</v>
      </c>
    </row>
    <row r="8428" spans="1:9" x14ac:dyDescent="0.25">
      <c r="A8428" t="s">
        <v>977</v>
      </c>
      <c r="B8428" t="s">
        <v>1037</v>
      </c>
      <c r="C8428" t="s">
        <v>32</v>
      </c>
      <c r="D8428" t="s">
        <v>33</v>
      </c>
      <c r="E8428" t="s">
        <v>140</v>
      </c>
      <c r="F8428" t="s">
        <v>262</v>
      </c>
      <c r="G8428" t="s">
        <v>426</v>
      </c>
      <c r="H8428" t="s">
        <v>576</v>
      </c>
      <c r="I8428" s="6">
        <v>-5319.7954248000005</v>
      </c>
    </row>
    <row r="8429" spans="1:9" x14ac:dyDescent="0.25">
      <c r="A8429" t="s">
        <v>977</v>
      </c>
      <c r="B8429" t="s">
        <v>1037</v>
      </c>
      <c r="C8429" t="s">
        <v>32</v>
      </c>
      <c r="D8429" t="s">
        <v>33</v>
      </c>
      <c r="E8429" t="s">
        <v>140</v>
      </c>
      <c r="F8429" t="s">
        <v>262</v>
      </c>
      <c r="G8429" t="s">
        <v>427</v>
      </c>
      <c r="H8429" t="s">
        <v>577</v>
      </c>
      <c r="I8429" s="6">
        <v>-7264.2654141000003</v>
      </c>
    </row>
    <row r="8430" spans="1:9" x14ac:dyDescent="0.25">
      <c r="A8430" t="s">
        <v>977</v>
      </c>
      <c r="B8430" t="s">
        <v>1037</v>
      </c>
      <c r="C8430" t="s">
        <v>32</v>
      </c>
      <c r="D8430" t="s">
        <v>33</v>
      </c>
      <c r="E8430" t="s">
        <v>140</v>
      </c>
      <c r="F8430" t="s">
        <v>262</v>
      </c>
      <c r="G8430" t="s">
        <v>428</v>
      </c>
      <c r="H8430" t="s">
        <v>578</v>
      </c>
      <c r="I8430" s="6">
        <v>-42075.020832299997</v>
      </c>
    </row>
    <row r="8431" spans="1:9" x14ac:dyDescent="0.25">
      <c r="A8431" t="s">
        <v>977</v>
      </c>
      <c r="B8431" t="s">
        <v>1037</v>
      </c>
      <c r="C8431" t="s">
        <v>32</v>
      </c>
      <c r="D8431" t="s">
        <v>33</v>
      </c>
      <c r="E8431" t="s">
        <v>141</v>
      </c>
      <c r="F8431" t="s">
        <v>263</v>
      </c>
      <c r="G8431" t="s">
        <v>429</v>
      </c>
      <c r="H8431" t="s">
        <v>263</v>
      </c>
      <c r="I8431" s="6">
        <v>-281104.56935609999</v>
      </c>
    </row>
    <row r="8432" spans="1:9" x14ac:dyDescent="0.25">
      <c r="A8432" t="s">
        <v>977</v>
      </c>
      <c r="B8432" t="s">
        <v>1037</v>
      </c>
      <c r="C8432" t="s">
        <v>32</v>
      </c>
      <c r="D8432" t="s">
        <v>33</v>
      </c>
      <c r="E8432" t="s">
        <v>142</v>
      </c>
      <c r="F8432" t="s">
        <v>264</v>
      </c>
      <c r="G8432" t="s">
        <v>430</v>
      </c>
      <c r="H8432" t="s">
        <v>579</v>
      </c>
      <c r="I8432" s="6">
        <v>-96472.754435399998</v>
      </c>
    </row>
    <row r="8433" spans="1:9" x14ac:dyDescent="0.25">
      <c r="A8433" t="s">
        <v>977</v>
      </c>
      <c r="B8433" t="s">
        <v>1037</v>
      </c>
      <c r="C8433" t="s">
        <v>32</v>
      </c>
      <c r="D8433" t="s">
        <v>33</v>
      </c>
      <c r="E8433" t="s">
        <v>143</v>
      </c>
      <c r="F8433" t="s">
        <v>265</v>
      </c>
      <c r="G8433" t="s">
        <v>431</v>
      </c>
      <c r="H8433" t="s">
        <v>580</v>
      </c>
      <c r="I8433" s="6">
        <v>-17027.9870625</v>
      </c>
    </row>
    <row r="8434" spans="1:9" x14ac:dyDescent="0.25">
      <c r="A8434" t="s">
        <v>977</v>
      </c>
      <c r="B8434" t="s">
        <v>1037</v>
      </c>
      <c r="C8434" t="s">
        <v>32</v>
      </c>
      <c r="D8434" t="s">
        <v>33</v>
      </c>
      <c r="E8434" t="s">
        <v>143</v>
      </c>
      <c r="F8434" t="s">
        <v>265</v>
      </c>
      <c r="G8434" t="s">
        <v>433</v>
      </c>
      <c r="H8434" t="s">
        <v>582</v>
      </c>
      <c r="I8434" s="6">
        <v>-21085.441046400003</v>
      </c>
    </row>
    <row r="8435" spans="1:9" x14ac:dyDescent="0.25">
      <c r="A8435" t="s">
        <v>977</v>
      </c>
      <c r="B8435" t="s">
        <v>1037</v>
      </c>
      <c r="C8435" t="s">
        <v>32</v>
      </c>
      <c r="D8435" t="s">
        <v>33</v>
      </c>
      <c r="E8435" t="s">
        <v>144</v>
      </c>
      <c r="F8435" t="s">
        <v>266</v>
      </c>
      <c r="G8435" t="s">
        <v>434</v>
      </c>
      <c r="H8435" t="s">
        <v>266</v>
      </c>
      <c r="I8435" s="6">
        <v>-46681.406665799994</v>
      </c>
    </row>
    <row r="8436" spans="1:9" x14ac:dyDescent="0.25">
      <c r="A8436" t="s">
        <v>977</v>
      </c>
      <c r="B8436" t="s">
        <v>1037</v>
      </c>
      <c r="C8436" t="s">
        <v>32</v>
      </c>
      <c r="D8436" t="s">
        <v>33</v>
      </c>
      <c r="E8436" t="s">
        <v>145</v>
      </c>
      <c r="F8436" t="s">
        <v>267</v>
      </c>
      <c r="G8436" t="s">
        <v>435</v>
      </c>
      <c r="H8436" t="s">
        <v>583</v>
      </c>
      <c r="I8436" s="6">
        <v>-65600.383224899997</v>
      </c>
    </row>
    <row r="8437" spans="1:9" x14ac:dyDescent="0.25">
      <c r="A8437" t="s">
        <v>977</v>
      </c>
      <c r="B8437" t="s">
        <v>1037</v>
      </c>
      <c r="C8437" t="s">
        <v>32</v>
      </c>
      <c r="D8437" t="s">
        <v>33</v>
      </c>
      <c r="E8437" t="s">
        <v>145</v>
      </c>
      <c r="F8437" t="s">
        <v>267</v>
      </c>
      <c r="G8437" t="s">
        <v>436</v>
      </c>
      <c r="H8437" t="s">
        <v>584</v>
      </c>
      <c r="I8437" s="6">
        <v>-15135.988499999999</v>
      </c>
    </row>
    <row r="8438" spans="1:9" x14ac:dyDescent="0.25">
      <c r="A8438" t="s">
        <v>977</v>
      </c>
      <c r="B8438" t="s">
        <v>1037</v>
      </c>
      <c r="C8438" t="s">
        <v>32</v>
      </c>
      <c r="D8438" t="s">
        <v>33</v>
      </c>
      <c r="E8438" t="s">
        <v>145</v>
      </c>
      <c r="F8438" t="s">
        <v>267</v>
      </c>
      <c r="G8438" t="s">
        <v>437</v>
      </c>
      <c r="H8438" t="s">
        <v>585</v>
      </c>
      <c r="I8438" s="6">
        <v>-37438.363021800003</v>
      </c>
    </row>
    <row r="8439" spans="1:9" x14ac:dyDescent="0.25">
      <c r="A8439" t="s">
        <v>977</v>
      </c>
      <c r="B8439" t="s">
        <v>1037</v>
      </c>
      <c r="C8439" t="s">
        <v>32</v>
      </c>
      <c r="D8439" t="s">
        <v>33</v>
      </c>
      <c r="E8439" t="s">
        <v>145</v>
      </c>
      <c r="F8439" t="s">
        <v>267</v>
      </c>
      <c r="G8439" t="s">
        <v>439</v>
      </c>
      <c r="H8439" t="s">
        <v>587</v>
      </c>
      <c r="I8439" s="6">
        <v>-84089.497710600001</v>
      </c>
    </row>
    <row r="8440" spans="1:9" x14ac:dyDescent="0.25">
      <c r="A8440" t="s">
        <v>977</v>
      </c>
      <c r="B8440" t="s">
        <v>1037</v>
      </c>
      <c r="C8440" t="s">
        <v>32</v>
      </c>
      <c r="D8440" t="s">
        <v>33</v>
      </c>
      <c r="E8440" t="s">
        <v>146</v>
      </c>
      <c r="F8440" t="s">
        <v>268</v>
      </c>
      <c r="G8440" t="s">
        <v>440</v>
      </c>
      <c r="H8440" t="s">
        <v>588</v>
      </c>
      <c r="I8440" s="6">
        <v>-37839.971250000002</v>
      </c>
    </row>
    <row r="8441" spans="1:9" x14ac:dyDescent="0.25">
      <c r="A8441" t="s">
        <v>977</v>
      </c>
      <c r="B8441" t="s">
        <v>1037</v>
      </c>
      <c r="C8441" t="s">
        <v>32</v>
      </c>
      <c r="D8441" t="s">
        <v>33</v>
      </c>
      <c r="E8441" t="s">
        <v>146</v>
      </c>
      <c r="F8441" t="s">
        <v>268</v>
      </c>
      <c r="G8441" t="s">
        <v>441</v>
      </c>
      <c r="H8441" t="s">
        <v>589</v>
      </c>
      <c r="I8441" s="6">
        <v>-13647.616297500001</v>
      </c>
    </row>
    <row r="8442" spans="1:9" x14ac:dyDescent="0.25">
      <c r="A8442" t="s">
        <v>977</v>
      </c>
      <c r="B8442" t="s">
        <v>1037</v>
      </c>
      <c r="C8442" t="s">
        <v>32</v>
      </c>
      <c r="D8442" t="s">
        <v>33</v>
      </c>
      <c r="E8442" t="s">
        <v>146</v>
      </c>
      <c r="F8442" t="s">
        <v>268</v>
      </c>
      <c r="G8442" t="s">
        <v>442</v>
      </c>
      <c r="H8442" t="s">
        <v>268</v>
      </c>
      <c r="I8442" s="6">
        <v>-2601.371890200001</v>
      </c>
    </row>
    <row r="8443" spans="1:9" x14ac:dyDescent="0.25">
      <c r="A8443" t="s">
        <v>977</v>
      </c>
      <c r="B8443" t="s">
        <v>1037</v>
      </c>
      <c r="C8443" t="s">
        <v>32</v>
      </c>
      <c r="D8443" t="s">
        <v>33</v>
      </c>
      <c r="E8443" t="s">
        <v>147</v>
      </c>
      <c r="F8443" t="s">
        <v>269</v>
      </c>
      <c r="G8443" t="s">
        <v>443</v>
      </c>
      <c r="H8443" t="s">
        <v>269</v>
      </c>
      <c r="I8443" s="6">
        <v>-442674.18313229998</v>
      </c>
    </row>
    <row r="8444" spans="1:9" x14ac:dyDescent="0.25">
      <c r="A8444" t="s">
        <v>977</v>
      </c>
      <c r="B8444" t="s">
        <v>1037</v>
      </c>
      <c r="C8444" t="s">
        <v>32</v>
      </c>
      <c r="D8444" t="s">
        <v>33</v>
      </c>
      <c r="E8444" t="s">
        <v>148</v>
      </c>
      <c r="F8444" t="s">
        <v>270</v>
      </c>
      <c r="G8444" t="s">
        <v>445</v>
      </c>
      <c r="H8444" t="s">
        <v>591</v>
      </c>
      <c r="I8444" s="6">
        <v>-169909.54343969998</v>
      </c>
    </row>
    <row r="8445" spans="1:9" x14ac:dyDescent="0.25">
      <c r="A8445" t="s">
        <v>977</v>
      </c>
      <c r="B8445" t="s">
        <v>1037</v>
      </c>
      <c r="C8445" t="s">
        <v>32</v>
      </c>
      <c r="D8445" t="s">
        <v>33</v>
      </c>
      <c r="E8445" t="s">
        <v>148</v>
      </c>
      <c r="F8445" t="s">
        <v>270</v>
      </c>
      <c r="G8445" t="s">
        <v>446</v>
      </c>
      <c r="H8445" t="s">
        <v>592</v>
      </c>
      <c r="I8445" s="6">
        <v>-118185.83447160003</v>
      </c>
    </row>
    <row r="8446" spans="1:9" x14ac:dyDescent="0.25">
      <c r="A8446" t="s">
        <v>977</v>
      </c>
      <c r="B8446" t="s">
        <v>1037</v>
      </c>
      <c r="C8446" t="s">
        <v>32</v>
      </c>
      <c r="D8446" t="s">
        <v>33</v>
      </c>
      <c r="E8446" t="s">
        <v>148</v>
      </c>
      <c r="F8446" t="s">
        <v>270</v>
      </c>
      <c r="G8446" t="s">
        <v>447</v>
      </c>
      <c r="H8446" t="s">
        <v>593</v>
      </c>
      <c r="I8446" s="6">
        <v>-15035.081910000001</v>
      </c>
    </row>
    <row r="8447" spans="1:9" x14ac:dyDescent="0.25">
      <c r="A8447" t="s">
        <v>977</v>
      </c>
      <c r="B8447" t="s">
        <v>1037</v>
      </c>
      <c r="C8447" t="s">
        <v>32</v>
      </c>
      <c r="D8447" t="s">
        <v>33</v>
      </c>
      <c r="E8447" t="s">
        <v>148</v>
      </c>
      <c r="F8447" t="s">
        <v>270</v>
      </c>
      <c r="G8447" t="s">
        <v>448</v>
      </c>
      <c r="H8447" t="s">
        <v>594</v>
      </c>
      <c r="I8447" s="6">
        <v>-40680.4917585</v>
      </c>
    </row>
    <row r="8448" spans="1:9" x14ac:dyDescent="0.25">
      <c r="A8448" t="s">
        <v>977</v>
      </c>
      <c r="B8448" t="s">
        <v>1037</v>
      </c>
      <c r="C8448" t="s">
        <v>32</v>
      </c>
      <c r="D8448" t="s">
        <v>33</v>
      </c>
      <c r="E8448" t="s">
        <v>148</v>
      </c>
      <c r="F8448" t="s">
        <v>270</v>
      </c>
      <c r="G8448" t="s">
        <v>449</v>
      </c>
      <c r="H8448" t="s">
        <v>595</v>
      </c>
      <c r="I8448" s="6">
        <v>-11365.109231700002</v>
      </c>
    </row>
    <row r="8449" spans="1:9" x14ac:dyDescent="0.25">
      <c r="A8449" t="s">
        <v>977</v>
      </c>
      <c r="B8449" t="s">
        <v>1037</v>
      </c>
      <c r="C8449" t="s">
        <v>32</v>
      </c>
      <c r="D8449" t="s">
        <v>33</v>
      </c>
      <c r="E8449" t="s">
        <v>149</v>
      </c>
      <c r="F8449" t="s">
        <v>271</v>
      </c>
      <c r="G8449" t="s">
        <v>450</v>
      </c>
      <c r="H8449" t="s">
        <v>596</v>
      </c>
      <c r="I8449" s="6">
        <v>-48232.3409541</v>
      </c>
    </row>
    <row r="8450" spans="1:9" x14ac:dyDescent="0.25">
      <c r="A8450" t="s">
        <v>977</v>
      </c>
      <c r="B8450" t="s">
        <v>1037</v>
      </c>
      <c r="C8450" t="s">
        <v>32</v>
      </c>
      <c r="D8450" t="s">
        <v>33</v>
      </c>
      <c r="E8450" t="s">
        <v>150</v>
      </c>
      <c r="F8450" t="s">
        <v>272</v>
      </c>
      <c r="G8450" t="s">
        <v>451</v>
      </c>
      <c r="H8450" t="s">
        <v>272</v>
      </c>
      <c r="I8450" s="6">
        <v>-875630.05258170003</v>
      </c>
    </row>
    <row r="8451" spans="1:9" x14ac:dyDescent="0.25">
      <c r="A8451" t="s">
        <v>977</v>
      </c>
      <c r="B8451" t="s">
        <v>1037</v>
      </c>
      <c r="C8451" t="s">
        <v>34</v>
      </c>
      <c r="D8451" t="s">
        <v>35</v>
      </c>
      <c r="E8451" t="s">
        <v>151</v>
      </c>
      <c r="F8451" t="s">
        <v>273</v>
      </c>
      <c r="G8451" t="s">
        <v>151</v>
      </c>
      <c r="H8451" t="s">
        <v>273</v>
      </c>
      <c r="I8451" s="6">
        <v>-4649852.3562083999</v>
      </c>
    </row>
    <row r="8452" spans="1:9" x14ac:dyDescent="0.25">
      <c r="A8452" t="s">
        <v>977</v>
      </c>
      <c r="B8452" t="s">
        <v>1037</v>
      </c>
      <c r="C8452" t="s">
        <v>36</v>
      </c>
      <c r="D8452" t="s">
        <v>37</v>
      </c>
      <c r="E8452" t="s">
        <v>158</v>
      </c>
      <c r="F8452" t="s">
        <v>280</v>
      </c>
      <c r="G8452" t="s">
        <v>158</v>
      </c>
      <c r="H8452" t="s">
        <v>280</v>
      </c>
      <c r="I8452" s="6">
        <v>-110338.32896730001</v>
      </c>
    </row>
    <row r="8453" spans="1:9" x14ac:dyDescent="0.25">
      <c r="A8453" t="s">
        <v>977</v>
      </c>
      <c r="B8453" t="s">
        <v>1037</v>
      </c>
      <c r="C8453" t="s">
        <v>38</v>
      </c>
      <c r="D8453" t="s">
        <v>39</v>
      </c>
      <c r="E8453" t="s">
        <v>226</v>
      </c>
      <c r="F8453" t="s">
        <v>226</v>
      </c>
      <c r="G8453" t="s">
        <v>717</v>
      </c>
      <c r="H8453" t="s">
        <v>39</v>
      </c>
      <c r="I8453" s="6">
        <v>110914.5055962</v>
      </c>
    </row>
    <row r="8454" spans="1:9" x14ac:dyDescent="0.25">
      <c r="A8454" t="s">
        <v>977</v>
      </c>
      <c r="B8454" t="s">
        <v>1037</v>
      </c>
      <c r="C8454" t="s">
        <v>40</v>
      </c>
      <c r="D8454" t="s">
        <v>41</v>
      </c>
      <c r="E8454" t="s">
        <v>159</v>
      </c>
      <c r="F8454" t="s">
        <v>41</v>
      </c>
      <c r="G8454" t="s">
        <v>159</v>
      </c>
      <c r="H8454" t="s">
        <v>41</v>
      </c>
      <c r="I8454" s="6">
        <v>-23.208515700003801</v>
      </c>
    </row>
    <row r="8455" spans="1:9" x14ac:dyDescent="0.25">
      <c r="A8455" t="s">
        <v>977</v>
      </c>
      <c r="B8455" t="s">
        <v>1037</v>
      </c>
      <c r="C8455" t="s">
        <v>42</v>
      </c>
      <c r="D8455" t="s">
        <v>43</v>
      </c>
      <c r="E8455" t="s">
        <v>162</v>
      </c>
      <c r="F8455" t="s">
        <v>283</v>
      </c>
      <c r="G8455" t="s">
        <v>455</v>
      </c>
      <c r="H8455" t="s">
        <v>600</v>
      </c>
      <c r="I8455" s="6">
        <v>-78813.092119500012</v>
      </c>
    </row>
    <row r="8456" spans="1:9" x14ac:dyDescent="0.25">
      <c r="A8456" t="s">
        <v>977</v>
      </c>
      <c r="B8456" t="s">
        <v>1037</v>
      </c>
      <c r="C8456" t="s">
        <v>42</v>
      </c>
      <c r="D8456" t="s">
        <v>43</v>
      </c>
      <c r="E8456" t="s">
        <v>162</v>
      </c>
      <c r="F8456" t="s">
        <v>283</v>
      </c>
      <c r="G8456" t="s">
        <v>456</v>
      </c>
      <c r="H8456" t="s">
        <v>601</v>
      </c>
      <c r="I8456" s="6">
        <v>-241416.99844320002</v>
      </c>
    </row>
    <row r="8457" spans="1:9" x14ac:dyDescent="0.25">
      <c r="A8457" t="s">
        <v>977</v>
      </c>
      <c r="B8457" t="s">
        <v>1037</v>
      </c>
      <c r="C8457" t="s">
        <v>42</v>
      </c>
      <c r="D8457" t="s">
        <v>43</v>
      </c>
      <c r="E8457" t="s">
        <v>162</v>
      </c>
      <c r="F8457" t="s">
        <v>283</v>
      </c>
      <c r="G8457" t="s">
        <v>457</v>
      </c>
      <c r="H8457" t="s">
        <v>602</v>
      </c>
      <c r="I8457" s="6">
        <v>-7525.6134821999976</v>
      </c>
    </row>
    <row r="8458" spans="1:9" x14ac:dyDescent="0.25">
      <c r="A8458" t="s">
        <v>977</v>
      </c>
      <c r="B8458" t="s">
        <v>1037</v>
      </c>
      <c r="C8458" t="s">
        <v>42</v>
      </c>
      <c r="D8458" t="s">
        <v>43</v>
      </c>
      <c r="E8458" t="s">
        <v>162</v>
      </c>
      <c r="F8458" t="s">
        <v>283</v>
      </c>
      <c r="G8458" t="s">
        <v>458</v>
      </c>
      <c r="H8458" t="s">
        <v>603</v>
      </c>
      <c r="I8458" s="6">
        <v>-13456.902842399999</v>
      </c>
    </row>
    <row r="8459" spans="1:9" x14ac:dyDescent="0.25">
      <c r="A8459" t="s">
        <v>977</v>
      </c>
      <c r="B8459" t="s">
        <v>1037</v>
      </c>
      <c r="C8459" t="s">
        <v>42</v>
      </c>
      <c r="D8459" t="s">
        <v>43</v>
      </c>
      <c r="E8459" t="s">
        <v>162</v>
      </c>
      <c r="F8459" t="s">
        <v>283</v>
      </c>
      <c r="G8459" t="s">
        <v>459</v>
      </c>
      <c r="H8459" t="s">
        <v>604</v>
      </c>
      <c r="I8459" s="6">
        <v>-276425.53077780001</v>
      </c>
    </row>
    <row r="8460" spans="1:9" x14ac:dyDescent="0.25">
      <c r="A8460" t="s">
        <v>977</v>
      </c>
      <c r="B8460" t="s">
        <v>1037</v>
      </c>
      <c r="C8460" t="s">
        <v>42</v>
      </c>
      <c r="D8460" t="s">
        <v>43</v>
      </c>
      <c r="E8460" t="s">
        <v>162</v>
      </c>
      <c r="F8460" t="s">
        <v>283</v>
      </c>
      <c r="G8460" t="s">
        <v>460</v>
      </c>
      <c r="H8460" t="s">
        <v>605</v>
      </c>
      <c r="I8460" s="6">
        <v>-24638.362080300001</v>
      </c>
    </row>
    <row r="8461" spans="1:9" x14ac:dyDescent="0.25">
      <c r="A8461" t="s">
        <v>977</v>
      </c>
      <c r="B8461" t="s">
        <v>1037</v>
      </c>
      <c r="C8461" t="s">
        <v>42</v>
      </c>
      <c r="D8461" t="s">
        <v>43</v>
      </c>
      <c r="E8461" t="s">
        <v>162</v>
      </c>
      <c r="F8461" t="s">
        <v>283</v>
      </c>
      <c r="G8461" t="s">
        <v>462</v>
      </c>
      <c r="H8461" t="s">
        <v>607</v>
      </c>
      <c r="I8461" s="6">
        <v>-161650.3390482</v>
      </c>
    </row>
    <row r="8462" spans="1:9" x14ac:dyDescent="0.25">
      <c r="A8462" t="s">
        <v>977</v>
      </c>
      <c r="B8462" t="s">
        <v>1037</v>
      </c>
      <c r="C8462" t="s">
        <v>42</v>
      </c>
      <c r="D8462" t="s">
        <v>43</v>
      </c>
      <c r="E8462" t="s">
        <v>162</v>
      </c>
      <c r="F8462" t="s">
        <v>283</v>
      </c>
      <c r="G8462" t="s">
        <v>463</v>
      </c>
      <c r="H8462" t="s">
        <v>608</v>
      </c>
      <c r="I8462" s="6">
        <v>-60686.232291900007</v>
      </c>
    </row>
    <row r="8463" spans="1:9" x14ac:dyDescent="0.25">
      <c r="A8463" t="s">
        <v>977</v>
      </c>
      <c r="B8463" t="s">
        <v>1037</v>
      </c>
      <c r="C8463" t="s">
        <v>42</v>
      </c>
      <c r="D8463" t="s">
        <v>43</v>
      </c>
      <c r="E8463" t="s">
        <v>162</v>
      </c>
      <c r="F8463" t="s">
        <v>283</v>
      </c>
      <c r="G8463" t="s">
        <v>464</v>
      </c>
      <c r="H8463" t="s">
        <v>609</v>
      </c>
      <c r="I8463" s="6">
        <v>-924528.37702979986</v>
      </c>
    </row>
    <row r="8464" spans="1:9" x14ac:dyDescent="0.25">
      <c r="A8464" t="s">
        <v>977</v>
      </c>
      <c r="B8464" t="s">
        <v>1037</v>
      </c>
      <c r="C8464" t="s">
        <v>52</v>
      </c>
      <c r="D8464" t="s">
        <v>53</v>
      </c>
      <c r="E8464" t="s">
        <v>162</v>
      </c>
      <c r="F8464" t="s">
        <v>283</v>
      </c>
      <c r="G8464" t="s">
        <v>467</v>
      </c>
      <c r="H8464" t="s">
        <v>612</v>
      </c>
      <c r="I8464" s="6">
        <v>-3471401.6270367</v>
      </c>
    </row>
    <row r="8465" spans="1:9" x14ac:dyDescent="0.25">
      <c r="A8465" t="s">
        <v>977</v>
      </c>
      <c r="B8465" t="s">
        <v>1037</v>
      </c>
      <c r="C8465" t="s">
        <v>52</v>
      </c>
      <c r="D8465" t="s">
        <v>53</v>
      </c>
      <c r="E8465" t="s">
        <v>162</v>
      </c>
      <c r="F8465" t="s">
        <v>283</v>
      </c>
      <c r="G8465" t="s">
        <v>468</v>
      </c>
      <c r="H8465" t="s">
        <v>613</v>
      </c>
      <c r="I8465" s="6">
        <v>-834097.90920360002</v>
      </c>
    </row>
    <row r="8466" spans="1:9" x14ac:dyDescent="0.25">
      <c r="A8466" t="s">
        <v>977</v>
      </c>
      <c r="B8466" t="s">
        <v>1037</v>
      </c>
      <c r="C8466" t="s">
        <v>52</v>
      </c>
      <c r="D8466" t="s">
        <v>53</v>
      </c>
      <c r="E8466" t="s">
        <v>162</v>
      </c>
      <c r="F8466" t="s">
        <v>283</v>
      </c>
      <c r="G8466" t="s">
        <v>919</v>
      </c>
      <c r="H8466" t="s">
        <v>920</v>
      </c>
      <c r="I8466" s="6">
        <v>-218710.9975614</v>
      </c>
    </row>
    <row r="8467" spans="1:9" x14ac:dyDescent="0.25">
      <c r="A8467" t="s">
        <v>977</v>
      </c>
      <c r="B8467" t="s">
        <v>1037</v>
      </c>
      <c r="C8467" t="s">
        <v>44</v>
      </c>
      <c r="D8467" t="s">
        <v>45</v>
      </c>
      <c r="E8467" t="s">
        <v>164</v>
      </c>
      <c r="F8467" t="s">
        <v>285</v>
      </c>
      <c r="G8467" t="s">
        <v>164</v>
      </c>
      <c r="H8467" t="s">
        <v>285</v>
      </c>
      <c r="I8467" s="6">
        <v>146773.68048450002</v>
      </c>
    </row>
    <row r="8468" spans="1:9" x14ac:dyDescent="0.25">
      <c r="A8468" t="s">
        <v>977</v>
      </c>
      <c r="B8468" t="s">
        <v>1037</v>
      </c>
      <c r="C8468" t="s">
        <v>44</v>
      </c>
      <c r="D8468" t="s">
        <v>45</v>
      </c>
      <c r="E8468" t="s">
        <v>165</v>
      </c>
      <c r="F8468" t="s">
        <v>286</v>
      </c>
      <c r="G8468" t="s">
        <v>165</v>
      </c>
      <c r="H8468" t="s">
        <v>286</v>
      </c>
      <c r="I8468" s="6">
        <v>-1919.2433418000001</v>
      </c>
    </row>
    <row r="8469" spans="1:9" x14ac:dyDescent="0.25">
      <c r="A8469" t="s">
        <v>977</v>
      </c>
      <c r="B8469" t="s">
        <v>1037</v>
      </c>
      <c r="C8469" t="s">
        <v>44</v>
      </c>
      <c r="D8469" t="s">
        <v>45</v>
      </c>
      <c r="E8469" t="s">
        <v>167</v>
      </c>
      <c r="F8469" t="s">
        <v>288</v>
      </c>
      <c r="G8469" t="s">
        <v>167</v>
      </c>
      <c r="H8469" t="s">
        <v>288</v>
      </c>
      <c r="I8469" s="6">
        <v>-471356.88133979996</v>
      </c>
    </row>
    <row r="8470" spans="1:9" x14ac:dyDescent="0.25">
      <c r="A8470" t="s">
        <v>977</v>
      </c>
      <c r="B8470" t="s">
        <v>1037</v>
      </c>
      <c r="C8470" t="s">
        <v>54</v>
      </c>
      <c r="D8470" t="s">
        <v>55</v>
      </c>
      <c r="E8470" t="s">
        <v>169</v>
      </c>
      <c r="F8470" t="s">
        <v>290</v>
      </c>
      <c r="G8470" t="s">
        <v>169</v>
      </c>
      <c r="H8470" t="s">
        <v>290</v>
      </c>
      <c r="I8470" s="6">
        <v>4906968.4019238008</v>
      </c>
    </row>
    <row r="8471" spans="1:9" x14ac:dyDescent="0.25">
      <c r="A8471" t="s">
        <v>977</v>
      </c>
      <c r="B8471" t="s">
        <v>1037</v>
      </c>
      <c r="C8471" t="s">
        <v>54</v>
      </c>
      <c r="D8471" t="s">
        <v>55</v>
      </c>
      <c r="E8471" t="s">
        <v>170</v>
      </c>
      <c r="F8471" t="s">
        <v>291</v>
      </c>
      <c r="G8471" t="s">
        <v>170</v>
      </c>
      <c r="H8471" t="s">
        <v>291</v>
      </c>
      <c r="I8471" s="6">
        <v>865738.17956400011</v>
      </c>
    </row>
    <row r="8472" spans="1:9" x14ac:dyDescent="0.25">
      <c r="A8472" t="s">
        <v>977</v>
      </c>
      <c r="B8472" t="s">
        <v>1037</v>
      </c>
      <c r="C8472" t="s">
        <v>54</v>
      </c>
      <c r="D8472" t="s">
        <v>55</v>
      </c>
      <c r="E8472" t="s">
        <v>931</v>
      </c>
      <c r="F8472" t="s">
        <v>932</v>
      </c>
      <c r="G8472" t="s">
        <v>931</v>
      </c>
      <c r="H8472" t="s">
        <v>932</v>
      </c>
      <c r="I8472" s="6">
        <v>230874.27791999999</v>
      </c>
    </row>
    <row r="8473" spans="1:9" x14ac:dyDescent="0.25">
      <c r="A8473" t="s">
        <v>977</v>
      </c>
      <c r="B8473" t="s">
        <v>1037</v>
      </c>
      <c r="C8473" t="s">
        <v>46</v>
      </c>
      <c r="D8473" t="s">
        <v>47</v>
      </c>
      <c r="E8473" t="s">
        <v>171</v>
      </c>
      <c r="F8473" t="s">
        <v>292</v>
      </c>
      <c r="G8473" t="s">
        <v>171</v>
      </c>
      <c r="H8473" t="s">
        <v>882</v>
      </c>
      <c r="I8473" s="6">
        <v>-597891.72706800001</v>
      </c>
    </row>
    <row r="8474" spans="1:9" x14ac:dyDescent="0.25">
      <c r="A8474" t="s">
        <v>977</v>
      </c>
      <c r="B8474" t="s">
        <v>1037</v>
      </c>
      <c r="C8474" t="s">
        <v>48</v>
      </c>
      <c r="D8474" t="s">
        <v>49</v>
      </c>
      <c r="E8474" t="s">
        <v>176</v>
      </c>
      <c r="F8474" t="s">
        <v>297</v>
      </c>
      <c r="G8474" t="s">
        <v>176</v>
      </c>
      <c r="H8474" t="s">
        <v>297</v>
      </c>
      <c r="I8474" s="6">
        <v>-23732.220902100002</v>
      </c>
    </row>
    <row r="8475" spans="1:9" x14ac:dyDescent="0.25">
      <c r="A8475" t="s">
        <v>977</v>
      </c>
      <c r="B8475" t="s">
        <v>1037</v>
      </c>
      <c r="C8475" t="s">
        <v>56</v>
      </c>
      <c r="D8475" t="s">
        <v>57</v>
      </c>
      <c r="E8475" t="s">
        <v>180</v>
      </c>
      <c r="F8475" t="s">
        <v>301</v>
      </c>
      <c r="G8475" t="s">
        <v>180</v>
      </c>
      <c r="H8475" t="s">
        <v>301</v>
      </c>
      <c r="I8475" s="6">
        <v>-2325097.7193072001</v>
      </c>
    </row>
    <row r="8476" spans="1:9" x14ac:dyDescent="0.25">
      <c r="A8476" t="s">
        <v>977</v>
      </c>
      <c r="B8476" t="s">
        <v>1037</v>
      </c>
      <c r="C8476" t="s">
        <v>56</v>
      </c>
      <c r="D8476" t="s">
        <v>57</v>
      </c>
      <c r="E8476" t="s">
        <v>181</v>
      </c>
      <c r="F8476" t="s">
        <v>302</v>
      </c>
      <c r="G8476" t="s">
        <v>181</v>
      </c>
      <c r="H8476" t="s">
        <v>302</v>
      </c>
      <c r="I8476" s="6">
        <v>-6299.5984136999996</v>
      </c>
    </row>
    <row r="8477" spans="1:9" x14ac:dyDescent="0.25">
      <c r="A8477" t="s">
        <v>977</v>
      </c>
      <c r="B8477" t="s">
        <v>1037</v>
      </c>
      <c r="C8477" t="s">
        <v>56</v>
      </c>
      <c r="D8477" t="s">
        <v>57</v>
      </c>
      <c r="E8477" t="s">
        <v>933</v>
      </c>
      <c r="F8477" t="s">
        <v>934</v>
      </c>
      <c r="G8477" t="s">
        <v>933</v>
      </c>
      <c r="H8477" t="s">
        <v>934</v>
      </c>
      <c r="I8477" s="6">
        <v>-6051.3682023000001</v>
      </c>
    </row>
    <row r="8478" spans="1:9" x14ac:dyDescent="0.25">
      <c r="A8478" t="s">
        <v>977</v>
      </c>
      <c r="B8478" t="s">
        <v>1037</v>
      </c>
      <c r="C8478" t="s">
        <v>58</v>
      </c>
      <c r="D8478" t="s">
        <v>59</v>
      </c>
      <c r="E8478" t="s">
        <v>184</v>
      </c>
      <c r="F8478" t="s">
        <v>305</v>
      </c>
      <c r="G8478" t="s">
        <v>184</v>
      </c>
      <c r="H8478" t="s">
        <v>305</v>
      </c>
      <c r="I8478" s="6">
        <v>808755.84324359999</v>
      </c>
    </row>
    <row r="8479" spans="1:9" x14ac:dyDescent="0.25">
      <c r="A8479" t="s">
        <v>977</v>
      </c>
      <c r="B8479" t="s">
        <v>1037</v>
      </c>
      <c r="C8479" t="s">
        <v>50</v>
      </c>
      <c r="D8479" t="s">
        <v>51</v>
      </c>
      <c r="E8479" t="s">
        <v>185</v>
      </c>
      <c r="F8479" t="s">
        <v>51</v>
      </c>
      <c r="G8479" t="s">
        <v>185</v>
      </c>
      <c r="H8479" t="s">
        <v>51</v>
      </c>
      <c r="I8479" s="6">
        <v>-339884.81607997761</v>
      </c>
    </row>
    <row r="8480" spans="1:9" x14ac:dyDescent="0.25">
      <c r="A8480" t="s">
        <v>977</v>
      </c>
      <c r="B8480" t="s">
        <v>1037</v>
      </c>
      <c r="C8480" t="s">
        <v>66</v>
      </c>
      <c r="D8480" t="s">
        <v>67</v>
      </c>
      <c r="E8480" t="s">
        <v>187</v>
      </c>
      <c r="F8480" t="s">
        <v>307</v>
      </c>
      <c r="G8480" t="s">
        <v>187</v>
      </c>
      <c r="H8480" t="s">
        <v>307</v>
      </c>
      <c r="I8480" s="6">
        <v>-46072.939928100001</v>
      </c>
    </row>
    <row r="8481" spans="1:9" x14ac:dyDescent="0.25">
      <c r="A8481" t="s">
        <v>977</v>
      </c>
      <c r="B8481" t="s">
        <v>1037</v>
      </c>
      <c r="C8481" t="s">
        <v>66</v>
      </c>
      <c r="D8481" t="s">
        <v>67</v>
      </c>
      <c r="E8481" t="s">
        <v>188</v>
      </c>
      <c r="F8481" t="s">
        <v>308</v>
      </c>
      <c r="G8481" t="s">
        <v>188</v>
      </c>
      <c r="H8481" t="s">
        <v>883</v>
      </c>
      <c r="I8481" s="6">
        <v>-951335.95750000002</v>
      </c>
    </row>
    <row r="8482" spans="1:9" x14ac:dyDescent="0.25">
      <c r="A8482" t="s">
        <v>977</v>
      </c>
      <c r="B8482" t="s">
        <v>1038</v>
      </c>
      <c r="C8482" t="s">
        <v>10</v>
      </c>
      <c r="D8482" t="s">
        <v>11</v>
      </c>
      <c r="E8482" t="s">
        <v>85</v>
      </c>
      <c r="F8482" t="s">
        <v>206</v>
      </c>
      <c r="G8482" t="s">
        <v>85</v>
      </c>
      <c r="H8482" t="s">
        <v>206</v>
      </c>
      <c r="I8482" s="6">
        <v>68150412.474362671</v>
      </c>
    </row>
    <row r="8483" spans="1:9" x14ac:dyDescent="0.25">
      <c r="A8483" t="s">
        <v>977</v>
      </c>
      <c r="B8483" t="s">
        <v>1038</v>
      </c>
      <c r="C8483" t="s">
        <v>10</v>
      </c>
      <c r="D8483" t="s">
        <v>11</v>
      </c>
      <c r="E8483" t="s">
        <v>86</v>
      </c>
      <c r="F8483" t="s">
        <v>207</v>
      </c>
      <c r="G8483" t="s">
        <v>86</v>
      </c>
      <c r="H8483" t="s">
        <v>207</v>
      </c>
      <c r="I8483" s="6">
        <v>-461151.18189599965</v>
      </c>
    </row>
    <row r="8484" spans="1:9" x14ac:dyDescent="0.25">
      <c r="A8484" t="s">
        <v>977</v>
      </c>
      <c r="B8484" t="s">
        <v>1038</v>
      </c>
      <c r="C8484" t="s">
        <v>12</v>
      </c>
      <c r="D8484" t="s">
        <v>13</v>
      </c>
      <c r="E8484" t="s">
        <v>89</v>
      </c>
      <c r="F8484" t="s">
        <v>210</v>
      </c>
      <c r="G8484" t="s">
        <v>89</v>
      </c>
      <c r="H8484" t="s">
        <v>210</v>
      </c>
      <c r="I8484" s="6">
        <v>-3305197.0847790027</v>
      </c>
    </row>
    <row r="8485" spans="1:9" x14ac:dyDescent="0.25">
      <c r="A8485" t="s">
        <v>977</v>
      </c>
      <c r="B8485" t="s">
        <v>1038</v>
      </c>
      <c r="C8485" t="s">
        <v>12</v>
      </c>
      <c r="D8485" t="s">
        <v>13</v>
      </c>
      <c r="E8485" t="s">
        <v>90</v>
      </c>
      <c r="F8485" t="s">
        <v>211</v>
      </c>
      <c r="G8485" t="s">
        <v>90</v>
      </c>
      <c r="H8485" t="s">
        <v>211</v>
      </c>
      <c r="I8485" s="6">
        <v>-65633861.722138777</v>
      </c>
    </row>
    <row r="8486" spans="1:9" x14ac:dyDescent="0.25">
      <c r="A8486" t="s">
        <v>977</v>
      </c>
      <c r="B8486" t="s">
        <v>1038</v>
      </c>
      <c r="C8486" t="s">
        <v>12</v>
      </c>
      <c r="D8486" t="s">
        <v>13</v>
      </c>
      <c r="E8486" t="s">
        <v>91</v>
      </c>
      <c r="F8486" t="s">
        <v>212</v>
      </c>
      <c r="G8486" t="s">
        <v>91</v>
      </c>
      <c r="H8486" t="s">
        <v>212</v>
      </c>
      <c r="I8486" s="6">
        <v>-60.698594399014837</v>
      </c>
    </row>
    <row r="8487" spans="1:9" x14ac:dyDescent="0.25">
      <c r="A8487" t="s">
        <v>977</v>
      </c>
      <c r="B8487" t="s">
        <v>1038</v>
      </c>
      <c r="C8487" t="s">
        <v>12</v>
      </c>
      <c r="D8487" t="s">
        <v>13</v>
      </c>
      <c r="E8487" t="s">
        <v>95</v>
      </c>
      <c r="F8487" t="s">
        <v>216</v>
      </c>
      <c r="G8487" t="s">
        <v>95</v>
      </c>
      <c r="H8487" t="s">
        <v>216</v>
      </c>
      <c r="I8487" s="6">
        <v>-327275.05838700006</v>
      </c>
    </row>
    <row r="8488" spans="1:9" x14ac:dyDescent="0.25">
      <c r="A8488" t="s">
        <v>977</v>
      </c>
      <c r="B8488" t="s">
        <v>1038</v>
      </c>
      <c r="C8488" t="s">
        <v>12</v>
      </c>
      <c r="D8488" t="s">
        <v>13</v>
      </c>
      <c r="E8488" t="s">
        <v>96</v>
      </c>
      <c r="F8488" t="s">
        <v>217</v>
      </c>
      <c r="G8488" t="s">
        <v>96</v>
      </c>
      <c r="H8488" t="s">
        <v>217</v>
      </c>
      <c r="I8488" s="6">
        <v>-59599.017780000009</v>
      </c>
    </row>
    <row r="8489" spans="1:9" x14ac:dyDescent="0.25">
      <c r="A8489" t="s">
        <v>977</v>
      </c>
      <c r="B8489" t="s">
        <v>1038</v>
      </c>
      <c r="C8489" t="s">
        <v>12</v>
      </c>
      <c r="D8489" t="s">
        <v>13</v>
      </c>
      <c r="E8489" t="s">
        <v>98</v>
      </c>
      <c r="F8489" t="s">
        <v>219</v>
      </c>
      <c r="G8489" t="s">
        <v>98</v>
      </c>
      <c r="H8489" t="s">
        <v>219</v>
      </c>
      <c r="I8489" s="6">
        <v>125918.76710640005</v>
      </c>
    </row>
    <row r="8490" spans="1:9" x14ac:dyDescent="0.25">
      <c r="A8490" t="s">
        <v>977</v>
      </c>
      <c r="B8490" t="s">
        <v>1038</v>
      </c>
      <c r="C8490" t="s">
        <v>12</v>
      </c>
      <c r="D8490" t="s">
        <v>13</v>
      </c>
      <c r="E8490" t="s">
        <v>105</v>
      </c>
      <c r="F8490" t="s">
        <v>227</v>
      </c>
      <c r="G8490" t="s">
        <v>105</v>
      </c>
      <c r="H8490" t="s">
        <v>227</v>
      </c>
      <c r="I8490" s="6">
        <v>-104529.15836940006</v>
      </c>
    </row>
    <row r="8491" spans="1:9" x14ac:dyDescent="0.25">
      <c r="A8491" t="s">
        <v>977</v>
      </c>
      <c r="B8491" t="s">
        <v>1038</v>
      </c>
      <c r="C8491" t="s">
        <v>12</v>
      </c>
      <c r="D8491" t="s">
        <v>13</v>
      </c>
      <c r="E8491" t="s">
        <v>99</v>
      </c>
      <c r="F8491" t="s">
        <v>220</v>
      </c>
      <c r="G8491" t="s">
        <v>99</v>
      </c>
      <c r="H8491" t="s">
        <v>220</v>
      </c>
      <c r="I8491" s="6">
        <v>94086.82080989996</v>
      </c>
    </row>
    <row r="8492" spans="1:9" x14ac:dyDescent="0.25">
      <c r="A8492" t="s">
        <v>977</v>
      </c>
      <c r="B8492" t="s">
        <v>1038</v>
      </c>
      <c r="C8492" t="s">
        <v>14</v>
      </c>
      <c r="D8492" t="s">
        <v>15</v>
      </c>
      <c r="E8492" t="s">
        <v>903</v>
      </c>
      <c r="F8492" t="s">
        <v>904</v>
      </c>
      <c r="G8492" t="s">
        <v>903</v>
      </c>
      <c r="H8492" t="s">
        <v>904</v>
      </c>
      <c r="I8492" s="6">
        <v>427.58731890000013</v>
      </c>
    </row>
    <row r="8493" spans="1:9" x14ac:dyDescent="0.25">
      <c r="A8493" t="s">
        <v>977</v>
      </c>
      <c r="B8493" t="s">
        <v>1038</v>
      </c>
      <c r="C8493" t="s">
        <v>14</v>
      </c>
      <c r="D8493" t="s">
        <v>15</v>
      </c>
      <c r="E8493" t="s">
        <v>101</v>
      </c>
      <c r="F8493" t="s">
        <v>222</v>
      </c>
      <c r="G8493" t="s">
        <v>101</v>
      </c>
      <c r="H8493" t="s">
        <v>222</v>
      </c>
      <c r="I8493" s="6">
        <v>4782089.2077267012</v>
      </c>
    </row>
    <row r="8494" spans="1:9" x14ac:dyDescent="0.25">
      <c r="A8494" t="s">
        <v>977</v>
      </c>
      <c r="B8494" t="s">
        <v>1038</v>
      </c>
      <c r="C8494" t="s">
        <v>16</v>
      </c>
      <c r="D8494" t="s">
        <v>17</v>
      </c>
      <c r="E8494" t="s">
        <v>226</v>
      </c>
      <c r="F8494" t="s">
        <v>226</v>
      </c>
      <c r="G8494" t="s">
        <v>662</v>
      </c>
      <c r="H8494" t="s">
        <v>17</v>
      </c>
      <c r="I8494" s="6">
        <v>-510908.47688759957</v>
      </c>
    </row>
    <row r="8495" spans="1:9" x14ac:dyDescent="0.25">
      <c r="A8495" t="s">
        <v>977</v>
      </c>
      <c r="B8495" t="s">
        <v>1038</v>
      </c>
      <c r="C8495" t="s">
        <v>18</v>
      </c>
      <c r="D8495" t="s">
        <v>19</v>
      </c>
      <c r="E8495" t="s">
        <v>106</v>
      </c>
      <c r="F8495" t="s">
        <v>228</v>
      </c>
      <c r="G8495" t="s">
        <v>106</v>
      </c>
      <c r="H8495" t="s">
        <v>228</v>
      </c>
      <c r="I8495" s="6">
        <v>-84012.599916900013</v>
      </c>
    </row>
    <row r="8496" spans="1:9" x14ac:dyDescent="0.25">
      <c r="A8496" t="s">
        <v>977</v>
      </c>
      <c r="B8496" t="s">
        <v>1038</v>
      </c>
      <c r="C8496" t="s">
        <v>20</v>
      </c>
      <c r="D8496" t="s">
        <v>21</v>
      </c>
      <c r="E8496" t="s">
        <v>107</v>
      </c>
      <c r="F8496" t="s">
        <v>229</v>
      </c>
      <c r="G8496" t="s">
        <v>325</v>
      </c>
      <c r="H8496" t="s">
        <v>480</v>
      </c>
      <c r="I8496" s="6">
        <v>270092.16649139993</v>
      </c>
    </row>
    <row r="8497" spans="1:9" x14ac:dyDescent="0.25">
      <c r="A8497" t="s">
        <v>977</v>
      </c>
      <c r="B8497" t="s">
        <v>1038</v>
      </c>
      <c r="C8497" t="s">
        <v>20</v>
      </c>
      <c r="D8497" t="s">
        <v>21</v>
      </c>
      <c r="E8497" t="s">
        <v>107</v>
      </c>
      <c r="F8497" t="s">
        <v>229</v>
      </c>
      <c r="G8497" t="s">
        <v>326</v>
      </c>
      <c r="H8497" t="s">
        <v>481</v>
      </c>
      <c r="I8497" s="6">
        <v>4404754.8709967993</v>
      </c>
    </row>
    <row r="8498" spans="1:9" x14ac:dyDescent="0.25">
      <c r="A8498" t="s">
        <v>977</v>
      </c>
      <c r="B8498" t="s">
        <v>1038</v>
      </c>
      <c r="C8498" t="s">
        <v>20</v>
      </c>
      <c r="D8498" t="s">
        <v>21</v>
      </c>
      <c r="E8498" t="s">
        <v>107</v>
      </c>
      <c r="F8498" t="s">
        <v>229</v>
      </c>
      <c r="G8498" t="s">
        <v>327</v>
      </c>
      <c r="H8498" t="s">
        <v>482</v>
      </c>
      <c r="I8498" s="6">
        <v>219418.05342509996</v>
      </c>
    </row>
    <row r="8499" spans="1:9" x14ac:dyDescent="0.25">
      <c r="A8499" t="s">
        <v>977</v>
      </c>
      <c r="B8499" t="s">
        <v>1038</v>
      </c>
      <c r="C8499" t="s">
        <v>20</v>
      </c>
      <c r="D8499" t="s">
        <v>21</v>
      </c>
      <c r="E8499" t="s">
        <v>107</v>
      </c>
      <c r="F8499" t="s">
        <v>229</v>
      </c>
      <c r="G8499" t="s">
        <v>328</v>
      </c>
      <c r="H8499" t="s">
        <v>483</v>
      </c>
      <c r="I8499" s="6">
        <v>117312.47907809995</v>
      </c>
    </row>
    <row r="8500" spans="1:9" x14ac:dyDescent="0.25">
      <c r="A8500" t="s">
        <v>977</v>
      </c>
      <c r="B8500" t="s">
        <v>1038</v>
      </c>
      <c r="C8500" t="s">
        <v>20</v>
      </c>
      <c r="D8500" t="s">
        <v>21</v>
      </c>
      <c r="E8500" t="s">
        <v>107</v>
      </c>
      <c r="F8500" t="s">
        <v>229</v>
      </c>
      <c r="G8500" t="s">
        <v>329</v>
      </c>
      <c r="H8500" t="s">
        <v>484</v>
      </c>
      <c r="I8500" s="6">
        <v>36778.909466099998</v>
      </c>
    </row>
    <row r="8501" spans="1:9" x14ac:dyDescent="0.25">
      <c r="A8501" t="s">
        <v>977</v>
      </c>
      <c r="B8501" t="s">
        <v>1038</v>
      </c>
      <c r="C8501" t="s">
        <v>20</v>
      </c>
      <c r="D8501" t="s">
        <v>21</v>
      </c>
      <c r="E8501" t="s">
        <v>107</v>
      </c>
      <c r="F8501" t="s">
        <v>229</v>
      </c>
      <c r="G8501" t="s">
        <v>330</v>
      </c>
      <c r="H8501" t="s">
        <v>485</v>
      </c>
      <c r="I8501" s="6">
        <v>1528937.8515914995</v>
      </c>
    </row>
    <row r="8502" spans="1:9" x14ac:dyDescent="0.25">
      <c r="A8502" t="s">
        <v>977</v>
      </c>
      <c r="B8502" t="s">
        <v>1038</v>
      </c>
      <c r="C8502" t="s">
        <v>20</v>
      </c>
      <c r="D8502" t="s">
        <v>21</v>
      </c>
      <c r="E8502" t="s">
        <v>107</v>
      </c>
      <c r="F8502" t="s">
        <v>229</v>
      </c>
      <c r="G8502" t="s">
        <v>332</v>
      </c>
      <c r="H8502" t="s">
        <v>487</v>
      </c>
      <c r="I8502" s="6">
        <v>2337857.8626966001</v>
      </c>
    </row>
    <row r="8503" spans="1:9" x14ac:dyDescent="0.25">
      <c r="A8503" t="s">
        <v>977</v>
      </c>
      <c r="B8503" t="s">
        <v>1038</v>
      </c>
      <c r="C8503" t="s">
        <v>20</v>
      </c>
      <c r="D8503" t="s">
        <v>21</v>
      </c>
      <c r="E8503" t="s">
        <v>107</v>
      </c>
      <c r="F8503" t="s">
        <v>229</v>
      </c>
      <c r="G8503" t="s">
        <v>333</v>
      </c>
      <c r="H8503" t="s">
        <v>488</v>
      </c>
      <c r="I8503" s="6">
        <v>285595.89237540006</v>
      </c>
    </row>
    <row r="8504" spans="1:9" x14ac:dyDescent="0.25">
      <c r="A8504" t="s">
        <v>977</v>
      </c>
      <c r="B8504" t="s">
        <v>1038</v>
      </c>
      <c r="C8504" t="s">
        <v>20</v>
      </c>
      <c r="D8504" t="s">
        <v>21</v>
      </c>
      <c r="E8504" t="s">
        <v>107</v>
      </c>
      <c r="F8504" t="s">
        <v>229</v>
      </c>
      <c r="G8504" t="s">
        <v>334</v>
      </c>
      <c r="H8504" t="s">
        <v>489</v>
      </c>
      <c r="I8504" s="6">
        <v>273373.01389139995</v>
      </c>
    </row>
    <row r="8505" spans="1:9" x14ac:dyDescent="0.25">
      <c r="A8505" t="s">
        <v>977</v>
      </c>
      <c r="B8505" t="s">
        <v>1038</v>
      </c>
      <c r="C8505" t="s">
        <v>20</v>
      </c>
      <c r="D8505" t="s">
        <v>21</v>
      </c>
      <c r="E8505" t="s">
        <v>107</v>
      </c>
      <c r="F8505" t="s">
        <v>229</v>
      </c>
      <c r="G8505" t="s">
        <v>336</v>
      </c>
      <c r="H8505" t="s">
        <v>491</v>
      </c>
      <c r="I8505" s="6">
        <v>443748.1270029</v>
      </c>
    </row>
    <row r="8506" spans="1:9" x14ac:dyDescent="0.25">
      <c r="A8506" t="s">
        <v>977</v>
      </c>
      <c r="B8506" t="s">
        <v>1038</v>
      </c>
      <c r="C8506" t="s">
        <v>20</v>
      </c>
      <c r="D8506" t="s">
        <v>21</v>
      </c>
      <c r="E8506" t="s">
        <v>107</v>
      </c>
      <c r="F8506" t="s">
        <v>229</v>
      </c>
      <c r="G8506" t="s">
        <v>625</v>
      </c>
      <c r="H8506" t="s">
        <v>635</v>
      </c>
      <c r="I8506" s="6">
        <v>585378.71728440002</v>
      </c>
    </row>
    <row r="8507" spans="1:9" x14ac:dyDescent="0.25">
      <c r="A8507" t="s">
        <v>977</v>
      </c>
      <c r="B8507" t="s">
        <v>1038</v>
      </c>
      <c r="C8507" t="s">
        <v>20</v>
      </c>
      <c r="D8507" t="s">
        <v>21</v>
      </c>
      <c r="E8507" t="s">
        <v>107</v>
      </c>
      <c r="F8507" t="s">
        <v>229</v>
      </c>
      <c r="G8507" t="s">
        <v>626</v>
      </c>
      <c r="H8507" t="s">
        <v>636</v>
      </c>
      <c r="I8507" s="6">
        <v>42976.694006399986</v>
      </c>
    </row>
    <row r="8508" spans="1:9" x14ac:dyDescent="0.25">
      <c r="A8508" t="s">
        <v>977</v>
      </c>
      <c r="B8508" t="s">
        <v>1038</v>
      </c>
      <c r="C8508" t="s">
        <v>20</v>
      </c>
      <c r="D8508" t="s">
        <v>21</v>
      </c>
      <c r="E8508" t="s">
        <v>108</v>
      </c>
      <c r="F8508" t="s">
        <v>230</v>
      </c>
      <c r="G8508" t="s">
        <v>338</v>
      </c>
      <c r="H8508" t="s">
        <v>493</v>
      </c>
      <c r="I8508" s="6">
        <v>7588.0885941000024</v>
      </c>
    </row>
    <row r="8509" spans="1:9" x14ac:dyDescent="0.25">
      <c r="A8509" t="s">
        <v>977</v>
      </c>
      <c r="B8509" t="s">
        <v>1038</v>
      </c>
      <c r="C8509" t="s">
        <v>20</v>
      </c>
      <c r="D8509" t="s">
        <v>21</v>
      </c>
      <c r="E8509" t="s">
        <v>108</v>
      </c>
      <c r="F8509" t="s">
        <v>230</v>
      </c>
      <c r="G8509" t="s">
        <v>628</v>
      </c>
      <c r="H8509" t="s">
        <v>638</v>
      </c>
      <c r="I8509" s="6">
        <v>732128.68218240002</v>
      </c>
    </row>
    <row r="8510" spans="1:9" x14ac:dyDescent="0.25">
      <c r="A8510" t="s">
        <v>977</v>
      </c>
      <c r="B8510" t="s">
        <v>1038</v>
      </c>
      <c r="C8510" t="s">
        <v>20</v>
      </c>
      <c r="D8510" t="s">
        <v>21</v>
      </c>
      <c r="E8510" t="s">
        <v>108</v>
      </c>
      <c r="F8510" t="s">
        <v>230</v>
      </c>
      <c r="G8510" t="s">
        <v>630</v>
      </c>
      <c r="H8510" t="s">
        <v>640</v>
      </c>
      <c r="I8510" s="6">
        <v>122892.1309056</v>
      </c>
    </row>
    <row r="8511" spans="1:9" x14ac:dyDescent="0.25">
      <c r="A8511" t="s">
        <v>977</v>
      </c>
      <c r="B8511" t="s">
        <v>1038</v>
      </c>
      <c r="C8511" t="s">
        <v>22</v>
      </c>
      <c r="D8511" t="s">
        <v>23</v>
      </c>
      <c r="E8511" t="s">
        <v>226</v>
      </c>
      <c r="F8511" t="s">
        <v>226</v>
      </c>
      <c r="G8511" t="s">
        <v>663</v>
      </c>
      <c r="H8511" t="s">
        <v>842</v>
      </c>
      <c r="I8511" s="6">
        <v>-7738.8886644000013</v>
      </c>
    </row>
    <row r="8512" spans="1:9" x14ac:dyDescent="0.25">
      <c r="A8512" t="s">
        <v>977</v>
      </c>
      <c r="B8512" t="s">
        <v>1038</v>
      </c>
      <c r="C8512" t="s">
        <v>24</v>
      </c>
      <c r="D8512" t="s">
        <v>25</v>
      </c>
      <c r="E8512" t="s">
        <v>112</v>
      </c>
      <c r="F8512" t="s">
        <v>234</v>
      </c>
      <c r="G8512" t="s">
        <v>112</v>
      </c>
      <c r="H8512" t="s">
        <v>234</v>
      </c>
      <c r="I8512" s="6">
        <v>2.8338804000004503</v>
      </c>
    </row>
    <row r="8513" spans="1:9" x14ac:dyDescent="0.25">
      <c r="A8513" t="s">
        <v>977</v>
      </c>
      <c r="B8513" t="s">
        <v>1038</v>
      </c>
      <c r="C8513" t="s">
        <v>24</v>
      </c>
      <c r="D8513" t="s">
        <v>25</v>
      </c>
      <c r="E8513" t="s">
        <v>113</v>
      </c>
      <c r="F8513" t="s">
        <v>235</v>
      </c>
      <c r="G8513" t="s">
        <v>113</v>
      </c>
      <c r="H8513" t="s">
        <v>235</v>
      </c>
      <c r="I8513" s="6">
        <v>-293.47369170000002</v>
      </c>
    </row>
    <row r="8514" spans="1:9" x14ac:dyDescent="0.25">
      <c r="A8514" t="s">
        <v>977</v>
      </c>
      <c r="B8514" t="s">
        <v>1038</v>
      </c>
      <c r="C8514" t="s">
        <v>24</v>
      </c>
      <c r="D8514" t="s">
        <v>25</v>
      </c>
      <c r="E8514" t="s">
        <v>114</v>
      </c>
      <c r="F8514" t="s">
        <v>236</v>
      </c>
      <c r="G8514" t="s">
        <v>114</v>
      </c>
      <c r="H8514" t="s">
        <v>236</v>
      </c>
      <c r="I8514" s="6">
        <v>106128.93933689999</v>
      </c>
    </row>
    <row r="8515" spans="1:9" x14ac:dyDescent="0.25">
      <c r="A8515" t="s">
        <v>977</v>
      </c>
      <c r="B8515" t="s">
        <v>1038</v>
      </c>
      <c r="C8515" t="s">
        <v>24</v>
      </c>
      <c r="D8515" t="s">
        <v>25</v>
      </c>
      <c r="E8515" t="s">
        <v>115</v>
      </c>
      <c r="F8515" t="s">
        <v>237</v>
      </c>
      <c r="G8515" t="s">
        <v>115</v>
      </c>
      <c r="H8515" t="s">
        <v>237</v>
      </c>
      <c r="I8515" s="6">
        <v>9200.5992623999991</v>
      </c>
    </row>
    <row r="8516" spans="1:9" x14ac:dyDescent="0.25">
      <c r="A8516" t="s">
        <v>977</v>
      </c>
      <c r="B8516" t="s">
        <v>1038</v>
      </c>
      <c r="C8516" t="s">
        <v>24</v>
      </c>
      <c r="D8516" t="s">
        <v>25</v>
      </c>
      <c r="E8516" t="s">
        <v>118</v>
      </c>
      <c r="F8516" t="s">
        <v>240</v>
      </c>
      <c r="G8516" t="s">
        <v>118</v>
      </c>
      <c r="H8516" t="s">
        <v>240</v>
      </c>
      <c r="I8516" s="6">
        <v>31932.4148871</v>
      </c>
    </row>
    <row r="8517" spans="1:9" x14ac:dyDescent="0.25">
      <c r="A8517" t="s">
        <v>977</v>
      </c>
      <c r="B8517" t="s">
        <v>1038</v>
      </c>
      <c r="C8517" t="s">
        <v>26</v>
      </c>
      <c r="D8517" t="s">
        <v>27</v>
      </c>
      <c r="E8517" t="s">
        <v>226</v>
      </c>
      <c r="F8517" t="s">
        <v>226</v>
      </c>
      <c r="G8517" t="s">
        <v>665</v>
      </c>
      <c r="H8517" t="s">
        <v>27</v>
      </c>
      <c r="I8517" s="6">
        <v>110784.38564654766</v>
      </c>
    </row>
    <row r="8518" spans="1:9" x14ac:dyDescent="0.25">
      <c r="A8518" t="s">
        <v>977</v>
      </c>
      <c r="B8518" t="s">
        <v>1038</v>
      </c>
      <c r="C8518" t="s">
        <v>28</v>
      </c>
      <c r="D8518" t="s">
        <v>29</v>
      </c>
      <c r="E8518" t="s">
        <v>119</v>
      </c>
      <c r="F8518" t="s">
        <v>241</v>
      </c>
      <c r="G8518" t="s">
        <v>666</v>
      </c>
      <c r="H8518" t="s">
        <v>241</v>
      </c>
      <c r="I8518" s="6">
        <v>-2365057.8350353995</v>
      </c>
    </row>
    <row r="8519" spans="1:9" x14ac:dyDescent="0.25">
      <c r="A8519" t="s">
        <v>977</v>
      </c>
      <c r="B8519" t="s">
        <v>1038</v>
      </c>
      <c r="C8519" t="s">
        <v>28</v>
      </c>
      <c r="D8519" t="s">
        <v>29</v>
      </c>
      <c r="E8519" t="s">
        <v>120</v>
      </c>
      <c r="F8519" t="s">
        <v>242</v>
      </c>
      <c r="G8519" t="s">
        <v>339</v>
      </c>
      <c r="H8519" t="s">
        <v>494</v>
      </c>
      <c r="I8519" s="6">
        <v>-78637.354466099991</v>
      </c>
    </row>
    <row r="8520" spans="1:9" x14ac:dyDescent="0.25">
      <c r="A8520" t="s">
        <v>977</v>
      </c>
      <c r="B8520" t="s">
        <v>1038</v>
      </c>
      <c r="C8520" t="s">
        <v>28</v>
      </c>
      <c r="D8520" t="s">
        <v>29</v>
      </c>
      <c r="E8520" t="s">
        <v>120</v>
      </c>
      <c r="F8520" t="s">
        <v>242</v>
      </c>
      <c r="G8520" t="s">
        <v>340</v>
      </c>
      <c r="H8520" t="s">
        <v>495</v>
      </c>
      <c r="I8520" s="6">
        <v>-6231.3672444000022</v>
      </c>
    </row>
    <row r="8521" spans="1:9" x14ac:dyDescent="0.25">
      <c r="A8521" t="s">
        <v>977</v>
      </c>
      <c r="B8521" t="s">
        <v>1038</v>
      </c>
      <c r="C8521" t="s">
        <v>28</v>
      </c>
      <c r="D8521" t="s">
        <v>29</v>
      </c>
      <c r="E8521" t="s">
        <v>120</v>
      </c>
      <c r="F8521" t="s">
        <v>242</v>
      </c>
      <c r="G8521" t="s">
        <v>341</v>
      </c>
      <c r="H8521" t="s">
        <v>496</v>
      </c>
      <c r="I8521" s="6">
        <v>-127707.16208400001</v>
      </c>
    </row>
    <row r="8522" spans="1:9" x14ac:dyDescent="0.25">
      <c r="A8522" t="s">
        <v>977</v>
      </c>
      <c r="B8522" t="s">
        <v>1038</v>
      </c>
      <c r="C8522" t="s">
        <v>28</v>
      </c>
      <c r="D8522" t="s">
        <v>29</v>
      </c>
      <c r="E8522" t="s">
        <v>120</v>
      </c>
      <c r="F8522" t="s">
        <v>242</v>
      </c>
      <c r="G8522" t="s">
        <v>342</v>
      </c>
      <c r="H8522" t="s">
        <v>497</v>
      </c>
      <c r="I8522" s="6">
        <v>-22442.407362900016</v>
      </c>
    </row>
    <row r="8523" spans="1:9" x14ac:dyDescent="0.25">
      <c r="A8523" t="s">
        <v>977</v>
      </c>
      <c r="B8523" t="s">
        <v>1038</v>
      </c>
      <c r="C8523" t="s">
        <v>28</v>
      </c>
      <c r="D8523" t="s">
        <v>29</v>
      </c>
      <c r="E8523" t="s">
        <v>121</v>
      </c>
      <c r="F8523" t="s">
        <v>243</v>
      </c>
      <c r="G8523" t="s">
        <v>344</v>
      </c>
      <c r="H8523" t="s">
        <v>499</v>
      </c>
      <c r="I8523" s="6">
        <v>-157543.55280930002</v>
      </c>
    </row>
    <row r="8524" spans="1:9" x14ac:dyDescent="0.25">
      <c r="A8524" t="s">
        <v>977</v>
      </c>
      <c r="B8524" t="s">
        <v>1038</v>
      </c>
      <c r="C8524" t="s">
        <v>28</v>
      </c>
      <c r="D8524" t="s">
        <v>29</v>
      </c>
      <c r="E8524" t="s">
        <v>121</v>
      </c>
      <c r="F8524" t="s">
        <v>243</v>
      </c>
      <c r="G8524" t="s">
        <v>345</v>
      </c>
      <c r="H8524" t="s">
        <v>500</v>
      </c>
      <c r="I8524" s="6">
        <v>-973720.3719732</v>
      </c>
    </row>
    <row r="8525" spans="1:9" x14ac:dyDescent="0.25">
      <c r="A8525" t="s">
        <v>977</v>
      </c>
      <c r="B8525" t="s">
        <v>1038</v>
      </c>
      <c r="C8525" t="s">
        <v>28</v>
      </c>
      <c r="D8525" t="s">
        <v>29</v>
      </c>
      <c r="E8525" t="s">
        <v>121</v>
      </c>
      <c r="F8525" t="s">
        <v>243</v>
      </c>
      <c r="G8525" t="s">
        <v>349</v>
      </c>
      <c r="H8525" t="s">
        <v>504</v>
      </c>
      <c r="I8525" s="6">
        <v>-16582.730346299999</v>
      </c>
    </row>
    <row r="8526" spans="1:9" x14ac:dyDescent="0.25">
      <c r="A8526" t="s">
        <v>977</v>
      </c>
      <c r="B8526" t="s">
        <v>1038</v>
      </c>
      <c r="C8526" t="s">
        <v>28</v>
      </c>
      <c r="D8526" t="s">
        <v>29</v>
      </c>
      <c r="E8526" t="s">
        <v>123</v>
      </c>
      <c r="F8526" t="s">
        <v>245</v>
      </c>
      <c r="G8526" t="s">
        <v>355</v>
      </c>
      <c r="H8526" t="s">
        <v>508</v>
      </c>
      <c r="I8526" s="6">
        <v>-14142.0204147</v>
      </c>
    </row>
    <row r="8527" spans="1:9" x14ac:dyDescent="0.25">
      <c r="A8527" t="s">
        <v>977</v>
      </c>
      <c r="B8527" t="s">
        <v>1038</v>
      </c>
      <c r="C8527" t="s">
        <v>28</v>
      </c>
      <c r="D8527" t="s">
        <v>29</v>
      </c>
      <c r="E8527" t="s">
        <v>124</v>
      </c>
      <c r="F8527" t="s">
        <v>246</v>
      </c>
      <c r="G8527" t="s">
        <v>356</v>
      </c>
      <c r="H8527" t="s">
        <v>509</v>
      </c>
      <c r="I8527" s="6">
        <v>-0.68361149999998405</v>
      </c>
    </row>
    <row r="8528" spans="1:9" x14ac:dyDescent="0.25">
      <c r="A8528" t="s">
        <v>977</v>
      </c>
      <c r="B8528" t="s">
        <v>1038</v>
      </c>
      <c r="C8528" t="s">
        <v>28</v>
      </c>
      <c r="D8528" t="s">
        <v>29</v>
      </c>
      <c r="E8528" t="s">
        <v>124</v>
      </c>
      <c r="F8528" t="s">
        <v>246</v>
      </c>
      <c r="G8528" t="s">
        <v>357</v>
      </c>
      <c r="H8528" t="s">
        <v>510</v>
      </c>
      <c r="I8528" s="6">
        <v>-1108.6470486000001</v>
      </c>
    </row>
    <row r="8529" spans="1:9" x14ac:dyDescent="0.25">
      <c r="A8529" t="s">
        <v>977</v>
      </c>
      <c r="B8529" t="s">
        <v>1038</v>
      </c>
      <c r="C8529" t="s">
        <v>28</v>
      </c>
      <c r="D8529" t="s">
        <v>29</v>
      </c>
      <c r="E8529" t="s">
        <v>124</v>
      </c>
      <c r="F8529" t="s">
        <v>246</v>
      </c>
      <c r="G8529" t="s">
        <v>360</v>
      </c>
      <c r="H8529" t="s">
        <v>513</v>
      </c>
      <c r="I8529" s="6">
        <v>-15008.483385899999</v>
      </c>
    </row>
    <row r="8530" spans="1:9" x14ac:dyDescent="0.25">
      <c r="A8530" t="s">
        <v>977</v>
      </c>
      <c r="B8530" t="s">
        <v>1038</v>
      </c>
      <c r="C8530" t="s">
        <v>28</v>
      </c>
      <c r="D8530" t="s">
        <v>29</v>
      </c>
      <c r="E8530" t="s">
        <v>124</v>
      </c>
      <c r="F8530" t="s">
        <v>246</v>
      </c>
      <c r="G8530" t="s">
        <v>362</v>
      </c>
      <c r="H8530" t="s">
        <v>515</v>
      </c>
      <c r="I8530" s="6">
        <v>-236357.15076989995</v>
      </c>
    </row>
    <row r="8531" spans="1:9" x14ac:dyDescent="0.25">
      <c r="A8531" t="s">
        <v>977</v>
      </c>
      <c r="B8531" t="s">
        <v>1038</v>
      </c>
      <c r="C8531" t="s">
        <v>28</v>
      </c>
      <c r="D8531" t="s">
        <v>29</v>
      </c>
      <c r="E8531" t="s">
        <v>124</v>
      </c>
      <c r="F8531" t="s">
        <v>246</v>
      </c>
      <c r="G8531" t="s">
        <v>363</v>
      </c>
      <c r="H8531" t="s">
        <v>516</v>
      </c>
      <c r="I8531" s="6">
        <v>-24.289381200001344</v>
      </c>
    </row>
    <row r="8532" spans="1:9" x14ac:dyDescent="0.25">
      <c r="A8532" t="s">
        <v>977</v>
      </c>
      <c r="B8532" t="s">
        <v>1038</v>
      </c>
      <c r="C8532" t="s">
        <v>28</v>
      </c>
      <c r="D8532" t="s">
        <v>29</v>
      </c>
      <c r="E8532" t="s">
        <v>124</v>
      </c>
      <c r="F8532" t="s">
        <v>246</v>
      </c>
      <c r="G8532" t="s">
        <v>364</v>
      </c>
      <c r="H8532" t="s">
        <v>517</v>
      </c>
      <c r="I8532" s="6">
        <v>58108.037445000002</v>
      </c>
    </row>
    <row r="8533" spans="1:9" x14ac:dyDescent="0.25">
      <c r="A8533" t="s">
        <v>977</v>
      </c>
      <c r="B8533" t="s">
        <v>1038</v>
      </c>
      <c r="C8533" t="s">
        <v>28</v>
      </c>
      <c r="D8533" t="s">
        <v>29</v>
      </c>
      <c r="E8533" t="s">
        <v>126</v>
      </c>
      <c r="F8533" t="s">
        <v>248</v>
      </c>
      <c r="G8533" t="s">
        <v>367</v>
      </c>
      <c r="H8533" t="s">
        <v>520</v>
      </c>
      <c r="I8533" s="6">
        <v>-525877.35780869995</v>
      </c>
    </row>
    <row r="8534" spans="1:9" x14ac:dyDescent="0.25">
      <c r="A8534" t="s">
        <v>977</v>
      </c>
      <c r="B8534" t="s">
        <v>1038</v>
      </c>
      <c r="C8534" t="s">
        <v>28</v>
      </c>
      <c r="D8534" t="s">
        <v>29</v>
      </c>
      <c r="E8534" t="s">
        <v>126</v>
      </c>
      <c r="F8534" t="s">
        <v>248</v>
      </c>
      <c r="G8534" t="s">
        <v>368</v>
      </c>
      <c r="H8534" t="s">
        <v>521</v>
      </c>
      <c r="I8534" s="6">
        <v>-207670.23586350004</v>
      </c>
    </row>
    <row r="8535" spans="1:9" x14ac:dyDescent="0.25">
      <c r="A8535" t="s">
        <v>977</v>
      </c>
      <c r="B8535" t="s">
        <v>1038</v>
      </c>
      <c r="C8535" t="s">
        <v>28</v>
      </c>
      <c r="D8535" t="s">
        <v>29</v>
      </c>
      <c r="E8535" t="s">
        <v>126</v>
      </c>
      <c r="F8535" t="s">
        <v>248</v>
      </c>
      <c r="G8535" t="s">
        <v>369</v>
      </c>
      <c r="H8535" t="s">
        <v>522</v>
      </c>
      <c r="I8535" s="6">
        <v>-109565.55075419997</v>
      </c>
    </row>
    <row r="8536" spans="1:9" x14ac:dyDescent="0.25">
      <c r="A8536" t="s">
        <v>977</v>
      </c>
      <c r="B8536" t="s">
        <v>1038</v>
      </c>
      <c r="C8536" t="s">
        <v>28</v>
      </c>
      <c r="D8536" t="s">
        <v>29</v>
      </c>
      <c r="E8536" t="s">
        <v>128</v>
      </c>
      <c r="F8536" t="s">
        <v>250</v>
      </c>
      <c r="G8536" t="s">
        <v>372</v>
      </c>
      <c r="H8536" t="s">
        <v>250</v>
      </c>
      <c r="I8536" s="6">
        <v>-9.3716922000007532</v>
      </c>
    </row>
    <row r="8537" spans="1:9" x14ac:dyDescent="0.25">
      <c r="A8537" t="s">
        <v>977</v>
      </c>
      <c r="B8537" t="s">
        <v>1038</v>
      </c>
      <c r="C8537" t="s">
        <v>28</v>
      </c>
      <c r="D8537" t="s">
        <v>29</v>
      </c>
      <c r="E8537" t="s">
        <v>129</v>
      </c>
      <c r="F8537" t="s">
        <v>251</v>
      </c>
      <c r="G8537" t="s">
        <v>373</v>
      </c>
      <c r="H8537" t="s">
        <v>251</v>
      </c>
      <c r="I8537" s="6">
        <v>-103103.0568828</v>
      </c>
    </row>
    <row r="8538" spans="1:9" x14ac:dyDescent="0.25">
      <c r="A8538" t="s">
        <v>977</v>
      </c>
      <c r="B8538" t="s">
        <v>1038</v>
      </c>
      <c r="C8538" t="s">
        <v>28</v>
      </c>
      <c r="D8538" t="s">
        <v>29</v>
      </c>
      <c r="E8538" t="s">
        <v>130</v>
      </c>
      <c r="F8538" t="s">
        <v>252</v>
      </c>
      <c r="G8538" t="s">
        <v>375</v>
      </c>
      <c r="H8538" t="s">
        <v>526</v>
      </c>
      <c r="I8538" s="6">
        <v>-174308.39368139999</v>
      </c>
    </row>
    <row r="8539" spans="1:9" x14ac:dyDescent="0.25">
      <c r="A8539" t="s">
        <v>977</v>
      </c>
      <c r="B8539" t="s">
        <v>1038</v>
      </c>
      <c r="C8539" t="s">
        <v>28</v>
      </c>
      <c r="D8539" t="s">
        <v>29</v>
      </c>
      <c r="E8539" t="s">
        <v>130</v>
      </c>
      <c r="F8539" t="s">
        <v>252</v>
      </c>
      <c r="G8539" t="s">
        <v>376</v>
      </c>
      <c r="H8539" t="s">
        <v>527</v>
      </c>
      <c r="I8539" s="6">
        <v>-10150.559957699999</v>
      </c>
    </row>
    <row r="8540" spans="1:9" x14ac:dyDescent="0.25">
      <c r="A8540" t="s">
        <v>977</v>
      </c>
      <c r="B8540" t="s">
        <v>1038</v>
      </c>
      <c r="C8540" t="s">
        <v>28</v>
      </c>
      <c r="D8540" t="s">
        <v>29</v>
      </c>
      <c r="E8540" t="s">
        <v>130</v>
      </c>
      <c r="F8540" t="s">
        <v>252</v>
      </c>
      <c r="G8540" t="s">
        <v>377</v>
      </c>
      <c r="H8540" t="s">
        <v>528</v>
      </c>
      <c r="I8540" s="6">
        <v>-147587.72460630003</v>
      </c>
    </row>
    <row r="8541" spans="1:9" x14ac:dyDescent="0.25">
      <c r="A8541" t="s">
        <v>977</v>
      </c>
      <c r="B8541" t="s">
        <v>1038</v>
      </c>
      <c r="C8541" t="s">
        <v>28</v>
      </c>
      <c r="D8541" t="s">
        <v>29</v>
      </c>
      <c r="E8541" t="s">
        <v>131</v>
      </c>
      <c r="F8541" t="s">
        <v>253</v>
      </c>
      <c r="G8541" t="s">
        <v>378</v>
      </c>
      <c r="H8541" t="s">
        <v>529</v>
      </c>
      <c r="I8541" s="6">
        <v>-326286.41079990001</v>
      </c>
    </row>
    <row r="8542" spans="1:9" x14ac:dyDescent="0.25">
      <c r="A8542" t="s">
        <v>977</v>
      </c>
      <c r="B8542" t="s">
        <v>1038</v>
      </c>
      <c r="C8542" t="s">
        <v>28</v>
      </c>
      <c r="D8542" t="s">
        <v>29</v>
      </c>
      <c r="E8542" t="s">
        <v>131</v>
      </c>
      <c r="F8542" t="s">
        <v>253</v>
      </c>
      <c r="G8542" t="s">
        <v>380</v>
      </c>
      <c r="H8542" t="s">
        <v>531</v>
      </c>
      <c r="I8542" s="6">
        <v>-22780.386800100001</v>
      </c>
    </row>
    <row r="8543" spans="1:9" x14ac:dyDescent="0.25">
      <c r="A8543" t="s">
        <v>977</v>
      </c>
      <c r="B8543" t="s">
        <v>1038</v>
      </c>
      <c r="C8543" t="s">
        <v>30</v>
      </c>
      <c r="D8543" t="s">
        <v>31</v>
      </c>
      <c r="E8543" t="s">
        <v>132</v>
      </c>
      <c r="F8543" t="s">
        <v>254</v>
      </c>
      <c r="G8543" t="s">
        <v>669</v>
      </c>
      <c r="H8543" t="s">
        <v>846</v>
      </c>
      <c r="I8543" s="6">
        <v>-3.2191887000002444</v>
      </c>
    </row>
    <row r="8544" spans="1:9" x14ac:dyDescent="0.25">
      <c r="A8544" t="s">
        <v>977</v>
      </c>
      <c r="B8544" t="s">
        <v>1038</v>
      </c>
      <c r="C8544" t="s">
        <v>30</v>
      </c>
      <c r="D8544" t="s">
        <v>31</v>
      </c>
      <c r="E8544" t="s">
        <v>132</v>
      </c>
      <c r="F8544" t="s">
        <v>254</v>
      </c>
      <c r="G8544" t="s">
        <v>672</v>
      </c>
      <c r="H8544" t="s">
        <v>849</v>
      </c>
      <c r="I8544" s="6">
        <v>19403.649849899979</v>
      </c>
    </row>
    <row r="8545" spans="1:9" x14ac:dyDescent="0.25">
      <c r="A8545" t="s">
        <v>977</v>
      </c>
      <c r="B8545" t="s">
        <v>1038</v>
      </c>
      <c r="C8545" t="s">
        <v>30</v>
      </c>
      <c r="D8545" t="s">
        <v>31</v>
      </c>
      <c r="E8545" t="s">
        <v>132</v>
      </c>
      <c r="F8545" t="s">
        <v>254</v>
      </c>
      <c r="G8545" t="s">
        <v>673</v>
      </c>
      <c r="H8545" t="s">
        <v>850</v>
      </c>
      <c r="I8545" s="6">
        <v>-653068.72334160004</v>
      </c>
    </row>
    <row r="8546" spans="1:9" x14ac:dyDescent="0.25">
      <c r="A8546" t="s">
        <v>977</v>
      </c>
      <c r="B8546" t="s">
        <v>1038</v>
      </c>
      <c r="C8546" t="s">
        <v>30</v>
      </c>
      <c r="D8546" t="s">
        <v>31</v>
      </c>
      <c r="E8546" t="s">
        <v>133</v>
      </c>
      <c r="F8546" t="s">
        <v>255</v>
      </c>
      <c r="G8546" t="s">
        <v>679</v>
      </c>
      <c r="H8546" t="s">
        <v>644</v>
      </c>
      <c r="I8546" s="6">
        <v>-136087.88866530001</v>
      </c>
    </row>
    <row r="8547" spans="1:9" x14ac:dyDescent="0.25">
      <c r="A8547" t="s">
        <v>977</v>
      </c>
      <c r="B8547" t="s">
        <v>1038</v>
      </c>
      <c r="C8547" t="s">
        <v>30</v>
      </c>
      <c r="D8547" t="s">
        <v>31</v>
      </c>
      <c r="E8547" t="s">
        <v>133</v>
      </c>
      <c r="F8547" t="s">
        <v>255</v>
      </c>
      <c r="G8547" t="s">
        <v>692</v>
      </c>
      <c r="H8547" t="s">
        <v>860</v>
      </c>
      <c r="I8547" s="6">
        <v>-20.421339900001385</v>
      </c>
    </row>
    <row r="8548" spans="1:9" x14ac:dyDescent="0.25">
      <c r="A8548" t="s">
        <v>977</v>
      </c>
      <c r="B8548" t="s">
        <v>1038</v>
      </c>
      <c r="C8548" t="s">
        <v>30</v>
      </c>
      <c r="D8548" t="s">
        <v>31</v>
      </c>
      <c r="E8548" t="s">
        <v>133</v>
      </c>
      <c r="F8548" t="s">
        <v>255</v>
      </c>
      <c r="G8548" t="s">
        <v>700</v>
      </c>
      <c r="H8548" t="s">
        <v>868</v>
      </c>
      <c r="I8548" s="6">
        <v>-23510.6069403</v>
      </c>
    </row>
    <row r="8549" spans="1:9" x14ac:dyDescent="0.25">
      <c r="A8549" t="s">
        <v>977</v>
      </c>
      <c r="B8549" t="s">
        <v>1038</v>
      </c>
      <c r="C8549" t="s">
        <v>30</v>
      </c>
      <c r="D8549" t="s">
        <v>31</v>
      </c>
      <c r="E8549" t="s">
        <v>133</v>
      </c>
      <c r="F8549" t="s">
        <v>255</v>
      </c>
      <c r="G8549" t="s">
        <v>704</v>
      </c>
      <c r="H8549" t="s">
        <v>872</v>
      </c>
      <c r="I8549" s="6">
        <v>-174.01020000000528</v>
      </c>
    </row>
    <row r="8550" spans="1:9" x14ac:dyDescent="0.25">
      <c r="A8550" t="s">
        <v>977</v>
      </c>
      <c r="B8550" t="s">
        <v>1038</v>
      </c>
      <c r="C8550" t="s">
        <v>30</v>
      </c>
      <c r="D8550" t="s">
        <v>31</v>
      </c>
      <c r="E8550" t="s">
        <v>133</v>
      </c>
      <c r="F8550" t="s">
        <v>255</v>
      </c>
      <c r="G8550" t="s">
        <v>707</v>
      </c>
      <c r="H8550" t="s">
        <v>874</v>
      </c>
      <c r="I8550" s="6">
        <v>-9852.1257108000009</v>
      </c>
    </row>
    <row r="8551" spans="1:9" x14ac:dyDescent="0.25">
      <c r="A8551" t="s">
        <v>977</v>
      </c>
      <c r="B8551" t="s">
        <v>1038</v>
      </c>
      <c r="C8551" t="s">
        <v>32</v>
      </c>
      <c r="D8551" t="s">
        <v>33</v>
      </c>
      <c r="E8551" t="s">
        <v>135</v>
      </c>
      <c r="F8551" t="s">
        <v>257</v>
      </c>
      <c r="G8551" t="s">
        <v>135</v>
      </c>
      <c r="H8551" t="s">
        <v>257</v>
      </c>
      <c r="I8551" s="6">
        <v>-223666.8675966</v>
      </c>
    </row>
    <row r="8552" spans="1:9" x14ac:dyDescent="0.25">
      <c r="A8552" t="s">
        <v>977</v>
      </c>
      <c r="B8552" t="s">
        <v>1038</v>
      </c>
      <c r="C8552" t="s">
        <v>32</v>
      </c>
      <c r="D8552" t="s">
        <v>33</v>
      </c>
      <c r="E8552" t="s">
        <v>136</v>
      </c>
      <c r="F8552" t="s">
        <v>258</v>
      </c>
      <c r="G8552" t="s">
        <v>382</v>
      </c>
      <c r="H8552" t="s">
        <v>533</v>
      </c>
      <c r="I8552" s="6">
        <v>-22383.154360799999</v>
      </c>
    </row>
    <row r="8553" spans="1:9" x14ac:dyDescent="0.25">
      <c r="A8553" t="s">
        <v>977</v>
      </c>
      <c r="B8553" t="s">
        <v>1038</v>
      </c>
      <c r="C8553" t="s">
        <v>32</v>
      </c>
      <c r="D8553" t="s">
        <v>33</v>
      </c>
      <c r="E8553" t="s">
        <v>136</v>
      </c>
      <c r="F8553" t="s">
        <v>258</v>
      </c>
      <c r="G8553" t="s">
        <v>383</v>
      </c>
      <c r="H8553" t="s">
        <v>534</v>
      </c>
      <c r="I8553" s="6">
        <v>-14327.6349543</v>
      </c>
    </row>
    <row r="8554" spans="1:9" x14ac:dyDescent="0.25">
      <c r="A8554" t="s">
        <v>977</v>
      </c>
      <c r="B8554" t="s">
        <v>1038</v>
      </c>
      <c r="C8554" t="s">
        <v>32</v>
      </c>
      <c r="D8554" t="s">
        <v>33</v>
      </c>
      <c r="E8554" t="s">
        <v>136</v>
      </c>
      <c r="F8554" t="s">
        <v>258</v>
      </c>
      <c r="G8554" t="s">
        <v>384</v>
      </c>
      <c r="H8554" t="s">
        <v>535</v>
      </c>
      <c r="I8554" s="6">
        <v>-66471.538065300003</v>
      </c>
    </row>
    <row r="8555" spans="1:9" x14ac:dyDescent="0.25">
      <c r="A8555" t="s">
        <v>977</v>
      </c>
      <c r="B8555" t="s">
        <v>1038</v>
      </c>
      <c r="C8555" t="s">
        <v>32</v>
      </c>
      <c r="D8555" t="s">
        <v>33</v>
      </c>
      <c r="E8555" t="s">
        <v>136</v>
      </c>
      <c r="F8555" t="s">
        <v>258</v>
      </c>
      <c r="G8555" t="s">
        <v>386</v>
      </c>
      <c r="H8555" t="s">
        <v>537</v>
      </c>
      <c r="I8555" s="6">
        <v>-32786.654798399999</v>
      </c>
    </row>
    <row r="8556" spans="1:9" x14ac:dyDescent="0.25">
      <c r="A8556" t="s">
        <v>977</v>
      </c>
      <c r="B8556" t="s">
        <v>1038</v>
      </c>
      <c r="C8556" t="s">
        <v>32</v>
      </c>
      <c r="D8556" t="s">
        <v>33</v>
      </c>
      <c r="E8556" t="s">
        <v>137</v>
      </c>
      <c r="F8556" t="s">
        <v>259</v>
      </c>
      <c r="G8556" t="s">
        <v>387</v>
      </c>
      <c r="H8556" t="s">
        <v>538</v>
      </c>
      <c r="I8556" s="6">
        <v>-130474.0771122</v>
      </c>
    </row>
    <row r="8557" spans="1:9" x14ac:dyDescent="0.25">
      <c r="A8557" t="s">
        <v>977</v>
      </c>
      <c r="B8557" t="s">
        <v>1038</v>
      </c>
      <c r="C8557" t="s">
        <v>32</v>
      </c>
      <c r="D8557" t="s">
        <v>33</v>
      </c>
      <c r="E8557" t="s">
        <v>137</v>
      </c>
      <c r="F8557" t="s">
        <v>259</v>
      </c>
      <c r="G8557" t="s">
        <v>388</v>
      </c>
      <c r="H8557" t="s">
        <v>539</v>
      </c>
      <c r="I8557" s="6">
        <v>-13528.9205196</v>
      </c>
    </row>
    <row r="8558" spans="1:9" x14ac:dyDescent="0.25">
      <c r="A8558" t="s">
        <v>977</v>
      </c>
      <c r="B8558" t="s">
        <v>1038</v>
      </c>
      <c r="C8558" t="s">
        <v>32</v>
      </c>
      <c r="D8558" t="s">
        <v>33</v>
      </c>
      <c r="E8558" t="s">
        <v>137</v>
      </c>
      <c r="F8558" t="s">
        <v>259</v>
      </c>
      <c r="G8558" t="s">
        <v>389</v>
      </c>
      <c r="H8558" t="s">
        <v>540</v>
      </c>
      <c r="I8558" s="6">
        <v>-55910.609162700013</v>
      </c>
    </row>
    <row r="8559" spans="1:9" x14ac:dyDescent="0.25">
      <c r="A8559" t="s">
        <v>977</v>
      </c>
      <c r="B8559" t="s">
        <v>1038</v>
      </c>
      <c r="C8559" t="s">
        <v>32</v>
      </c>
      <c r="D8559" t="s">
        <v>33</v>
      </c>
      <c r="E8559" t="s">
        <v>137</v>
      </c>
      <c r="F8559" t="s">
        <v>259</v>
      </c>
      <c r="G8559" t="s">
        <v>390</v>
      </c>
      <c r="H8559" t="s">
        <v>541</v>
      </c>
      <c r="I8559" s="6">
        <v>-6987.1222248000013</v>
      </c>
    </row>
    <row r="8560" spans="1:9" x14ac:dyDescent="0.25">
      <c r="A8560" t="s">
        <v>977</v>
      </c>
      <c r="B8560" t="s">
        <v>1038</v>
      </c>
      <c r="C8560" t="s">
        <v>32</v>
      </c>
      <c r="D8560" t="s">
        <v>33</v>
      </c>
      <c r="E8560" t="s">
        <v>137</v>
      </c>
      <c r="F8560" t="s">
        <v>259</v>
      </c>
      <c r="G8560" t="s">
        <v>391</v>
      </c>
      <c r="H8560" t="s">
        <v>542</v>
      </c>
      <c r="I8560" s="6">
        <v>-20575.794183000002</v>
      </c>
    </row>
    <row r="8561" spans="1:9" x14ac:dyDescent="0.25">
      <c r="A8561" t="s">
        <v>977</v>
      </c>
      <c r="B8561" t="s">
        <v>1038</v>
      </c>
      <c r="C8561" t="s">
        <v>32</v>
      </c>
      <c r="D8561" t="s">
        <v>33</v>
      </c>
      <c r="E8561" t="s">
        <v>137</v>
      </c>
      <c r="F8561" t="s">
        <v>259</v>
      </c>
      <c r="G8561" t="s">
        <v>392</v>
      </c>
      <c r="H8561" t="s">
        <v>543</v>
      </c>
      <c r="I8561" s="6">
        <v>-3983.6685503999993</v>
      </c>
    </row>
    <row r="8562" spans="1:9" x14ac:dyDescent="0.25">
      <c r="A8562" t="s">
        <v>977</v>
      </c>
      <c r="B8562" t="s">
        <v>1038</v>
      </c>
      <c r="C8562" t="s">
        <v>32</v>
      </c>
      <c r="D8562" t="s">
        <v>33</v>
      </c>
      <c r="E8562" t="s">
        <v>138</v>
      </c>
      <c r="F8562" t="s">
        <v>260</v>
      </c>
      <c r="G8562" t="s">
        <v>396</v>
      </c>
      <c r="H8562" t="s">
        <v>547</v>
      </c>
      <c r="I8562" s="6">
        <v>-19658.2952415</v>
      </c>
    </row>
    <row r="8563" spans="1:9" x14ac:dyDescent="0.25">
      <c r="A8563" t="s">
        <v>977</v>
      </c>
      <c r="B8563" t="s">
        <v>1038</v>
      </c>
      <c r="C8563" t="s">
        <v>32</v>
      </c>
      <c r="D8563" t="s">
        <v>33</v>
      </c>
      <c r="E8563" t="s">
        <v>138</v>
      </c>
      <c r="F8563" t="s">
        <v>260</v>
      </c>
      <c r="G8563" t="s">
        <v>397</v>
      </c>
      <c r="H8563" t="s">
        <v>548</v>
      </c>
      <c r="I8563" s="6">
        <v>-41581.77973110001</v>
      </c>
    </row>
    <row r="8564" spans="1:9" x14ac:dyDescent="0.25">
      <c r="A8564" t="s">
        <v>977</v>
      </c>
      <c r="B8564" t="s">
        <v>1038</v>
      </c>
      <c r="C8564" t="s">
        <v>32</v>
      </c>
      <c r="D8564" t="s">
        <v>33</v>
      </c>
      <c r="E8564" t="s">
        <v>138</v>
      </c>
      <c r="F8564" t="s">
        <v>260</v>
      </c>
      <c r="G8564" t="s">
        <v>398</v>
      </c>
      <c r="H8564" t="s">
        <v>549</v>
      </c>
      <c r="I8564" s="6">
        <v>-52675.862006699994</v>
      </c>
    </row>
    <row r="8565" spans="1:9" x14ac:dyDescent="0.25">
      <c r="A8565" t="s">
        <v>977</v>
      </c>
      <c r="B8565" t="s">
        <v>1038</v>
      </c>
      <c r="C8565" t="s">
        <v>32</v>
      </c>
      <c r="D8565" t="s">
        <v>33</v>
      </c>
      <c r="E8565" t="s">
        <v>139</v>
      </c>
      <c r="F8565" t="s">
        <v>261</v>
      </c>
      <c r="G8565" t="s">
        <v>399</v>
      </c>
      <c r="H8565" t="s">
        <v>550</v>
      </c>
      <c r="I8565" s="6">
        <v>-10869.309118499999</v>
      </c>
    </row>
    <row r="8566" spans="1:9" x14ac:dyDescent="0.25">
      <c r="A8566" t="s">
        <v>977</v>
      </c>
      <c r="B8566" t="s">
        <v>1038</v>
      </c>
      <c r="C8566" t="s">
        <v>32</v>
      </c>
      <c r="D8566" t="s">
        <v>33</v>
      </c>
      <c r="E8566" t="s">
        <v>139</v>
      </c>
      <c r="F8566" t="s">
        <v>261</v>
      </c>
      <c r="G8566" t="s">
        <v>401</v>
      </c>
      <c r="H8566" t="s">
        <v>552</v>
      </c>
      <c r="I8566" s="6">
        <v>-9743.6313999000013</v>
      </c>
    </row>
    <row r="8567" spans="1:9" x14ac:dyDescent="0.25">
      <c r="A8567" t="s">
        <v>977</v>
      </c>
      <c r="B8567" t="s">
        <v>1038</v>
      </c>
      <c r="C8567" t="s">
        <v>32</v>
      </c>
      <c r="D8567" t="s">
        <v>33</v>
      </c>
      <c r="E8567" t="s">
        <v>139</v>
      </c>
      <c r="F8567" t="s">
        <v>261</v>
      </c>
      <c r="G8567" t="s">
        <v>402</v>
      </c>
      <c r="H8567" t="s">
        <v>33</v>
      </c>
      <c r="I8567" s="6">
        <v>-6559.2738905999995</v>
      </c>
    </row>
    <row r="8568" spans="1:9" x14ac:dyDescent="0.25">
      <c r="A8568" t="s">
        <v>977</v>
      </c>
      <c r="B8568" t="s">
        <v>1038</v>
      </c>
      <c r="C8568" t="s">
        <v>32</v>
      </c>
      <c r="D8568" t="s">
        <v>33</v>
      </c>
      <c r="E8568" t="s">
        <v>139</v>
      </c>
      <c r="F8568" t="s">
        <v>261</v>
      </c>
      <c r="G8568" t="s">
        <v>406</v>
      </c>
      <c r="H8568" t="s">
        <v>556</v>
      </c>
      <c r="I8568" s="6">
        <v>-12171.079268400001</v>
      </c>
    </row>
    <row r="8569" spans="1:9" x14ac:dyDescent="0.25">
      <c r="A8569" t="s">
        <v>977</v>
      </c>
      <c r="B8569" t="s">
        <v>1038</v>
      </c>
      <c r="C8569" t="s">
        <v>32</v>
      </c>
      <c r="D8569" t="s">
        <v>33</v>
      </c>
      <c r="E8569" t="s">
        <v>139</v>
      </c>
      <c r="F8569" t="s">
        <v>261</v>
      </c>
      <c r="G8569" t="s">
        <v>957</v>
      </c>
      <c r="H8569" t="s">
        <v>958</v>
      </c>
      <c r="I8569" s="6">
        <v>-0.74575800000013703</v>
      </c>
    </row>
    <row r="8570" spans="1:9" x14ac:dyDescent="0.25">
      <c r="A8570" t="s">
        <v>977</v>
      </c>
      <c r="B8570" t="s">
        <v>1038</v>
      </c>
      <c r="C8570" t="s">
        <v>32</v>
      </c>
      <c r="D8570" t="s">
        <v>33</v>
      </c>
      <c r="E8570" t="s">
        <v>139</v>
      </c>
      <c r="F8570" t="s">
        <v>261</v>
      </c>
      <c r="G8570" t="s">
        <v>408</v>
      </c>
      <c r="H8570" t="s">
        <v>558</v>
      </c>
      <c r="I8570" s="6">
        <v>-248896.91006220001</v>
      </c>
    </row>
    <row r="8571" spans="1:9" x14ac:dyDescent="0.25">
      <c r="A8571" t="s">
        <v>977</v>
      </c>
      <c r="B8571" t="s">
        <v>1038</v>
      </c>
      <c r="C8571" t="s">
        <v>32</v>
      </c>
      <c r="D8571" t="s">
        <v>33</v>
      </c>
      <c r="E8571" t="s">
        <v>140</v>
      </c>
      <c r="F8571" t="s">
        <v>262</v>
      </c>
      <c r="G8571" t="s">
        <v>416</v>
      </c>
      <c r="H8571" t="s">
        <v>566</v>
      </c>
      <c r="I8571" s="6">
        <v>-1973.480517</v>
      </c>
    </row>
    <row r="8572" spans="1:9" x14ac:dyDescent="0.25">
      <c r="A8572" t="s">
        <v>977</v>
      </c>
      <c r="B8572" t="s">
        <v>1038</v>
      </c>
      <c r="C8572" t="s">
        <v>32</v>
      </c>
      <c r="D8572" t="s">
        <v>33</v>
      </c>
      <c r="E8572" t="s">
        <v>140</v>
      </c>
      <c r="F8572" t="s">
        <v>262</v>
      </c>
      <c r="G8572" t="s">
        <v>417</v>
      </c>
      <c r="H8572" t="s">
        <v>567</v>
      </c>
      <c r="I8572" s="6">
        <v>-353.2773765</v>
      </c>
    </row>
    <row r="8573" spans="1:9" x14ac:dyDescent="0.25">
      <c r="A8573" t="s">
        <v>977</v>
      </c>
      <c r="B8573" t="s">
        <v>1038</v>
      </c>
      <c r="C8573" t="s">
        <v>32</v>
      </c>
      <c r="D8573" t="s">
        <v>33</v>
      </c>
      <c r="E8573" t="s">
        <v>140</v>
      </c>
      <c r="F8573" t="s">
        <v>262</v>
      </c>
      <c r="G8573" t="s">
        <v>419</v>
      </c>
      <c r="H8573" t="s">
        <v>569</v>
      </c>
      <c r="I8573" s="6">
        <v>-85.273849499999997</v>
      </c>
    </row>
    <row r="8574" spans="1:9" x14ac:dyDescent="0.25">
      <c r="A8574" t="s">
        <v>977</v>
      </c>
      <c r="B8574" t="s">
        <v>1038</v>
      </c>
      <c r="C8574" t="s">
        <v>32</v>
      </c>
      <c r="D8574" t="s">
        <v>33</v>
      </c>
      <c r="E8574" t="s">
        <v>140</v>
      </c>
      <c r="F8574" t="s">
        <v>262</v>
      </c>
      <c r="G8574" t="s">
        <v>421</v>
      </c>
      <c r="H8574" t="s">
        <v>571</v>
      </c>
      <c r="I8574" s="6">
        <v>-36.545935499999999</v>
      </c>
    </row>
    <row r="8575" spans="1:9" x14ac:dyDescent="0.25">
      <c r="A8575" t="s">
        <v>977</v>
      </c>
      <c r="B8575" t="s">
        <v>1038</v>
      </c>
      <c r="C8575" t="s">
        <v>32</v>
      </c>
      <c r="D8575" t="s">
        <v>33</v>
      </c>
      <c r="E8575" t="s">
        <v>140</v>
      </c>
      <c r="F8575" t="s">
        <v>262</v>
      </c>
      <c r="G8575" t="s">
        <v>424</v>
      </c>
      <c r="H8575" t="s">
        <v>574</v>
      </c>
      <c r="I8575" s="6">
        <v>-11757.253713599999</v>
      </c>
    </row>
    <row r="8576" spans="1:9" x14ac:dyDescent="0.25">
      <c r="A8576" t="s">
        <v>977</v>
      </c>
      <c r="B8576" t="s">
        <v>1038</v>
      </c>
      <c r="C8576" t="s">
        <v>32</v>
      </c>
      <c r="D8576" t="s">
        <v>33</v>
      </c>
      <c r="E8576" t="s">
        <v>140</v>
      </c>
      <c r="F8576" t="s">
        <v>262</v>
      </c>
      <c r="G8576" t="s">
        <v>425</v>
      </c>
      <c r="H8576" t="s">
        <v>575</v>
      </c>
      <c r="I8576" s="6">
        <v>-146.183742</v>
      </c>
    </row>
    <row r="8577" spans="1:9" x14ac:dyDescent="0.25">
      <c r="A8577" t="s">
        <v>977</v>
      </c>
      <c r="B8577" t="s">
        <v>1038</v>
      </c>
      <c r="C8577" t="s">
        <v>32</v>
      </c>
      <c r="D8577" t="s">
        <v>33</v>
      </c>
      <c r="E8577" t="s">
        <v>140</v>
      </c>
      <c r="F8577" t="s">
        <v>262</v>
      </c>
      <c r="G8577" t="s">
        <v>426</v>
      </c>
      <c r="H8577" t="s">
        <v>576</v>
      </c>
      <c r="I8577" s="6">
        <v>-389.82331199999999</v>
      </c>
    </row>
    <row r="8578" spans="1:9" x14ac:dyDescent="0.25">
      <c r="A8578" t="s">
        <v>977</v>
      </c>
      <c r="B8578" t="s">
        <v>1038</v>
      </c>
      <c r="C8578" t="s">
        <v>32</v>
      </c>
      <c r="D8578" t="s">
        <v>33</v>
      </c>
      <c r="E8578" t="s">
        <v>140</v>
      </c>
      <c r="F8578" t="s">
        <v>262</v>
      </c>
      <c r="G8578" t="s">
        <v>427</v>
      </c>
      <c r="H8578" t="s">
        <v>577</v>
      </c>
      <c r="I8578" s="6">
        <v>-1059.8321295000001</v>
      </c>
    </row>
    <row r="8579" spans="1:9" x14ac:dyDescent="0.25">
      <c r="A8579" t="s">
        <v>977</v>
      </c>
      <c r="B8579" t="s">
        <v>1038</v>
      </c>
      <c r="C8579" t="s">
        <v>32</v>
      </c>
      <c r="D8579" t="s">
        <v>33</v>
      </c>
      <c r="E8579" t="s">
        <v>140</v>
      </c>
      <c r="F8579" t="s">
        <v>262</v>
      </c>
      <c r="G8579" t="s">
        <v>428</v>
      </c>
      <c r="H8579" t="s">
        <v>578</v>
      </c>
      <c r="I8579" s="6">
        <v>-21210.325984799998</v>
      </c>
    </row>
    <row r="8580" spans="1:9" x14ac:dyDescent="0.25">
      <c r="A8580" t="s">
        <v>977</v>
      </c>
      <c r="B8580" t="s">
        <v>1038</v>
      </c>
      <c r="C8580" t="s">
        <v>32</v>
      </c>
      <c r="D8580" t="s">
        <v>33</v>
      </c>
      <c r="E8580" t="s">
        <v>141</v>
      </c>
      <c r="F8580" t="s">
        <v>263</v>
      </c>
      <c r="G8580" t="s">
        <v>429</v>
      </c>
      <c r="H8580" t="s">
        <v>263</v>
      </c>
      <c r="I8580" s="6">
        <v>-96654.002662500017</v>
      </c>
    </row>
    <row r="8581" spans="1:9" x14ac:dyDescent="0.25">
      <c r="A8581" t="s">
        <v>977</v>
      </c>
      <c r="B8581" t="s">
        <v>1038</v>
      </c>
      <c r="C8581" t="s">
        <v>32</v>
      </c>
      <c r="D8581" t="s">
        <v>33</v>
      </c>
      <c r="E8581" t="s">
        <v>142</v>
      </c>
      <c r="F8581" t="s">
        <v>264</v>
      </c>
      <c r="G8581" t="s">
        <v>430</v>
      </c>
      <c r="H8581" t="s">
        <v>579</v>
      </c>
      <c r="I8581" s="6">
        <v>-31019.682474299996</v>
      </c>
    </row>
    <row r="8582" spans="1:9" x14ac:dyDescent="0.25">
      <c r="A8582" t="s">
        <v>977</v>
      </c>
      <c r="B8582" t="s">
        <v>1038</v>
      </c>
      <c r="C8582" t="s">
        <v>32</v>
      </c>
      <c r="D8582" t="s">
        <v>33</v>
      </c>
      <c r="E8582" t="s">
        <v>143</v>
      </c>
      <c r="F8582" t="s">
        <v>265</v>
      </c>
      <c r="G8582" t="s">
        <v>431</v>
      </c>
      <c r="H8582" t="s">
        <v>580</v>
      </c>
      <c r="I8582" s="6">
        <v>-13776.215568300002</v>
      </c>
    </row>
    <row r="8583" spans="1:9" x14ac:dyDescent="0.25">
      <c r="A8583" t="s">
        <v>977</v>
      </c>
      <c r="B8583" t="s">
        <v>1038</v>
      </c>
      <c r="C8583" t="s">
        <v>32</v>
      </c>
      <c r="D8583" t="s">
        <v>33</v>
      </c>
      <c r="E8583" t="s">
        <v>143</v>
      </c>
      <c r="F8583" t="s">
        <v>265</v>
      </c>
      <c r="G8583" t="s">
        <v>432</v>
      </c>
      <c r="H8583" t="s">
        <v>581</v>
      </c>
      <c r="I8583" s="6">
        <v>-6182.1061349999991</v>
      </c>
    </row>
    <row r="8584" spans="1:9" x14ac:dyDescent="0.25">
      <c r="A8584" t="s">
        <v>977</v>
      </c>
      <c r="B8584" t="s">
        <v>1038</v>
      </c>
      <c r="C8584" t="s">
        <v>32</v>
      </c>
      <c r="D8584" t="s">
        <v>33</v>
      </c>
      <c r="E8584" t="s">
        <v>143</v>
      </c>
      <c r="F8584" t="s">
        <v>265</v>
      </c>
      <c r="G8584" t="s">
        <v>433</v>
      </c>
      <c r="H8584" t="s">
        <v>582</v>
      </c>
      <c r="I8584" s="6">
        <v>-78458.761863599997</v>
      </c>
    </row>
    <row r="8585" spans="1:9" x14ac:dyDescent="0.25">
      <c r="A8585" t="s">
        <v>977</v>
      </c>
      <c r="B8585" t="s">
        <v>1038</v>
      </c>
      <c r="C8585" t="s">
        <v>32</v>
      </c>
      <c r="D8585" t="s">
        <v>33</v>
      </c>
      <c r="E8585" t="s">
        <v>144</v>
      </c>
      <c r="F8585" t="s">
        <v>266</v>
      </c>
      <c r="G8585" t="s">
        <v>434</v>
      </c>
      <c r="H8585" t="s">
        <v>266</v>
      </c>
      <c r="I8585" s="6">
        <v>-30523.543772400008</v>
      </c>
    </row>
    <row r="8586" spans="1:9" x14ac:dyDescent="0.25">
      <c r="A8586" t="s">
        <v>977</v>
      </c>
      <c r="B8586" t="s">
        <v>1038</v>
      </c>
      <c r="C8586" t="s">
        <v>32</v>
      </c>
      <c r="D8586" t="s">
        <v>33</v>
      </c>
      <c r="E8586" t="s">
        <v>145</v>
      </c>
      <c r="F8586" t="s">
        <v>267</v>
      </c>
      <c r="G8586" t="s">
        <v>435</v>
      </c>
      <c r="H8586" t="s">
        <v>583</v>
      </c>
      <c r="I8586" s="6">
        <v>-10730.1852189</v>
      </c>
    </row>
    <row r="8587" spans="1:9" x14ac:dyDescent="0.25">
      <c r="A8587" t="s">
        <v>977</v>
      </c>
      <c r="B8587" t="s">
        <v>1038</v>
      </c>
      <c r="C8587" t="s">
        <v>32</v>
      </c>
      <c r="D8587" t="s">
        <v>33</v>
      </c>
      <c r="E8587" t="s">
        <v>145</v>
      </c>
      <c r="F8587" t="s">
        <v>267</v>
      </c>
      <c r="G8587" t="s">
        <v>436</v>
      </c>
      <c r="H8587" t="s">
        <v>584</v>
      </c>
      <c r="I8587" s="6">
        <v>-21610.829858999994</v>
      </c>
    </row>
    <row r="8588" spans="1:9" x14ac:dyDescent="0.25">
      <c r="A8588" t="s">
        <v>977</v>
      </c>
      <c r="B8588" t="s">
        <v>1038</v>
      </c>
      <c r="C8588" t="s">
        <v>32</v>
      </c>
      <c r="D8588" t="s">
        <v>33</v>
      </c>
      <c r="E8588" t="s">
        <v>145</v>
      </c>
      <c r="F8588" t="s">
        <v>267</v>
      </c>
      <c r="G8588" t="s">
        <v>437</v>
      </c>
      <c r="H8588" t="s">
        <v>585</v>
      </c>
      <c r="I8588" s="6">
        <v>-20782.554755399997</v>
      </c>
    </row>
    <row r="8589" spans="1:9" x14ac:dyDescent="0.25">
      <c r="A8589" t="s">
        <v>977</v>
      </c>
      <c r="B8589" t="s">
        <v>1038</v>
      </c>
      <c r="C8589" t="s">
        <v>32</v>
      </c>
      <c r="D8589" t="s">
        <v>33</v>
      </c>
      <c r="E8589" t="s">
        <v>145</v>
      </c>
      <c r="F8589" t="s">
        <v>267</v>
      </c>
      <c r="G8589" t="s">
        <v>438</v>
      </c>
      <c r="H8589" t="s">
        <v>586</v>
      </c>
      <c r="I8589" s="6">
        <v>-12181.978499999999</v>
      </c>
    </row>
    <row r="8590" spans="1:9" x14ac:dyDescent="0.25">
      <c r="A8590" t="s">
        <v>977</v>
      </c>
      <c r="B8590" t="s">
        <v>1038</v>
      </c>
      <c r="C8590" t="s">
        <v>32</v>
      </c>
      <c r="D8590" t="s">
        <v>33</v>
      </c>
      <c r="E8590" t="s">
        <v>146</v>
      </c>
      <c r="F8590" t="s">
        <v>268</v>
      </c>
      <c r="G8590" t="s">
        <v>440</v>
      </c>
      <c r="H8590" t="s">
        <v>588</v>
      </c>
      <c r="I8590" s="6">
        <v>-14000.6343825</v>
      </c>
    </row>
    <row r="8591" spans="1:9" x14ac:dyDescent="0.25">
      <c r="A8591" t="s">
        <v>977</v>
      </c>
      <c r="B8591" t="s">
        <v>1038</v>
      </c>
      <c r="C8591" t="s">
        <v>32</v>
      </c>
      <c r="D8591" t="s">
        <v>33</v>
      </c>
      <c r="E8591" t="s">
        <v>146</v>
      </c>
      <c r="F8591" t="s">
        <v>268</v>
      </c>
      <c r="G8591" t="s">
        <v>441</v>
      </c>
      <c r="H8591" t="s">
        <v>589</v>
      </c>
      <c r="I8591" s="6">
        <v>15894.6569136</v>
      </c>
    </row>
    <row r="8592" spans="1:9" x14ac:dyDescent="0.25">
      <c r="A8592" t="s">
        <v>977</v>
      </c>
      <c r="B8592" t="s">
        <v>1038</v>
      </c>
      <c r="C8592" t="s">
        <v>32</v>
      </c>
      <c r="D8592" t="s">
        <v>33</v>
      </c>
      <c r="E8592" t="s">
        <v>146</v>
      </c>
      <c r="F8592" t="s">
        <v>268</v>
      </c>
      <c r="G8592" t="s">
        <v>442</v>
      </c>
      <c r="H8592" t="s">
        <v>268</v>
      </c>
      <c r="I8592" s="6">
        <v>-80792.384308499997</v>
      </c>
    </row>
    <row r="8593" spans="1:9" x14ac:dyDescent="0.25">
      <c r="A8593" t="s">
        <v>977</v>
      </c>
      <c r="B8593" t="s">
        <v>1038</v>
      </c>
      <c r="C8593" t="s">
        <v>32</v>
      </c>
      <c r="D8593" t="s">
        <v>33</v>
      </c>
      <c r="E8593" t="s">
        <v>147</v>
      </c>
      <c r="F8593" t="s">
        <v>269</v>
      </c>
      <c r="G8593" t="s">
        <v>443</v>
      </c>
      <c r="H8593" t="s">
        <v>269</v>
      </c>
      <c r="I8593" s="6">
        <v>-192727.39287540002</v>
      </c>
    </row>
    <row r="8594" spans="1:9" x14ac:dyDescent="0.25">
      <c r="A8594" t="s">
        <v>977</v>
      </c>
      <c r="B8594" t="s">
        <v>1038</v>
      </c>
      <c r="C8594" t="s">
        <v>32</v>
      </c>
      <c r="D8594" t="s">
        <v>33</v>
      </c>
      <c r="E8594" t="s">
        <v>148</v>
      </c>
      <c r="F8594" t="s">
        <v>270</v>
      </c>
      <c r="G8594" t="s">
        <v>445</v>
      </c>
      <c r="H8594" t="s">
        <v>591</v>
      </c>
      <c r="I8594" s="6">
        <v>-66400.505664600016</v>
      </c>
    </row>
    <row r="8595" spans="1:9" x14ac:dyDescent="0.25">
      <c r="A8595" t="s">
        <v>977</v>
      </c>
      <c r="B8595" t="s">
        <v>1038</v>
      </c>
      <c r="C8595" t="s">
        <v>32</v>
      </c>
      <c r="D8595" t="s">
        <v>33</v>
      </c>
      <c r="E8595" t="s">
        <v>148</v>
      </c>
      <c r="F8595" t="s">
        <v>270</v>
      </c>
      <c r="G8595" t="s">
        <v>446</v>
      </c>
      <c r="H8595" t="s">
        <v>592</v>
      </c>
      <c r="I8595" s="6">
        <v>-74247.618988799994</v>
      </c>
    </row>
    <row r="8596" spans="1:9" x14ac:dyDescent="0.25">
      <c r="A8596" t="s">
        <v>977</v>
      </c>
      <c r="B8596" t="s">
        <v>1038</v>
      </c>
      <c r="C8596" t="s">
        <v>32</v>
      </c>
      <c r="D8596" t="s">
        <v>33</v>
      </c>
      <c r="E8596" t="s">
        <v>148</v>
      </c>
      <c r="F8596" t="s">
        <v>270</v>
      </c>
      <c r="G8596" t="s">
        <v>447</v>
      </c>
      <c r="H8596" t="s">
        <v>593</v>
      </c>
      <c r="I8596" s="6">
        <v>-646.26253200000178</v>
      </c>
    </row>
    <row r="8597" spans="1:9" x14ac:dyDescent="0.25">
      <c r="A8597" t="s">
        <v>977</v>
      </c>
      <c r="B8597" t="s">
        <v>1038</v>
      </c>
      <c r="C8597" t="s">
        <v>32</v>
      </c>
      <c r="D8597" t="s">
        <v>33</v>
      </c>
      <c r="E8597" t="s">
        <v>148</v>
      </c>
      <c r="F8597" t="s">
        <v>270</v>
      </c>
      <c r="G8597" t="s">
        <v>448</v>
      </c>
      <c r="H8597" t="s">
        <v>594</v>
      </c>
      <c r="I8597" s="6">
        <v>-11799.052185</v>
      </c>
    </row>
    <row r="8598" spans="1:9" x14ac:dyDescent="0.25">
      <c r="A8598" t="s">
        <v>977</v>
      </c>
      <c r="B8598" t="s">
        <v>1038</v>
      </c>
      <c r="C8598" t="s">
        <v>32</v>
      </c>
      <c r="D8598" t="s">
        <v>33</v>
      </c>
      <c r="E8598" t="s">
        <v>148</v>
      </c>
      <c r="F8598" t="s">
        <v>270</v>
      </c>
      <c r="G8598" t="s">
        <v>449</v>
      </c>
      <c r="H8598" t="s">
        <v>595</v>
      </c>
      <c r="I8598" s="6">
        <v>-7963.5076119000023</v>
      </c>
    </row>
    <row r="8599" spans="1:9" x14ac:dyDescent="0.25">
      <c r="A8599" t="s">
        <v>977</v>
      </c>
      <c r="B8599" t="s">
        <v>1038</v>
      </c>
      <c r="C8599" t="s">
        <v>32</v>
      </c>
      <c r="D8599" t="s">
        <v>33</v>
      </c>
      <c r="E8599" t="s">
        <v>149</v>
      </c>
      <c r="F8599" t="s">
        <v>271</v>
      </c>
      <c r="G8599" t="s">
        <v>450</v>
      </c>
      <c r="H8599" t="s">
        <v>596</v>
      </c>
      <c r="I8599" s="6">
        <v>2364.0868748999997</v>
      </c>
    </row>
    <row r="8600" spans="1:9" x14ac:dyDescent="0.25">
      <c r="A8600" t="s">
        <v>977</v>
      </c>
      <c r="B8600" t="s">
        <v>1038</v>
      </c>
      <c r="C8600" t="s">
        <v>32</v>
      </c>
      <c r="D8600" t="s">
        <v>33</v>
      </c>
      <c r="E8600" t="s">
        <v>150</v>
      </c>
      <c r="F8600" t="s">
        <v>272</v>
      </c>
      <c r="G8600" t="s">
        <v>451</v>
      </c>
      <c r="H8600" t="s">
        <v>272</v>
      </c>
      <c r="I8600" s="6">
        <v>-124553.8816182</v>
      </c>
    </row>
    <row r="8601" spans="1:9" x14ac:dyDescent="0.25">
      <c r="A8601" t="s">
        <v>977</v>
      </c>
      <c r="B8601" t="s">
        <v>1038</v>
      </c>
      <c r="C8601" t="s">
        <v>34</v>
      </c>
      <c r="D8601" t="s">
        <v>35</v>
      </c>
      <c r="E8601" t="s">
        <v>151</v>
      </c>
      <c r="F8601" t="s">
        <v>273</v>
      </c>
      <c r="G8601" t="s">
        <v>151</v>
      </c>
      <c r="H8601" t="s">
        <v>273</v>
      </c>
      <c r="I8601" s="6">
        <v>-2896138.0063704005</v>
      </c>
    </row>
    <row r="8602" spans="1:9" x14ac:dyDescent="0.25">
      <c r="A8602" t="s">
        <v>977</v>
      </c>
      <c r="B8602" t="s">
        <v>1038</v>
      </c>
      <c r="C8602" t="s">
        <v>36</v>
      </c>
      <c r="D8602" t="s">
        <v>37</v>
      </c>
      <c r="E8602" t="s">
        <v>158</v>
      </c>
      <c r="F8602" t="s">
        <v>280</v>
      </c>
      <c r="G8602" t="s">
        <v>158</v>
      </c>
      <c r="H8602" t="s">
        <v>280</v>
      </c>
      <c r="I8602" s="6">
        <v>-21744.831622500002</v>
      </c>
    </row>
    <row r="8603" spans="1:9" x14ac:dyDescent="0.25">
      <c r="A8603" t="s">
        <v>977</v>
      </c>
      <c r="B8603" t="s">
        <v>1038</v>
      </c>
      <c r="C8603" t="s">
        <v>42</v>
      </c>
      <c r="D8603" t="s">
        <v>43</v>
      </c>
      <c r="E8603" t="s">
        <v>160</v>
      </c>
      <c r="F8603" t="s">
        <v>281</v>
      </c>
      <c r="G8603" t="s">
        <v>160</v>
      </c>
      <c r="H8603" t="s">
        <v>281</v>
      </c>
      <c r="I8603" s="6">
        <v>-847000</v>
      </c>
    </row>
    <row r="8604" spans="1:9" x14ac:dyDescent="0.25">
      <c r="A8604" t="s">
        <v>977</v>
      </c>
      <c r="B8604" t="s">
        <v>1038</v>
      </c>
      <c r="C8604" t="s">
        <v>42</v>
      </c>
      <c r="D8604" t="s">
        <v>43</v>
      </c>
      <c r="E8604" t="s">
        <v>162</v>
      </c>
      <c r="F8604" t="s">
        <v>283</v>
      </c>
      <c r="G8604" t="s">
        <v>455</v>
      </c>
      <c r="H8604" t="s">
        <v>600</v>
      </c>
      <c r="I8604" s="6">
        <v>-63419.690803499994</v>
      </c>
    </row>
    <row r="8605" spans="1:9" x14ac:dyDescent="0.25">
      <c r="A8605" t="s">
        <v>977</v>
      </c>
      <c r="B8605" t="s">
        <v>1038</v>
      </c>
      <c r="C8605" t="s">
        <v>42</v>
      </c>
      <c r="D8605" t="s">
        <v>43</v>
      </c>
      <c r="E8605" t="s">
        <v>162</v>
      </c>
      <c r="F8605" t="s">
        <v>283</v>
      </c>
      <c r="G8605" t="s">
        <v>456</v>
      </c>
      <c r="H8605" t="s">
        <v>601</v>
      </c>
      <c r="I8605" s="6">
        <v>-421073.2177716</v>
      </c>
    </row>
    <row r="8606" spans="1:9" x14ac:dyDescent="0.25">
      <c r="A8606" t="s">
        <v>977</v>
      </c>
      <c r="B8606" t="s">
        <v>1038</v>
      </c>
      <c r="C8606" t="s">
        <v>42</v>
      </c>
      <c r="D8606" t="s">
        <v>43</v>
      </c>
      <c r="E8606" t="s">
        <v>162</v>
      </c>
      <c r="F8606" t="s">
        <v>283</v>
      </c>
      <c r="G8606" t="s">
        <v>457</v>
      </c>
      <c r="H8606" t="s">
        <v>602</v>
      </c>
      <c r="I8606" s="6">
        <v>-39615.992950799991</v>
      </c>
    </row>
    <row r="8607" spans="1:9" x14ac:dyDescent="0.25">
      <c r="A8607" t="s">
        <v>977</v>
      </c>
      <c r="B8607" t="s">
        <v>1038</v>
      </c>
      <c r="C8607" t="s">
        <v>42</v>
      </c>
      <c r="D8607" t="s">
        <v>43</v>
      </c>
      <c r="E8607" t="s">
        <v>162</v>
      </c>
      <c r="F8607" t="s">
        <v>283</v>
      </c>
      <c r="G8607" t="s">
        <v>458</v>
      </c>
      <c r="H8607" t="s">
        <v>603</v>
      </c>
      <c r="I8607" s="6">
        <v>-7381.0360409999994</v>
      </c>
    </row>
    <row r="8608" spans="1:9" x14ac:dyDescent="0.25">
      <c r="A8608" t="s">
        <v>977</v>
      </c>
      <c r="B8608" t="s">
        <v>1038</v>
      </c>
      <c r="C8608" t="s">
        <v>42</v>
      </c>
      <c r="D8608" t="s">
        <v>43</v>
      </c>
      <c r="E8608" t="s">
        <v>162</v>
      </c>
      <c r="F8608" t="s">
        <v>283</v>
      </c>
      <c r="G8608" t="s">
        <v>459</v>
      </c>
      <c r="H8608" t="s">
        <v>604</v>
      </c>
      <c r="I8608" s="6">
        <v>-287263.42144800001</v>
      </c>
    </row>
    <row r="8609" spans="1:9" x14ac:dyDescent="0.25">
      <c r="A8609" t="s">
        <v>977</v>
      </c>
      <c r="B8609" t="s">
        <v>1038</v>
      </c>
      <c r="C8609" t="s">
        <v>42</v>
      </c>
      <c r="D8609" t="s">
        <v>43</v>
      </c>
      <c r="E8609" t="s">
        <v>162</v>
      </c>
      <c r="F8609" t="s">
        <v>283</v>
      </c>
      <c r="G8609" t="s">
        <v>460</v>
      </c>
      <c r="H8609" t="s">
        <v>605</v>
      </c>
      <c r="I8609" s="6">
        <v>-26876.850199199998</v>
      </c>
    </row>
    <row r="8610" spans="1:9" x14ac:dyDescent="0.25">
      <c r="A8610" t="s">
        <v>977</v>
      </c>
      <c r="B8610" t="s">
        <v>1038</v>
      </c>
      <c r="C8610" t="s">
        <v>42</v>
      </c>
      <c r="D8610" t="s">
        <v>43</v>
      </c>
      <c r="E8610" t="s">
        <v>162</v>
      </c>
      <c r="F8610" t="s">
        <v>283</v>
      </c>
      <c r="G8610" t="s">
        <v>462</v>
      </c>
      <c r="H8610" t="s">
        <v>607</v>
      </c>
      <c r="I8610" s="6">
        <v>-102887.62318800001</v>
      </c>
    </row>
    <row r="8611" spans="1:9" x14ac:dyDescent="0.25">
      <c r="A8611" t="s">
        <v>977</v>
      </c>
      <c r="B8611" t="s">
        <v>1038</v>
      </c>
      <c r="C8611" t="s">
        <v>42</v>
      </c>
      <c r="D8611" t="s">
        <v>43</v>
      </c>
      <c r="E8611" t="s">
        <v>162</v>
      </c>
      <c r="F8611" t="s">
        <v>283</v>
      </c>
      <c r="G8611" t="s">
        <v>463</v>
      </c>
      <c r="H8611" t="s">
        <v>608</v>
      </c>
      <c r="I8611" s="6">
        <v>-33480.9864915</v>
      </c>
    </row>
    <row r="8612" spans="1:9" x14ac:dyDescent="0.25">
      <c r="A8612" t="s">
        <v>977</v>
      </c>
      <c r="B8612" t="s">
        <v>1038</v>
      </c>
      <c r="C8612" t="s">
        <v>42</v>
      </c>
      <c r="D8612" t="s">
        <v>43</v>
      </c>
      <c r="E8612" t="s">
        <v>162</v>
      </c>
      <c r="F8612" t="s">
        <v>283</v>
      </c>
      <c r="G8612" t="s">
        <v>464</v>
      </c>
      <c r="H8612" t="s">
        <v>609</v>
      </c>
      <c r="I8612" s="6">
        <v>-208980.5858082</v>
      </c>
    </row>
    <row r="8613" spans="1:9" x14ac:dyDescent="0.25">
      <c r="A8613" t="s">
        <v>977</v>
      </c>
      <c r="B8613" t="s">
        <v>1038</v>
      </c>
      <c r="C8613" t="s">
        <v>52</v>
      </c>
      <c r="D8613" t="s">
        <v>53</v>
      </c>
      <c r="E8613" t="s">
        <v>162</v>
      </c>
      <c r="F8613" t="s">
        <v>283</v>
      </c>
      <c r="G8613" t="s">
        <v>467</v>
      </c>
      <c r="H8613" t="s">
        <v>612</v>
      </c>
      <c r="I8613" s="6">
        <v>-2533047.5174190006</v>
      </c>
    </row>
    <row r="8614" spans="1:9" x14ac:dyDescent="0.25">
      <c r="A8614" t="s">
        <v>977</v>
      </c>
      <c r="B8614" t="s">
        <v>1038</v>
      </c>
      <c r="C8614" t="s">
        <v>52</v>
      </c>
      <c r="D8614" t="s">
        <v>53</v>
      </c>
      <c r="E8614" t="s">
        <v>162</v>
      </c>
      <c r="F8614" t="s">
        <v>283</v>
      </c>
      <c r="G8614" t="s">
        <v>468</v>
      </c>
      <c r="H8614" t="s">
        <v>613</v>
      </c>
      <c r="I8614" s="6">
        <v>-137644.17507150001</v>
      </c>
    </row>
    <row r="8615" spans="1:9" x14ac:dyDescent="0.25">
      <c r="A8615" t="s">
        <v>977</v>
      </c>
      <c r="B8615" t="s">
        <v>1038</v>
      </c>
      <c r="C8615" t="s">
        <v>62</v>
      </c>
      <c r="D8615" t="s">
        <v>63</v>
      </c>
      <c r="E8615" t="s">
        <v>226</v>
      </c>
      <c r="F8615" t="s">
        <v>226</v>
      </c>
      <c r="G8615" t="s">
        <v>770</v>
      </c>
      <c r="H8615" t="s">
        <v>515</v>
      </c>
      <c r="I8615" s="6">
        <v>-0.124293000000023</v>
      </c>
    </row>
    <row r="8616" spans="1:9" x14ac:dyDescent="0.25">
      <c r="A8616" t="s">
        <v>977</v>
      </c>
      <c r="B8616" t="s">
        <v>1038</v>
      </c>
      <c r="C8616" t="s">
        <v>62</v>
      </c>
      <c r="D8616" t="s">
        <v>63</v>
      </c>
      <c r="G8616" t="s">
        <v>924</v>
      </c>
      <c r="H8616" t="s">
        <v>607</v>
      </c>
      <c r="I8616" s="6">
        <v>-24.3763863</v>
      </c>
    </row>
    <row r="8617" spans="1:9" x14ac:dyDescent="0.25">
      <c r="A8617" t="s">
        <v>977</v>
      </c>
      <c r="B8617" t="s">
        <v>1038</v>
      </c>
      <c r="C8617" t="s">
        <v>44</v>
      </c>
      <c r="D8617" t="s">
        <v>45</v>
      </c>
      <c r="E8617" t="s">
        <v>163</v>
      </c>
      <c r="F8617" t="s">
        <v>284</v>
      </c>
      <c r="G8617" t="s">
        <v>163</v>
      </c>
      <c r="H8617" t="s">
        <v>284</v>
      </c>
      <c r="I8617" s="6">
        <v>46.547728500002876</v>
      </c>
    </row>
    <row r="8618" spans="1:9" x14ac:dyDescent="0.25">
      <c r="A8618" t="s">
        <v>977</v>
      </c>
      <c r="B8618" t="s">
        <v>1038</v>
      </c>
      <c r="C8618" t="s">
        <v>44</v>
      </c>
      <c r="D8618" t="s">
        <v>45</v>
      </c>
      <c r="E8618" t="s">
        <v>164</v>
      </c>
      <c r="F8618" t="s">
        <v>285</v>
      </c>
      <c r="G8618" t="s">
        <v>164</v>
      </c>
      <c r="H8618" t="s">
        <v>285</v>
      </c>
      <c r="I8618" s="6">
        <v>573394.67862240004</v>
      </c>
    </row>
    <row r="8619" spans="1:9" x14ac:dyDescent="0.25">
      <c r="A8619" t="s">
        <v>977</v>
      </c>
      <c r="B8619" t="s">
        <v>1038</v>
      </c>
      <c r="C8619" t="s">
        <v>44</v>
      </c>
      <c r="D8619" t="s">
        <v>45</v>
      </c>
      <c r="E8619" t="s">
        <v>165</v>
      </c>
      <c r="F8619" t="s">
        <v>286</v>
      </c>
      <c r="G8619" t="s">
        <v>165</v>
      </c>
      <c r="H8619" t="s">
        <v>286</v>
      </c>
      <c r="I8619" s="6">
        <v>-25.020180899999101</v>
      </c>
    </row>
    <row r="8620" spans="1:9" x14ac:dyDescent="0.25">
      <c r="A8620" t="s">
        <v>977</v>
      </c>
      <c r="B8620" t="s">
        <v>1038</v>
      </c>
      <c r="C8620" t="s">
        <v>44</v>
      </c>
      <c r="D8620" t="s">
        <v>45</v>
      </c>
      <c r="E8620" t="s">
        <v>927</v>
      </c>
      <c r="F8620" t="s">
        <v>928</v>
      </c>
      <c r="G8620" t="s">
        <v>927</v>
      </c>
      <c r="H8620" t="s">
        <v>928</v>
      </c>
      <c r="I8620" s="6">
        <v>26.897005200002209</v>
      </c>
    </row>
    <row r="8621" spans="1:9" x14ac:dyDescent="0.25">
      <c r="A8621" t="s">
        <v>977</v>
      </c>
      <c r="B8621" t="s">
        <v>1038</v>
      </c>
      <c r="C8621" t="s">
        <v>44</v>
      </c>
      <c r="D8621" t="s">
        <v>45</v>
      </c>
      <c r="E8621" t="s">
        <v>929</v>
      </c>
      <c r="F8621" t="s">
        <v>930</v>
      </c>
      <c r="G8621" t="s">
        <v>929</v>
      </c>
      <c r="H8621" t="s">
        <v>930</v>
      </c>
      <c r="I8621" s="6">
        <v>-35979.120004800003</v>
      </c>
    </row>
    <row r="8622" spans="1:9" x14ac:dyDescent="0.25">
      <c r="A8622" t="s">
        <v>977</v>
      </c>
      <c r="B8622" t="s">
        <v>1038</v>
      </c>
      <c r="C8622" t="s">
        <v>44</v>
      </c>
      <c r="D8622" t="s">
        <v>45</v>
      </c>
      <c r="E8622" t="s">
        <v>167</v>
      </c>
      <c r="F8622" t="s">
        <v>288</v>
      </c>
      <c r="G8622" t="s">
        <v>167</v>
      </c>
      <c r="H8622" t="s">
        <v>288</v>
      </c>
      <c r="I8622" s="6">
        <v>-34483.912227599998</v>
      </c>
    </row>
    <row r="8623" spans="1:9" x14ac:dyDescent="0.25">
      <c r="A8623" t="s">
        <v>977</v>
      </c>
      <c r="B8623" t="s">
        <v>1038</v>
      </c>
      <c r="C8623" t="s">
        <v>44</v>
      </c>
      <c r="D8623" t="s">
        <v>45</v>
      </c>
      <c r="E8623" t="s">
        <v>168</v>
      </c>
      <c r="F8623" t="s">
        <v>289</v>
      </c>
      <c r="G8623" t="s">
        <v>168</v>
      </c>
      <c r="H8623" t="s">
        <v>289</v>
      </c>
      <c r="I8623" s="6">
        <v>0.74575800000013703</v>
      </c>
    </row>
    <row r="8624" spans="1:9" x14ac:dyDescent="0.25">
      <c r="A8624" t="s">
        <v>977</v>
      </c>
      <c r="B8624" t="s">
        <v>1038</v>
      </c>
      <c r="C8624" t="s">
        <v>54</v>
      </c>
      <c r="D8624" t="s">
        <v>55</v>
      </c>
      <c r="E8624" t="s">
        <v>169</v>
      </c>
      <c r="F8624" t="s">
        <v>290</v>
      </c>
      <c r="G8624" t="s">
        <v>169</v>
      </c>
      <c r="H8624" t="s">
        <v>290</v>
      </c>
      <c r="I8624" s="6">
        <v>2663955.0210921001</v>
      </c>
    </row>
    <row r="8625" spans="1:9" x14ac:dyDescent="0.25">
      <c r="A8625" t="s">
        <v>977</v>
      </c>
      <c r="B8625" t="s">
        <v>1038</v>
      </c>
      <c r="C8625" t="s">
        <v>54</v>
      </c>
      <c r="D8625" t="s">
        <v>55</v>
      </c>
      <c r="E8625" t="s">
        <v>170</v>
      </c>
      <c r="F8625" t="s">
        <v>291</v>
      </c>
      <c r="G8625" t="s">
        <v>170</v>
      </c>
      <c r="H8625" t="s">
        <v>291</v>
      </c>
      <c r="I8625" s="6">
        <v>145669.50392399999</v>
      </c>
    </row>
    <row r="8626" spans="1:9" x14ac:dyDescent="0.25">
      <c r="A8626" t="s">
        <v>977</v>
      </c>
      <c r="B8626" t="s">
        <v>1038</v>
      </c>
      <c r="C8626" t="s">
        <v>46</v>
      </c>
      <c r="D8626" t="s">
        <v>47</v>
      </c>
      <c r="E8626" t="s">
        <v>171</v>
      </c>
      <c r="F8626" t="s">
        <v>292</v>
      </c>
      <c r="G8626" t="s">
        <v>171</v>
      </c>
      <c r="H8626" t="s">
        <v>882</v>
      </c>
      <c r="I8626" s="6">
        <v>-276232.12863389996</v>
      </c>
    </row>
    <row r="8627" spans="1:9" x14ac:dyDescent="0.25">
      <c r="A8627" t="s">
        <v>977</v>
      </c>
      <c r="B8627" t="s">
        <v>1038</v>
      </c>
      <c r="C8627" t="s">
        <v>48</v>
      </c>
      <c r="D8627" t="s">
        <v>49</v>
      </c>
      <c r="E8627" t="s">
        <v>176</v>
      </c>
      <c r="F8627" t="s">
        <v>297</v>
      </c>
      <c r="G8627" t="s">
        <v>176</v>
      </c>
      <c r="H8627" t="s">
        <v>297</v>
      </c>
      <c r="I8627" s="6">
        <v>-1074.9847107000001</v>
      </c>
    </row>
    <row r="8628" spans="1:9" x14ac:dyDescent="0.25">
      <c r="A8628" t="s">
        <v>977</v>
      </c>
      <c r="B8628" t="s">
        <v>1038</v>
      </c>
      <c r="C8628" t="s">
        <v>48</v>
      </c>
      <c r="D8628" t="s">
        <v>49</v>
      </c>
      <c r="E8628" t="s">
        <v>177</v>
      </c>
      <c r="F8628" t="s">
        <v>298</v>
      </c>
      <c r="G8628" t="s">
        <v>177</v>
      </c>
      <c r="H8628" t="s">
        <v>298</v>
      </c>
      <c r="I8628" s="6">
        <v>-136.7001861000002</v>
      </c>
    </row>
    <row r="8629" spans="1:9" x14ac:dyDescent="0.25">
      <c r="A8629" t="s">
        <v>977</v>
      </c>
      <c r="B8629" t="s">
        <v>1038</v>
      </c>
      <c r="C8629" t="s">
        <v>48</v>
      </c>
      <c r="D8629" t="s">
        <v>49</v>
      </c>
      <c r="E8629" t="s">
        <v>178</v>
      </c>
      <c r="F8629" t="s">
        <v>299</v>
      </c>
      <c r="G8629" t="s">
        <v>178</v>
      </c>
      <c r="H8629" t="s">
        <v>299</v>
      </c>
      <c r="I8629" s="6">
        <v>1.5785211000001591</v>
      </c>
    </row>
    <row r="8630" spans="1:9" x14ac:dyDescent="0.25">
      <c r="A8630" t="s">
        <v>977</v>
      </c>
      <c r="B8630" t="s">
        <v>1038</v>
      </c>
      <c r="C8630" t="s">
        <v>56</v>
      </c>
      <c r="D8630" t="s">
        <v>57</v>
      </c>
      <c r="E8630" t="s">
        <v>180</v>
      </c>
      <c r="F8630" t="s">
        <v>301</v>
      </c>
      <c r="G8630" t="s">
        <v>180</v>
      </c>
      <c r="H8630" t="s">
        <v>301</v>
      </c>
      <c r="I8630" s="6">
        <v>-438922.38281669997</v>
      </c>
    </row>
    <row r="8631" spans="1:9" x14ac:dyDescent="0.25">
      <c r="A8631" t="s">
        <v>977</v>
      </c>
      <c r="B8631" t="s">
        <v>1038</v>
      </c>
      <c r="C8631" t="s">
        <v>56</v>
      </c>
      <c r="D8631" t="s">
        <v>57</v>
      </c>
      <c r="E8631" t="s">
        <v>181</v>
      </c>
      <c r="F8631" t="s">
        <v>302</v>
      </c>
      <c r="G8631" t="s">
        <v>181</v>
      </c>
      <c r="H8631" t="s">
        <v>302</v>
      </c>
      <c r="I8631" s="6">
        <v>-3607.3695812999999</v>
      </c>
    </row>
    <row r="8632" spans="1:9" x14ac:dyDescent="0.25">
      <c r="A8632" t="s">
        <v>977</v>
      </c>
      <c r="B8632" t="s">
        <v>1038</v>
      </c>
      <c r="C8632" t="s">
        <v>58</v>
      </c>
      <c r="D8632" t="s">
        <v>59</v>
      </c>
      <c r="E8632" t="s">
        <v>183</v>
      </c>
      <c r="F8632" t="s">
        <v>304</v>
      </c>
      <c r="G8632" t="s">
        <v>183</v>
      </c>
      <c r="H8632" t="s">
        <v>304</v>
      </c>
      <c r="I8632" s="6">
        <v>-177572.2843995</v>
      </c>
    </row>
    <row r="8633" spans="1:9" x14ac:dyDescent="0.25">
      <c r="A8633" t="s">
        <v>977</v>
      </c>
      <c r="B8633" t="s">
        <v>1038</v>
      </c>
      <c r="C8633" t="s">
        <v>58</v>
      </c>
      <c r="D8633" t="s">
        <v>59</v>
      </c>
      <c r="E8633" t="s">
        <v>184</v>
      </c>
      <c r="F8633" t="s">
        <v>305</v>
      </c>
      <c r="G8633" t="s">
        <v>184</v>
      </c>
      <c r="H8633" t="s">
        <v>305</v>
      </c>
      <c r="I8633" s="6">
        <v>651076.25652309996</v>
      </c>
    </row>
    <row r="8634" spans="1:9" x14ac:dyDescent="0.25">
      <c r="A8634" t="s">
        <v>977</v>
      </c>
      <c r="B8634" t="s">
        <v>1038</v>
      </c>
      <c r="C8634" t="s">
        <v>50</v>
      </c>
      <c r="D8634" t="s">
        <v>51</v>
      </c>
      <c r="E8634" t="s">
        <v>185</v>
      </c>
      <c r="F8634" t="s">
        <v>51</v>
      </c>
      <c r="G8634" t="s">
        <v>185</v>
      </c>
      <c r="H8634" t="s">
        <v>51</v>
      </c>
      <c r="I8634" s="6">
        <v>-110784.3856465476</v>
      </c>
    </row>
    <row r="8635" spans="1:9" x14ac:dyDescent="0.25">
      <c r="A8635" t="s">
        <v>977</v>
      </c>
      <c r="B8635" t="s">
        <v>1038</v>
      </c>
      <c r="C8635" t="s">
        <v>66</v>
      </c>
      <c r="D8635" t="s">
        <v>67</v>
      </c>
      <c r="E8635" t="s">
        <v>187</v>
      </c>
      <c r="F8635" t="s">
        <v>307</v>
      </c>
      <c r="G8635" t="s">
        <v>187</v>
      </c>
      <c r="H8635" t="s">
        <v>307</v>
      </c>
      <c r="I8635" s="6">
        <v>-45000</v>
      </c>
    </row>
    <row r="8636" spans="1:9" x14ac:dyDescent="0.25">
      <c r="A8636" t="s">
        <v>977</v>
      </c>
      <c r="B8636" t="s">
        <v>1039</v>
      </c>
      <c r="C8636" t="s">
        <v>10</v>
      </c>
      <c r="D8636" t="s">
        <v>11</v>
      </c>
      <c r="E8636" t="s">
        <v>85</v>
      </c>
      <c r="F8636" t="s">
        <v>206</v>
      </c>
      <c r="G8636" t="s">
        <v>85</v>
      </c>
      <c r="H8636" t="s">
        <v>206</v>
      </c>
      <c r="I8636" s="6">
        <v>99318646.005304769</v>
      </c>
    </row>
    <row r="8637" spans="1:9" x14ac:dyDescent="0.25">
      <c r="A8637" t="s">
        <v>977</v>
      </c>
      <c r="B8637" t="s">
        <v>1039</v>
      </c>
      <c r="C8637" t="s">
        <v>10</v>
      </c>
      <c r="D8637" t="s">
        <v>11</v>
      </c>
      <c r="E8637" t="s">
        <v>86</v>
      </c>
      <c r="F8637" t="s">
        <v>207</v>
      </c>
      <c r="G8637" t="s">
        <v>86</v>
      </c>
      <c r="H8637" t="s">
        <v>207</v>
      </c>
      <c r="I8637" s="6">
        <v>-977724.89729579864</v>
      </c>
    </row>
    <row r="8638" spans="1:9" x14ac:dyDescent="0.25">
      <c r="A8638" t="s">
        <v>977</v>
      </c>
      <c r="B8638" t="s">
        <v>1039</v>
      </c>
      <c r="C8638" t="s">
        <v>12</v>
      </c>
      <c r="D8638" t="s">
        <v>13</v>
      </c>
      <c r="E8638" t="s">
        <v>89</v>
      </c>
      <c r="F8638" t="s">
        <v>210</v>
      </c>
      <c r="G8638" t="s">
        <v>89</v>
      </c>
      <c r="H8638" t="s">
        <v>210</v>
      </c>
      <c r="I8638" s="6">
        <v>-3845100.8271527966</v>
      </c>
    </row>
    <row r="8639" spans="1:9" x14ac:dyDescent="0.25">
      <c r="A8639" t="s">
        <v>977</v>
      </c>
      <c r="B8639" t="s">
        <v>1039</v>
      </c>
      <c r="C8639" t="s">
        <v>12</v>
      </c>
      <c r="D8639" t="s">
        <v>13</v>
      </c>
      <c r="E8639" t="s">
        <v>90</v>
      </c>
      <c r="F8639" t="s">
        <v>211</v>
      </c>
      <c r="G8639" t="s">
        <v>90</v>
      </c>
      <c r="H8639" t="s">
        <v>211</v>
      </c>
      <c r="I8639" s="6">
        <v>-87825423.016695395</v>
      </c>
    </row>
    <row r="8640" spans="1:9" x14ac:dyDescent="0.25">
      <c r="A8640" t="s">
        <v>977</v>
      </c>
      <c r="B8640" t="s">
        <v>1039</v>
      </c>
      <c r="C8640" t="s">
        <v>12</v>
      </c>
      <c r="D8640" t="s">
        <v>13</v>
      </c>
      <c r="E8640" t="s">
        <v>91</v>
      </c>
      <c r="F8640" t="s">
        <v>212</v>
      </c>
      <c r="G8640" t="s">
        <v>91</v>
      </c>
      <c r="H8640" t="s">
        <v>212</v>
      </c>
      <c r="I8640" s="6">
        <v>95.526658000106863</v>
      </c>
    </row>
    <row r="8641" spans="1:9" x14ac:dyDescent="0.25">
      <c r="A8641" t="s">
        <v>977</v>
      </c>
      <c r="B8641" t="s">
        <v>1039</v>
      </c>
      <c r="C8641" t="s">
        <v>12</v>
      </c>
      <c r="D8641" t="s">
        <v>13</v>
      </c>
      <c r="E8641" t="s">
        <v>95</v>
      </c>
      <c r="F8641" t="s">
        <v>216</v>
      </c>
      <c r="G8641" t="s">
        <v>95</v>
      </c>
      <c r="H8641" t="s">
        <v>216</v>
      </c>
      <c r="I8641" s="6">
        <v>-7149262.8480489971</v>
      </c>
    </row>
    <row r="8642" spans="1:9" x14ac:dyDescent="0.25">
      <c r="A8642" t="s">
        <v>977</v>
      </c>
      <c r="B8642" t="s">
        <v>1039</v>
      </c>
      <c r="C8642" t="s">
        <v>12</v>
      </c>
      <c r="D8642" t="s">
        <v>13</v>
      </c>
      <c r="E8642" t="s">
        <v>96</v>
      </c>
      <c r="F8642" t="s">
        <v>217</v>
      </c>
      <c r="G8642" t="s">
        <v>96</v>
      </c>
      <c r="H8642" t="s">
        <v>217</v>
      </c>
      <c r="I8642" s="6">
        <v>-581136.42394300026</v>
      </c>
    </row>
    <row r="8643" spans="1:9" x14ac:dyDescent="0.25">
      <c r="A8643" t="s">
        <v>977</v>
      </c>
      <c r="B8643" t="s">
        <v>1039</v>
      </c>
      <c r="C8643" t="s">
        <v>12</v>
      </c>
      <c r="D8643" t="s">
        <v>13</v>
      </c>
      <c r="E8643" t="s">
        <v>98</v>
      </c>
      <c r="F8643" t="s">
        <v>219</v>
      </c>
      <c r="G8643" t="s">
        <v>98</v>
      </c>
      <c r="H8643" t="s">
        <v>219</v>
      </c>
      <c r="I8643" s="6">
        <v>345634.55397559999</v>
      </c>
    </row>
    <row r="8644" spans="1:9" x14ac:dyDescent="0.25">
      <c r="A8644" t="s">
        <v>977</v>
      </c>
      <c r="B8644" t="s">
        <v>1039</v>
      </c>
      <c r="C8644" t="s">
        <v>12</v>
      </c>
      <c r="D8644" t="s">
        <v>13</v>
      </c>
      <c r="E8644" t="s">
        <v>105</v>
      </c>
      <c r="F8644" t="s">
        <v>227</v>
      </c>
      <c r="G8644" t="s">
        <v>105</v>
      </c>
      <c r="H8644" t="s">
        <v>227</v>
      </c>
      <c r="I8644" s="6">
        <v>-68463.95578860004</v>
      </c>
    </row>
    <row r="8645" spans="1:9" x14ac:dyDescent="0.25">
      <c r="A8645" t="s">
        <v>977</v>
      </c>
      <c r="B8645" t="s">
        <v>1039</v>
      </c>
      <c r="C8645" t="s">
        <v>12</v>
      </c>
      <c r="D8645" t="s">
        <v>13</v>
      </c>
      <c r="E8645" t="s">
        <v>99</v>
      </c>
      <c r="F8645" t="s">
        <v>220</v>
      </c>
      <c r="G8645" t="s">
        <v>99</v>
      </c>
      <c r="H8645" t="s">
        <v>220</v>
      </c>
      <c r="I8645" s="6">
        <v>-211266.75683279999</v>
      </c>
    </row>
    <row r="8646" spans="1:9" x14ac:dyDescent="0.25">
      <c r="A8646" t="s">
        <v>977</v>
      </c>
      <c r="B8646" t="s">
        <v>1039</v>
      </c>
      <c r="C8646" t="s">
        <v>14</v>
      </c>
      <c r="D8646" t="s">
        <v>15</v>
      </c>
      <c r="E8646" t="s">
        <v>101</v>
      </c>
      <c r="F8646" t="s">
        <v>222</v>
      </c>
      <c r="G8646" t="s">
        <v>101</v>
      </c>
      <c r="H8646" t="s">
        <v>222</v>
      </c>
      <c r="I8646" s="6">
        <v>3652175.1886560004</v>
      </c>
    </row>
    <row r="8647" spans="1:9" x14ac:dyDescent="0.25">
      <c r="A8647" t="s">
        <v>977</v>
      </c>
      <c r="B8647" t="s">
        <v>1039</v>
      </c>
      <c r="C8647" t="s">
        <v>16</v>
      </c>
      <c r="D8647" t="s">
        <v>17</v>
      </c>
      <c r="E8647" t="s">
        <v>226</v>
      </c>
      <c r="F8647" t="s">
        <v>226</v>
      </c>
      <c r="G8647" t="s">
        <v>662</v>
      </c>
      <c r="H8647" t="s">
        <v>17</v>
      </c>
      <c r="I8647" s="6">
        <v>-1514412.7672713997</v>
      </c>
    </row>
    <row r="8648" spans="1:9" x14ac:dyDescent="0.25">
      <c r="A8648" t="s">
        <v>977</v>
      </c>
      <c r="B8648" t="s">
        <v>1039</v>
      </c>
      <c r="C8648" t="s">
        <v>18</v>
      </c>
      <c r="D8648" t="s">
        <v>19</v>
      </c>
      <c r="E8648" t="s">
        <v>106</v>
      </c>
      <c r="F8648" t="s">
        <v>228</v>
      </c>
      <c r="G8648" t="s">
        <v>106</v>
      </c>
      <c r="H8648" t="s">
        <v>228</v>
      </c>
      <c r="I8648" s="6">
        <v>-194568.69701440021</v>
      </c>
    </row>
    <row r="8649" spans="1:9" x14ac:dyDescent="0.25">
      <c r="A8649" t="s">
        <v>977</v>
      </c>
      <c r="B8649" t="s">
        <v>1039</v>
      </c>
      <c r="C8649" t="s">
        <v>20</v>
      </c>
      <c r="D8649" t="s">
        <v>21</v>
      </c>
      <c r="E8649" t="s">
        <v>107</v>
      </c>
      <c r="F8649" t="s">
        <v>229</v>
      </c>
      <c r="G8649" t="s">
        <v>325</v>
      </c>
      <c r="H8649" t="s">
        <v>480</v>
      </c>
      <c r="I8649" s="6">
        <v>550348.18206959986</v>
      </c>
    </row>
    <row r="8650" spans="1:9" x14ac:dyDescent="0.25">
      <c r="A8650" t="s">
        <v>977</v>
      </c>
      <c r="B8650" t="s">
        <v>1039</v>
      </c>
      <c r="C8650" t="s">
        <v>20</v>
      </c>
      <c r="D8650" t="s">
        <v>21</v>
      </c>
      <c r="E8650" t="s">
        <v>107</v>
      </c>
      <c r="F8650" t="s">
        <v>229</v>
      </c>
      <c r="G8650" t="s">
        <v>326</v>
      </c>
      <c r="H8650" t="s">
        <v>481</v>
      </c>
      <c r="I8650" s="6">
        <v>7351368.5983795999</v>
      </c>
    </row>
    <row r="8651" spans="1:9" x14ac:dyDescent="0.25">
      <c r="A8651" t="s">
        <v>977</v>
      </c>
      <c r="B8651" t="s">
        <v>1039</v>
      </c>
      <c r="C8651" t="s">
        <v>20</v>
      </c>
      <c r="D8651" t="s">
        <v>21</v>
      </c>
      <c r="E8651" t="s">
        <v>107</v>
      </c>
      <c r="F8651" t="s">
        <v>229</v>
      </c>
      <c r="G8651" t="s">
        <v>327</v>
      </c>
      <c r="H8651" t="s">
        <v>482</v>
      </c>
      <c r="I8651" s="6">
        <v>172712.19766400021</v>
      </c>
    </row>
    <row r="8652" spans="1:9" x14ac:dyDescent="0.25">
      <c r="A8652" t="s">
        <v>977</v>
      </c>
      <c r="B8652" t="s">
        <v>1039</v>
      </c>
      <c r="C8652" t="s">
        <v>20</v>
      </c>
      <c r="D8652" t="s">
        <v>21</v>
      </c>
      <c r="E8652" t="s">
        <v>107</v>
      </c>
      <c r="F8652" t="s">
        <v>229</v>
      </c>
      <c r="G8652" t="s">
        <v>328</v>
      </c>
      <c r="H8652" t="s">
        <v>483</v>
      </c>
      <c r="I8652" s="6">
        <v>195715.01691040001</v>
      </c>
    </row>
    <row r="8653" spans="1:9" x14ac:dyDescent="0.25">
      <c r="A8653" t="s">
        <v>977</v>
      </c>
      <c r="B8653" t="s">
        <v>1039</v>
      </c>
      <c r="C8653" t="s">
        <v>20</v>
      </c>
      <c r="D8653" t="s">
        <v>21</v>
      </c>
      <c r="E8653" t="s">
        <v>107</v>
      </c>
      <c r="F8653" t="s">
        <v>229</v>
      </c>
      <c r="G8653" t="s">
        <v>329</v>
      </c>
      <c r="H8653" t="s">
        <v>484</v>
      </c>
      <c r="I8653" s="6">
        <v>16411.479844400001</v>
      </c>
    </row>
    <row r="8654" spans="1:9" x14ac:dyDescent="0.25">
      <c r="A8654" t="s">
        <v>977</v>
      </c>
      <c r="B8654" t="s">
        <v>1039</v>
      </c>
      <c r="C8654" t="s">
        <v>20</v>
      </c>
      <c r="D8654" t="s">
        <v>21</v>
      </c>
      <c r="E8654" t="s">
        <v>107</v>
      </c>
      <c r="F8654" t="s">
        <v>229</v>
      </c>
      <c r="G8654" t="s">
        <v>330</v>
      </c>
      <c r="H8654" t="s">
        <v>485</v>
      </c>
      <c r="I8654" s="6">
        <v>2451405.0975959999</v>
      </c>
    </row>
    <row r="8655" spans="1:9" x14ac:dyDescent="0.25">
      <c r="A8655" t="s">
        <v>977</v>
      </c>
      <c r="B8655" t="s">
        <v>1039</v>
      </c>
      <c r="C8655" t="s">
        <v>20</v>
      </c>
      <c r="D8655" t="s">
        <v>21</v>
      </c>
      <c r="E8655" t="s">
        <v>107</v>
      </c>
      <c r="F8655" t="s">
        <v>229</v>
      </c>
      <c r="G8655" t="s">
        <v>332</v>
      </c>
      <c r="H8655" t="s">
        <v>487</v>
      </c>
      <c r="I8655" s="6">
        <v>3441720.4084162009</v>
      </c>
    </row>
    <row r="8656" spans="1:9" x14ac:dyDescent="0.25">
      <c r="A8656" t="s">
        <v>977</v>
      </c>
      <c r="B8656" t="s">
        <v>1039</v>
      </c>
      <c r="C8656" t="s">
        <v>20</v>
      </c>
      <c r="D8656" t="s">
        <v>21</v>
      </c>
      <c r="E8656" t="s">
        <v>107</v>
      </c>
      <c r="F8656" t="s">
        <v>229</v>
      </c>
      <c r="G8656" t="s">
        <v>333</v>
      </c>
      <c r="H8656" t="s">
        <v>488</v>
      </c>
      <c r="I8656" s="6">
        <v>606450.98831300018</v>
      </c>
    </row>
    <row r="8657" spans="1:9" x14ac:dyDescent="0.25">
      <c r="A8657" t="s">
        <v>977</v>
      </c>
      <c r="B8657" t="s">
        <v>1039</v>
      </c>
      <c r="C8657" t="s">
        <v>20</v>
      </c>
      <c r="D8657" t="s">
        <v>21</v>
      </c>
      <c r="E8657" t="s">
        <v>107</v>
      </c>
      <c r="F8657" t="s">
        <v>229</v>
      </c>
      <c r="G8657" t="s">
        <v>334</v>
      </c>
      <c r="H8657" t="s">
        <v>489</v>
      </c>
      <c r="I8657" s="6">
        <v>482428.72823160019</v>
      </c>
    </row>
    <row r="8658" spans="1:9" x14ac:dyDescent="0.25">
      <c r="A8658" t="s">
        <v>977</v>
      </c>
      <c r="B8658" t="s">
        <v>1039</v>
      </c>
      <c r="C8658" t="s">
        <v>20</v>
      </c>
      <c r="D8658" t="s">
        <v>21</v>
      </c>
      <c r="E8658" t="s">
        <v>107</v>
      </c>
      <c r="F8658" t="s">
        <v>229</v>
      </c>
      <c r="G8658" t="s">
        <v>335</v>
      </c>
      <c r="H8658" t="s">
        <v>490</v>
      </c>
      <c r="I8658" s="6">
        <v>6467.1547466000002</v>
      </c>
    </row>
    <row r="8659" spans="1:9" x14ac:dyDescent="0.25">
      <c r="A8659" t="s">
        <v>977</v>
      </c>
      <c r="B8659" t="s">
        <v>1039</v>
      </c>
      <c r="C8659" t="s">
        <v>20</v>
      </c>
      <c r="D8659" t="s">
        <v>21</v>
      </c>
      <c r="E8659" t="s">
        <v>107</v>
      </c>
      <c r="F8659" t="s">
        <v>229</v>
      </c>
      <c r="G8659" t="s">
        <v>336</v>
      </c>
      <c r="H8659" t="s">
        <v>491</v>
      </c>
      <c r="I8659" s="6">
        <v>719996</v>
      </c>
    </row>
    <row r="8660" spans="1:9" x14ac:dyDescent="0.25">
      <c r="A8660" t="s">
        <v>977</v>
      </c>
      <c r="B8660" t="s">
        <v>1039</v>
      </c>
      <c r="C8660" t="s">
        <v>20</v>
      </c>
      <c r="D8660" t="s">
        <v>21</v>
      </c>
      <c r="E8660" t="s">
        <v>107</v>
      </c>
      <c r="F8660" t="s">
        <v>229</v>
      </c>
      <c r="G8660" t="s">
        <v>625</v>
      </c>
      <c r="H8660" t="s">
        <v>635</v>
      </c>
      <c r="I8660" s="6">
        <v>1037715.6385197998</v>
      </c>
    </row>
    <row r="8661" spans="1:9" x14ac:dyDescent="0.25">
      <c r="A8661" t="s">
        <v>977</v>
      </c>
      <c r="B8661" t="s">
        <v>1039</v>
      </c>
      <c r="C8661" t="s">
        <v>20</v>
      </c>
      <c r="D8661" t="s">
        <v>21</v>
      </c>
      <c r="E8661" t="s">
        <v>107</v>
      </c>
      <c r="F8661" t="s">
        <v>229</v>
      </c>
      <c r="G8661" t="s">
        <v>626</v>
      </c>
      <c r="H8661" t="s">
        <v>636</v>
      </c>
      <c r="I8661" s="6">
        <v>81856.793240200015</v>
      </c>
    </row>
    <row r="8662" spans="1:9" x14ac:dyDescent="0.25">
      <c r="A8662" t="s">
        <v>977</v>
      </c>
      <c r="B8662" t="s">
        <v>1039</v>
      </c>
      <c r="C8662" t="s">
        <v>20</v>
      </c>
      <c r="D8662" t="s">
        <v>21</v>
      </c>
      <c r="E8662" t="s">
        <v>107</v>
      </c>
      <c r="F8662" t="s">
        <v>229</v>
      </c>
      <c r="G8662" t="s">
        <v>627</v>
      </c>
      <c r="H8662" t="s">
        <v>637</v>
      </c>
      <c r="I8662" s="6">
        <v>23451.794538999999</v>
      </c>
    </row>
    <row r="8663" spans="1:9" x14ac:dyDescent="0.25">
      <c r="A8663" t="s">
        <v>977</v>
      </c>
      <c r="B8663" t="s">
        <v>1039</v>
      </c>
      <c r="C8663" t="s">
        <v>20</v>
      </c>
      <c r="D8663" t="s">
        <v>21</v>
      </c>
      <c r="E8663" t="s">
        <v>108</v>
      </c>
      <c r="F8663" t="s">
        <v>230</v>
      </c>
      <c r="G8663" t="s">
        <v>338</v>
      </c>
      <c r="H8663" t="s">
        <v>493</v>
      </c>
      <c r="I8663" s="6">
        <v>15866.977893799998</v>
      </c>
    </row>
    <row r="8664" spans="1:9" x14ac:dyDescent="0.25">
      <c r="A8664" t="s">
        <v>977</v>
      </c>
      <c r="B8664" t="s">
        <v>1039</v>
      </c>
      <c r="C8664" t="s">
        <v>20</v>
      </c>
      <c r="D8664" t="s">
        <v>21</v>
      </c>
      <c r="E8664" t="s">
        <v>108</v>
      </c>
      <c r="F8664" t="s">
        <v>230</v>
      </c>
      <c r="G8664" t="s">
        <v>628</v>
      </c>
      <c r="H8664" t="s">
        <v>638</v>
      </c>
      <c r="I8664" s="6">
        <v>3784489.1626518001</v>
      </c>
    </row>
    <row r="8665" spans="1:9" x14ac:dyDescent="0.25">
      <c r="A8665" t="s">
        <v>977</v>
      </c>
      <c r="B8665" t="s">
        <v>1039</v>
      </c>
      <c r="C8665" t="s">
        <v>20</v>
      </c>
      <c r="D8665" t="s">
        <v>21</v>
      </c>
      <c r="E8665" t="s">
        <v>108</v>
      </c>
      <c r="F8665" t="s">
        <v>230</v>
      </c>
      <c r="G8665" t="s">
        <v>629</v>
      </c>
      <c r="H8665" t="s">
        <v>639</v>
      </c>
      <c r="I8665" s="6">
        <v>220313.13134539995</v>
      </c>
    </row>
    <row r="8666" spans="1:9" x14ac:dyDescent="0.25">
      <c r="A8666" t="s">
        <v>977</v>
      </c>
      <c r="B8666" t="s">
        <v>1039</v>
      </c>
      <c r="C8666" t="s">
        <v>22</v>
      </c>
      <c r="D8666" t="s">
        <v>23</v>
      </c>
      <c r="E8666" t="s">
        <v>226</v>
      </c>
      <c r="F8666" t="s">
        <v>226</v>
      </c>
      <c r="G8666" t="s">
        <v>663</v>
      </c>
      <c r="H8666" t="s">
        <v>842</v>
      </c>
      <c r="I8666" s="6">
        <v>-148505.74252680002</v>
      </c>
    </row>
    <row r="8667" spans="1:9" x14ac:dyDescent="0.25">
      <c r="A8667" t="s">
        <v>977</v>
      </c>
      <c r="B8667" t="s">
        <v>1039</v>
      </c>
      <c r="C8667" t="s">
        <v>22</v>
      </c>
      <c r="D8667" t="s">
        <v>23</v>
      </c>
      <c r="G8667" t="s">
        <v>664</v>
      </c>
      <c r="H8667" t="s">
        <v>843</v>
      </c>
      <c r="I8667" s="6">
        <v>191387.65930300008</v>
      </c>
    </row>
    <row r="8668" spans="1:9" x14ac:dyDescent="0.25">
      <c r="A8668" t="s">
        <v>977</v>
      </c>
      <c r="B8668" t="s">
        <v>1039</v>
      </c>
      <c r="C8668" t="s">
        <v>24</v>
      </c>
      <c r="D8668" t="s">
        <v>25</v>
      </c>
      <c r="E8668" t="s">
        <v>112</v>
      </c>
      <c r="F8668" t="s">
        <v>234</v>
      </c>
      <c r="G8668" t="s">
        <v>112</v>
      </c>
      <c r="H8668" t="s">
        <v>234</v>
      </c>
      <c r="I8668" s="6">
        <v>136660.43693480003</v>
      </c>
    </row>
    <row r="8669" spans="1:9" x14ac:dyDescent="0.25">
      <c r="A8669" t="s">
        <v>977</v>
      </c>
      <c r="B8669" t="s">
        <v>1039</v>
      </c>
      <c r="C8669" t="s">
        <v>24</v>
      </c>
      <c r="D8669" t="s">
        <v>25</v>
      </c>
      <c r="E8669" t="s">
        <v>113</v>
      </c>
      <c r="F8669" t="s">
        <v>235</v>
      </c>
      <c r="G8669" t="s">
        <v>113</v>
      </c>
      <c r="H8669" t="s">
        <v>235</v>
      </c>
      <c r="I8669" s="6">
        <v>-57.315994799999999</v>
      </c>
    </row>
    <row r="8670" spans="1:9" x14ac:dyDescent="0.25">
      <c r="A8670" t="s">
        <v>977</v>
      </c>
      <c r="B8670" t="s">
        <v>1039</v>
      </c>
      <c r="C8670" t="s">
        <v>24</v>
      </c>
      <c r="D8670" t="s">
        <v>25</v>
      </c>
      <c r="E8670" t="s">
        <v>114</v>
      </c>
      <c r="F8670" t="s">
        <v>236</v>
      </c>
      <c r="G8670" t="s">
        <v>114</v>
      </c>
      <c r="H8670" t="s">
        <v>236</v>
      </c>
      <c r="I8670" s="6">
        <v>78704.413526199991</v>
      </c>
    </row>
    <row r="8671" spans="1:9" x14ac:dyDescent="0.25">
      <c r="A8671" t="s">
        <v>977</v>
      </c>
      <c r="B8671" t="s">
        <v>1039</v>
      </c>
      <c r="C8671" t="s">
        <v>24</v>
      </c>
      <c r="D8671" t="s">
        <v>25</v>
      </c>
      <c r="E8671" t="s">
        <v>117</v>
      </c>
      <c r="F8671" t="s">
        <v>239</v>
      </c>
      <c r="G8671" t="s">
        <v>117</v>
      </c>
      <c r="H8671" t="s">
        <v>239</v>
      </c>
      <c r="I8671" s="6">
        <v>1442.4525358000001</v>
      </c>
    </row>
    <row r="8672" spans="1:9" x14ac:dyDescent="0.25">
      <c r="A8672" t="s">
        <v>977</v>
      </c>
      <c r="B8672" t="s">
        <v>1039</v>
      </c>
      <c r="C8672" t="s">
        <v>26</v>
      </c>
      <c r="D8672" t="s">
        <v>27</v>
      </c>
      <c r="E8672" t="s">
        <v>226</v>
      </c>
      <c r="F8672" t="s">
        <v>226</v>
      </c>
      <c r="G8672" t="s">
        <v>665</v>
      </c>
      <c r="H8672" t="s">
        <v>27</v>
      </c>
      <c r="I8672" s="6">
        <v>92632.620646763738</v>
      </c>
    </row>
    <row r="8673" spans="1:9" x14ac:dyDescent="0.25">
      <c r="A8673" t="s">
        <v>977</v>
      </c>
      <c r="B8673" t="s">
        <v>1039</v>
      </c>
      <c r="C8673" t="s">
        <v>28</v>
      </c>
      <c r="D8673" t="s">
        <v>29</v>
      </c>
      <c r="E8673" t="s">
        <v>119</v>
      </c>
      <c r="F8673" t="s">
        <v>241</v>
      </c>
      <c r="G8673" t="s">
        <v>666</v>
      </c>
      <c r="H8673" t="s">
        <v>241</v>
      </c>
      <c r="I8673" s="6">
        <v>-5892242.1028903965</v>
      </c>
    </row>
    <row r="8674" spans="1:9" x14ac:dyDescent="0.25">
      <c r="A8674" t="s">
        <v>977</v>
      </c>
      <c r="B8674" t="s">
        <v>1039</v>
      </c>
      <c r="C8674" t="s">
        <v>28</v>
      </c>
      <c r="D8674" t="s">
        <v>29</v>
      </c>
      <c r="E8674" t="s">
        <v>120</v>
      </c>
      <c r="F8674" t="s">
        <v>242</v>
      </c>
      <c r="G8674" t="s">
        <v>339</v>
      </c>
      <c r="H8674" t="s">
        <v>494</v>
      </c>
      <c r="I8674" s="6">
        <v>-461966.91808799998</v>
      </c>
    </row>
    <row r="8675" spans="1:9" x14ac:dyDescent="0.25">
      <c r="A8675" t="s">
        <v>977</v>
      </c>
      <c r="B8675" t="s">
        <v>1039</v>
      </c>
      <c r="C8675" t="s">
        <v>28</v>
      </c>
      <c r="D8675" t="s">
        <v>29</v>
      </c>
      <c r="E8675" t="s">
        <v>120</v>
      </c>
      <c r="F8675" t="s">
        <v>242</v>
      </c>
      <c r="G8675" t="s">
        <v>341</v>
      </c>
      <c r="H8675" t="s">
        <v>496</v>
      </c>
      <c r="I8675" s="6">
        <v>240364.1768596</v>
      </c>
    </row>
    <row r="8676" spans="1:9" x14ac:dyDescent="0.25">
      <c r="A8676" t="s">
        <v>977</v>
      </c>
      <c r="B8676" t="s">
        <v>1039</v>
      </c>
      <c r="C8676" t="s">
        <v>28</v>
      </c>
      <c r="D8676" t="s">
        <v>29</v>
      </c>
      <c r="E8676" t="s">
        <v>120</v>
      </c>
      <c r="F8676" t="s">
        <v>242</v>
      </c>
      <c r="G8676" t="s">
        <v>342</v>
      </c>
      <c r="H8676" t="s">
        <v>497</v>
      </c>
      <c r="I8676" s="6">
        <v>-5253.9661900000001</v>
      </c>
    </row>
    <row r="8677" spans="1:9" x14ac:dyDescent="0.25">
      <c r="A8677" t="s">
        <v>977</v>
      </c>
      <c r="B8677" t="s">
        <v>1039</v>
      </c>
      <c r="C8677" t="s">
        <v>28</v>
      </c>
      <c r="D8677" t="s">
        <v>29</v>
      </c>
      <c r="E8677" t="s">
        <v>121</v>
      </c>
      <c r="F8677" t="s">
        <v>243</v>
      </c>
      <c r="G8677" t="s">
        <v>343</v>
      </c>
      <c r="H8677" t="s">
        <v>498</v>
      </c>
      <c r="I8677" s="6">
        <v>-14290.788036800001</v>
      </c>
    </row>
    <row r="8678" spans="1:9" x14ac:dyDescent="0.25">
      <c r="A8678" t="s">
        <v>977</v>
      </c>
      <c r="B8678" t="s">
        <v>1039</v>
      </c>
      <c r="C8678" t="s">
        <v>28</v>
      </c>
      <c r="D8678" t="s">
        <v>29</v>
      </c>
      <c r="E8678" t="s">
        <v>121</v>
      </c>
      <c r="F8678" t="s">
        <v>243</v>
      </c>
      <c r="G8678" t="s">
        <v>344</v>
      </c>
      <c r="H8678" t="s">
        <v>499</v>
      </c>
      <c r="I8678" s="6">
        <v>-145353.36281280001</v>
      </c>
    </row>
    <row r="8679" spans="1:9" x14ac:dyDescent="0.25">
      <c r="A8679" t="s">
        <v>977</v>
      </c>
      <c r="B8679" t="s">
        <v>1039</v>
      </c>
      <c r="C8679" t="s">
        <v>28</v>
      </c>
      <c r="D8679" t="s">
        <v>29</v>
      </c>
      <c r="E8679" t="s">
        <v>121</v>
      </c>
      <c r="F8679" t="s">
        <v>243</v>
      </c>
      <c r="G8679" t="s">
        <v>345</v>
      </c>
      <c r="H8679" t="s">
        <v>500</v>
      </c>
      <c r="I8679" s="6">
        <v>-2015325.9038259995</v>
      </c>
    </row>
    <row r="8680" spans="1:9" x14ac:dyDescent="0.25">
      <c r="A8680" t="s">
        <v>977</v>
      </c>
      <c r="B8680" t="s">
        <v>1039</v>
      </c>
      <c r="C8680" t="s">
        <v>28</v>
      </c>
      <c r="D8680" t="s">
        <v>29</v>
      </c>
      <c r="E8680" t="s">
        <v>121</v>
      </c>
      <c r="F8680" t="s">
        <v>243</v>
      </c>
      <c r="G8680" t="s">
        <v>909</v>
      </c>
      <c r="H8680" t="s">
        <v>910</v>
      </c>
      <c r="I8680" s="6">
        <v>200.6059818</v>
      </c>
    </row>
    <row r="8681" spans="1:9" x14ac:dyDescent="0.25">
      <c r="A8681" t="s">
        <v>977</v>
      </c>
      <c r="B8681" t="s">
        <v>1039</v>
      </c>
      <c r="C8681" t="s">
        <v>28</v>
      </c>
      <c r="D8681" t="s">
        <v>29</v>
      </c>
      <c r="E8681" t="s">
        <v>121</v>
      </c>
      <c r="F8681" t="s">
        <v>243</v>
      </c>
      <c r="G8681" t="s">
        <v>349</v>
      </c>
      <c r="H8681" t="s">
        <v>504</v>
      </c>
      <c r="I8681" s="6">
        <v>-17185.245774199997</v>
      </c>
    </row>
    <row r="8682" spans="1:9" x14ac:dyDescent="0.25">
      <c r="A8682" t="s">
        <v>977</v>
      </c>
      <c r="B8682" t="s">
        <v>1039</v>
      </c>
      <c r="C8682" t="s">
        <v>28</v>
      </c>
      <c r="D8682" t="s">
        <v>29</v>
      </c>
      <c r="E8682" t="s">
        <v>121</v>
      </c>
      <c r="F8682" t="s">
        <v>243</v>
      </c>
      <c r="G8682" t="s">
        <v>949</v>
      </c>
      <c r="H8682" t="s">
        <v>950</v>
      </c>
      <c r="I8682" s="6">
        <v>-1089.0039012</v>
      </c>
    </row>
    <row r="8683" spans="1:9" x14ac:dyDescent="0.25">
      <c r="A8683" t="s">
        <v>977</v>
      </c>
      <c r="B8683" t="s">
        <v>1039</v>
      </c>
      <c r="C8683" t="s">
        <v>28</v>
      </c>
      <c r="D8683" t="s">
        <v>29</v>
      </c>
      <c r="E8683" t="s">
        <v>121</v>
      </c>
      <c r="F8683" t="s">
        <v>243</v>
      </c>
      <c r="G8683" t="s">
        <v>352</v>
      </c>
      <c r="H8683" t="s">
        <v>507</v>
      </c>
      <c r="I8683" s="6">
        <v>-496318.3043048004</v>
      </c>
    </row>
    <row r="8684" spans="1:9" x14ac:dyDescent="0.25">
      <c r="A8684" t="s">
        <v>977</v>
      </c>
      <c r="B8684" t="s">
        <v>1039</v>
      </c>
      <c r="C8684" t="s">
        <v>28</v>
      </c>
      <c r="D8684" t="s">
        <v>29</v>
      </c>
      <c r="E8684" t="s">
        <v>123</v>
      </c>
      <c r="F8684" t="s">
        <v>245</v>
      </c>
      <c r="G8684" t="s">
        <v>354</v>
      </c>
      <c r="H8684" t="s">
        <v>245</v>
      </c>
      <c r="I8684" s="6">
        <v>-17137.482445199999</v>
      </c>
    </row>
    <row r="8685" spans="1:9" x14ac:dyDescent="0.25">
      <c r="A8685" t="s">
        <v>977</v>
      </c>
      <c r="B8685" t="s">
        <v>1039</v>
      </c>
      <c r="C8685" t="s">
        <v>28</v>
      </c>
      <c r="D8685" t="s">
        <v>29</v>
      </c>
      <c r="E8685" t="s">
        <v>123</v>
      </c>
      <c r="F8685" t="s">
        <v>245</v>
      </c>
      <c r="G8685" t="s">
        <v>355</v>
      </c>
      <c r="H8685" t="s">
        <v>508</v>
      </c>
      <c r="I8685" s="6">
        <v>-18761.435631199998</v>
      </c>
    </row>
    <row r="8686" spans="1:9" x14ac:dyDescent="0.25">
      <c r="A8686" t="s">
        <v>977</v>
      </c>
      <c r="B8686" t="s">
        <v>1039</v>
      </c>
      <c r="C8686" t="s">
        <v>28</v>
      </c>
      <c r="D8686" t="s">
        <v>29</v>
      </c>
      <c r="E8686" t="s">
        <v>124</v>
      </c>
      <c r="F8686" t="s">
        <v>246</v>
      </c>
      <c r="G8686" t="s">
        <v>356</v>
      </c>
      <c r="H8686" t="s">
        <v>509</v>
      </c>
      <c r="I8686" s="6">
        <v>-15675.9245778</v>
      </c>
    </row>
    <row r="8687" spans="1:9" x14ac:dyDescent="0.25">
      <c r="A8687" t="s">
        <v>977</v>
      </c>
      <c r="B8687" t="s">
        <v>1039</v>
      </c>
      <c r="C8687" t="s">
        <v>28</v>
      </c>
      <c r="D8687" t="s">
        <v>29</v>
      </c>
      <c r="E8687" t="s">
        <v>124</v>
      </c>
      <c r="F8687" t="s">
        <v>246</v>
      </c>
      <c r="G8687" t="s">
        <v>357</v>
      </c>
      <c r="H8687" t="s">
        <v>510</v>
      </c>
      <c r="I8687" s="6">
        <v>-12676.387516600002</v>
      </c>
    </row>
    <row r="8688" spans="1:9" x14ac:dyDescent="0.25">
      <c r="A8688" t="s">
        <v>977</v>
      </c>
      <c r="B8688" t="s">
        <v>1039</v>
      </c>
      <c r="C8688" t="s">
        <v>28</v>
      </c>
      <c r="D8688" t="s">
        <v>29</v>
      </c>
      <c r="E8688" t="s">
        <v>124</v>
      </c>
      <c r="F8688" t="s">
        <v>246</v>
      </c>
      <c r="G8688" t="s">
        <v>360</v>
      </c>
      <c r="H8688" t="s">
        <v>513</v>
      </c>
      <c r="I8688" s="6">
        <v>-17844.379714400002</v>
      </c>
    </row>
    <row r="8689" spans="1:9" x14ac:dyDescent="0.25">
      <c r="A8689" t="s">
        <v>977</v>
      </c>
      <c r="B8689" t="s">
        <v>1039</v>
      </c>
      <c r="C8689" t="s">
        <v>28</v>
      </c>
      <c r="D8689" t="s">
        <v>29</v>
      </c>
      <c r="E8689" t="s">
        <v>124</v>
      </c>
      <c r="F8689" t="s">
        <v>246</v>
      </c>
      <c r="G8689" t="s">
        <v>362</v>
      </c>
      <c r="H8689" t="s">
        <v>515</v>
      </c>
      <c r="I8689" s="6">
        <v>-402988.75943879993</v>
      </c>
    </row>
    <row r="8690" spans="1:9" x14ac:dyDescent="0.25">
      <c r="A8690" t="s">
        <v>977</v>
      </c>
      <c r="B8690" t="s">
        <v>1039</v>
      </c>
      <c r="C8690" t="s">
        <v>28</v>
      </c>
      <c r="D8690" t="s">
        <v>29</v>
      </c>
      <c r="E8690" t="s">
        <v>124</v>
      </c>
      <c r="F8690" t="s">
        <v>246</v>
      </c>
      <c r="G8690" t="s">
        <v>363</v>
      </c>
      <c r="H8690" t="s">
        <v>516</v>
      </c>
      <c r="I8690" s="6">
        <v>-28.657997400034219</v>
      </c>
    </row>
    <row r="8691" spans="1:9" x14ac:dyDescent="0.25">
      <c r="A8691" t="s">
        <v>977</v>
      </c>
      <c r="B8691" t="s">
        <v>1039</v>
      </c>
      <c r="C8691" t="s">
        <v>28</v>
      </c>
      <c r="D8691" t="s">
        <v>29</v>
      </c>
      <c r="E8691" t="s">
        <v>124</v>
      </c>
      <c r="F8691" t="s">
        <v>246</v>
      </c>
      <c r="G8691" t="s">
        <v>364</v>
      </c>
      <c r="H8691" t="s">
        <v>517</v>
      </c>
      <c r="I8691" s="6">
        <v>-24416.6137848</v>
      </c>
    </row>
    <row r="8692" spans="1:9" x14ac:dyDescent="0.25">
      <c r="A8692" t="s">
        <v>977</v>
      </c>
      <c r="B8692" t="s">
        <v>1039</v>
      </c>
      <c r="C8692" t="s">
        <v>28</v>
      </c>
      <c r="D8692" t="s">
        <v>29</v>
      </c>
      <c r="E8692" t="s">
        <v>126</v>
      </c>
      <c r="F8692" t="s">
        <v>248</v>
      </c>
      <c r="G8692" t="s">
        <v>367</v>
      </c>
      <c r="H8692" t="s">
        <v>520</v>
      </c>
      <c r="I8692" s="6">
        <v>-681582.70482999901</v>
      </c>
    </row>
    <row r="8693" spans="1:9" x14ac:dyDescent="0.25">
      <c r="A8693" t="s">
        <v>977</v>
      </c>
      <c r="B8693" t="s">
        <v>1039</v>
      </c>
      <c r="C8693" t="s">
        <v>28</v>
      </c>
      <c r="D8693" t="s">
        <v>29</v>
      </c>
      <c r="E8693" t="s">
        <v>126</v>
      </c>
      <c r="F8693" t="s">
        <v>248</v>
      </c>
      <c r="G8693" t="s">
        <v>368</v>
      </c>
      <c r="H8693" t="s">
        <v>521</v>
      </c>
      <c r="I8693" s="6">
        <v>-215269.32380300015</v>
      </c>
    </row>
    <row r="8694" spans="1:9" x14ac:dyDescent="0.25">
      <c r="A8694" t="s">
        <v>977</v>
      </c>
      <c r="B8694" t="s">
        <v>1039</v>
      </c>
      <c r="C8694" t="s">
        <v>28</v>
      </c>
      <c r="D8694" t="s">
        <v>29</v>
      </c>
      <c r="E8694" t="s">
        <v>126</v>
      </c>
      <c r="F8694" t="s">
        <v>248</v>
      </c>
      <c r="G8694" t="s">
        <v>369</v>
      </c>
      <c r="H8694" t="s">
        <v>522</v>
      </c>
      <c r="I8694" s="6">
        <v>917.05591680001362</v>
      </c>
    </row>
    <row r="8695" spans="1:9" x14ac:dyDescent="0.25">
      <c r="A8695" t="s">
        <v>977</v>
      </c>
      <c r="B8695" t="s">
        <v>1039</v>
      </c>
      <c r="C8695" t="s">
        <v>28</v>
      </c>
      <c r="D8695" t="s">
        <v>29</v>
      </c>
      <c r="E8695" t="s">
        <v>127</v>
      </c>
      <c r="F8695" t="s">
        <v>249</v>
      </c>
      <c r="G8695" t="s">
        <v>370</v>
      </c>
      <c r="H8695" t="s">
        <v>523</v>
      </c>
      <c r="I8695" s="6">
        <v>-1385.1365410000001</v>
      </c>
    </row>
    <row r="8696" spans="1:9" x14ac:dyDescent="0.25">
      <c r="A8696" t="s">
        <v>977</v>
      </c>
      <c r="B8696" t="s">
        <v>1039</v>
      </c>
      <c r="C8696" t="s">
        <v>28</v>
      </c>
      <c r="D8696" t="s">
        <v>29</v>
      </c>
      <c r="E8696" t="s">
        <v>128</v>
      </c>
      <c r="F8696" t="s">
        <v>250</v>
      </c>
      <c r="G8696" t="s">
        <v>372</v>
      </c>
      <c r="H8696" t="s">
        <v>250</v>
      </c>
      <c r="I8696" s="6">
        <v>-18971.594278799999</v>
      </c>
    </row>
    <row r="8697" spans="1:9" x14ac:dyDescent="0.25">
      <c r="A8697" t="s">
        <v>977</v>
      </c>
      <c r="B8697" t="s">
        <v>1039</v>
      </c>
      <c r="C8697" t="s">
        <v>28</v>
      </c>
      <c r="D8697" t="s">
        <v>29</v>
      </c>
      <c r="E8697" t="s">
        <v>129</v>
      </c>
      <c r="F8697" t="s">
        <v>251</v>
      </c>
      <c r="G8697" t="s">
        <v>373</v>
      </c>
      <c r="H8697" t="s">
        <v>251</v>
      </c>
      <c r="I8697" s="6">
        <v>-118453.05592</v>
      </c>
    </row>
    <row r="8698" spans="1:9" x14ac:dyDescent="0.25">
      <c r="A8698" t="s">
        <v>977</v>
      </c>
      <c r="B8698" t="s">
        <v>1039</v>
      </c>
      <c r="C8698" t="s">
        <v>28</v>
      </c>
      <c r="D8698" t="s">
        <v>29</v>
      </c>
      <c r="E8698" t="s">
        <v>130</v>
      </c>
      <c r="F8698" t="s">
        <v>252</v>
      </c>
      <c r="G8698" t="s">
        <v>374</v>
      </c>
      <c r="H8698" t="s">
        <v>525</v>
      </c>
      <c r="I8698" s="6">
        <v>-562002.43434559973</v>
      </c>
    </row>
    <row r="8699" spans="1:9" x14ac:dyDescent="0.25">
      <c r="A8699" t="s">
        <v>977</v>
      </c>
      <c r="B8699" t="s">
        <v>1039</v>
      </c>
      <c r="C8699" t="s">
        <v>28</v>
      </c>
      <c r="D8699" t="s">
        <v>29</v>
      </c>
      <c r="E8699" t="s">
        <v>130</v>
      </c>
      <c r="F8699" t="s">
        <v>252</v>
      </c>
      <c r="G8699" t="s">
        <v>375</v>
      </c>
      <c r="H8699" t="s">
        <v>526</v>
      </c>
      <c r="I8699" s="6">
        <v>-19.1053316</v>
      </c>
    </row>
    <row r="8700" spans="1:9" x14ac:dyDescent="0.25">
      <c r="A8700" t="s">
        <v>977</v>
      </c>
      <c r="B8700" t="s">
        <v>1039</v>
      </c>
      <c r="C8700" t="s">
        <v>28</v>
      </c>
      <c r="D8700" t="s">
        <v>29</v>
      </c>
      <c r="E8700" t="s">
        <v>130</v>
      </c>
      <c r="F8700" t="s">
        <v>252</v>
      </c>
      <c r="G8700" t="s">
        <v>376</v>
      </c>
      <c r="H8700" t="s">
        <v>527</v>
      </c>
      <c r="I8700" s="6">
        <v>-531328.82446179993</v>
      </c>
    </row>
    <row r="8701" spans="1:9" x14ac:dyDescent="0.25">
      <c r="A8701" t="s">
        <v>977</v>
      </c>
      <c r="B8701" t="s">
        <v>1039</v>
      </c>
      <c r="C8701" t="s">
        <v>28</v>
      </c>
      <c r="D8701" t="s">
        <v>29</v>
      </c>
      <c r="E8701" t="s">
        <v>130</v>
      </c>
      <c r="F8701" t="s">
        <v>252</v>
      </c>
      <c r="G8701" t="s">
        <v>377</v>
      </c>
      <c r="H8701" t="s">
        <v>528</v>
      </c>
      <c r="I8701" s="6">
        <v>-79459.074124399995</v>
      </c>
    </row>
    <row r="8702" spans="1:9" x14ac:dyDescent="0.25">
      <c r="A8702" t="s">
        <v>977</v>
      </c>
      <c r="B8702" t="s">
        <v>1039</v>
      </c>
      <c r="C8702" t="s">
        <v>28</v>
      </c>
      <c r="D8702" t="s">
        <v>29</v>
      </c>
      <c r="E8702" t="s">
        <v>131</v>
      </c>
      <c r="F8702" t="s">
        <v>253</v>
      </c>
      <c r="G8702" t="s">
        <v>378</v>
      </c>
      <c r="H8702" t="s">
        <v>529</v>
      </c>
      <c r="I8702" s="6">
        <v>-279616.0806318</v>
      </c>
    </row>
    <row r="8703" spans="1:9" x14ac:dyDescent="0.25">
      <c r="A8703" t="s">
        <v>977</v>
      </c>
      <c r="B8703" t="s">
        <v>1039</v>
      </c>
      <c r="C8703" t="s">
        <v>28</v>
      </c>
      <c r="D8703" t="s">
        <v>29</v>
      </c>
      <c r="E8703" t="s">
        <v>131</v>
      </c>
      <c r="F8703" t="s">
        <v>253</v>
      </c>
      <c r="G8703" t="s">
        <v>379</v>
      </c>
      <c r="H8703" t="s">
        <v>530</v>
      </c>
      <c r="I8703" s="6">
        <v>-90836.299092199988</v>
      </c>
    </row>
    <row r="8704" spans="1:9" x14ac:dyDescent="0.25">
      <c r="A8704" t="s">
        <v>977</v>
      </c>
      <c r="B8704" t="s">
        <v>1039</v>
      </c>
      <c r="C8704" t="s">
        <v>28</v>
      </c>
      <c r="D8704" t="s">
        <v>29</v>
      </c>
      <c r="E8704" t="s">
        <v>131</v>
      </c>
      <c r="F8704" t="s">
        <v>253</v>
      </c>
      <c r="G8704" t="s">
        <v>380</v>
      </c>
      <c r="H8704" t="s">
        <v>531</v>
      </c>
      <c r="I8704" s="6">
        <v>-10039.8517558</v>
      </c>
    </row>
    <row r="8705" spans="1:9" x14ac:dyDescent="0.25">
      <c r="A8705" t="s">
        <v>977</v>
      </c>
      <c r="B8705" t="s">
        <v>1039</v>
      </c>
      <c r="C8705" t="s">
        <v>30</v>
      </c>
      <c r="D8705" t="s">
        <v>31</v>
      </c>
      <c r="E8705" t="s">
        <v>132</v>
      </c>
      <c r="F8705" t="s">
        <v>254</v>
      </c>
      <c r="G8705" t="s">
        <v>667</v>
      </c>
      <c r="H8705" t="s">
        <v>844</v>
      </c>
      <c r="I8705" s="6">
        <v>-11940.832249999999</v>
      </c>
    </row>
    <row r="8706" spans="1:9" x14ac:dyDescent="0.25">
      <c r="A8706" t="s">
        <v>977</v>
      </c>
      <c r="B8706" t="s">
        <v>1039</v>
      </c>
      <c r="C8706" t="s">
        <v>30</v>
      </c>
      <c r="D8706" t="s">
        <v>31</v>
      </c>
      <c r="E8706" t="s">
        <v>132</v>
      </c>
      <c r="F8706" t="s">
        <v>254</v>
      </c>
      <c r="G8706" t="s">
        <v>670</v>
      </c>
      <c r="H8706" t="s">
        <v>847</v>
      </c>
      <c r="I8706" s="6">
        <v>-17672.43173</v>
      </c>
    </row>
    <row r="8707" spans="1:9" x14ac:dyDescent="0.25">
      <c r="A8707" t="s">
        <v>977</v>
      </c>
      <c r="B8707" t="s">
        <v>1039</v>
      </c>
      <c r="C8707" t="s">
        <v>30</v>
      </c>
      <c r="D8707" t="s">
        <v>31</v>
      </c>
      <c r="E8707" t="s">
        <v>132</v>
      </c>
      <c r="F8707" t="s">
        <v>254</v>
      </c>
      <c r="G8707" t="s">
        <v>672</v>
      </c>
      <c r="H8707" t="s">
        <v>849</v>
      </c>
      <c r="I8707" s="6">
        <v>-166627.1495494</v>
      </c>
    </row>
    <row r="8708" spans="1:9" x14ac:dyDescent="0.25">
      <c r="A8708" t="s">
        <v>977</v>
      </c>
      <c r="B8708" t="s">
        <v>1039</v>
      </c>
      <c r="C8708" t="s">
        <v>30</v>
      </c>
      <c r="D8708" t="s">
        <v>31</v>
      </c>
      <c r="E8708" t="s">
        <v>132</v>
      </c>
      <c r="F8708" t="s">
        <v>254</v>
      </c>
      <c r="G8708" t="s">
        <v>673</v>
      </c>
      <c r="H8708" t="s">
        <v>850</v>
      </c>
      <c r="I8708" s="6">
        <v>-70909.438233399997</v>
      </c>
    </row>
    <row r="8709" spans="1:9" x14ac:dyDescent="0.25">
      <c r="A8709" t="s">
        <v>977</v>
      </c>
      <c r="B8709" t="s">
        <v>1039</v>
      </c>
      <c r="C8709" t="s">
        <v>30</v>
      </c>
      <c r="D8709" t="s">
        <v>31</v>
      </c>
      <c r="E8709" t="s">
        <v>133</v>
      </c>
      <c r="F8709" t="s">
        <v>255</v>
      </c>
      <c r="G8709" t="s">
        <v>678</v>
      </c>
      <c r="H8709" t="s">
        <v>643</v>
      </c>
      <c r="I8709" s="6">
        <v>-15341.581274799999</v>
      </c>
    </row>
    <row r="8710" spans="1:9" x14ac:dyDescent="0.25">
      <c r="A8710" t="s">
        <v>977</v>
      </c>
      <c r="B8710" t="s">
        <v>1039</v>
      </c>
      <c r="C8710" t="s">
        <v>30</v>
      </c>
      <c r="D8710" t="s">
        <v>31</v>
      </c>
      <c r="E8710" t="s">
        <v>133</v>
      </c>
      <c r="F8710" t="s">
        <v>255</v>
      </c>
      <c r="G8710" t="s">
        <v>688</v>
      </c>
      <c r="H8710" t="s">
        <v>856</v>
      </c>
      <c r="I8710" s="6">
        <v>-3152.3797139999992</v>
      </c>
    </row>
    <row r="8711" spans="1:9" x14ac:dyDescent="0.25">
      <c r="A8711" t="s">
        <v>977</v>
      </c>
      <c r="B8711" t="s">
        <v>1039</v>
      </c>
      <c r="C8711" t="s">
        <v>30</v>
      </c>
      <c r="D8711" t="s">
        <v>31</v>
      </c>
      <c r="E8711" t="s">
        <v>133</v>
      </c>
      <c r="F8711" t="s">
        <v>255</v>
      </c>
      <c r="G8711" t="s">
        <v>691</v>
      </c>
      <c r="H8711" t="s">
        <v>859</v>
      </c>
      <c r="I8711" s="6">
        <v>-14338.551365800002</v>
      </c>
    </row>
    <row r="8712" spans="1:9" x14ac:dyDescent="0.25">
      <c r="A8712" t="s">
        <v>977</v>
      </c>
      <c r="B8712" t="s">
        <v>1039</v>
      </c>
      <c r="C8712" t="s">
        <v>30</v>
      </c>
      <c r="D8712" t="s">
        <v>31</v>
      </c>
      <c r="E8712" t="s">
        <v>133</v>
      </c>
      <c r="F8712" t="s">
        <v>255</v>
      </c>
      <c r="G8712" t="s">
        <v>700</v>
      </c>
      <c r="H8712" t="s">
        <v>868</v>
      </c>
      <c r="I8712" s="6">
        <v>-2751.1677504000008</v>
      </c>
    </row>
    <row r="8713" spans="1:9" x14ac:dyDescent="0.25">
      <c r="A8713" t="s">
        <v>977</v>
      </c>
      <c r="B8713" t="s">
        <v>1039</v>
      </c>
      <c r="C8713" t="s">
        <v>30</v>
      </c>
      <c r="D8713" t="s">
        <v>31</v>
      </c>
      <c r="E8713" t="s">
        <v>133</v>
      </c>
      <c r="F8713" t="s">
        <v>255</v>
      </c>
      <c r="G8713" t="s">
        <v>702</v>
      </c>
      <c r="H8713" t="s">
        <v>870</v>
      </c>
      <c r="I8713" s="6">
        <v>-54899.170352600006</v>
      </c>
    </row>
    <row r="8714" spans="1:9" x14ac:dyDescent="0.25">
      <c r="A8714" t="s">
        <v>977</v>
      </c>
      <c r="B8714" t="s">
        <v>1039</v>
      </c>
      <c r="C8714" t="s">
        <v>30</v>
      </c>
      <c r="D8714" t="s">
        <v>31</v>
      </c>
      <c r="E8714" t="s">
        <v>133</v>
      </c>
      <c r="F8714" t="s">
        <v>255</v>
      </c>
      <c r="G8714" t="s">
        <v>704</v>
      </c>
      <c r="H8714" t="s">
        <v>872</v>
      </c>
      <c r="I8714" s="6">
        <v>-391.65929779999999</v>
      </c>
    </row>
    <row r="8715" spans="1:9" x14ac:dyDescent="0.25">
      <c r="A8715" t="s">
        <v>977</v>
      </c>
      <c r="B8715" t="s">
        <v>1039</v>
      </c>
      <c r="C8715" t="s">
        <v>30</v>
      </c>
      <c r="D8715" t="s">
        <v>31</v>
      </c>
      <c r="E8715" t="s">
        <v>133</v>
      </c>
      <c r="F8715" t="s">
        <v>255</v>
      </c>
      <c r="G8715" t="s">
        <v>707</v>
      </c>
      <c r="H8715" t="s">
        <v>874</v>
      </c>
      <c r="I8715" s="6">
        <v>-101114.96749300002</v>
      </c>
    </row>
    <row r="8716" spans="1:9" x14ac:dyDescent="0.25">
      <c r="A8716" t="s">
        <v>977</v>
      </c>
      <c r="B8716" t="s">
        <v>1039</v>
      </c>
      <c r="C8716" t="s">
        <v>32</v>
      </c>
      <c r="D8716" t="s">
        <v>33</v>
      </c>
      <c r="E8716" t="s">
        <v>135</v>
      </c>
      <c r="F8716" t="s">
        <v>257</v>
      </c>
      <c r="G8716" t="s">
        <v>135</v>
      </c>
      <c r="H8716" t="s">
        <v>257</v>
      </c>
      <c r="I8716" s="6">
        <v>-307681.81275220006</v>
      </c>
    </row>
    <row r="8717" spans="1:9" x14ac:dyDescent="0.25">
      <c r="A8717" t="s">
        <v>977</v>
      </c>
      <c r="B8717" t="s">
        <v>1039</v>
      </c>
      <c r="C8717" t="s">
        <v>32</v>
      </c>
      <c r="D8717" t="s">
        <v>33</v>
      </c>
      <c r="E8717" t="s">
        <v>136</v>
      </c>
      <c r="F8717" t="s">
        <v>258</v>
      </c>
      <c r="G8717" t="s">
        <v>382</v>
      </c>
      <c r="H8717" t="s">
        <v>533</v>
      </c>
      <c r="I8717" s="6">
        <v>-36653.578674599994</v>
      </c>
    </row>
    <row r="8718" spans="1:9" x14ac:dyDescent="0.25">
      <c r="A8718" t="s">
        <v>977</v>
      </c>
      <c r="B8718" t="s">
        <v>1039</v>
      </c>
      <c r="C8718" t="s">
        <v>32</v>
      </c>
      <c r="D8718" t="s">
        <v>33</v>
      </c>
      <c r="E8718" t="s">
        <v>136</v>
      </c>
      <c r="F8718" t="s">
        <v>258</v>
      </c>
      <c r="G8718" t="s">
        <v>383</v>
      </c>
      <c r="H8718" t="s">
        <v>534</v>
      </c>
      <c r="I8718" s="6">
        <v>-55176.197660799997</v>
      </c>
    </row>
    <row r="8719" spans="1:9" x14ac:dyDescent="0.25">
      <c r="A8719" t="s">
        <v>977</v>
      </c>
      <c r="B8719" t="s">
        <v>1039</v>
      </c>
      <c r="C8719" t="s">
        <v>32</v>
      </c>
      <c r="D8719" t="s">
        <v>33</v>
      </c>
      <c r="E8719" t="s">
        <v>136</v>
      </c>
      <c r="F8719" t="s">
        <v>258</v>
      </c>
      <c r="G8719" t="s">
        <v>384</v>
      </c>
      <c r="H8719" t="s">
        <v>535</v>
      </c>
      <c r="I8719" s="6">
        <v>-708167.77375139995</v>
      </c>
    </row>
    <row r="8720" spans="1:9" x14ac:dyDescent="0.25">
      <c r="A8720" t="s">
        <v>977</v>
      </c>
      <c r="B8720" t="s">
        <v>1039</v>
      </c>
      <c r="C8720" t="s">
        <v>32</v>
      </c>
      <c r="D8720" t="s">
        <v>33</v>
      </c>
      <c r="E8720" t="s">
        <v>136</v>
      </c>
      <c r="F8720" t="s">
        <v>258</v>
      </c>
      <c r="G8720" t="s">
        <v>386</v>
      </c>
      <c r="H8720" t="s">
        <v>537</v>
      </c>
      <c r="I8720" s="6">
        <v>-385727.09233820002</v>
      </c>
    </row>
    <row r="8721" spans="1:9" x14ac:dyDescent="0.25">
      <c r="A8721" t="s">
        <v>977</v>
      </c>
      <c r="B8721" t="s">
        <v>1039</v>
      </c>
      <c r="C8721" t="s">
        <v>32</v>
      </c>
      <c r="D8721" t="s">
        <v>33</v>
      </c>
      <c r="E8721" t="s">
        <v>137</v>
      </c>
      <c r="F8721" t="s">
        <v>259</v>
      </c>
      <c r="G8721" t="s">
        <v>387</v>
      </c>
      <c r="H8721" t="s">
        <v>538</v>
      </c>
      <c r="I8721" s="6">
        <v>-277533.59948739997</v>
      </c>
    </row>
    <row r="8722" spans="1:9" x14ac:dyDescent="0.25">
      <c r="A8722" t="s">
        <v>977</v>
      </c>
      <c r="B8722" t="s">
        <v>1039</v>
      </c>
      <c r="C8722" t="s">
        <v>32</v>
      </c>
      <c r="D8722" t="s">
        <v>33</v>
      </c>
      <c r="E8722" t="s">
        <v>137</v>
      </c>
      <c r="F8722" t="s">
        <v>259</v>
      </c>
      <c r="G8722" t="s">
        <v>388</v>
      </c>
      <c r="H8722" t="s">
        <v>539</v>
      </c>
      <c r="I8722" s="6">
        <v>-16726.717815800002</v>
      </c>
    </row>
    <row r="8723" spans="1:9" x14ac:dyDescent="0.25">
      <c r="A8723" t="s">
        <v>977</v>
      </c>
      <c r="B8723" t="s">
        <v>1039</v>
      </c>
      <c r="C8723" t="s">
        <v>32</v>
      </c>
      <c r="D8723" t="s">
        <v>33</v>
      </c>
      <c r="E8723" t="s">
        <v>137</v>
      </c>
      <c r="F8723" t="s">
        <v>259</v>
      </c>
      <c r="G8723" t="s">
        <v>389</v>
      </c>
      <c r="H8723" t="s">
        <v>540</v>
      </c>
      <c r="I8723" s="6">
        <v>-138742.91807919997</v>
      </c>
    </row>
    <row r="8724" spans="1:9" x14ac:dyDescent="0.25">
      <c r="A8724" t="s">
        <v>977</v>
      </c>
      <c r="B8724" t="s">
        <v>1039</v>
      </c>
      <c r="C8724" t="s">
        <v>32</v>
      </c>
      <c r="D8724" t="s">
        <v>33</v>
      </c>
      <c r="E8724" t="s">
        <v>137</v>
      </c>
      <c r="F8724" t="s">
        <v>259</v>
      </c>
      <c r="G8724" t="s">
        <v>390</v>
      </c>
      <c r="H8724" t="s">
        <v>541</v>
      </c>
      <c r="I8724" s="6">
        <v>-13822.707412600002</v>
      </c>
    </row>
    <row r="8725" spans="1:9" x14ac:dyDescent="0.25">
      <c r="A8725" t="s">
        <v>977</v>
      </c>
      <c r="B8725" t="s">
        <v>1039</v>
      </c>
      <c r="C8725" t="s">
        <v>32</v>
      </c>
      <c r="D8725" t="s">
        <v>33</v>
      </c>
      <c r="E8725" t="s">
        <v>137</v>
      </c>
      <c r="F8725" t="s">
        <v>259</v>
      </c>
      <c r="G8725" t="s">
        <v>391</v>
      </c>
      <c r="H8725" t="s">
        <v>542</v>
      </c>
      <c r="I8725" s="6">
        <v>-38439.927179200007</v>
      </c>
    </row>
    <row r="8726" spans="1:9" x14ac:dyDescent="0.25">
      <c r="A8726" t="s">
        <v>977</v>
      </c>
      <c r="B8726" t="s">
        <v>1039</v>
      </c>
      <c r="C8726" t="s">
        <v>32</v>
      </c>
      <c r="D8726" t="s">
        <v>33</v>
      </c>
      <c r="E8726" t="s">
        <v>137</v>
      </c>
      <c r="F8726" t="s">
        <v>259</v>
      </c>
      <c r="G8726" t="s">
        <v>392</v>
      </c>
      <c r="H8726" t="s">
        <v>543</v>
      </c>
      <c r="I8726" s="6">
        <v>-86289.230171399991</v>
      </c>
    </row>
    <row r="8727" spans="1:9" x14ac:dyDescent="0.25">
      <c r="A8727" t="s">
        <v>977</v>
      </c>
      <c r="B8727" t="s">
        <v>1039</v>
      </c>
      <c r="C8727" t="s">
        <v>32</v>
      </c>
      <c r="D8727" t="s">
        <v>33</v>
      </c>
      <c r="E8727" t="s">
        <v>138</v>
      </c>
      <c r="F8727" t="s">
        <v>260</v>
      </c>
      <c r="G8727" t="s">
        <v>396</v>
      </c>
      <c r="H8727" t="s">
        <v>547</v>
      </c>
      <c r="I8727" s="6">
        <v>-70278.962290600015</v>
      </c>
    </row>
    <row r="8728" spans="1:9" x14ac:dyDescent="0.25">
      <c r="A8728" t="s">
        <v>977</v>
      </c>
      <c r="B8728" t="s">
        <v>1039</v>
      </c>
      <c r="C8728" t="s">
        <v>32</v>
      </c>
      <c r="D8728" t="s">
        <v>33</v>
      </c>
      <c r="E8728" t="s">
        <v>138</v>
      </c>
      <c r="F8728" t="s">
        <v>260</v>
      </c>
      <c r="G8728" t="s">
        <v>397</v>
      </c>
      <c r="H8728" t="s">
        <v>548</v>
      </c>
      <c r="I8728" s="6">
        <v>-93893.152148199995</v>
      </c>
    </row>
    <row r="8729" spans="1:9" x14ac:dyDescent="0.25">
      <c r="A8729" t="s">
        <v>977</v>
      </c>
      <c r="B8729" t="s">
        <v>1039</v>
      </c>
      <c r="C8729" t="s">
        <v>32</v>
      </c>
      <c r="D8729" t="s">
        <v>33</v>
      </c>
      <c r="E8729" t="s">
        <v>138</v>
      </c>
      <c r="F8729" t="s">
        <v>260</v>
      </c>
      <c r="G8729" t="s">
        <v>398</v>
      </c>
      <c r="H8729" t="s">
        <v>549</v>
      </c>
      <c r="I8729" s="6">
        <v>-107247.77893659999</v>
      </c>
    </row>
    <row r="8730" spans="1:9" x14ac:dyDescent="0.25">
      <c r="A8730" t="s">
        <v>977</v>
      </c>
      <c r="B8730" t="s">
        <v>1039</v>
      </c>
      <c r="C8730" t="s">
        <v>32</v>
      </c>
      <c r="D8730" t="s">
        <v>33</v>
      </c>
      <c r="E8730" t="s">
        <v>139</v>
      </c>
      <c r="F8730" t="s">
        <v>261</v>
      </c>
      <c r="G8730" t="s">
        <v>399</v>
      </c>
      <c r="H8730" t="s">
        <v>550</v>
      </c>
      <c r="I8730" s="6">
        <v>-5817.5734721999988</v>
      </c>
    </row>
    <row r="8731" spans="1:9" x14ac:dyDescent="0.25">
      <c r="A8731" t="s">
        <v>977</v>
      </c>
      <c r="B8731" t="s">
        <v>1039</v>
      </c>
      <c r="C8731" t="s">
        <v>32</v>
      </c>
      <c r="D8731" t="s">
        <v>33</v>
      </c>
      <c r="E8731" t="s">
        <v>139</v>
      </c>
      <c r="F8731" t="s">
        <v>261</v>
      </c>
      <c r="G8731" t="s">
        <v>400</v>
      </c>
      <c r="H8731" t="s">
        <v>551</v>
      </c>
      <c r="I8731" s="6">
        <v>-10030.29909</v>
      </c>
    </row>
    <row r="8732" spans="1:9" x14ac:dyDescent="0.25">
      <c r="A8732" t="s">
        <v>977</v>
      </c>
      <c r="B8732" t="s">
        <v>1039</v>
      </c>
      <c r="C8732" t="s">
        <v>32</v>
      </c>
      <c r="D8732" t="s">
        <v>33</v>
      </c>
      <c r="E8732" t="s">
        <v>139</v>
      </c>
      <c r="F8732" t="s">
        <v>261</v>
      </c>
      <c r="G8732" t="s">
        <v>401</v>
      </c>
      <c r="H8732" t="s">
        <v>552</v>
      </c>
      <c r="I8732" s="6">
        <v>-21684.551366</v>
      </c>
    </row>
    <row r="8733" spans="1:9" x14ac:dyDescent="0.25">
      <c r="A8733" t="s">
        <v>977</v>
      </c>
      <c r="B8733" t="s">
        <v>1039</v>
      </c>
      <c r="C8733" t="s">
        <v>32</v>
      </c>
      <c r="D8733" t="s">
        <v>33</v>
      </c>
      <c r="E8733" t="s">
        <v>139</v>
      </c>
      <c r="F8733" t="s">
        <v>261</v>
      </c>
      <c r="G8733" t="s">
        <v>402</v>
      </c>
      <c r="H8733" t="s">
        <v>33</v>
      </c>
      <c r="I8733" s="6">
        <v>-22620.712614399999</v>
      </c>
    </row>
    <row r="8734" spans="1:9" x14ac:dyDescent="0.25">
      <c r="A8734" t="s">
        <v>977</v>
      </c>
      <c r="B8734" t="s">
        <v>1039</v>
      </c>
      <c r="C8734" t="s">
        <v>32</v>
      </c>
      <c r="D8734" t="s">
        <v>33</v>
      </c>
      <c r="E8734" t="s">
        <v>139</v>
      </c>
      <c r="F8734" t="s">
        <v>261</v>
      </c>
      <c r="G8734" t="s">
        <v>406</v>
      </c>
      <c r="H8734" t="s">
        <v>556</v>
      </c>
      <c r="I8734" s="6">
        <v>-54774.985697199998</v>
      </c>
    </row>
    <row r="8735" spans="1:9" x14ac:dyDescent="0.25">
      <c r="A8735" t="s">
        <v>977</v>
      </c>
      <c r="B8735" t="s">
        <v>1039</v>
      </c>
      <c r="C8735" t="s">
        <v>32</v>
      </c>
      <c r="D8735" t="s">
        <v>33</v>
      </c>
      <c r="E8735" t="s">
        <v>139</v>
      </c>
      <c r="F8735" t="s">
        <v>261</v>
      </c>
      <c r="G8735" t="s">
        <v>407</v>
      </c>
      <c r="H8735" t="s">
        <v>557</v>
      </c>
      <c r="I8735" s="6">
        <v>-33625.383615999999</v>
      </c>
    </row>
    <row r="8736" spans="1:9" x14ac:dyDescent="0.25">
      <c r="A8736" t="s">
        <v>977</v>
      </c>
      <c r="B8736" t="s">
        <v>1039</v>
      </c>
      <c r="C8736" t="s">
        <v>32</v>
      </c>
      <c r="D8736" t="s">
        <v>33</v>
      </c>
      <c r="E8736" t="s">
        <v>139</v>
      </c>
      <c r="F8736" t="s">
        <v>261</v>
      </c>
      <c r="G8736" t="s">
        <v>408</v>
      </c>
      <c r="H8736" t="s">
        <v>558</v>
      </c>
      <c r="I8736" s="6">
        <v>-3496.2756828000001</v>
      </c>
    </row>
    <row r="8737" spans="1:9" x14ac:dyDescent="0.25">
      <c r="A8737" t="s">
        <v>977</v>
      </c>
      <c r="B8737" t="s">
        <v>1039</v>
      </c>
      <c r="C8737" t="s">
        <v>32</v>
      </c>
      <c r="D8737" t="s">
        <v>33</v>
      </c>
      <c r="E8737" t="s">
        <v>139</v>
      </c>
      <c r="F8737" t="s">
        <v>261</v>
      </c>
      <c r="G8737" t="s">
        <v>411</v>
      </c>
      <c r="H8737" t="s">
        <v>561</v>
      </c>
      <c r="I8737" s="6">
        <v>-305.68530559999999</v>
      </c>
    </row>
    <row r="8738" spans="1:9" x14ac:dyDescent="0.25">
      <c r="A8738" t="s">
        <v>977</v>
      </c>
      <c r="B8738" t="s">
        <v>1039</v>
      </c>
      <c r="C8738" t="s">
        <v>32</v>
      </c>
      <c r="D8738" t="s">
        <v>33</v>
      </c>
      <c r="E8738" t="s">
        <v>139</v>
      </c>
      <c r="F8738" t="s">
        <v>261</v>
      </c>
      <c r="G8738" t="s">
        <v>412</v>
      </c>
      <c r="H8738" t="s">
        <v>562</v>
      </c>
      <c r="I8738" s="6">
        <v>-11673.357607599999</v>
      </c>
    </row>
    <row r="8739" spans="1:9" x14ac:dyDescent="0.25">
      <c r="A8739" t="s">
        <v>977</v>
      </c>
      <c r="B8739" t="s">
        <v>1039</v>
      </c>
      <c r="C8739" t="s">
        <v>32</v>
      </c>
      <c r="D8739" t="s">
        <v>33</v>
      </c>
      <c r="E8739" t="s">
        <v>140</v>
      </c>
      <c r="F8739" t="s">
        <v>262</v>
      </c>
      <c r="G8739" t="s">
        <v>416</v>
      </c>
      <c r="H8739" t="s">
        <v>566</v>
      </c>
      <c r="I8739" s="6">
        <v>-32039.641093199996</v>
      </c>
    </row>
    <row r="8740" spans="1:9" x14ac:dyDescent="0.25">
      <c r="A8740" t="s">
        <v>977</v>
      </c>
      <c r="B8740" t="s">
        <v>1039</v>
      </c>
      <c r="C8740" t="s">
        <v>32</v>
      </c>
      <c r="D8740" t="s">
        <v>33</v>
      </c>
      <c r="E8740" t="s">
        <v>140</v>
      </c>
      <c r="F8740" t="s">
        <v>262</v>
      </c>
      <c r="G8740" t="s">
        <v>417</v>
      </c>
      <c r="H8740" t="s">
        <v>567</v>
      </c>
      <c r="I8740" s="6">
        <v>-13774.944083600001</v>
      </c>
    </row>
    <row r="8741" spans="1:9" x14ac:dyDescent="0.25">
      <c r="A8741" t="s">
        <v>977</v>
      </c>
      <c r="B8741" t="s">
        <v>1039</v>
      </c>
      <c r="C8741" t="s">
        <v>32</v>
      </c>
      <c r="D8741" t="s">
        <v>33</v>
      </c>
      <c r="E8741" t="s">
        <v>140</v>
      </c>
      <c r="F8741" t="s">
        <v>262</v>
      </c>
      <c r="G8741" t="s">
        <v>418</v>
      </c>
      <c r="H8741" t="s">
        <v>568</v>
      </c>
      <c r="I8741" s="6">
        <v>-1881.8751625999998</v>
      </c>
    </row>
    <row r="8742" spans="1:9" x14ac:dyDescent="0.25">
      <c r="A8742" t="s">
        <v>977</v>
      </c>
      <c r="B8742" t="s">
        <v>1039</v>
      </c>
      <c r="C8742" t="s">
        <v>32</v>
      </c>
      <c r="D8742" t="s">
        <v>33</v>
      </c>
      <c r="E8742" t="s">
        <v>140</v>
      </c>
      <c r="F8742" t="s">
        <v>262</v>
      </c>
      <c r="G8742" t="s">
        <v>419</v>
      </c>
      <c r="H8742" t="s">
        <v>569</v>
      </c>
      <c r="I8742" s="6">
        <v>-2607.8777633999998</v>
      </c>
    </row>
    <row r="8743" spans="1:9" x14ac:dyDescent="0.25">
      <c r="A8743" t="s">
        <v>977</v>
      </c>
      <c r="B8743" t="s">
        <v>1039</v>
      </c>
      <c r="C8743" t="s">
        <v>32</v>
      </c>
      <c r="D8743" t="s">
        <v>33</v>
      </c>
      <c r="E8743" t="s">
        <v>140</v>
      </c>
      <c r="F8743" t="s">
        <v>262</v>
      </c>
      <c r="G8743" t="s">
        <v>421</v>
      </c>
      <c r="H8743" t="s">
        <v>571</v>
      </c>
      <c r="I8743" s="6">
        <v>-2923.1157347999997</v>
      </c>
    </row>
    <row r="8744" spans="1:9" x14ac:dyDescent="0.25">
      <c r="A8744" t="s">
        <v>977</v>
      </c>
      <c r="B8744" t="s">
        <v>1039</v>
      </c>
      <c r="C8744" t="s">
        <v>32</v>
      </c>
      <c r="D8744" t="s">
        <v>33</v>
      </c>
      <c r="E8744" t="s">
        <v>140</v>
      </c>
      <c r="F8744" t="s">
        <v>262</v>
      </c>
      <c r="G8744" t="s">
        <v>422</v>
      </c>
      <c r="H8744" t="s">
        <v>572</v>
      </c>
      <c r="I8744" s="6">
        <v>-3630.0130039999999</v>
      </c>
    </row>
    <row r="8745" spans="1:9" x14ac:dyDescent="0.25">
      <c r="A8745" t="s">
        <v>977</v>
      </c>
      <c r="B8745" t="s">
        <v>1039</v>
      </c>
      <c r="C8745" t="s">
        <v>32</v>
      </c>
      <c r="D8745" t="s">
        <v>33</v>
      </c>
      <c r="E8745" t="s">
        <v>140</v>
      </c>
      <c r="F8745" t="s">
        <v>262</v>
      </c>
      <c r="G8745" t="s">
        <v>423</v>
      </c>
      <c r="H8745" t="s">
        <v>573</v>
      </c>
      <c r="I8745" s="6">
        <v>-3257.4590378000003</v>
      </c>
    </row>
    <row r="8746" spans="1:9" x14ac:dyDescent="0.25">
      <c r="A8746" t="s">
        <v>977</v>
      </c>
      <c r="B8746" t="s">
        <v>1039</v>
      </c>
      <c r="C8746" t="s">
        <v>32</v>
      </c>
      <c r="D8746" t="s">
        <v>33</v>
      </c>
      <c r="E8746" t="s">
        <v>140</v>
      </c>
      <c r="F8746" t="s">
        <v>262</v>
      </c>
      <c r="G8746" t="s">
        <v>424</v>
      </c>
      <c r="H8746" t="s">
        <v>574</v>
      </c>
      <c r="I8746" s="6">
        <v>-3009.089727</v>
      </c>
    </row>
    <row r="8747" spans="1:9" x14ac:dyDescent="0.25">
      <c r="A8747" t="s">
        <v>977</v>
      </c>
      <c r="B8747" t="s">
        <v>1039</v>
      </c>
      <c r="C8747" t="s">
        <v>32</v>
      </c>
      <c r="D8747" t="s">
        <v>33</v>
      </c>
      <c r="E8747" t="s">
        <v>140</v>
      </c>
      <c r="F8747" t="s">
        <v>262</v>
      </c>
      <c r="G8747" t="s">
        <v>425</v>
      </c>
      <c r="H8747" t="s">
        <v>575</v>
      </c>
      <c r="I8747" s="6">
        <v>-5559.6514956000001</v>
      </c>
    </row>
    <row r="8748" spans="1:9" x14ac:dyDescent="0.25">
      <c r="A8748" t="s">
        <v>977</v>
      </c>
      <c r="B8748" t="s">
        <v>1039</v>
      </c>
      <c r="C8748" t="s">
        <v>32</v>
      </c>
      <c r="D8748" t="s">
        <v>33</v>
      </c>
      <c r="E8748" t="s">
        <v>140</v>
      </c>
      <c r="F8748" t="s">
        <v>262</v>
      </c>
      <c r="G8748" t="s">
        <v>426</v>
      </c>
      <c r="H8748" t="s">
        <v>576</v>
      </c>
      <c r="I8748" s="6">
        <v>-7355.5526659999996</v>
      </c>
    </row>
    <row r="8749" spans="1:9" x14ac:dyDescent="0.25">
      <c r="A8749" t="s">
        <v>977</v>
      </c>
      <c r="B8749" t="s">
        <v>1039</v>
      </c>
      <c r="C8749" t="s">
        <v>32</v>
      </c>
      <c r="D8749" t="s">
        <v>33</v>
      </c>
      <c r="E8749" t="s">
        <v>140</v>
      </c>
      <c r="F8749" t="s">
        <v>262</v>
      </c>
      <c r="G8749" t="s">
        <v>427</v>
      </c>
      <c r="H8749" t="s">
        <v>577</v>
      </c>
      <c r="I8749" s="6">
        <v>-7651.6853057999997</v>
      </c>
    </row>
    <row r="8750" spans="1:9" x14ac:dyDescent="0.25">
      <c r="A8750" t="s">
        <v>977</v>
      </c>
      <c r="B8750" t="s">
        <v>1039</v>
      </c>
      <c r="C8750" t="s">
        <v>32</v>
      </c>
      <c r="D8750" t="s">
        <v>33</v>
      </c>
      <c r="E8750" t="s">
        <v>140</v>
      </c>
      <c r="F8750" t="s">
        <v>262</v>
      </c>
      <c r="G8750" t="s">
        <v>428</v>
      </c>
      <c r="H8750" t="s">
        <v>578</v>
      </c>
      <c r="I8750" s="6">
        <v>-9925.2197661999999</v>
      </c>
    </row>
    <row r="8751" spans="1:9" x14ac:dyDescent="0.25">
      <c r="A8751" t="s">
        <v>977</v>
      </c>
      <c r="B8751" t="s">
        <v>1039</v>
      </c>
      <c r="C8751" t="s">
        <v>32</v>
      </c>
      <c r="D8751" t="s">
        <v>33</v>
      </c>
      <c r="E8751" t="s">
        <v>141</v>
      </c>
      <c r="F8751" t="s">
        <v>263</v>
      </c>
      <c r="G8751" t="s">
        <v>429</v>
      </c>
      <c r="H8751" t="s">
        <v>263</v>
      </c>
      <c r="I8751" s="6">
        <v>-285500.5227646</v>
      </c>
    </row>
    <row r="8752" spans="1:9" x14ac:dyDescent="0.25">
      <c r="A8752" t="s">
        <v>977</v>
      </c>
      <c r="B8752" t="s">
        <v>1039</v>
      </c>
      <c r="C8752" t="s">
        <v>32</v>
      </c>
      <c r="D8752" t="s">
        <v>33</v>
      </c>
      <c r="E8752" t="s">
        <v>142</v>
      </c>
      <c r="F8752" t="s">
        <v>264</v>
      </c>
      <c r="G8752" t="s">
        <v>430</v>
      </c>
      <c r="H8752" t="s">
        <v>579</v>
      </c>
      <c r="I8752" s="6">
        <v>-182169.33680600001</v>
      </c>
    </row>
    <row r="8753" spans="1:9" x14ac:dyDescent="0.25">
      <c r="A8753" t="s">
        <v>977</v>
      </c>
      <c r="B8753" t="s">
        <v>1039</v>
      </c>
      <c r="C8753" t="s">
        <v>32</v>
      </c>
      <c r="D8753" t="s">
        <v>33</v>
      </c>
      <c r="E8753" t="s">
        <v>143</v>
      </c>
      <c r="F8753" t="s">
        <v>265</v>
      </c>
      <c r="G8753" t="s">
        <v>431</v>
      </c>
      <c r="H8753" t="s">
        <v>580</v>
      </c>
      <c r="I8753" s="6">
        <v>-2263.9817945999994</v>
      </c>
    </row>
    <row r="8754" spans="1:9" x14ac:dyDescent="0.25">
      <c r="A8754" t="s">
        <v>977</v>
      </c>
      <c r="B8754" t="s">
        <v>1039</v>
      </c>
      <c r="C8754" t="s">
        <v>32</v>
      </c>
      <c r="D8754" t="s">
        <v>33</v>
      </c>
      <c r="E8754" t="s">
        <v>143</v>
      </c>
      <c r="F8754" t="s">
        <v>265</v>
      </c>
      <c r="G8754" t="s">
        <v>432</v>
      </c>
      <c r="H8754" t="s">
        <v>581</v>
      </c>
      <c r="I8754" s="6">
        <v>-1117.6618985999989</v>
      </c>
    </row>
    <row r="8755" spans="1:9" x14ac:dyDescent="0.25">
      <c r="A8755" t="s">
        <v>977</v>
      </c>
      <c r="B8755" t="s">
        <v>1039</v>
      </c>
      <c r="C8755" t="s">
        <v>32</v>
      </c>
      <c r="D8755" t="s">
        <v>33</v>
      </c>
      <c r="E8755" t="s">
        <v>143</v>
      </c>
      <c r="F8755" t="s">
        <v>265</v>
      </c>
      <c r="G8755" t="s">
        <v>433</v>
      </c>
      <c r="H8755" t="s">
        <v>582</v>
      </c>
      <c r="I8755" s="6">
        <v>-87903.630691600003</v>
      </c>
    </row>
    <row r="8756" spans="1:9" x14ac:dyDescent="0.25">
      <c r="A8756" t="s">
        <v>977</v>
      </c>
      <c r="B8756" t="s">
        <v>1039</v>
      </c>
      <c r="C8756" t="s">
        <v>32</v>
      </c>
      <c r="D8756" t="s">
        <v>33</v>
      </c>
      <c r="E8756" t="s">
        <v>143</v>
      </c>
      <c r="F8756" t="s">
        <v>265</v>
      </c>
      <c r="G8756" t="s">
        <v>631</v>
      </c>
      <c r="H8756" t="s">
        <v>653</v>
      </c>
      <c r="I8756" s="6">
        <v>-1815.0065020000002</v>
      </c>
    </row>
    <row r="8757" spans="1:9" x14ac:dyDescent="0.25">
      <c r="A8757" t="s">
        <v>977</v>
      </c>
      <c r="B8757" t="s">
        <v>1039</v>
      </c>
      <c r="C8757" t="s">
        <v>32</v>
      </c>
      <c r="D8757" t="s">
        <v>33</v>
      </c>
      <c r="E8757" t="s">
        <v>143</v>
      </c>
      <c r="F8757" t="s">
        <v>265</v>
      </c>
      <c r="G8757" t="s">
        <v>633</v>
      </c>
      <c r="H8757" t="s">
        <v>655</v>
      </c>
      <c r="I8757" s="6">
        <v>10412.405722</v>
      </c>
    </row>
    <row r="8758" spans="1:9" x14ac:dyDescent="0.25">
      <c r="A8758" t="s">
        <v>977</v>
      </c>
      <c r="B8758" t="s">
        <v>1039</v>
      </c>
      <c r="C8758" t="s">
        <v>32</v>
      </c>
      <c r="D8758" t="s">
        <v>33</v>
      </c>
      <c r="E8758" t="s">
        <v>144</v>
      </c>
      <c r="F8758" t="s">
        <v>266</v>
      </c>
      <c r="G8758" t="s">
        <v>434</v>
      </c>
      <c r="H8758" t="s">
        <v>266</v>
      </c>
      <c r="I8758" s="6">
        <v>-16277.742523199999</v>
      </c>
    </row>
    <row r="8759" spans="1:9" x14ac:dyDescent="0.25">
      <c r="A8759" t="s">
        <v>977</v>
      </c>
      <c r="B8759" t="s">
        <v>1039</v>
      </c>
      <c r="C8759" t="s">
        <v>32</v>
      </c>
      <c r="D8759" t="s">
        <v>33</v>
      </c>
      <c r="E8759" t="s">
        <v>145</v>
      </c>
      <c r="F8759" t="s">
        <v>267</v>
      </c>
      <c r="G8759" t="s">
        <v>435</v>
      </c>
      <c r="H8759" t="s">
        <v>583</v>
      </c>
      <c r="I8759" s="6">
        <v>-37924.083226000002</v>
      </c>
    </row>
    <row r="8760" spans="1:9" x14ac:dyDescent="0.25">
      <c r="A8760" t="s">
        <v>977</v>
      </c>
      <c r="B8760" t="s">
        <v>1039</v>
      </c>
      <c r="C8760" t="s">
        <v>32</v>
      </c>
      <c r="D8760" t="s">
        <v>33</v>
      </c>
      <c r="E8760" t="s">
        <v>145</v>
      </c>
      <c r="F8760" t="s">
        <v>267</v>
      </c>
      <c r="G8760" t="s">
        <v>436</v>
      </c>
      <c r="H8760" t="s">
        <v>584</v>
      </c>
      <c r="I8760" s="6">
        <v>-7785.4226270000008</v>
      </c>
    </row>
    <row r="8761" spans="1:9" x14ac:dyDescent="0.25">
      <c r="A8761" t="s">
        <v>977</v>
      </c>
      <c r="B8761" t="s">
        <v>1039</v>
      </c>
      <c r="C8761" t="s">
        <v>32</v>
      </c>
      <c r="D8761" t="s">
        <v>33</v>
      </c>
      <c r="E8761" t="s">
        <v>145</v>
      </c>
      <c r="F8761" t="s">
        <v>267</v>
      </c>
      <c r="G8761" t="s">
        <v>437</v>
      </c>
      <c r="H8761" t="s">
        <v>585</v>
      </c>
      <c r="I8761" s="6">
        <v>-92651.305594199992</v>
      </c>
    </row>
    <row r="8762" spans="1:9" x14ac:dyDescent="0.25">
      <c r="A8762" t="s">
        <v>977</v>
      </c>
      <c r="B8762" t="s">
        <v>1039</v>
      </c>
      <c r="C8762" t="s">
        <v>32</v>
      </c>
      <c r="D8762" t="s">
        <v>33</v>
      </c>
      <c r="E8762" t="s">
        <v>145</v>
      </c>
      <c r="F8762" t="s">
        <v>267</v>
      </c>
      <c r="G8762" t="s">
        <v>438</v>
      </c>
      <c r="H8762" t="s">
        <v>586</v>
      </c>
      <c r="I8762" s="6">
        <v>-15007.237971799999</v>
      </c>
    </row>
    <row r="8763" spans="1:9" x14ac:dyDescent="0.25">
      <c r="A8763" t="s">
        <v>977</v>
      </c>
      <c r="B8763" t="s">
        <v>1039</v>
      </c>
      <c r="C8763" t="s">
        <v>32</v>
      </c>
      <c r="D8763" t="s">
        <v>33</v>
      </c>
      <c r="E8763" t="s">
        <v>146</v>
      </c>
      <c r="F8763" t="s">
        <v>268</v>
      </c>
      <c r="G8763" t="s">
        <v>440</v>
      </c>
      <c r="H8763" t="s">
        <v>588</v>
      </c>
      <c r="I8763" s="6">
        <v>-14902.158648000001</v>
      </c>
    </row>
    <row r="8764" spans="1:9" x14ac:dyDescent="0.25">
      <c r="A8764" t="s">
        <v>977</v>
      </c>
      <c r="B8764" t="s">
        <v>1039</v>
      </c>
      <c r="C8764" t="s">
        <v>32</v>
      </c>
      <c r="D8764" t="s">
        <v>33</v>
      </c>
      <c r="E8764" t="s">
        <v>146</v>
      </c>
      <c r="F8764" t="s">
        <v>268</v>
      </c>
      <c r="G8764" t="s">
        <v>441</v>
      </c>
      <c r="H8764" t="s">
        <v>589</v>
      </c>
      <c r="I8764" s="6">
        <v>-22362.790637800001</v>
      </c>
    </row>
    <row r="8765" spans="1:9" x14ac:dyDescent="0.25">
      <c r="A8765" t="s">
        <v>977</v>
      </c>
      <c r="B8765" t="s">
        <v>1039</v>
      </c>
      <c r="C8765" t="s">
        <v>32</v>
      </c>
      <c r="D8765" t="s">
        <v>33</v>
      </c>
      <c r="E8765" t="s">
        <v>146</v>
      </c>
      <c r="F8765" t="s">
        <v>268</v>
      </c>
      <c r="G8765" t="s">
        <v>442</v>
      </c>
      <c r="H8765" t="s">
        <v>268</v>
      </c>
      <c r="I8765" s="6">
        <v>-128512.01300740002</v>
      </c>
    </row>
    <row r="8766" spans="1:9" x14ac:dyDescent="0.25">
      <c r="A8766" t="s">
        <v>977</v>
      </c>
      <c r="B8766" t="s">
        <v>1039</v>
      </c>
      <c r="C8766" t="s">
        <v>32</v>
      </c>
      <c r="D8766" t="s">
        <v>33</v>
      </c>
      <c r="E8766" t="s">
        <v>147</v>
      </c>
      <c r="F8766" t="s">
        <v>269</v>
      </c>
      <c r="G8766" t="s">
        <v>443</v>
      </c>
      <c r="H8766" t="s">
        <v>269</v>
      </c>
      <c r="I8766" s="6">
        <v>-66868.660599999988</v>
      </c>
    </row>
    <row r="8767" spans="1:9" x14ac:dyDescent="0.25">
      <c r="A8767" t="s">
        <v>977</v>
      </c>
      <c r="B8767" t="s">
        <v>1039</v>
      </c>
      <c r="C8767" t="s">
        <v>32</v>
      </c>
      <c r="D8767" t="s">
        <v>33</v>
      </c>
      <c r="E8767" t="s">
        <v>148</v>
      </c>
      <c r="F8767" t="s">
        <v>270</v>
      </c>
      <c r="G8767" t="s">
        <v>445</v>
      </c>
      <c r="H8767" t="s">
        <v>591</v>
      </c>
      <c r="I8767" s="6">
        <v>-99777.594280999998</v>
      </c>
    </row>
    <row r="8768" spans="1:9" x14ac:dyDescent="0.25">
      <c r="A8768" t="s">
        <v>977</v>
      </c>
      <c r="B8768" t="s">
        <v>1039</v>
      </c>
      <c r="C8768" t="s">
        <v>32</v>
      </c>
      <c r="D8768" t="s">
        <v>33</v>
      </c>
      <c r="E8768" t="s">
        <v>148</v>
      </c>
      <c r="F8768" t="s">
        <v>270</v>
      </c>
      <c r="G8768" t="s">
        <v>447</v>
      </c>
      <c r="H8768" t="s">
        <v>593</v>
      </c>
      <c r="I8768" s="6">
        <v>-2808.4837452000002</v>
      </c>
    </row>
    <row r="8769" spans="1:9" x14ac:dyDescent="0.25">
      <c r="A8769" t="s">
        <v>977</v>
      </c>
      <c r="B8769" t="s">
        <v>1039</v>
      </c>
      <c r="C8769" t="s">
        <v>32</v>
      </c>
      <c r="D8769" t="s">
        <v>33</v>
      </c>
      <c r="E8769" t="s">
        <v>148</v>
      </c>
      <c r="F8769" t="s">
        <v>270</v>
      </c>
      <c r="G8769" t="s">
        <v>448</v>
      </c>
      <c r="H8769" t="s">
        <v>594</v>
      </c>
      <c r="I8769" s="6">
        <v>-28400.075423400001</v>
      </c>
    </row>
    <row r="8770" spans="1:9" x14ac:dyDescent="0.25">
      <c r="A8770" t="s">
        <v>977</v>
      </c>
      <c r="B8770" t="s">
        <v>1039</v>
      </c>
      <c r="C8770" t="s">
        <v>32</v>
      </c>
      <c r="D8770" t="s">
        <v>33</v>
      </c>
      <c r="E8770" t="s">
        <v>148</v>
      </c>
      <c r="F8770" t="s">
        <v>270</v>
      </c>
      <c r="G8770" t="s">
        <v>449</v>
      </c>
      <c r="H8770" t="s">
        <v>595</v>
      </c>
      <c r="I8770" s="6">
        <v>-5798.4681406</v>
      </c>
    </row>
    <row r="8771" spans="1:9" x14ac:dyDescent="0.25">
      <c r="A8771" t="s">
        <v>977</v>
      </c>
      <c r="B8771" t="s">
        <v>1039</v>
      </c>
      <c r="C8771" t="s">
        <v>32</v>
      </c>
      <c r="D8771" t="s">
        <v>33</v>
      </c>
      <c r="E8771" t="s">
        <v>149</v>
      </c>
      <c r="F8771" t="s">
        <v>271</v>
      </c>
      <c r="G8771" t="s">
        <v>450</v>
      </c>
      <c r="H8771" t="s">
        <v>596</v>
      </c>
      <c r="I8771" s="6">
        <v>6228.3381016000003</v>
      </c>
    </row>
    <row r="8772" spans="1:9" x14ac:dyDescent="0.25">
      <c r="A8772" t="s">
        <v>977</v>
      </c>
      <c r="B8772" t="s">
        <v>1039</v>
      </c>
      <c r="C8772" t="s">
        <v>32</v>
      </c>
      <c r="D8772" t="s">
        <v>33</v>
      </c>
      <c r="E8772" t="s">
        <v>150</v>
      </c>
      <c r="F8772" t="s">
        <v>272</v>
      </c>
      <c r="G8772" t="s">
        <v>451</v>
      </c>
      <c r="H8772" t="s">
        <v>272</v>
      </c>
      <c r="I8772" s="6">
        <v>-507303.86997480004</v>
      </c>
    </row>
    <row r="8773" spans="1:9" x14ac:dyDescent="0.25">
      <c r="A8773" t="s">
        <v>977</v>
      </c>
      <c r="B8773" t="s">
        <v>1039</v>
      </c>
      <c r="C8773" t="s">
        <v>34</v>
      </c>
      <c r="D8773" t="s">
        <v>35</v>
      </c>
      <c r="E8773" t="s">
        <v>151</v>
      </c>
      <c r="F8773" t="s">
        <v>273</v>
      </c>
      <c r="G8773" t="s">
        <v>151</v>
      </c>
      <c r="H8773" t="s">
        <v>273</v>
      </c>
      <c r="I8773" s="6">
        <v>-3311479.3628989998</v>
      </c>
    </row>
    <row r="8774" spans="1:9" x14ac:dyDescent="0.25">
      <c r="A8774" t="s">
        <v>977</v>
      </c>
      <c r="B8774" t="s">
        <v>1039</v>
      </c>
      <c r="C8774" t="s">
        <v>36</v>
      </c>
      <c r="D8774" t="s">
        <v>37</v>
      </c>
      <c r="E8774" t="s">
        <v>158</v>
      </c>
      <c r="F8774" t="s">
        <v>280</v>
      </c>
      <c r="G8774" t="s">
        <v>158</v>
      </c>
      <c r="H8774" t="s">
        <v>280</v>
      </c>
      <c r="I8774" s="6">
        <v>-387007.14955539996</v>
      </c>
    </row>
    <row r="8775" spans="1:9" x14ac:dyDescent="0.25">
      <c r="A8775" t="s">
        <v>977</v>
      </c>
      <c r="B8775" t="s">
        <v>1039</v>
      </c>
      <c r="C8775" t="s">
        <v>42</v>
      </c>
      <c r="D8775" t="s">
        <v>43</v>
      </c>
      <c r="E8775" t="s">
        <v>162</v>
      </c>
      <c r="F8775" t="s">
        <v>283</v>
      </c>
      <c r="G8775" t="s">
        <v>453</v>
      </c>
      <c r="H8775" t="s">
        <v>598</v>
      </c>
      <c r="I8775" s="6">
        <v>-33873.7529268</v>
      </c>
    </row>
    <row r="8776" spans="1:9" x14ac:dyDescent="0.25">
      <c r="A8776" t="s">
        <v>977</v>
      </c>
      <c r="B8776" t="s">
        <v>1039</v>
      </c>
      <c r="C8776" t="s">
        <v>42</v>
      </c>
      <c r="D8776" t="s">
        <v>43</v>
      </c>
      <c r="E8776" t="s">
        <v>162</v>
      </c>
      <c r="F8776" t="s">
        <v>283</v>
      </c>
      <c r="G8776" t="s">
        <v>455</v>
      </c>
      <c r="H8776" t="s">
        <v>600</v>
      </c>
      <c r="I8776" s="6">
        <v>-115835.62549079998</v>
      </c>
    </row>
    <row r="8777" spans="1:9" x14ac:dyDescent="0.25">
      <c r="A8777" t="s">
        <v>977</v>
      </c>
      <c r="B8777" t="s">
        <v>1039</v>
      </c>
      <c r="C8777" t="s">
        <v>42</v>
      </c>
      <c r="D8777" t="s">
        <v>43</v>
      </c>
      <c r="E8777" t="s">
        <v>162</v>
      </c>
      <c r="F8777" t="s">
        <v>283</v>
      </c>
      <c r="G8777" t="s">
        <v>456</v>
      </c>
      <c r="H8777" t="s">
        <v>601</v>
      </c>
      <c r="I8777" s="6">
        <v>-298348.85826559999</v>
      </c>
    </row>
    <row r="8778" spans="1:9" x14ac:dyDescent="0.25">
      <c r="A8778" t="s">
        <v>977</v>
      </c>
      <c r="B8778" t="s">
        <v>1039</v>
      </c>
      <c r="C8778" t="s">
        <v>42</v>
      </c>
      <c r="D8778" t="s">
        <v>43</v>
      </c>
      <c r="E8778" t="s">
        <v>162</v>
      </c>
      <c r="F8778" t="s">
        <v>283</v>
      </c>
      <c r="G8778" t="s">
        <v>457</v>
      </c>
      <c r="H8778" t="s">
        <v>602</v>
      </c>
      <c r="I8778" s="6">
        <v>-8578.2938883999996</v>
      </c>
    </row>
    <row r="8779" spans="1:9" x14ac:dyDescent="0.25">
      <c r="A8779" t="s">
        <v>977</v>
      </c>
      <c r="B8779" t="s">
        <v>1039</v>
      </c>
      <c r="C8779" t="s">
        <v>42</v>
      </c>
      <c r="D8779" t="s">
        <v>43</v>
      </c>
      <c r="E8779" t="s">
        <v>162</v>
      </c>
      <c r="F8779" t="s">
        <v>283</v>
      </c>
      <c r="G8779" t="s">
        <v>458</v>
      </c>
      <c r="H8779" t="s">
        <v>603</v>
      </c>
      <c r="I8779" s="6">
        <v>-21063.628088999998</v>
      </c>
    </row>
    <row r="8780" spans="1:9" x14ac:dyDescent="0.25">
      <c r="A8780" t="s">
        <v>977</v>
      </c>
      <c r="B8780" t="s">
        <v>1039</v>
      </c>
      <c r="C8780" t="s">
        <v>42</v>
      </c>
      <c r="D8780" t="s">
        <v>43</v>
      </c>
      <c r="E8780" t="s">
        <v>162</v>
      </c>
      <c r="F8780" t="s">
        <v>283</v>
      </c>
      <c r="G8780" t="s">
        <v>459</v>
      </c>
      <c r="H8780" t="s">
        <v>604</v>
      </c>
      <c r="I8780" s="6">
        <v>-353668.3459134</v>
      </c>
    </row>
    <row r="8781" spans="1:9" x14ac:dyDescent="0.25">
      <c r="A8781" t="s">
        <v>977</v>
      </c>
      <c r="B8781" t="s">
        <v>1039</v>
      </c>
      <c r="C8781" t="s">
        <v>42</v>
      </c>
      <c r="D8781" t="s">
        <v>43</v>
      </c>
      <c r="E8781" t="s">
        <v>162</v>
      </c>
      <c r="F8781" t="s">
        <v>283</v>
      </c>
      <c r="G8781" t="s">
        <v>460</v>
      </c>
      <c r="H8781" t="s">
        <v>605</v>
      </c>
      <c r="I8781" s="6">
        <v>-71559.019507799996</v>
      </c>
    </row>
    <row r="8782" spans="1:9" x14ac:dyDescent="0.25">
      <c r="A8782" t="s">
        <v>977</v>
      </c>
      <c r="B8782" t="s">
        <v>1039</v>
      </c>
      <c r="C8782" t="s">
        <v>42</v>
      </c>
      <c r="D8782" t="s">
        <v>43</v>
      </c>
      <c r="E8782" t="s">
        <v>162</v>
      </c>
      <c r="F8782" t="s">
        <v>283</v>
      </c>
      <c r="G8782" t="s">
        <v>462</v>
      </c>
      <c r="H8782" t="s">
        <v>607</v>
      </c>
      <c r="I8782" s="6">
        <v>-231680.8036474</v>
      </c>
    </row>
    <row r="8783" spans="1:9" x14ac:dyDescent="0.25">
      <c r="A8783" t="s">
        <v>977</v>
      </c>
      <c r="B8783" t="s">
        <v>1039</v>
      </c>
      <c r="C8783" t="s">
        <v>42</v>
      </c>
      <c r="D8783" t="s">
        <v>43</v>
      </c>
      <c r="E8783" t="s">
        <v>162</v>
      </c>
      <c r="F8783" t="s">
        <v>283</v>
      </c>
      <c r="G8783" t="s">
        <v>463</v>
      </c>
      <c r="H8783" t="s">
        <v>608</v>
      </c>
      <c r="I8783" s="6">
        <v>-74883.347206200007</v>
      </c>
    </row>
    <row r="8784" spans="1:9" x14ac:dyDescent="0.25">
      <c r="A8784" t="s">
        <v>977</v>
      </c>
      <c r="B8784" t="s">
        <v>1039</v>
      </c>
      <c r="C8784" t="s">
        <v>42</v>
      </c>
      <c r="D8784" t="s">
        <v>43</v>
      </c>
      <c r="E8784" t="s">
        <v>162</v>
      </c>
      <c r="F8784" t="s">
        <v>283</v>
      </c>
      <c r="G8784" t="s">
        <v>464</v>
      </c>
      <c r="H8784" t="s">
        <v>609</v>
      </c>
      <c r="I8784" s="6">
        <v>-1189335.5500974001</v>
      </c>
    </row>
    <row r="8785" spans="1:9" x14ac:dyDescent="0.25">
      <c r="A8785" t="s">
        <v>977</v>
      </c>
      <c r="B8785" t="s">
        <v>1039</v>
      </c>
      <c r="C8785" t="s">
        <v>52</v>
      </c>
      <c r="D8785" t="s">
        <v>53</v>
      </c>
      <c r="E8785" t="s">
        <v>162</v>
      </c>
      <c r="F8785" t="s">
        <v>283</v>
      </c>
      <c r="G8785" t="s">
        <v>467</v>
      </c>
      <c r="H8785" t="s">
        <v>612</v>
      </c>
      <c r="I8785" s="6">
        <v>-2013768.8193006001</v>
      </c>
    </row>
    <row r="8786" spans="1:9" x14ac:dyDescent="0.25">
      <c r="A8786" t="s">
        <v>977</v>
      </c>
      <c r="B8786" t="s">
        <v>1039</v>
      </c>
      <c r="C8786" t="s">
        <v>44</v>
      </c>
      <c r="D8786" t="s">
        <v>45</v>
      </c>
      <c r="E8786" t="s">
        <v>164</v>
      </c>
      <c r="F8786" t="s">
        <v>285</v>
      </c>
      <c r="G8786" t="s">
        <v>164</v>
      </c>
      <c r="H8786" t="s">
        <v>285</v>
      </c>
      <c r="I8786" s="6">
        <v>813820.25749939983</v>
      </c>
    </row>
    <row r="8787" spans="1:9" x14ac:dyDescent="0.25">
      <c r="A8787" t="s">
        <v>977</v>
      </c>
      <c r="B8787" t="s">
        <v>1039</v>
      </c>
      <c r="C8787" t="s">
        <v>44</v>
      </c>
      <c r="D8787" t="s">
        <v>45</v>
      </c>
      <c r="E8787" t="s">
        <v>167</v>
      </c>
      <c r="F8787" t="s">
        <v>288</v>
      </c>
      <c r="G8787" t="s">
        <v>167</v>
      </c>
      <c r="H8787" t="s">
        <v>288</v>
      </c>
      <c r="I8787" s="6">
        <v>-191187.05332119996</v>
      </c>
    </row>
    <row r="8788" spans="1:9" x14ac:dyDescent="0.25">
      <c r="A8788" t="s">
        <v>977</v>
      </c>
      <c r="B8788" t="s">
        <v>1039</v>
      </c>
      <c r="C8788" t="s">
        <v>54</v>
      </c>
      <c r="D8788" t="s">
        <v>55</v>
      </c>
      <c r="E8788" t="s">
        <v>169</v>
      </c>
      <c r="F8788" t="s">
        <v>290</v>
      </c>
      <c r="G8788" t="s">
        <v>169</v>
      </c>
      <c r="H8788" t="s">
        <v>290</v>
      </c>
      <c r="I8788" s="6">
        <v>2554115.3602776001</v>
      </c>
    </row>
    <row r="8789" spans="1:9" x14ac:dyDescent="0.25">
      <c r="A8789" t="s">
        <v>977</v>
      </c>
      <c r="B8789" t="s">
        <v>1039</v>
      </c>
      <c r="C8789" t="s">
        <v>46</v>
      </c>
      <c r="D8789" t="s">
        <v>47</v>
      </c>
      <c r="E8789" t="s">
        <v>171</v>
      </c>
      <c r="F8789" t="s">
        <v>292</v>
      </c>
      <c r="G8789" t="s">
        <v>171</v>
      </c>
      <c r="H8789" t="s">
        <v>882</v>
      </c>
      <c r="I8789" s="6">
        <v>-314636.15345460002</v>
      </c>
    </row>
    <row r="8790" spans="1:9" x14ac:dyDescent="0.25">
      <c r="A8790" t="s">
        <v>977</v>
      </c>
      <c r="B8790" t="s">
        <v>1039</v>
      </c>
      <c r="C8790" t="s">
        <v>46</v>
      </c>
      <c r="D8790" t="s">
        <v>47</v>
      </c>
      <c r="E8790" t="s">
        <v>173</v>
      </c>
      <c r="F8790" t="s">
        <v>294</v>
      </c>
      <c r="G8790" t="s">
        <v>173</v>
      </c>
      <c r="H8790" t="s">
        <v>294</v>
      </c>
      <c r="I8790" s="6">
        <v>-293008.9180834</v>
      </c>
    </row>
    <row r="8791" spans="1:9" x14ac:dyDescent="0.25">
      <c r="A8791" t="s">
        <v>977</v>
      </c>
      <c r="B8791" t="s">
        <v>1039</v>
      </c>
      <c r="C8791" t="s">
        <v>46</v>
      </c>
      <c r="D8791" t="s">
        <v>47</v>
      </c>
      <c r="E8791" t="s">
        <v>174</v>
      </c>
      <c r="F8791" t="s">
        <v>295</v>
      </c>
      <c r="G8791" t="s">
        <v>174</v>
      </c>
      <c r="H8791" t="s">
        <v>295</v>
      </c>
      <c r="I8791" s="6">
        <v>293011</v>
      </c>
    </row>
    <row r="8792" spans="1:9" x14ac:dyDescent="0.25">
      <c r="A8792" t="s">
        <v>977</v>
      </c>
      <c r="B8792" t="s">
        <v>1039</v>
      </c>
      <c r="C8792" t="s">
        <v>48</v>
      </c>
      <c r="D8792" t="s">
        <v>49</v>
      </c>
      <c r="E8792" t="s">
        <v>175</v>
      </c>
      <c r="F8792" t="s">
        <v>296</v>
      </c>
      <c r="G8792" t="s">
        <v>175</v>
      </c>
      <c r="H8792" t="s">
        <v>296</v>
      </c>
      <c r="I8792" s="6">
        <v>-2875.3524057999998</v>
      </c>
    </row>
    <row r="8793" spans="1:9" x14ac:dyDescent="0.25">
      <c r="A8793" t="s">
        <v>977</v>
      </c>
      <c r="B8793" t="s">
        <v>1039</v>
      </c>
      <c r="C8793" t="s">
        <v>48</v>
      </c>
      <c r="D8793" t="s">
        <v>49</v>
      </c>
      <c r="E8793" t="s">
        <v>176</v>
      </c>
      <c r="F8793" t="s">
        <v>297</v>
      </c>
      <c r="G8793" t="s">
        <v>176</v>
      </c>
      <c r="H8793" t="s">
        <v>297</v>
      </c>
      <c r="I8793" s="6">
        <v>-21426.629389400001</v>
      </c>
    </row>
    <row r="8794" spans="1:9" x14ac:dyDescent="0.25">
      <c r="A8794" t="s">
        <v>977</v>
      </c>
      <c r="B8794" t="s">
        <v>1039</v>
      </c>
      <c r="C8794" t="s">
        <v>48</v>
      </c>
      <c r="D8794" t="s">
        <v>49</v>
      </c>
      <c r="E8794" t="s">
        <v>177</v>
      </c>
      <c r="F8794" t="s">
        <v>298</v>
      </c>
      <c r="G8794" t="s">
        <v>177</v>
      </c>
      <c r="H8794" t="s">
        <v>298</v>
      </c>
      <c r="I8794" s="6">
        <v>-2025.1651496000013</v>
      </c>
    </row>
    <row r="8795" spans="1:9" x14ac:dyDescent="0.25">
      <c r="A8795" t="s">
        <v>977</v>
      </c>
      <c r="B8795" t="s">
        <v>1039</v>
      </c>
      <c r="C8795" t="s">
        <v>48</v>
      </c>
      <c r="D8795" t="s">
        <v>49</v>
      </c>
      <c r="E8795" t="s">
        <v>178</v>
      </c>
      <c r="F8795" t="s">
        <v>299</v>
      </c>
      <c r="G8795" t="s">
        <v>178</v>
      </c>
      <c r="H8795" t="s">
        <v>299</v>
      </c>
      <c r="I8795" s="6">
        <v>171.9479844</v>
      </c>
    </row>
    <row r="8796" spans="1:9" x14ac:dyDescent="0.25">
      <c r="A8796" t="s">
        <v>977</v>
      </c>
      <c r="B8796" t="s">
        <v>1039</v>
      </c>
      <c r="C8796" t="s">
        <v>56</v>
      </c>
      <c r="D8796" t="s">
        <v>57</v>
      </c>
      <c r="E8796" t="s">
        <v>180</v>
      </c>
      <c r="F8796" t="s">
        <v>301</v>
      </c>
      <c r="G8796" t="s">
        <v>180</v>
      </c>
      <c r="H8796" t="s">
        <v>301</v>
      </c>
      <c r="I8796" s="6">
        <v>-889400.94930900005</v>
      </c>
    </row>
    <row r="8797" spans="1:9" x14ac:dyDescent="0.25">
      <c r="A8797" t="s">
        <v>977</v>
      </c>
      <c r="B8797" t="s">
        <v>1039</v>
      </c>
      <c r="C8797" t="s">
        <v>58</v>
      </c>
      <c r="D8797" t="s">
        <v>59</v>
      </c>
      <c r="E8797" t="s">
        <v>184</v>
      </c>
      <c r="F8797" t="s">
        <v>305</v>
      </c>
      <c r="G8797" t="s">
        <v>184</v>
      </c>
      <c r="H8797" t="s">
        <v>305</v>
      </c>
      <c r="I8797" s="6">
        <v>65898.485046999995</v>
      </c>
    </row>
    <row r="8798" spans="1:9" x14ac:dyDescent="0.25">
      <c r="A8798" t="s">
        <v>977</v>
      </c>
      <c r="B8798" t="s">
        <v>1039</v>
      </c>
      <c r="C8798" t="s">
        <v>50</v>
      </c>
      <c r="D8798" t="s">
        <v>51</v>
      </c>
      <c r="E8798" t="s">
        <v>185</v>
      </c>
      <c r="F8798" t="s">
        <v>51</v>
      </c>
      <c r="G8798" t="s">
        <v>185</v>
      </c>
      <c r="H8798" t="s">
        <v>51</v>
      </c>
      <c r="I8798" s="6">
        <v>-92632.620646763855</v>
      </c>
    </row>
    <row r="8799" spans="1:9" x14ac:dyDescent="0.25">
      <c r="A8799" t="s">
        <v>977</v>
      </c>
      <c r="B8799" t="s">
        <v>1039</v>
      </c>
      <c r="C8799" t="s">
        <v>66</v>
      </c>
      <c r="D8799" t="s">
        <v>67</v>
      </c>
      <c r="E8799" t="s">
        <v>187</v>
      </c>
      <c r="F8799" t="s">
        <v>307</v>
      </c>
      <c r="G8799" t="s">
        <v>187</v>
      </c>
      <c r="H8799" t="s">
        <v>307</v>
      </c>
      <c r="I8799" s="6">
        <v>-204532.12744380001</v>
      </c>
    </row>
    <row r="8800" spans="1:9" x14ac:dyDescent="0.25">
      <c r="A8800" t="s">
        <v>977</v>
      </c>
      <c r="B8800" t="s">
        <v>1039</v>
      </c>
      <c r="C8800" t="s">
        <v>66</v>
      </c>
      <c r="D8800" t="s">
        <v>67</v>
      </c>
      <c r="E8800" t="s">
        <v>204</v>
      </c>
      <c r="F8800" t="s">
        <v>324</v>
      </c>
      <c r="G8800" t="s">
        <v>204</v>
      </c>
      <c r="H8800" t="s">
        <v>324</v>
      </c>
      <c r="I8800" s="6">
        <v>-21976</v>
      </c>
    </row>
    <row r="8801" spans="1:9" x14ac:dyDescent="0.25">
      <c r="A8801" t="s">
        <v>977</v>
      </c>
      <c r="B8801" t="s">
        <v>1040</v>
      </c>
      <c r="C8801" t="s">
        <v>10</v>
      </c>
      <c r="D8801" t="s">
        <v>11</v>
      </c>
      <c r="E8801" t="s">
        <v>85</v>
      </c>
      <c r="F8801" t="s">
        <v>206</v>
      </c>
      <c r="G8801" t="s">
        <v>85</v>
      </c>
      <c r="H8801" t="s">
        <v>206</v>
      </c>
      <c r="I8801" s="6">
        <v>53802123.420049995</v>
      </c>
    </row>
    <row r="8802" spans="1:9" x14ac:dyDescent="0.25">
      <c r="A8802" t="s">
        <v>977</v>
      </c>
      <c r="B8802" t="s">
        <v>1040</v>
      </c>
      <c r="C8802" t="s">
        <v>10</v>
      </c>
      <c r="D8802" t="s">
        <v>11</v>
      </c>
      <c r="E8802" t="s">
        <v>86</v>
      </c>
      <c r="F8802" t="s">
        <v>207</v>
      </c>
      <c r="G8802" t="s">
        <v>86</v>
      </c>
      <c r="H8802" t="s">
        <v>207</v>
      </c>
      <c r="I8802" s="6">
        <v>-870872.20554999949</v>
      </c>
    </row>
    <row r="8803" spans="1:9" x14ac:dyDescent="0.25">
      <c r="A8803" t="s">
        <v>977</v>
      </c>
      <c r="B8803" t="s">
        <v>1040</v>
      </c>
      <c r="C8803" t="s">
        <v>10</v>
      </c>
      <c r="D8803" t="s">
        <v>11</v>
      </c>
      <c r="E8803" t="s">
        <v>87</v>
      </c>
      <c r="F8803" t="s">
        <v>208</v>
      </c>
      <c r="G8803" t="s">
        <v>87</v>
      </c>
      <c r="H8803" t="s">
        <v>208</v>
      </c>
      <c r="I8803" s="6">
        <v>-16303.821772999981</v>
      </c>
    </row>
    <row r="8804" spans="1:9" x14ac:dyDescent="0.25">
      <c r="A8804" t="s">
        <v>977</v>
      </c>
      <c r="B8804" t="s">
        <v>1040</v>
      </c>
      <c r="C8804" t="s">
        <v>12</v>
      </c>
      <c r="D8804" t="s">
        <v>13</v>
      </c>
      <c r="E8804" t="s">
        <v>89</v>
      </c>
      <c r="F8804" t="s">
        <v>210</v>
      </c>
      <c r="G8804" t="s">
        <v>89</v>
      </c>
      <c r="H8804" t="s">
        <v>210</v>
      </c>
      <c r="I8804" s="6">
        <v>-902971.88101199956</v>
      </c>
    </row>
    <row r="8805" spans="1:9" x14ac:dyDescent="0.25">
      <c r="A8805" t="s">
        <v>977</v>
      </c>
      <c r="B8805" t="s">
        <v>1040</v>
      </c>
      <c r="C8805" t="s">
        <v>12</v>
      </c>
      <c r="D8805" t="s">
        <v>13</v>
      </c>
      <c r="E8805" t="s">
        <v>90</v>
      </c>
      <c r="F8805" t="s">
        <v>211</v>
      </c>
      <c r="G8805" t="s">
        <v>90</v>
      </c>
      <c r="H8805" t="s">
        <v>211</v>
      </c>
      <c r="I8805" s="6">
        <v>-47221670.413106002</v>
      </c>
    </row>
    <row r="8806" spans="1:9" x14ac:dyDescent="0.25">
      <c r="A8806" t="s">
        <v>977</v>
      </c>
      <c r="B8806" t="s">
        <v>1040</v>
      </c>
      <c r="C8806" t="s">
        <v>12</v>
      </c>
      <c r="D8806" t="s">
        <v>13</v>
      </c>
      <c r="E8806" t="s">
        <v>91</v>
      </c>
      <c r="F8806" t="s">
        <v>212</v>
      </c>
      <c r="G8806" t="s">
        <v>91</v>
      </c>
      <c r="H8806" t="s">
        <v>212</v>
      </c>
      <c r="I8806" s="6">
        <v>39.074468000675552</v>
      </c>
    </row>
    <row r="8807" spans="1:9" x14ac:dyDescent="0.25">
      <c r="A8807" t="s">
        <v>977</v>
      </c>
      <c r="B8807" t="s">
        <v>1040</v>
      </c>
      <c r="C8807" t="s">
        <v>12</v>
      </c>
      <c r="D8807" t="s">
        <v>13</v>
      </c>
      <c r="E8807" t="s">
        <v>95</v>
      </c>
      <c r="F8807" t="s">
        <v>216</v>
      </c>
      <c r="G8807" t="s">
        <v>95</v>
      </c>
      <c r="H8807" t="s">
        <v>216</v>
      </c>
      <c r="I8807" s="6">
        <v>-3355373.4102449999</v>
      </c>
    </row>
    <row r="8808" spans="1:9" x14ac:dyDescent="0.25">
      <c r="A8808" t="s">
        <v>977</v>
      </c>
      <c r="B8808" t="s">
        <v>1040</v>
      </c>
      <c r="C8808" t="s">
        <v>12</v>
      </c>
      <c r="D8808" t="s">
        <v>13</v>
      </c>
      <c r="E8808" t="s">
        <v>96</v>
      </c>
      <c r="F8808" t="s">
        <v>217</v>
      </c>
      <c r="G8808" t="s">
        <v>96</v>
      </c>
      <c r="H8808" t="s">
        <v>217</v>
      </c>
      <c r="I8808" s="6">
        <v>-213317.28942900005</v>
      </c>
    </row>
    <row r="8809" spans="1:9" x14ac:dyDescent="0.25">
      <c r="A8809" t="s">
        <v>977</v>
      </c>
      <c r="B8809" t="s">
        <v>1040</v>
      </c>
      <c r="C8809" t="s">
        <v>12</v>
      </c>
      <c r="D8809" t="s">
        <v>13</v>
      </c>
      <c r="E8809" t="s">
        <v>98</v>
      </c>
      <c r="F8809" t="s">
        <v>219</v>
      </c>
      <c r="G8809" t="s">
        <v>98</v>
      </c>
      <c r="H8809" t="s">
        <v>219</v>
      </c>
      <c r="I8809" s="6">
        <v>26336.191432000003</v>
      </c>
    </row>
    <row r="8810" spans="1:9" x14ac:dyDescent="0.25">
      <c r="A8810" t="s">
        <v>977</v>
      </c>
      <c r="B8810" t="s">
        <v>1040</v>
      </c>
      <c r="C8810" t="s">
        <v>12</v>
      </c>
      <c r="D8810" t="s">
        <v>13</v>
      </c>
      <c r="E8810" t="s">
        <v>105</v>
      </c>
      <c r="F8810" t="s">
        <v>227</v>
      </c>
      <c r="G8810" t="s">
        <v>105</v>
      </c>
      <c r="H8810" t="s">
        <v>227</v>
      </c>
      <c r="I8810" s="6">
        <v>-248044.72286400001</v>
      </c>
    </row>
    <row r="8811" spans="1:9" x14ac:dyDescent="0.25">
      <c r="A8811" t="s">
        <v>977</v>
      </c>
      <c r="B8811" t="s">
        <v>1040</v>
      </c>
      <c r="C8811" t="s">
        <v>12</v>
      </c>
      <c r="D8811" t="s">
        <v>13</v>
      </c>
      <c r="E8811" t="s">
        <v>99</v>
      </c>
      <c r="F8811" t="s">
        <v>220</v>
      </c>
      <c r="G8811" t="s">
        <v>99</v>
      </c>
      <c r="H8811" t="s">
        <v>220</v>
      </c>
      <c r="I8811" s="6">
        <v>12689.43348299999</v>
      </c>
    </row>
    <row r="8812" spans="1:9" x14ac:dyDescent="0.25">
      <c r="A8812" t="s">
        <v>977</v>
      </c>
      <c r="B8812" t="s">
        <v>1040</v>
      </c>
      <c r="C8812" t="s">
        <v>12</v>
      </c>
      <c r="D8812" t="s">
        <v>13</v>
      </c>
      <c r="E8812" t="s">
        <v>100</v>
      </c>
      <c r="F8812" t="s">
        <v>221</v>
      </c>
      <c r="G8812" t="s">
        <v>100</v>
      </c>
      <c r="H8812" t="s">
        <v>221</v>
      </c>
      <c r="I8812" s="6">
        <v>-1338.3005289999994</v>
      </c>
    </row>
    <row r="8813" spans="1:9" x14ac:dyDescent="0.25">
      <c r="A8813" t="s">
        <v>977</v>
      </c>
      <c r="B8813" t="s">
        <v>1040</v>
      </c>
      <c r="C8813" t="s">
        <v>14</v>
      </c>
      <c r="D8813" t="s">
        <v>15</v>
      </c>
      <c r="E8813" t="s">
        <v>101</v>
      </c>
      <c r="F8813" t="s">
        <v>222</v>
      </c>
      <c r="G8813" t="s">
        <v>101</v>
      </c>
      <c r="H8813" t="s">
        <v>222</v>
      </c>
      <c r="I8813" s="6">
        <v>791277.51423399977</v>
      </c>
    </row>
    <row r="8814" spans="1:9" x14ac:dyDescent="0.25">
      <c r="A8814" t="s">
        <v>977</v>
      </c>
      <c r="B8814" t="s">
        <v>1040</v>
      </c>
      <c r="C8814" t="s">
        <v>16</v>
      </c>
      <c r="D8814" t="s">
        <v>17</v>
      </c>
      <c r="E8814" t="s">
        <v>226</v>
      </c>
      <c r="F8814" t="s">
        <v>226</v>
      </c>
      <c r="G8814" t="s">
        <v>662</v>
      </c>
      <c r="H8814" t="s">
        <v>17</v>
      </c>
      <c r="I8814" s="6">
        <v>-648225.88688600005</v>
      </c>
    </row>
    <row r="8815" spans="1:9" x14ac:dyDescent="0.25">
      <c r="A8815" t="s">
        <v>977</v>
      </c>
      <c r="B8815" t="s">
        <v>1040</v>
      </c>
      <c r="C8815" t="s">
        <v>18</v>
      </c>
      <c r="D8815" t="s">
        <v>19</v>
      </c>
      <c r="E8815" t="s">
        <v>106</v>
      </c>
      <c r="F8815" t="s">
        <v>228</v>
      </c>
      <c r="G8815" t="s">
        <v>106</v>
      </c>
      <c r="H8815" t="s">
        <v>228</v>
      </c>
      <c r="I8815" s="6">
        <v>-254355.24944599989</v>
      </c>
    </row>
    <row r="8816" spans="1:9" x14ac:dyDescent="0.25">
      <c r="A8816" t="s">
        <v>977</v>
      </c>
      <c r="B8816" t="s">
        <v>1040</v>
      </c>
      <c r="C8816" t="s">
        <v>20</v>
      </c>
      <c r="D8816" t="s">
        <v>21</v>
      </c>
      <c r="E8816" t="s">
        <v>107</v>
      </c>
      <c r="F8816" t="s">
        <v>229</v>
      </c>
      <c r="G8816" t="s">
        <v>325</v>
      </c>
      <c r="H8816" t="s">
        <v>480</v>
      </c>
      <c r="I8816" s="6">
        <v>186346.13789199997</v>
      </c>
    </row>
    <row r="8817" spans="1:9" x14ac:dyDescent="0.25">
      <c r="A8817" t="s">
        <v>977</v>
      </c>
      <c r="B8817" t="s">
        <v>1040</v>
      </c>
      <c r="C8817" t="s">
        <v>20</v>
      </c>
      <c r="D8817" t="s">
        <v>21</v>
      </c>
      <c r="E8817" t="s">
        <v>107</v>
      </c>
      <c r="F8817" t="s">
        <v>229</v>
      </c>
      <c r="G8817" t="s">
        <v>326</v>
      </c>
      <c r="H8817" t="s">
        <v>481</v>
      </c>
      <c r="I8817" s="6">
        <v>2927234.4643690009</v>
      </c>
    </row>
    <row r="8818" spans="1:9" x14ac:dyDescent="0.25">
      <c r="A8818" t="s">
        <v>977</v>
      </c>
      <c r="B8818" t="s">
        <v>1040</v>
      </c>
      <c r="C8818" t="s">
        <v>20</v>
      </c>
      <c r="D8818" t="s">
        <v>21</v>
      </c>
      <c r="E8818" t="s">
        <v>107</v>
      </c>
      <c r="F8818" t="s">
        <v>229</v>
      </c>
      <c r="G8818" t="s">
        <v>327</v>
      </c>
      <c r="H8818" t="s">
        <v>482</v>
      </c>
      <c r="I8818" s="6">
        <v>241558.36117599989</v>
      </c>
    </row>
    <row r="8819" spans="1:9" x14ac:dyDescent="0.25">
      <c r="A8819" t="s">
        <v>977</v>
      </c>
      <c r="B8819" t="s">
        <v>1040</v>
      </c>
      <c r="C8819" t="s">
        <v>20</v>
      </c>
      <c r="D8819" t="s">
        <v>21</v>
      </c>
      <c r="E8819" t="s">
        <v>107</v>
      </c>
      <c r="F8819" t="s">
        <v>229</v>
      </c>
      <c r="G8819" t="s">
        <v>328</v>
      </c>
      <c r="H8819" t="s">
        <v>483</v>
      </c>
      <c r="I8819" s="6">
        <v>64482.64081700005</v>
      </c>
    </row>
    <row r="8820" spans="1:9" x14ac:dyDescent="0.25">
      <c r="A8820" t="s">
        <v>977</v>
      </c>
      <c r="B8820" t="s">
        <v>1040</v>
      </c>
      <c r="C8820" t="s">
        <v>20</v>
      </c>
      <c r="D8820" t="s">
        <v>21</v>
      </c>
      <c r="E8820" t="s">
        <v>107</v>
      </c>
      <c r="F8820" t="s">
        <v>229</v>
      </c>
      <c r="G8820" t="s">
        <v>329</v>
      </c>
      <c r="H8820" t="s">
        <v>484</v>
      </c>
      <c r="I8820" s="6">
        <v>8850.367001999999</v>
      </c>
    </row>
    <row r="8821" spans="1:9" x14ac:dyDescent="0.25">
      <c r="A8821" t="s">
        <v>977</v>
      </c>
      <c r="B8821" t="s">
        <v>1040</v>
      </c>
      <c r="C8821" t="s">
        <v>20</v>
      </c>
      <c r="D8821" t="s">
        <v>21</v>
      </c>
      <c r="E8821" t="s">
        <v>107</v>
      </c>
      <c r="F8821" t="s">
        <v>229</v>
      </c>
      <c r="G8821" t="s">
        <v>330</v>
      </c>
      <c r="H8821" t="s">
        <v>485</v>
      </c>
      <c r="I8821" s="6">
        <v>1328434.2258299994</v>
      </c>
    </row>
    <row r="8822" spans="1:9" x14ac:dyDescent="0.25">
      <c r="A8822" t="s">
        <v>977</v>
      </c>
      <c r="B8822" t="s">
        <v>1040</v>
      </c>
      <c r="C8822" t="s">
        <v>20</v>
      </c>
      <c r="D8822" t="s">
        <v>21</v>
      </c>
      <c r="E8822" t="s">
        <v>107</v>
      </c>
      <c r="F8822" t="s">
        <v>229</v>
      </c>
      <c r="G8822" t="s">
        <v>332</v>
      </c>
      <c r="H8822" t="s">
        <v>487</v>
      </c>
      <c r="I8822" s="6">
        <v>3015542.7620490002</v>
      </c>
    </row>
    <row r="8823" spans="1:9" x14ac:dyDescent="0.25">
      <c r="A8823" t="s">
        <v>977</v>
      </c>
      <c r="B8823" t="s">
        <v>1040</v>
      </c>
      <c r="C8823" t="s">
        <v>20</v>
      </c>
      <c r="D8823" t="s">
        <v>21</v>
      </c>
      <c r="E8823" t="s">
        <v>107</v>
      </c>
      <c r="F8823" t="s">
        <v>229</v>
      </c>
      <c r="G8823" t="s">
        <v>333</v>
      </c>
      <c r="H8823" t="s">
        <v>488</v>
      </c>
      <c r="I8823" s="6">
        <v>320947.91153500025</v>
      </c>
    </row>
    <row r="8824" spans="1:9" x14ac:dyDescent="0.25">
      <c r="A8824" t="s">
        <v>977</v>
      </c>
      <c r="B8824" t="s">
        <v>1040</v>
      </c>
      <c r="C8824" t="s">
        <v>20</v>
      </c>
      <c r="D8824" t="s">
        <v>21</v>
      </c>
      <c r="E8824" t="s">
        <v>107</v>
      </c>
      <c r="F8824" t="s">
        <v>229</v>
      </c>
      <c r="G8824" t="s">
        <v>334</v>
      </c>
      <c r="H8824" t="s">
        <v>489</v>
      </c>
      <c r="I8824" s="6">
        <v>327825.017903</v>
      </c>
    </row>
    <row r="8825" spans="1:9" x14ac:dyDescent="0.25">
      <c r="A8825" t="s">
        <v>977</v>
      </c>
      <c r="B8825" t="s">
        <v>1040</v>
      </c>
      <c r="C8825" t="s">
        <v>20</v>
      </c>
      <c r="D8825" t="s">
        <v>21</v>
      </c>
      <c r="E8825" t="s">
        <v>107</v>
      </c>
      <c r="F8825" t="s">
        <v>229</v>
      </c>
      <c r="G8825" t="s">
        <v>335</v>
      </c>
      <c r="H8825" t="s">
        <v>490</v>
      </c>
      <c r="I8825" s="6">
        <v>10032.369659</v>
      </c>
    </row>
    <row r="8826" spans="1:9" x14ac:dyDescent="0.25">
      <c r="A8826" t="s">
        <v>977</v>
      </c>
      <c r="B8826" t="s">
        <v>1040</v>
      </c>
      <c r="C8826" t="s">
        <v>20</v>
      </c>
      <c r="D8826" t="s">
        <v>21</v>
      </c>
      <c r="E8826" t="s">
        <v>107</v>
      </c>
      <c r="F8826" t="s">
        <v>229</v>
      </c>
      <c r="G8826" t="s">
        <v>336</v>
      </c>
      <c r="H8826" t="s">
        <v>491</v>
      </c>
      <c r="I8826" s="6">
        <v>333774.10565600015</v>
      </c>
    </row>
    <row r="8827" spans="1:9" x14ac:dyDescent="0.25">
      <c r="A8827" t="s">
        <v>977</v>
      </c>
      <c r="B8827" t="s">
        <v>1040</v>
      </c>
      <c r="C8827" t="s">
        <v>20</v>
      </c>
      <c r="D8827" t="s">
        <v>21</v>
      </c>
      <c r="E8827" t="s">
        <v>107</v>
      </c>
      <c r="F8827" t="s">
        <v>229</v>
      </c>
      <c r="G8827" t="s">
        <v>625</v>
      </c>
      <c r="H8827" t="s">
        <v>635</v>
      </c>
      <c r="I8827" s="6">
        <v>424905.53364900011</v>
      </c>
    </row>
    <row r="8828" spans="1:9" x14ac:dyDescent="0.25">
      <c r="A8828" t="s">
        <v>977</v>
      </c>
      <c r="B8828" t="s">
        <v>1040</v>
      </c>
      <c r="C8828" t="s">
        <v>20</v>
      </c>
      <c r="D8828" t="s">
        <v>21</v>
      </c>
      <c r="E8828" t="s">
        <v>107</v>
      </c>
      <c r="F8828" t="s">
        <v>229</v>
      </c>
      <c r="G8828" t="s">
        <v>626</v>
      </c>
      <c r="H8828" t="s">
        <v>636</v>
      </c>
      <c r="I8828" s="6">
        <v>15346.497306999996</v>
      </c>
    </row>
    <row r="8829" spans="1:9" x14ac:dyDescent="0.25">
      <c r="A8829" t="s">
        <v>977</v>
      </c>
      <c r="B8829" t="s">
        <v>1040</v>
      </c>
      <c r="C8829" t="s">
        <v>20</v>
      </c>
      <c r="D8829" t="s">
        <v>21</v>
      </c>
      <c r="E8829" t="s">
        <v>107</v>
      </c>
      <c r="F8829" t="s">
        <v>229</v>
      </c>
      <c r="G8829" t="s">
        <v>627</v>
      </c>
      <c r="H8829" t="s">
        <v>637</v>
      </c>
      <c r="I8829" s="6">
        <v>16772.715389000005</v>
      </c>
    </row>
    <row r="8830" spans="1:9" x14ac:dyDescent="0.25">
      <c r="A8830" t="s">
        <v>977</v>
      </c>
      <c r="B8830" t="s">
        <v>1040</v>
      </c>
      <c r="C8830" t="s">
        <v>20</v>
      </c>
      <c r="D8830" t="s">
        <v>21</v>
      </c>
      <c r="E8830" t="s">
        <v>108</v>
      </c>
      <c r="F8830" t="s">
        <v>230</v>
      </c>
      <c r="G8830" t="s">
        <v>338</v>
      </c>
      <c r="H8830" t="s">
        <v>493</v>
      </c>
      <c r="I8830" s="6">
        <v>618861.42418400012</v>
      </c>
    </row>
    <row r="8831" spans="1:9" x14ac:dyDescent="0.25">
      <c r="A8831" t="s">
        <v>977</v>
      </c>
      <c r="B8831" t="s">
        <v>1040</v>
      </c>
      <c r="C8831" t="s">
        <v>20</v>
      </c>
      <c r="D8831" t="s">
        <v>21</v>
      </c>
      <c r="E8831" t="s">
        <v>108</v>
      </c>
      <c r="F8831" t="s">
        <v>230</v>
      </c>
      <c r="G8831" t="s">
        <v>628</v>
      </c>
      <c r="H8831" t="s">
        <v>638</v>
      </c>
      <c r="I8831" s="6">
        <v>329622.44343099999</v>
      </c>
    </row>
    <row r="8832" spans="1:9" x14ac:dyDescent="0.25">
      <c r="A8832" t="s">
        <v>977</v>
      </c>
      <c r="B8832" t="s">
        <v>1040</v>
      </c>
      <c r="C8832" t="s">
        <v>20</v>
      </c>
      <c r="D8832" t="s">
        <v>21</v>
      </c>
      <c r="E8832" t="s">
        <v>108</v>
      </c>
      <c r="F8832" t="s">
        <v>230</v>
      </c>
      <c r="G8832" t="s">
        <v>629</v>
      </c>
      <c r="H8832" t="s">
        <v>639</v>
      </c>
      <c r="I8832" s="6">
        <v>147349.81882799999</v>
      </c>
    </row>
    <row r="8833" spans="1:9" x14ac:dyDescent="0.25">
      <c r="A8833" t="s">
        <v>977</v>
      </c>
      <c r="B8833" t="s">
        <v>1040</v>
      </c>
      <c r="C8833" t="s">
        <v>20</v>
      </c>
      <c r="D8833" t="s">
        <v>21</v>
      </c>
      <c r="E8833" t="s">
        <v>108</v>
      </c>
      <c r="F8833" t="s">
        <v>230</v>
      </c>
      <c r="G8833" t="s">
        <v>630</v>
      </c>
      <c r="H8833" t="s">
        <v>640</v>
      </c>
      <c r="I8833" s="6">
        <v>14652.925499999999</v>
      </c>
    </row>
    <row r="8834" spans="1:9" x14ac:dyDescent="0.25">
      <c r="A8834" t="s">
        <v>977</v>
      </c>
      <c r="B8834" t="s">
        <v>1040</v>
      </c>
      <c r="C8834" t="s">
        <v>22</v>
      </c>
      <c r="D8834" t="s">
        <v>23</v>
      </c>
      <c r="E8834" t="s">
        <v>226</v>
      </c>
      <c r="F8834" t="s">
        <v>226</v>
      </c>
      <c r="G8834" t="s">
        <v>663</v>
      </c>
      <c r="H8834" t="s">
        <v>842</v>
      </c>
      <c r="I8834" s="6">
        <v>-202620.65381399996</v>
      </c>
    </row>
    <row r="8835" spans="1:9" x14ac:dyDescent="0.25">
      <c r="A8835" t="s">
        <v>977</v>
      </c>
      <c r="B8835" t="s">
        <v>1040</v>
      </c>
      <c r="C8835" t="s">
        <v>22</v>
      </c>
      <c r="D8835" t="s">
        <v>23</v>
      </c>
      <c r="G8835" t="s">
        <v>664</v>
      </c>
      <c r="H8835" t="s">
        <v>843</v>
      </c>
      <c r="I8835" s="6">
        <v>71994.707290000006</v>
      </c>
    </row>
    <row r="8836" spans="1:9" x14ac:dyDescent="0.25">
      <c r="A8836" t="s">
        <v>977</v>
      </c>
      <c r="B8836" t="s">
        <v>1040</v>
      </c>
      <c r="C8836" t="s">
        <v>24</v>
      </c>
      <c r="D8836" t="s">
        <v>25</v>
      </c>
      <c r="E8836" t="s">
        <v>113</v>
      </c>
      <c r="F8836" t="s">
        <v>235</v>
      </c>
      <c r="G8836" t="s">
        <v>113</v>
      </c>
      <c r="H8836" t="s">
        <v>235</v>
      </c>
      <c r="I8836" s="6">
        <v>-97.686170000000004</v>
      </c>
    </row>
    <row r="8837" spans="1:9" x14ac:dyDescent="0.25">
      <c r="A8837" t="s">
        <v>977</v>
      </c>
      <c r="B8837" t="s">
        <v>1040</v>
      </c>
      <c r="C8837" t="s">
        <v>24</v>
      </c>
      <c r="D8837" t="s">
        <v>25</v>
      </c>
      <c r="E8837" t="s">
        <v>114</v>
      </c>
      <c r="F8837" t="s">
        <v>236</v>
      </c>
      <c r="G8837" t="s">
        <v>114</v>
      </c>
      <c r="H8837" t="s">
        <v>236</v>
      </c>
      <c r="I8837" s="6">
        <v>141869.624691</v>
      </c>
    </row>
    <row r="8838" spans="1:9" x14ac:dyDescent="0.25">
      <c r="A8838" t="s">
        <v>977</v>
      </c>
      <c r="B8838" t="s">
        <v>1040</v>
      </c>
      <c r="C8838" t="s">
        <v>24</v>
      </c>
      <c r="D8838" t="s">
        <v>25</v>
      </c>
      <c r="E8838" t="s">
        <v>115</v>
      </c>
      <c r="F8838" t="s">
        <v>237</v>
      </c>
      <c r="G8838" t="s">
        <v>115</v>
      </c>
      <c r="H8838" t="s">
        <v>237</v>
      </c>
      <c r="I8838" s="6">
        <v>8557.3084920000001</v>
      </c>
    </row>
    <row r="8839" spans="1:9" x14ac:dyDescent="0.25">
      <c r="A8839" t="s">
        <v>977</v>
      </c>
      <c r="B8839" t="s">
        <v>1040</v>
      </c>
      <c r="C8839" t="s">
        <v>24</v>
      </c>
      <c r="D8839" t="s">
        <v>25</v>
      </c>
      <c r="E8839" t="s">
        <v>117</v>
      </c>
      <c r="F8839" t="s">
        <v>239</v>
      </c>
      <c r="G8839" t="s">
        <v>117</v>
      </c>
      <c r="H8839" t="s">
        <v>239</v>
      </c>
      <c r="I8839" s="6">
        <v>43333.585012000003</v>
      </c>
    </row>
    <row r="8840" spans="1:9" x14ac:dyDescent="0.25">
      <c r="A8840" t="s">
        <v>977</v>
      </c>
      <c r="B8840" t="s">
        <v>1040</v>
      </c>
      <c r="C8840" t="s">
        <v>24</v>
      </c>
      <c r="D8840" t="s">
        <v>25</v>
      </c>
      <c r="E8840" t="s">
        <v>118</v>
      </c>
      <c r="F8840" t="s">
        <v>240</v>
      </c>
      <c r="G8840" t="s">
        <v>118</v>
      </c>
      <c r="H8840" t="s">
        <v>240</v>
      </c>
      <c r="I8840" s="6">
        <v>30595.308444000002</v>
      </c>
    </row>
    <row r="8841" spans="1:9" x14ac:dyDescent="0.25">
      <c r="A8841" t="s">
        <v>977</v>
      </c>
      <c r="B8841" t="s">
        <v>1040</v>
      </c>
      <c r="C8841" t="s">
        <v>26</v>
      </c>
      <c r="D8841" t="s">
        <v>27</v>
      </c>
      <c r="E8841" t="s">
        <v>226</v>
      </c>
      <c r="F8841" t="s">
        <v>226</v>
      </c>
      <c r="G8841" t="s">
        <v>665</v>
      </c>
      <c r="H8841" t="s">
        <v>27</v>
      </c>
      <c r="I8841" s="6">
        <v>68727.623372847302</v>
      </c>
    </row>
    <row r="8842" spans="1:9" x14ac:dyDescent="0.25">
      <c r="A8842" t="s">
        <v>977</v>
      </c>
      <c r="B8842" t="s">
        <v>1040</v>
      </c>
      <c r="C8842" t="s">
        <v>28</v>
      </c>
      <c r="D8842" t="s">
        <v>29</v>
      </c>
      <c r="E8842" t="s">
        <v>119</v>
      </c>
      <c r="F8842" t="s">
        <v>241</v>
      </c>
      <c r="G8842" t="s">
        <v>666</v>
      </c>
      <c r="H8842" t="s">
        <v>241</v>
      </c>
      <c r="I8842" s="6">
        <v>-2737479.0791439987</v>
      </c>
    </row>
    <row r="8843" spans="1:9" x14ac:dyDescent="0.25">
      <c r="A8843" t="s">
        <v>977</v>
      </c>
      <c r="B8843" t="s">
        <v>1040</v>
      </c>
      <c r="C8843" t="s">
        <v>28</v>
      </c>
      <c r="D8843" t="s">
        <v>29</v>
      </c>
      <c r="E8843" t="s">
        <v>120</v>
      </c>
      <c r="F8843" t="s">
        <v>242</v>
      </c>
      <c r="G8843" t="s">
        <v>339</v>
      </c>
      <c r="H8843" t="s">
        <v>494</v>
      </c>
      <c r="I8843" s="6">
        <v>-111127.78699199999</v>
      </c>
    </row>
    <row r="8844" spans="1:9" x14ac:dyDescent="0.25">
      <c r="A8844" t="s">
        <v>977</v>
      </c>
      <c r="B8844" t="s">
        <v>1040</v>
      </c>
      <c r="C8844" t="s">
        <v>28</v>
      </c>
      <c r="D8844" t="s">
        <v>29</v>
      </c>
      <c r="E8844" t="s">
        <v>120</v>
      </c>
      <c r="F8844" t="s">
        <v>242</v>
      </c>
      <c r="G8844" t="s">
        <v>340</v>
      </c>
      <c r="H8844" t="s">
        <v>495</v>
      </c>
      <c r="I8844" s="6">
        <v>-102599.78435099999</v>
      </c>
    </row>
    <row r="8845" spans="1:9" x14ac:dyDescent="0.25">
      <c r="A8845" t="s">
        <v>977</v>
      </c>
      <c r="B8845" t="s">
        <v>1040</v>
      </c>
      <c r="C8845" t="s">
        <v>28</v>
      </c>
      <c r="D8845" t="s">
        <v>29</v>
      </c>
      <c r="E8845" t="s">
        <v>120</v>
      </c>
      <c r="F8845" t="s">
        <v>242</v>
      </c>
      <c r="G8845" t="s">
        <v>341</v>
      </c>
      <c r="H8845" t="s">
        <v>496</v>
      </c>
      <c r="I8845" s="6">
        <v>-48843.084999999999</v>
      </c>
    </row>
    <row r="8846" spans="1:9" x14ac:dyDescent="0.25">
      <c r="A8846" t="s">
        <v>977</v>
      </c>
      <c r="B8846" t="s">
        <v>1040</v>
      </c>
      <c r="C8846" t="s">
        <v>28</v>
      </c>
      <c r="D8846" t="s">
        <v>29</v>
      </c>
      <c r="E8846" t="s">
        <v>120</v>
      </c>
      <c r="F8846" t="s">
        <v>242</v>
      </c>
      <c r="G8846" t="s">
        <v>342</v>
      </c>
      <c r="H8846" t="s">
        <v>497</v>
      </c>
      <c r="I8846" s="6">
        <v>-3741.3803109999999</v>
      </c>
    </row>
    <row r="8847" spans="1:9" x14ac:dyDescent="0.25">
      <c r="A8847" t="s">
        <v>977</v>
      </c>
      <c r="B8847" t="s">
        <v>1040</v>
      </c>
      <c r="C8847" t="s">
        <v>28</v>
      </c>
      <c r="D8847" t="s">
        <v>29</v>
      </c>
      <c r="E8847" t="s">
        <v>121</v>
      </c>
      <c r="F8847" t="s">
        <v>243</v>
      </c>
      <c r="G8847" t="s">
        <v>344</v>
      </c>
      <c r="H8847" t="s">
        <v>499</v>
      </c>
      <c r="I8847" s="6">
        <v>-95390.545005000007</v>
      </c>
    </row>
    <row r="8848" spans="1:9" x14ac:dyDescent="0.25">
      <c r="A8848" t="s">
        <v>977</v>
      </c>
      <c r="B8848" t="s">
        <v>1040</v>
      </c>
      <c r="C8848" t="s">
        <v>28</v>
      </c>
      <c r="D8848" t="s">
        <v>29</v>
      </c>
      <c r="E8848" t="s">
        <v>121</v>
      </c>
      <c r="F8848" t="s">
        <v>243</v>
      </c>
      <c r="G8848" t="s">
        <v>345</v>
      </c>
      <c r="H8848" t="s">
        <v>500</v>
      </c>
      <c r="I8848" s="6">
        <v>-1149541.542708999</v>
      </c>
    </row>
    <row r="8849" spans="1:9" x14ac:dyDescent="0.25">
      <c r="A8849" t="s">
        <v>977</v>
      </c>
      <c r="B8849" t="s">
        <v>1040</v>
      </c>
      <c r="C8849" t="s">
        <v>28</v>
      </c>
      <c r="D8849" t="s">
        <v>29</v>
      </c>
      <c r="E8849" t="s">
        <v>121</v>
      </c>
      <c r="F8849" t="s">
        <v>243</v>
      </c>
      <c r="G8849" t="s">
        <v>349</v>
      </c>
      <c r="H8849" t="s">
        <v>504</v>
      </c>
      <c r="I8849" s="6">
        <v>-12347.531887999998</v>
      </c>
    </row>
    <row r="8850" spans="1:9" x14ac:dyDescent="0.25">
      <c r="A8850" t="s">
        <v>977</v>
      </c>
      <c r="B8850" t="s">
        <v>1040</v>
      </c>
      <c r="C8850" t="s">
        <v>28</v>
      </c>
      <c r="D8850" t="s">
        <v>29</v>
      </c>
      <c r="E8850" t="s">
        <v>122</v>
      </c>
      <c r="F8850" t="s">
        <v>244</v>
      </c>
      <c r="G8850" t="s">
        <v>353</v>
      </c>
      <c r="H8850" t="s">
        <v>244</v>
      </c>
      <c r="I8850" s="6">
        <v>31669.856314000004</v>
      </c>
    </row>
    <row r="8851" spans="1:9" x14ac:dyDescent="0.25">
      <c r="A8851" t="s">
        <v>977</v>
      </c>
      <c r="B8851" t="s">
        <v>1040</v>
      </c>
      <c r="C8851" t="s">
        <v>28</v>
      </c>
      <c r="D8851" t="s">
        <v>29</v>
      </c>
      <c r="E8851" t="s">
        <v>123</v>
      </c>
      <c r="F8851" t="s">
        <v>245</v>
      </c>
      <c r="G8851" t="s">
        <v>354</v>
      </c>
      <c r="H8851" t="s">
        <v>245</v>
      </c>
      <c r="I8851" s="6">
        <v>-30243.638231999998</v>
      </c>
    </row>
    <row r="8852" spans="1:9" x14ac:dyDescent="0.25">
      <c r="A8852" t="s">
        <v>977</v>
      </c>
      <c r="B8852" t="s">
        <v>1040</v>
      </c>
      <c r="C8852" t="s">
        <v>28</v>
      </c>
      <c r="D8852" t="s">
        <v>29</v>
      </c>
      <c r="E8852" t="s">
        <v>123</v>
      </c>
      <c r="F8852" t="s">
        <v>245</v>
      </c>
      <c r="G8852" t="s">
        <v>355</v>
      </c>
      <c r="H8852" t="s">
        <v>508</v>
      </c>
      <c r="I8852" s="6">
        <v>-29081.172809</v>
      </c>
    </row>
    <row r="8853" spans="1:9" x14ac:dyDescent="0.25">
      <c r="A8853" t="s">
        <v>977</v>
      </c>
      <c r="B8853" t="s">
        <v>1040</v>
      </c>
      <c r="C8853" t="s">
        <v>28</v>
      </c>
      <c r="D8853" t="s">
        <v>29</v>
      </c>
      <c r="E8853" t="s">
        <v>124</v>
      </c>
      <c r="F8853" t="s">
        <v>246</v>
      </c>
      <c r="G8853" t="s">
        <v>357</v>
      </c>
      <c r="H8853" t="s">
        <v>510</v>
      </c>
      <c r="I8853" s="6">
        <v>-1484.829784</v>
      </c>
    </row>
    <row r="8854" spans="1:9" x14ac:dyDescent="0.25">
      <c r="A8854" t="s">
        <v>977</v>
      </c>
      <c r="B8854" t="s">
        <v>1040</v>
      </c>
      <c r="C8854" t="s">
        <v>28</v>
      </c>
      <c r="D8854" t="s">
        <v>29</v>
      </c>
      <c r="E8854" t="s">
        <v>124</v>
      </c>
      <c r="F8854" t="s">
        <v>246</v>
      </c>
      <c r="G8854" t="s">
        <v>360</v>
      </c>
      <c r="H8854" t="s">
        <v>513</v>
      </c>
      <c r="I8854" s="6">
        <v>-18687.364321000001</v>
      </c>
    </row>
    <row r="8855" spans="1:9" x14ac:dyDescent="0.25">
      <c r="A8855" t="s">
        <v>977</v>
      </c>
      <c r="B8855" t="s">
        <v>1040</v>
      </c>
      <c r="C8855" t="s">
        <v>28</v>
      </c>
      <c r="D8855" t="s">
        <v>29</v>
      </c>
      <c r="E8855" t="s">
        <v>124</v>
      </c>
      <c r="F8855" t="s">
        <v>246</v>
      </c>
      <c r="G8855" t="s">
        <v>362</v>
      </c>
      <c r="H8855" t="s">
        <v>515</v>
      </c>
      <c r="I8855" s="6">
        <v>-157001.212424</v>
      </c>
    </row>
    <row r="8856" spans="1:9" x14ac:dyDescent="0.25">
      <c r="A8856" t="s">
        <v>977</v>
      </c>
      <c r="B8856" t="s">
        <v>1040</v>
      </c>
      <c r="C8856" t="s">
        <v>28</v>
      </c>
      <c r="D8856" t="s">
        <v>29</v>
      </c>
      <c r="E8856" t="s">
        <v>124</v>
      </c>
      <c r="F8856" t="s">
        <v>246</v>
      </c>
      <c r="G8856" t="s">
        <v>363</v>
      </c>
      <c r="H8856" t="s">
        <v>516</v>
      </c>
      <c r="I8856" s="6">
        <v>97.686169999952199</v>
      </c>
    </row>
    <row r="8857" spans="1:9" x14ac:dyDescent="0.25">
      <c r="A8857" t="s">
        <v>977</v>
      </c>
      <c r="B8857" t="s">
        <v>1040</v>
      </c>
      <c r="C8857" t="s">
        <v>28</v>
      </c>
      <c r="D8857" t="s">
        <v>29</v>
      </c>
      <c r="E8857" t="s">
        <v>124</v>
      </c>
      <c r="F8857" t="s">
        <v>246</v>
      </c>
      <c r="G8857" t="s">
        <v>364</v>
      </c>
      <c r="H8857" t="s">
        <v>517</v>
      </c>
      <c r="I8857" s="6">
        <v>19078.109000999961</v>
      </c>
    </row>
    <row r="8858" spans="1:9" x14ac:dyDescent="0.25">
      <c r="A8858" t="s">
        <v>977</v>
      </c>
      <c r="B8858" t="s">
        <v>1040</v>
      </c>
      <c r="C8858" t="s">
        <v>28</v>
      </c>
      <c r="D8858" t="s">
        <v>29</v>
      </c>
      <c r="E8858" t="s">
        <v>126</v>
      </c>
      <c r="F8858" t="s">
        <v>248</v>
      </c>
      <c r="G8858" t="s">
        <v>367</v>
      </c>
      <c r="H8858" t="s">
        <v>520</v>
      </c>
      <c r="I8858" s="6">
        <v>-109486.65933600006</v>
      </c>
    </row>
    <row r="8859" spans="1:9" x14ac:dyDescent="0.25">
      <c r="A8859" t="s">
        <v>977</v>
      </c>
      <c r="B8859" t="s">
        <v>1040</v>
      </c>
      <c r="C8859" t="s">
        <v>28</v>
      </c>
      <c r="D8859" t="s">
        <v>29</v>
      </c>
      <c r="E8859" t="s">
        <v>126</v>
      </c>
      <c r="F8859" t="s">
        <v>248</v>
      </c>
      <c r="G8859" t="s">
        <v>368</v>
      </c>
      <c r="H8859" t="s">
        <v>521</v>
      </c>
      <c r="I8859" s="6">
        <v>-136702.02629799981</v>
      </c>
    </row>
    <row r="8860" spans="1:9" x14ac:dyDescent="0.25">
      <c r="A8860" t="s">
        <v>977</v>
      </c>
      <c r="B8860" t="s">
        <v>1040</v>
      </c>
      <c r="C8860" t="s">
        <v>28</v>
      </c>
      <c r="D8860" t="s">
        <v>29</v>
      </c>
      <c r="E8860" t="s">
        <v>126</v>
      </c>
      <c r="F8860" t="s">
        <v>248</v>
      </c>
      <c r="G8860" t="s">
        <v>369</v>
      </c>
      <c r="H8860" t="s">
        <v>522</v>
      </c>
      <c r="I8860" s="6">
        <v>22829.257928999981</v>
      </c>
    </row>
    <row r="8861" spans="1:9" x14ac:dyDescent="0.25">
      <c r="A8861" t="s">
        <v>977</v>
      </c>
      <c r="B8861" t="s">
        <v>1040</v>
      </c>
      <c r="C8861" t="s">
        <v>28</v>
      </c>
      <c r="D8861" t="s">
        <v>29</v>
      </c>
      <c r="E8861" t="s">
        <v>128</v>
      </c>
      <c r="F8861" t="s">
        <v>250</v>
      </c>
      <c r="G8861" t="s">
        <v>372</v>
      </c>
      <c r="H8861" t="s">
        <v>250</v>
      </c>
      <c r="I8861" s="6">
        <v>-23425.143565999999</v>
      </c>
    </row>
    <row r="8862" spans="1:9" x14ac:dyDescent="0.25">
      <c r="A8862" t="s">
        <v>977</v>
      </c>
      <c r="B8862" t="s">
        <v>1040</v>
      </c>
      <c r="C8862" t="s">
        <v>28</v>
      </c>
      <c r="D8862" t="s">
        <v>29</v>
      </c>
      <c r="E8862" t="s">
        <v>129</v>
      </c>
      <c r="F8862" t="s">
        <v>251</v>
      </c>
      <c r="G8862" t="s">
        <v>373</v>
      </c>
      <c r="H8862" t="s">
        <v>251</v>
      </c>
      <c r="I8862" s="6">
        <v>-55925.332324999996</v>
      </c>
    </row>
    <row r="8863" spans="1:9" x14ac:dyDescent="0.25">
      <c r="A8863" t="s">
        <v>977</v>
      </c>
      <c r="B8863" t="s">
        <v>1040</v>
      </c>
      <c r="C8863" t="s">
        <v>28</v>
      </c>
      <c r="D8863" t="s">
        <v>29</v>
      </c>
      <c r="E8863" t="s">
        <v>130</v>
      </c>
      <c r="F8863" t="s">
        <v>252</v>
      </c>
      <c r="G8863" t="s">
        <v>374</v>
      </c>
      <c r="H8863" t="s">
        <v>525</v>
      </c>
      <c r="I8863" s="6">
        <v>-227491.55269599985</v>
      </c>
    </row>
    <row r="8864" spans="1:9" x14ac:dyDescent="0.25">
      <c r="A8864" t="s">
        <v>977</v>
      </c>
      <c r="B8864" t="s">
        <v>1040</v>
      </c>
      <c r="C8864" t="s">
        <v>28</v>
      </c>
      <c r="D8864" t="s">
        <v>29</v>
      </c>
      <c r="E8864" t="s">
        <v>130</v>
      </c>
      <c r="F8864" t="s">
        <v>252</v>
      </c>
      <c r="G8864" t="s">
        <v>375</v>
      </c>
      <c r="H8864" t="s">
        <v>526</v>
      </c>
      <c r="I8864" s="6">
        <v>-251414.89572899987</v>
      </c>
    </row>
    <row r="8865" spans="1:9" x14ac:dyDescent="0.25">
      <c r="A8865" t="s">
        <v>977</v>
      </c>
      <c r="B8865" t="s">
        <v>1040</v>
      </c>
      <c r="C8865" t="s">
        <v>28</v>
      </c>
      <c r="D8865" t="s">
        <v>29</v>
      </c>
      <c r="E8865" t="s">
        <v>130</v>
      </c>
      <c r="F8865" t="s">
        <v>252</v>
      </c>
      <c r="G8865" t="s">
        <v>377</v>
      </c>
      <c r="H8865" t="s">
        <v>528</v>
      </c>
      <c r="I8865" s="6">
        <v>-171771.36132799991</v>
      </c>
    </row>
    <row r="8866" spans="1:9" x14ac:dyDescent="0.25">
      <c r="A8866" t="s">
        <v>977</v>
      </c>
      <c r="B8866" t="s">
        <v>1040</v>
      </c>
      <c r="C8866" t="s">
        <v>28</v>
      </c>
      <c r="D8866" t="s">
        <v>29</v>
      </c>
      <c r="E8866" t="s">
        <v>131</v>
      </c>
      <c r="F8866" t="s">
        <v>253</v>
      </c>
      <c r="G8866" t="s">
        <v>378</v>
      </c>
      <c r="H8866" t="s">
        <v>529</v>
      </c>
      <c r="I8866" s="6">
        <v>-184343.57140699998</v>
      </c>
    </row>
    <row r="8867" spans="1:9" x14ac:dyDescent="0.25">
      <c r="A8867" t="s">
        <v>977</v>
      </c>
      <c r="B8867" t="s">
        <v>1040</v>
      </c>
      <c r="C8867" t="s">
        <v>28</v>
      </c>
      <c r="D8867" t="s">
        <v>29</v>
      </c>
      <c r="E8867" t="s">
        <v>131</v>
      </c>
      <c r="F8867" t="s">
        <v>253</v>
      </c>
      <c r="G8867" t="s">
        <v>379</v>
      </c>
      <c r="H8867" t="s">
        <v>530</v>
      </c>
      <c r="I8867" s="6">
        <v>-39103.773850999998</v>
      </c>
    </row>
    <row r="8868" spans="1:9" x14ac:dyDescent="0.25">
      <c r="A8868" t="s">
        <v>977</v>
      </c>
      <c r="B8868" t="s">
        <v>1040</v>
      </c>
      <c r="C8868" t="s">
        <v>28</v>
      </c>
      <c r="D8868" t="s">
        <v>29</v>
      </c>
      <c r="E8868" t="s">
        <v>131</v>
      </c>
      <c r="F8868" t="s">
        <v>253</v>
      </c>
      <c r="G8868" t="s">
        <v>380</v>
      </c>
      <c r="H8868" t="s">
        <v>531</v>
      </c>
      <c r="I8868" s="6">
        <v>-28143.385577000001</v>
      </c>
    </row>
    <row r="8869" spans="1:9" x14ac:dyDescent="0.25">
      <c r="A8869" t="s">
        <v>977</v>
      </c>
      <c r="B8869" t="s">
        <v>1040</v>
      </c>
      <c r="C8869" t="s">
        <v>30</v>
      </c>
      <c r="D8869" t="s">
        <v>31</v>
      </c>
      <c r="E8869" t="s">
        <v>132</v>
      </c>
      <c r="F8869" t="s">
        <v>254</v>
      </c>
      <c r="G8869" t="s">
        <v>673</v>
      </c>
      <c r="H8869" t="s">
        <v>850</v>
      </c>
      <c r="I8869" s="6">
        <v>-103371.50509399998</v>
      </c>
    </row>
    <row r="8870" spans="1:9" x14ac:dyDescent="0.25">
      <c r="A8870" t="s">
        <v>977</v>
      </c>
      <c r="B8870" t="s">
        <v>1040</v>
      </c>
      <c r="C8870" t="s">
        <v>30</v>
      </c>
      <c r="D8870" t="s">
        <v>31</v>
      </c>
      <c r="E8870" t="s">
        <v>132</v>
      </c>
      <c r="F8870" t="s">
        <v>254</v>
      </c>
      <c r="G8870" t="s">
        <v>676</v>
      </c>
      <c r="H8870" t="s">
        <v>853</v>
      </c>
      <c r="I8870" s="6">
        <v>-2823.1303130000001</v>
      </c>
    </row>
    <row r="8871" spans="1:9" x14ac:dyDescent="0.25">
      <c r="A8871" t="s">
        <v>977</v>
      </c>
      <c r="B8871" t="s">
        <v>1040</v>
      </c>
      <c r="C8871" t="s">
        <v>30</v>
      </c>
      <c r="D8871" t="s">
        <v>31</v>
      </c>
      <c r="E8871" t="s">
        <v>133</v>
      </c>
      <c r="F8871" t="s">
        <v>255</v>
      </c>
      <c r="G8871" t="s">
        <v>677</v>
      </c>
      <c r="H8871" t="s">
        <v>641</v>
      </c>
      <c r="I8871" s="6">
        <v>-13988.659544</v>
      </c>
    </row>
    <row r="8872" spans="1:9" x14ac:dyDescent="0.25">
      <c r="A8872" t="s">
        <v>977</v>
      </c>
      <c r="B8872" t="s">
        <v>1040</v>
      </c>
      <c r="C8872" t="s">
        <v>30</v>
      </c>
      <c r="D8872" t="s">
        <v>31</v>
      </c>
      <c r="E8872" t="s">
        <v>133</v>
      </c>
      <c r="F8872" t="s">
        <v>255</v>
      </c>
      <c r="G8872" t="s">
        <v>683</v>
      </c>
      <c r="H8872" t="s">
        <v>648</v>
      </c>
      <c r="I8872" s="6">
        <v>-57888.824342</v>
      </c>
    </row>
    <row r="8873" spans="1:9" x14ac:dyDescent="0.25">
      <c r="A8873" t="s">
        <v>977</v>
      </c>
      <c r="B8873" t="s">
        <v>1040</v>
      </c>
      <c r="C8873" t="s">
        <v>30</v>
      </c>
      <c r="D8873" t="s">
        <v>31</v>
      </c>
      <c r="E8873" t="s">
        <v>133</v>
      </c>
      <c r="F8873" t="s">
        <v>255</v>
      </c>
      <c r="G8873" t="s">
        <v>690</v>
      </c>
      <c r="H8873" t="s">
        <v>858</v>
      </c>
      <c r="I8873" s="6">
        <v>-4395.8776500000004</v>
      </c>
    </row>
    <row r="8874" spans="1:9" x14ac:dyDescent="0.25">
      <c r="A8874" t="s">
        <v>977</v>
      </c>
      <c r="B8874" t="s">
        <v>1040</v>
      </c>
      <c r="C8874" t="s">
        <v>30</v>
      </c>
      <c r="D8874" t="s">
        <v>31</v>
      </c>
      <c r="E8874" t="s">
        <v>133</v>
      </c>
      <c r="F8874" t="s">
        <v>255</v>
      </c>
      <c r="G8874" t="s">
        <v>913</v>
      </c>
      <c r="H8874" t="s">
        <v>914</v>
      </c>
      <c r="I8874" s="6">
        <v>-4141.8936080000003</v>
      </c>
    </row>
    <row r="8875" spans="1:9" x14ac:dyDescent="0.25">
      <c r="A8875" t="s">
        <v>977</v>
      </c>
      <c r="B8875" t="s">
        <v>1040</v>
      </c>
      <c r="C8875" t="s">
        <v>30</v>
      </c>
      <c r="D8875" t="s">
        <v>31</v>
      </c>
      <c r="E8875" t="s">
        <v>133</v>
      </c>
      <c r="F8875" t="s">
        <v>255</v>
      </c>
      <c r="G8875" t="s">
        <v>700</v>
      </c>
      <c r="H8875" t="s">
        <v>868</v>
      </c>
      <c r="I8875" s="6">
        <v>-99688.736485000001</v>
      </c>
    </row>
    <row r="8876" spans="1:9" x14ac:dyDescent="0.25">
      <c r="A8876" t="s">
        <v>977</v>
      </c>
      <c r="B8876" t="s">
        <v>1040</v>
      </c>
      <c r="C8876" t="s">
        <v>30</v>
      </c>
      <c r="D8876" t="s">
        <v>31</v>
      </c>
      <c r="E8876" t="s">
        <v>133</v>
      </c>
      <c r="F8876" t="s">
        <v>255</v>
      </c>
      <c r="G8876" t="s">
        <v>702</v>
      </c>
      <c r="H8876" t="s">
        <v>870</v>
      </c>
      <c r="I8876" s="6">
        <v>-40051.329699999995</v>
      </c>
    </row>
    <row r="8877" spans="1:9" x14ac:dyDescent="0.25">
      <c r="A8877" t="s">
        <v>977</v>
      </c>
      <c r="B8877" t="s">
        <v>1040</v>
      </c>
      <c r="C8877" t="s">
        <v>30</v>
      </c>
      <c r="D8877" t="s">
        <v>31</v>
      </c>
      <c r="E8877" t="s">
        <v>133</v>
      </c>
      <c r="F8877" t="s">
        <v>255</v>
      </c>
      <c r="G8877" t="s">
        <v>704</v>
      </c>
      <c r="H8877" t="s">
        <v>872</v>
      </c>
      <c r="I8877" s="6">
        <v>-976.86170000000004</v>
      </c>
    </row>
    <row r="8878" spans="1:9" x14ac:dyDescent="0.25">
      <c r="A8878" t="s">
        <v>977</v>
      </c>
      <c r="B8878" t="s">
        <v>1040</v>
      </c>
      <c r="C8878" t="s">
        <v>30</v>
      </c>
      <c r="D8878" t="s">
        <v>31</v>
      </c>
      <c r="E8878" t="s">
        <v>133</v>
      </c>
      <c r="F8878" t="s">
        <v>255</v>
      </c>
      <c r="G8878" t="s">
        <v>751</v>
      </c>
      <c r="H8878" t="s">
        <v>889</v>
      </c>
      <c r="I8878" s="6">
        <v>-371.207446</v>
      </c>
    </row>
    <row r="8879" spans="1:9" x14ac:dyDescent="0.25">
      <c r="A8879" t="s">
        <v>977</v>
      </c>
      <c r="B8879" t="s">
        <v>1040</v>
      </c>
      <c r="C8879" t="s">
        <v>32</v>
      </c>
      <c r="D8879" t="s">
        <v>33</v>
      </c>
      <c r="E8879" t="s">
        <v>135</v>
      </c>
      <c r="F8879" t="s">
        <v>257</v>
      </c>
      <c r="G8879" t="s">
        <v>135</v>
      </c>
      <c r="H8879" t="s">
        <v>257</v>
      </c>
      <c r="I8879" s="6">
        <v>-295832.79722800001</v>
      </c>
    </row>
    <row r="8880" spans="1:9" x14ac:dyDescent="0.25">
      <c r="A8880" t="s">
        <v>977</v>
      </c>
      <c r="B8880" t="s">
        <v>1040</v>
      </c>
      <c r="C8880" t="s">
        <v>32</v>
      </c>
      <c r="D8880" t="s">
        <v>33</v>
      </c>
      <c r="E8880" t="s">
        <v>136</v>
      </c>
      <c r="F8880" t="s">
        <v>258</v>
      </c>
      <c r="G8880" t="s">
        <v>382</v>
      </c>
      <c r="H8880" t="s">
        <v>533</v>
      </c>
      <c r="I8880" s="6">
        <v>-29403.537170000003</v>
      </c>
    </row>
    <row r="8881" spans="1:9" x14ac:dyDescent="0.25">
      <c r="A8881" t="s">
        <v>977</v>
      </c>
      <c r="B8881" t="s">
        <v>1040</v>
      </c>
      <c r="C8881" t="s">
        <v>32</v>
      </c>
      <c r="D8881" t="s">
        <v>33</v>
      </c>
      <c r="E8881" t="s">
        <v>136</v>
      </c>
      <c r="F8881" t="s">
        <v>258</v>
      </c>
      <c r="G8881" t="s">
        <v>383</v>
      </c>
      <c r="H8881" t="s">
        <v>534</v>
      </c>
      <c r="I8881" s="6">
        <v>-26990.688771000001</v>
      </c>
    </row>
    <row r="8882" spans="1:9" x14ac:dyDescent="0.25">
      <c r="A8882" t="s">
        <v>977</v>
      </c>
      <c r="B8882" t="s">
        <v>1040</v>
      </c>
      <c r="C8882" t="s">
        <v>32</v>
      </c>
      <c r="D8882" t="s">
        <v>33</v>
      </c>
      <c r="E8882" t="s">
        <v>136</v>
      </c>
      <c r="F8882" t="s">
        <v>258</v>
      </c>
      <c r="G8882" t="s">
        <v>384</v>
      </c>
      <c r="H8882" t="s">
        <v>535</v>
      </c>
      <c r="I8882" s="6">
        <v>-752574.25368000008</v>
      </c>
    </row>
    <row r="8883" spans="1:9" x14ac:dyDescent="0.25">
      <c r="A8883" t="s">
        <v>977</v>
      </c>
      <c r="B8883" t="s">
        <v>1040</v>
      </c>
      <c r="C8883" t="s">
        <v>32</v>
      </c>
      <c r="D8883" t="s">
        <v>33</v>
      </c>
      <c r="E8883" t="s">
        <v>136</v>
      </c>
      <c r="F8883" t="s">
        <v>258</v>
      </c>
      <c r="G8883" t="s">
        <v>386</v>
      </c>
      <c r="H8883" t="s">
        <v>537</v>
      </c>
      <c r="I8883" s="6">
        <v>-115689.73113100001</v>
      </c>
    </row>
    <row r="8884" spans="1:9" x14ac:dyDescent="0.25">
      <c r="A8884" t="s">
        <v>977</v>
      </c>
      <c r="B8884" t="s">
        <v>1040</v>
      </c>
      <c r="C8884" t="s">
        <v>32</v>
      </c>
      <c r="D8884" t="s">
        <v>33</v>
      </c>
      <c r="E8884" t="s">
        <v>137</v>
      </c>
      <c r="F8884" t="s">
        <v>259</v>
      </c>
      <c r="G8884" t="s">
        <v>387</v>
      </c>
      <c r="H8884" t="s">
        <v>538</v>
      </c>
      <c r="I8884" s="6">
        <v>-93387.97851999999</v>
      </c>
    </row>
    <row r="8885" spans="1:9" x14ac:dyDescent="0.25">
      <c r="A8885" t="s">
        <v>977</v>
      </c>
      <c r="B8885" t="s">
        <v>1040</v>
      </c>
      <c r="C8885" t="s">
        <v>32</v>
      </c>
      <c r="D8885" t="s">
        <v>33</v>
      </c>
      <c r="E8885" t="s">
        <v>137</v>
      </c>
      <c r="F8885" t="s">
        <v>259</v>
      </c>
      <c r="G8885" t="s">
        <v>388</v>
      </c>
      <c r="H8885" t="s">
        <v>539</v>
      </c>
      <c r="I8885" s="6">
        <v>-18325.925491999998</v>
      </c>
    </row>
    <row r="8886" spans="1:9" x14ac:dyDescent="0.25">
      <c r="A8886" t="s">
        <v>977</v>
      </c>
      <c r="B8886" t="s">
        <v>1040</v>
      </c>
      <c r="C8886" t="s">
        <v>32</v>
      </c>
      <c r="D8886" t="s">
        <v>33</v>
      </c>
      <c r="E8886" t="s">
        <v>137</v>
      </c>
      <c r="F8886" t="s">
        <v>259</v>
      </c>
      <c r="G8886" t="s">
        <v>389</v>
      </c>
      <c r="H8886" t="s">
        <v>540</v>
      </c>
      <c r="I8886" s="6">
        <v>-29335.156850999996</v>
      </c>
    </row>
    <row r="8887" spans="1:9" x14ac:dyDescent="0.25">
      <c r="A8887" t="s">
        <v>977</v>
      </c>
      <c r="B8887" t="s">
        <v>1040</v>
      </c>
      <c r="C8887" t="s">
        <v>32</v>
      </c>
      <c r="D8887" t="s">
        <v>33</v>
      </c>
      <c r="E8887" t="s">
        <v>137</v>
      </c>
      <c r="F8887" t="s">
        <v>259</v>
      </c>
      <c r="G8887" t="s">
        <v>390</v>
      </c>
      <c r="H8887" t="s">
        <v>541</v>
      </c>
      <c r="I8887" s="6">
        <v>-44564.430754000001</v>
      </c>
    </row>
    <row r="8888" spans="1:9" x14ac:dyDescent="0.25">
      <c r="A8888" t="s">
        <v>977</v>
      </c>
      <c r="B8888" t="s">
        <v>1040</v>
      </c>
      <c r="C8888" t="s">
        <v>32</v>
      </c>
      <c r="D8888" t="s">
        <v>33</v>
      </c>
      <c r="E8888" t="s">
        <v>137</v>
      </c>
      <c r="F8888" t="s">
        <v>259</v>
      </c>
      <c r="G8888" t="s">
        <v>391</v>
      </c>
      <c r="H8888" t="s">
        <v>542</v>
      </c>
      <c r="I8888" s="6">
        <v>-68819.906764999992</v>
      </c>
    </row>
    <row r="8889" spans="1:9" x14ac:dyDescent="0.25">
      <c r="A8889" t="s">
        <v>977</v>
      </c>
      <c r="B8889" t="s">
        <v>1040</v>
      </c>
      <c r="C8889" t="s">
        <v>32</v>
      </c>
      <c r="D8889" t="s">
        <v>33</v>
      </c>
      <c r="E8889" t="s">
        <v>137</v>
      </c>
      <c r="F8889" t="s">
        <v>259</v>
      </c>
      <c r="G8889" t="s">
        <v>392</v>
      </c>
      <c r="H8889" t="s">
        <v>543</v>
      </c>
      <c r="I8889" s="6">
        <v>-5626.7233920000017</v>
      </c>
    </row>
    <row r="8890" spans="1:9" x14ac:dyDescent="0.25">
      <c r="A8890" t="s">
        <v>977</v>
      </c>
      <c r="B8890" t="s">
        <v>1040</v>
      </c>
      <c r="C8890" t="s">
        <v>32</v>
      </c>
      <c r="D8890" t="s">
        <v>33</v>
      </c>
      <c r="E8890" t="s">
        <v>138</v>
      </c>
      <c r="F8890" t="s">
        <v>260</v>
      </c>
      <c r="G8890" t="s">
        <v>396</v>
      </c>
      <c r="H8890" t="s">
        <v>547</v>
      </c>
      <c r="I8890" s="6">
        <v>-14379.404224</v>
      </c>
    </row>
    <row r="8891" spans="1:9" x14ac:dyDescent="0.25">
      <c r="A8891" t="s">
        <v>977</v>
      </c>
      <c r="B8891" t="s">
        <v>1040</v>
      </c>
      <c r="C8891" t="s">
        <v>32</v>
      </c>
      <c r="D8891" t="s">
        <v>33</v>
      </c>
      <c r="E8891" t="s">
        <v>138</v>
      </c>
      <c r="F8891" t="s">
        <v>260</v>
      </c>
      <c r="G8891" t="s">
        <v>397</v>
      </c>
      <c r="H8891" t="s">
        <v>548</v>
      </c>
      <c r="I8891" s="6">
        <v>-53238.962650000009</v>
      </c>
    </row>
    <row r="8892" spans="1:9" x14ac:dyDescent="0.25">
      <c r="A8892" t="s">
        <v>977</v>
      </c>
      <c r="B8892" t="s">
        <v>1040</v>
      </c>
      <c r="C8892" t="s">
        <v>32</v>
      </c>
      <c r="D8892" t="s">
        <v>33</v>
      </c>
      <c r="E8892" t="s">
        <v>138</v>
      </c>
      <c r="F8892" t="s">
        <v>260</v>
      </c>
      <c r="G8892" t="s">
        <v>398</v>
      </c>
      <c r="H8892" t="s">
        <v>549</v>
      </c>
      <c r="I8892" s="6">
        <v>-55866.720623000001</v>
      </c>
    </row>
    <row r="8893" spans="1:9" x14ac:dyDescent="0.25">
      <c r="A8893" t="s">
        <v>977</v>
      </c>
      <c r="B8893" t="s">
        <v>1040</v>
      </c>
      <c r="C8893" t="s">
        <v>32</v>
      </c>
      <c r="D8893" t="s">
        <v>33</v>
      </c>
      <c r="E8893" t="s">
        <v>139</v>
      </c>
      <c r="F8893" t="s">
        <v>261</v>
      </c>
      <c r="G8893" t="s">
        <v>399</v>
      </c>
      <c r="H8893" t="s">
        <v>550</v>
      </c>
      <c r="I8893" s="6">
        <v>-2344.4680800000001</v>
      </c>
    </row>
    <row r="8894" spans="1:9" x14ac:dyDescent="0.25">
      <c r="A8894" t="s">
        <v>977</v>
      </c>
      <c r="B8894" t="s">
        <v>1040</v>
      </c>
      <c r="C8894" t="s">
        <v>32</v>
      </c>
      <c r="D8894" t="s">
        <v>33</v>
      </c>
      <c r="E8894" t="s">
        <v>139</v>
      </c>
      <c r="F8894" t="s">
        <v>261</v>
      </c>
      <c r="G8894" t="s">
        <v>401</v>
      </c>
      <c r="H8894" t="s">
        <v>552</v>
      </c>
      <c r="I8894" s="6">
        <v>-13461.154226000001</v>
      </c>
    </row>
    <row r="8895" spans="1:9" x14ac:dyDescent="0.25">
      <c r="A8895" t="s">
        <v>977</v>
      </c>
      <c r="B8895" t="s">
        <v>1040</v>
      </c>
      <c r="C8895" t="s">
        <v>32</v>
      </c>
      <c r="D8895" t="s">
        <v>33</v>
      </c>
      <c r="E8895" t="s">
        <v>139</v>
      </c>
      <c r="F8895" t="s">
        <v>261</v>
      </c>
      <c r="G8895" t="s">
        <v>402</v>
      </c>
      <c r="H8895" t="s">
        <v>33</v>
      </c>
      <c r="I8895" s="6">
        <v>-13412.311141000002</v>
      </c>
    </row>
    <row r="8896" spans="1:9" x14ac:dyDescent="0.25">
      <c r="A8896" t="s">
        <v>977</v>
      </c>
      <c r="B8896" t="s">
        <v>1040</v>
      </c>
      <c r="C8896" t="s">
        <v>32</v>
      </c>
      <c r="D8896" t="s">
        <v>33</v>
      </c>
      <c r="E8896" t="s">
        <v>139</v>
      </c>
      <c r="F8896" t="s">
        <v>261</v>
      </c>
      <c r="G8896" t="s">
        <v>404</v>
      </c>
      <c r="H8896" t="s">
        <v>554</v>
      </c>
      <c r="I8896" s="6">
        <v>-57107.334981999993</v>
      </c>
    </row>
    <row r="8897" spans="1:9" x14ac:dyDescent="0.25">
      <c r="A8897" t="s">
        <v>977</v>
      </c>
      <c r="B8897" t="s">
        <v>1040</v>
      </c>
      <c r="C8897" t="s">
        <v>32</v>
      </c>
      <c r="D8897" t="s">
        <v>33</v>
      </c>
      <c r="E8897" t="s">
        <v>139</v>
      </c>
      <c r="F8897" t="s">
        <v>261</v>
      </c>
      <c r="G8897" t="s">
        <v>405</v>
      </c>
      <c r="H8897" t="s">
        <v>555</v>
      </c>
      <c r="I8897" s="6">
        <v>68038.417405000015</v>
      </c>
    </row>
    <row r="8898" spans="1:9" x14ac:dyDescent="0.25">
      <c r="A8898" t="s">
        <v>977</v>
      </c>
      <c r="B8898" t="s">
        <v>1040</v>
      </c>
      <c r="C8898" t="s">
        <v>32</v>
      </c>
      <c r="D8898" t="s">
        <v>33</v>
      </c>
      <c r="E8898" t="s">
        <v>139</v>
      </c>
      <c r="F8898" t="s">
        <v>261</v>
      </c>
      <c r="G8898" t="s">
        <v>406</v>
      </c>
      <c r="H8898" t="s">
        <v>556</v>
      </c>
      <c r="I8898" s="6">
        <v>-110219.305611</v>
      </c>
    </row>
    <row r="8899" spans="1:9" x14ac:dyDescent="0.25">
      <c r="A8899" t="s">
        <v>977</v>
      </c>
      <c r="B8899" t="s">
        <v>1040</v>
      </c>
      <c r="C8899" t="s">
        <v>32</v>
      </c>
      <c r="D8899" t="s">
        <v>33</v>
      </c>
      <c r="E8899" t="s">
        <v>139</v>
      </c>
      <c r="F8899" t="s">
        <v>261</v>
      </c>
      <c r="G8899" t="s">
        <v>408</v>
      </c>
      <c r="H8899" t="s">
        <v>558</v>
      </c>
      <c r="I8899" s="6">
        <v>-14213.337734999999</v>
      </c>
    </row>
    <row r="8900" spans="1:9" x14ac:dyDescent="0.25">
      <c r="A8900" t="s">
        <v>977</v>
      </c>
      <c r="B8900" t="s">
        <v>1040</v>
      </c>
      <c r="C8900" t="s">
        <v>32</v>
      </c>
      <c r="D8900" t="s">
        <v>33</v>
      </c>
      <c r="E8900" t="s">
        <v>139</v>
      </c>
      <c r="F8900" t="s">
        <v>261</v>
      </c>
      <c r="G8900" t="s">
        <v>415</v>
      </c>
      <c r="H8900" t="s">
        <v>565</v>
      </c>
      <c r="I8900" s="6">
        <v>-15141.35635</v>
      </c>
    </row>
    <row r="8901" spans="1:9" x14ac:dyDescent="0.25">
      <c r="A8901" t="s">
        <v>977</v>
      </c>
      <c r="B8901" t="s">
        <v>1040</v>
      </c>
      <c r="C8901" t="s">
        <v>32</v>
      </c>
      <c r="D8901" t="s">
        <v>33</v>
      </c>
      <c r="E8901" t="s">
        <v>140</v>
      </c>
      <c r="F8901" t="s">
        <v>262</v>
      </c>
      <c r="G8901" t="s">
        <v>416</v>
      </c>
      <c r="H8901" t="s">
        <v>566</v>
      </c>
      <c r="I8901" s="6">
        <v>-31210.731314999997</v>
      </c>
    </row>
    <row r="8902" spans="1:9" x14ac:dyDescent="0.25">
      <c r="A8902" t="s">
        <v>977</v>
      </c>
      <c r="B8902" t="s">
        <v>1040</v>
      </c>
      <c r="C8902" t="s">
        <v>32</v>
      </c>
      <c r="D8902" t="s">
        <v>33</v>
      </c>
      <c r="E8902" t="s">
        <v>140</v>
      </c>
      <c r="F8902" t="s">
        <v>262</v>
      </c>
      <c r="G8902" t="s">
        <v>418</v>
      </c>
      <c r="H8902" t="s">
        <v>568</v>
      </c>
      <c r="I8902" s="6">
        <v>-175.83510600000005</v>
      </c>
    </row>
    <row r="8903" spans="1:9" x14ac:dyDescent="0.25">
      <c r="A8903" t="s">
        <v>977</v>
      </c>
      <c r="B8903" t="s">
        <v>1040</v>
      </c>
      <c r="C8903" t="s">
        <v>32</v>
      </c>
      <c r="D8903" t="s">
        <v>33</v>
      </c>
      <c r="E8903" t="s">
        <v>140</v>
      </c>
      <c r="F8903" t="s">
        <v>262</v>
      </c>
      <c r="G8903" t="s">
        <v>419</v>
      </c>
      <c r="H8903" t="s">
        <v>569</v>
      </c>
      <c r="I8903" s="6">
        <v>-849.86967900000002</v>
      </c>
    </row>
    <row r="8904" spans="1:9" x14ac:dyDescent="0.25">
      <c r="A8904" t="s">
        <v>977</v>
      </c>
      <c r="B8904" t="s">
        <v>1040</v>
      </c>
      <c r="C8904" t="s">
        <v>32</v>
      </c>
      <c r="D8904" t="s">
        <v>33</v>
      </c>
      <c r="E8904" t="s">
        <v>140</v>
      </c>
      <c r="F8904" t="s">
        <v>262</v>
      </c>
      <c r="G8904" t="s">
        <v>420</v>
      </c>
      <c r="H8904" t="s">
        <v>570</v>
      </c>
      <c r="I8904" s="6">
        <v>-3067.345738</v>
      </c>
    </row>
    <row r="8905" spans="1:9" x14ac:dyDescent="0.25">
      <c r="A8905" t="s">
        <v>977</v>
      </c>
      <c r="B8905" t="s">
        <v>1040</v>
      </c>
      <c r="C8905" t="s">
        <v>32</v>
      </c>
      <c r="D8905" t="s">
        <v>33</v>
      </c>
      <c r="E8905" t="s">
        <v>140</v>
      </c>
      <c r="F8905" t="s">
        <v>262</v>
      </c>
      <c r="G8905" t="s">
        <v>421</v>
      </c>
      <c r="H8905" t="s">
        <v>571</v>
      </c>
      <c r="I8905" s="6">
        <v>-1250.3829760000001</v>
      </c>
    </row>
    <row r="8906" spans="1:9" x14ac:dyDescent="0.25">
      <c r="A8906" t="s">
        <v>977</v>
      </c>
      <c r="B8906" t="s">
        <v>1040</v>
      </c>
      <c r="C8906" t="s">
        <v>32</v>
      </c>
      <c r="D8906" t="s">
        <v>33</v>
      </c>
      <c r="E8906" t="s">
        <v>140</v>
      </c>
      <c r="F8906" t="s">
        <v>262</v>
      </c>
      <c r="G8906" t="s">
        <v>422</v>
      </c>
      <c r="H8906" t="s">
        <v>572</v>
      </c>
      <c r="I8906" s="6">
        <v>-1201.5398910000001</v>
      </c>
    </row>
    <row r="8907" spans="1:9" x14ac:dyDescent="0.25">
      <c r="A8907" t="s">
        <v>977</v>
      </c>
      <c r="B8907" t="s">
        <v>1040</v>
      </c>
      <c r="C8907" t="s">
        <v>32</v>
      </c>
      <c r="D8907" t="s">
        <v>33</v>
      </c>
      <c r="E8907" t="s">
        <v>140</v>
      </c>
      <c r="F8907" t="s">
        <v>262</v>
      </c>
      <c r="G8907" t="s">
        <v>423</v>
      </c>
      <c r="H8907" t="s">
        <v>573</v>
      </c>
      <c r="I8907" s="6">
        <v>-4122.356374</v>
      </c>
    </row>
    <row r="8908" spans="1:9" x14ac:dyDescent="0.25">
      <c r="A8908" t="s">
        <v>977</v>
      </c>
      <c r="B8908" t="s">
        <v>1040</v>
      </c>
      <c r="C8908" t="s">
        <v>32</v>
      </c>
      <c r="D8908" t="s">
        <v>33</v>
      </c>
      <c r="E8908" t="s">
        <v>140</v>
      </c>
      <c r="F8908" t="s">
        <v>262</v>
      </c>
      <c r="G8908" t="s">
        <v>424</v>
      </c>
      <c r="H8908" t="s">
        <v>574</v>
      </c>
      <c r="I8908" s="6">
        <v>-869.40691300000003</v>
      </c>
    </row>
    <row r="8909" spans="1:9" x14ac:dyDescent="0.25">
      <c r="A8909" t="s">
        <v>977</v>
      </c>
      <c r="B8909" t="s">
        <v>1040</v>
      </c>
      <c r="C8909" t="s">
        <v>32</v>
      </c>
      <c r="D8909" t="s">
        <v>33</v>
      </c>
      <c r="E8909" t="s">
        <v>140</v>
      </c>
      <c r="F8909" t="s">
        <v>262</v>
      </c>
      <c r="G8909" t="s">
        <v>425</v>
      </c>
      <c r="H8909" t="s">
        <v>575</v>
      </c>
      <c r="I8909" s="6">
        <v>-1406.6808480000004</v>
      </c>
    </row>
    <row r="8910" spans="1:9" x14ac:dyDescent="0.25">
      <c r="A8910" t="s">
        <v>977</v>
      </c>
      <c r="B8910" t="s">
        <v>1040</v>
      </c>
      <c r="C8910" t="s">
        <v>32</v>
      </c>
      <c r="D8910" t="s">
        <v>33</v>
      </c>
      <c r="E8910" t="s">
        <v>140</v>
      </c>
      <c r="F8910" t="s">
        <v>262</v>
      </c>
      <c r="G8910" t="s">
        <v>426</v>
      </c>
      <c r="H8910" t="s">
        <v>576</v>
      </c>
      <c r="I8910" s="6">
        <v>-3848.835098</v>
      </c>
    </row>
    <row r="8911" spans="1:9" x14ac:dyDescent="0.25">
      <c r="A8911" t="s">
        <v>977</v>
      </c>
      <c r="B8911" t="s">
        <v>1040</v>
      </c>
      <c r="C8911" t="s">
        <v>32</v>
      </c>
      <c r="D8911" t="s">
        <v>33</v>
      </c>
      <c r="E8911" t="s">
        <v>140</v>
      </c>
      <c r="F8911" t="s">
        <v>262</v>
      </c>
      <c r="G8911" t="s">
        <v>427</v>
      </c>
      <c r="H8911" t="s">
        <v>577</v>
      </c>
      <c r="I8911" s="6">
        <v>-4855.002649</v>
      </c>
    </row>
    <row r="8912" spans="1:9" x14ac:dyDescent="0.25">
      <c r="A8912" t="s">
        <v>977</v>
      </c>
      <c r="B8912" t="s">
        <v>1040</v>
      </c>
      <c r="C8912" t="s">
        <v>32</v>
      </c>
      <c r="D8912" t="s">
        <v>33</v>
      </c>
      <c r="E8912" t="s">
        <v>140</v>
      </c>
      <c r="F8912" t="s">
        <v>262</v>
      </c>
      <c r="G8912" t="s">
        <v>428</v>
      </c>
      <c r="H8912" t="s">
        <v>578</v>
      </c>
      <c r="I8912" s="6">
        <v>-3047.8085039999996</v>
      </c>
    </row>
    <row r="8913" spans="1:9" x14ac:dyDescent="0.25">
      <c r="A8913" t="s">
        <v>977</v>
      </c>
      <c r="B8913" t="s">
        <v>1040</v>
      </c>
      <c r="C8913" t="s">
        <v>32</v>
      </c>
      <c r="D8913" t="s">
        <v>33</v>
      </c>
      <c r="E8913" t="s">
        <v>141</v>
      </c>
      <c r="F8913" t="s">
        <v>263</v>
      </c>
      <c r="G8913" t="s">
        <v>429</v>
      </c>
      <c r="H8913" t="s">
        <v>263</v>
      </c>
      <c r="I8913" s="6">
        <v>-119343.193889</v>
      </c>
    </row>
    <row r="8914" spans="1:9" x14ac:dyDescent="0.25">
      <c r="A8914" t="s">
        <v>977</v>
      </c>
      <c r="B8914" t="s">
        <v>1040</v>
      </c>
      <c r="C8914" t="s">
        <v>32</v>
      </c>
      <c r="D8914" t="s">
        <v>33</v>
      </c>
      <c r="E8914" t="s">
        <v>142</v>
      </c>
      <c r="F8914" t="s">
        <v>264</v>
      </c>
      <c r="G8914" t="s">
        <v>430</v>
      </c>
      <c r="H8914" t="s">
        <v>579</v>
      </c>
      <c r="I8914" s="6">
        <v>-31367.029187</v>
      </c>
    </row>
    <row r="8915" spans="1:9" x14ac:dyDescent="0.25">
      <c r="A8915" t="s">
        <v>977</v>
      </c>
      <c r="B8915" t="s">
        <v>1040</v>
      </c>
      <c r="C8915" t="s">
        <v>32</v>
      </c>
      <c r="D8915" t="s">
        <v>33</v>
      </c>
      <c r="E8915" t="s">
        <v>143</v>
      </c>
      <c r="F8915" t="s">
        <v>265</v>
      </c>
      <c r="G8915" t="s">
        <v>431</v>
      </c>
      <c r="H8915" t="s">
        <v>580</v>
      </c>
      <c r="I8915" s="6">
        <v>-8889.4414699999998</v>
      </c>
    </row>
    <row r="8916" spans="1:9" x14ac:dyDescent="0.25">
      <c r="A8916" t="s">
        <v>977</v>
      </c>
      <c r="B8916" t="s">
        <v>1040</v>
      </c>
      <c r="C8916" t="s">
        <v>32</v>
      </c>
      <c r="D8916" t="s">
        <v>33</v>
      </c>
      <c r="E8916" t="s">
        <v>143</v>
      </c>
      <c r="F8916" t="s">
        <v>265</v>
      </c>
      <c r="G8916" t="s">
        <v>433</v>
      </c>
      <c r="H8916" t="s">
        <v>582</v>
      </c>
      <c r="I8916" s="6">
        <v>-90828.600866000008</v>
      </c>
    </row>
    <row r="8917" spans="1:9" x14ac:dyDescent="0.25">
      <c r="A8917" t="s">
        <v>977</v>
      </c>
      <c r="B8917" t="s">
        <v>1040</v>
      </c>
      <c r="C8917" t="s">
        <v>32</v>
      </c>
      <c r="D8917" t="s">
        <v>33</v>
      </c>
      <c r="E8917" t="s">
        <v>143</v>
      </c>
      <c r="F8917" t="s">
        <v>265</v>
      </c>
      <c r="G8917" t="s">
        <v>631</v>
      </c>
      <c r="H8917" t="s">
        <v>653</v>
      </c>
      <c r="I8917" s="6">
        <v>752.18350899999996</v>
      </c>
    </row>
    <row r="8918" spans="1:9" x14ac:dyDescent="0.25">
      <c r="A8918" t="s">
        <v>977</v>
      </c>
      <c r="B8918" t="s">
        <v>1040</v>
      </c>
      <c r="C8918" t="s">
        <v>32</v>
      </c>
      <c r="D8918" t="s">
        <v>33</v>
      </c>
      <c r="E8918" t="s">
        <v>143</v>
      </c>
      <c r="F8918" t="s">
        <v>265</v>
      </c>
      <c r="G8918" t="s">
        <v>634</v>
      </c>
      <c r="H8918" t="s">
        <v>656</v>
      </c>
      <c r="I8918" s="6">
        <v>-420.05053099999998</v>
      </c>
    </row>
    <row r="8919" spans="1:9" x14ac:dyDescent="0.25">
      <c r="A8919" t="s">
        <v>977</v>
      </c>
      <c r="B8919" t="s">
        <v>1040</v>
      </c>
      <c r="C8919" t="s">
        <v>32</v>
      </c>
      <c r="D8919" t="s">
        <v>33</v>
      </c>
      <c r="E8919" t="s">
        <v>144</v>
      </c>
      <c r="F8919" t="s">
        <v>266</v>
      </c>
      <c r="G8919" t="s">
        <v>434</v>
      </c>
      <c r="H8919" t="s">
        <v>266</v>
      </c>
      <c r="I8919" s="6">
        <v>-22975.787184000001</v>
      </c>
    </row>
    <row r="8920" spans="1:9" x14ac:dyDescent="0.25">
      <c r="A8920" t="s">
        <v>977</v>
      </c>
      <c r="B8920" t="s">
        <v>1040</v>
      </c>
      <c r="C8920" t="s">
        <v>32</v>
      </c>
      <c r="D8920" t="s">
        <v>33</v>
      </c>
      <c r="E8920" t="s">
        <v>145</v>
      </c>
      <c r="F8920" t="s">
        <v>267</v>
      </c>
      <c r="G8920" t="s">
        <v>435</v>
      </c>
      <c r="H8920" t="s">
        <v>583</v>
      </c>
      <c r="I8920" s="6">
        <v>-20631.319104000002</v>
      </c>
    </row>
    <row r="8921" spans="1:9" x14ac:dyDescent="0.25">
      <c r="A8921" t="s">
        <v>977</v>
      </c>
      <c r="B8921" t="s">
        <v>1040</v>
      </c>
      <c r="C8921" t="s">
        <v>32</v>
      </c>
      <c r="D8921" t="s">
        <v>33</v>
      </c>
      <c r="E8921" t="s">
        <v>145</v>
      </c>
      <c r="F8921" t="s">
        <v>267</v>
      </c>
      <c r="G8921" t="s">
        <v>436</v>
      </c>
      <c r="H8921" t="s">
        <v>584</v>
      </c>
      <c r="I8921" s="6">
        <v>-30927.441422</v>
      </c>
    </row>
    <row r="8922" spans="1:9" x14ac:dyDescent="0.25">
      <c r="A8922" t="s">
        <v>977</v>
      </c>
      <c r="B8922" t="s">
        <v>1040</v>
      </c>
      <c r="C8922" t="s">
        <v>32</v>
      </c>
      <c r="D8922" t="s">
        <v>33</v>
      </c>
      <c r="E8922" t="s">
        <v>145</v>
      </c>
      <c r="F8922" t="s">
        <v>267</v>
      </c>
      <c r="G8922" t="s">
        <v>437</v>
      </c>
      <c r="H8922" t="s">
        <v>585</v>
      </c>
      <c r="I8922" s="6">
        <v>-34063.167478999996</v>
      </c>
    </row>
    <row r="8923" spans="1:9" x14ac:dyDescent="0.25">
      <c r="A8923" t="s">
        <v>977</v>
      </c>
      <c r="B8923" t="s">
        <v>1040</v>
      </c>
      <c r="C8923" t="s">
        <v>32</v>
      </c>
      <c r="D8923" t="s">
        <v>33</v>
      </c>
      <c r="E8923" t="s">
        <v>146</v>
      </c>
      <c r="F8923" t="s">
        <v>268</v>
      </c>
      <c r="G8923" t="s">
        <v>440</v>
      </c>
      <c r="H8923" t="s">
        <v>588</v>
      </c>
      <c r="I8923" s="6">
        <v>-28973.718021999997</v>
      </c>
    </row>
    <row r="8924" spans="1:9" x14ac:dyDescent="0.25">
      <c r="A8924" t="s">
        <v>977</v>
      </c>
      <c r="B8924" t="s">
        <v>1040</v>
      </c>
      <c r="C8924" t="s">
        <v>32</v>
      </c>
      <c r="D8924" t="s">
        <v>33</v>
      </c>
      <c r="E8924" t="s">
        <v>146</v>
      </c>
      <c r="F8924" t="s">
        <v>268</v>
      </c>
      <c r="G8924" t="s">
        <v>441</v>
      </c>
      <c r="H8924" t="s">
        <v>589</v>
      </c>
      <c r="I8924" s="6">
        <v>-10804.090402000002</v>
      </c>
    </row>
    <row r="8925" spans="1:9" x14ac:dyDescent="0.25">
      <c r="A8925" t="s">
        <v>977</v>
      </c>
      <c r="B8925" t="s">
        <v>1040</v>
      </c>
      <c r="C8925" t="s">
        <v>32</v>
      </c>
      <c r="D8925" t="s">
        <v>33</v>
      </c>
      <c r="E8925" t="s">
        <v>146</v>
      </c>
      <c r="F8925" t="s">
        <v>268</v>
      </c>
      <c r="G8925" t="s">
        <v>442</v>
      </c>
      <c r="H8925" t="s">
        <v>268</v>
      </c>
      <c r="I8925" s="6">
        <v>-74446.630156999992</v>
      </c>
    </row>
    <row r="8926" spans="1:9" x14ac:dyDescent="0.25">
      <c r="A8926" t="s">
        <v>977</v>
      </c>
      <c r="B8926" t="s">
        <v>1040</v>
      </c>
      <c r="C8926" t="s">
        <v>32</v>
      </c>
      <c r="D8926" t="s">
        <v>33</v>
      </c>
      <c r="E8926" t="s">
        <v>147</v>
      </c>
      <c r="F8926" t="s">
        <v>269</v>
      </c>
      <c r="G8926" t="s">
        <v>443</v>
      </c>
      <c r="H8926" t="s">
        <v>269</v>
      </c>
      <c r="I8926" s="6">
        <v>-263703.81591499998</v>
      </c>
    </row>
    <row r="8927" spans="1:9" x14ac:dyDescent="0.25">
      <c r="A8927" t="s">
        <v>977</v>
      </c>
      <c r="B8927" t="s">
        <v>1040</v>
      </c>
      <c r="C8927" t="s">
        <v>32</v>
      </c>
      <c r="D8927" t="s">
        <v>33</v>
      </c>
      <c r="E8927" t="s">
        <v>148</v>
      </c>
      <c r="F8927" t="s">
        <v>270</v>
      </c>
      <c r="G8927" t="s">
        <v>445</v>
      </c>
      <c r="H8927" t="s">
        <v>591</v>
      </c>
      <c r="I8927" s="6">
        <v>-79340.707274</v>
      </c>
    </row>
    <row r="8928" spans="1:9" x14ac:dyDescent="0.25">
      <c r="A8928" t="s">
        <v>977</v>
      </c>
      <c r="B8928" t="s">
        <v>1040</v>
      </c>
      <c r="C8928" t="s">
        <v>32</v>
      </c>
      <c r="D8928" t="s">
        <v>33</v>
      </c>
      <c r="E8928" t="s">
        <v>148</v>
      </c>
      <c r="F8928" t="s">
        <v>270</v>
      </c>
      <c r="G8928" t="s">
        <v>446</v>
      </c>
      <c r="H8928" t="s">
        <v>592</v>
      </c>
      <c r="I8928" s="6">
        <v>-71105.763143000004</v>
      </c>
    </row>
    <row r="8929" spans="1:9" x14ac:dyDescent="0.25">
      <c r="A8929" t="s">
        <v>977</v>
      </c>
      <c r="B8929" t="s">
        <v>1040</v>
      </c>
      <c r="C8929" t="s">
        <v>32</v>
      </c>
      <c r="D8929" t="s">
        <v>33</v>
      </c>
      <c r="E8929" t="s">
        <v>148</v>
      </c>
      <c r="F8929" t="s">
        <v>270</v>
      </c>
      <c r="G8929" t="s">
        <v>447</v>
      </c>
      <c r="H8929" t="s">
        <v>593</v>
      </c>
      <c r="I8929" s="6">
        <v>-9065.2765760000002</v>
      </c>
    </row>
    <row r="8930" spans="1:9" x14ac:dyDescent="0.25">
      <c r="A8930" t="s">
        <v>977</v>
      </c>
      <c r="B8930" t="s">
        <v>1040</v>
      </c>
      <c r="C8930" t="s">
        <v>32</v>
      </c>
      <c r="D8930" t="s">
        <v>33</v>
      </c>
      <c r="E8930" t="s">
        <v>148</v>
      </c>
      <c r="F8930" t="s">
        <v>270</v>
      </c>
      <c r="G8930" t="s">
        <v>448</v>
      </c>
      <c r="H8930" t="s">
        <v>594</v>
      </c>
      <c r="I8930" s="6">
        <v>-1748.5824429999998</v>
      </c>
    </row>
    <row r="8931" spans="1:9" x14ac:dyDescent="0.25">
      <c r="A8931" t="s">
        <v>977</v>
      </c>
      <c r="B8931" t="s">
        <v>1040</v>
      </c>
      <c r="C8931" t="s">
        <v>32</v>
      </c>
      <c r="D8931" t="s">
        <v>33</v>
      </c>
      <c r="E8931" t="s">
        <v>148</v>
      </c>
      <c r="F8931" t="s">
        <v>270</v>
      </c>
      <c r="G8931" t="s">
        <v>449</v>
      </c>
      <c r="H8931" t="s">
        <v>595</v>
      </c>
      <c r="I8931" s="6">
        <v>-674.03457300000002</v>
      </c>
    </row>
    <row r="8932" spans="1:9" x14ac:dyDescent="0.25">
      <c r="A8932" t="s">
        <v>977</v>
      </c>
      <c r="B8932" t="s">
        <v>1040</v>
      </c>
      <c r="C8932" t="s">
        <v>32</v>
      </c>
      <c r="D8932" t="s">
        <v>33</v>
      </c>
      <c r="E8932" t="s">
        <v>149</v>
      </c>
      <c r="F8932" t="s">
        <v>271</v>
      </c>
      <c r="G8932" t="s">
        <v>450</v>
      </c>
      <c r="H8932" t="s">
        <v>596</v>
      </c>
      <c r="I8932" s="6">
        <v>1592.2845709999999</v>
      </c>
    </row>
    <row r="8933" spans="1:9" x14ac:dyDescent="0.25">
      <c r="A8933" t="s">
        <v>977</v>
      </c>
      <c r="B8933" t="s">
        <v>1040</v>
      </c>
      <c r="C8933" t="s">
        <v>32</v>
      </c>
      <c r="D8933" t="s">
        <v>33</v>
      </c>
      <c r="E8933" t="s">
        <v>150</v>
      </c>
      <c r="F8933" t="s">
        <v>272</v>
      </c>
      <c r="G8933" t="s">
        <v>451</v>
      </c>
      <c r="H8933" t="s">
        <v>272</v>
      </c>
      <c r="I8933" s="6">
        <v>-343161.7465929999</v>
      </c>
    </row>
    <row r="8934" spans="1:9" x14ac:dyDescent="0.25">
      <c r="A8934" t="s">
        <v>977</v>
      </c>
      <c r="B8934" t="s">
        <v>1040</v>
      </c>
      <c r="C8934" t="s">
        <v>34</v>
      </c>
      <c r="D8934" t="s">
        <v>35</v>
      </c>
      <c r="E8934" t="s">
        <v>151</v>
      </c>
      <c r="F8934" t="s">
        <v>273</v>
      </c>
      <c r="G8934" t="s">
        <v>151</v>
      </c>
      <c r="H8934" t="s">
        <v>273</v>
      </c>
      <c r="I8934" s="6">
        <v>-2896932.214435</v>
      </c>
    </row>
    <row r="8935" spans="1:9" x14ac:dyDescent="0.25">
      <c r="A8935" t="s">
        <v>977</v>
      </c>
      <c r="B8935" t="s">
        <v>1040</v>
      </c>
      <c r="C8935" t="s">
        <v>34</v>
      </c>
      <c r="D8935" t="s">
        <v>35</v>
      </c>
      <c r="E8935" t="s">
        <v>153</v>
      </c>
      <c r="F8935" t="s">
        <v>275</v>
      </c>
      <c r="G8935" t="s">
        <v>153</v>
      </c>
      <c r="H8935" t="s">
        <v>275</v>
      </c>
      <c r="I8935" s="6">
        <v>-173832.53951499995</v>
      </c>
    </row>
    <row r="8936" spans="1:9" x14ac:dyDescent="0.25">
      <c r="A8936" t="s">
        <v>977</v>
      </c>
      <c r="B8936" t="s">
        <v>1040</v>
      </c>
      <c r="C8936" t="s">
        <v>36</v>
      </c>
      <c r="D8936" t="s">
        <v>37</v>
      </c>
      <c r="E8936" t="s">
        <v>158</v>
      </c>
      <c r="F8936" t="s">
        <v>280</v>
      </c>
      <c r="G8936" t="s">
        <v>158</v>
      </c>
      <c r="H8936" t="s">
        <v>280</v>
      </c>
      <c r="I8936" s="6">
        <v>-114068.140709</v>
      </c>
    </row>
    <row r="8937" spans="1:9" x14ac:dyDescent="0.25">
      <c r="A8937" t="s">
        <v>977</v>
      </c>
      <c r="B8937" t="s">
        <v>1040</v>
      </c>
      <c r="C8937" t="s">
        <v>38</v>
      </c>
      <c r="D8937" t="s">
        <v>39</v>
      </c>
      <c r="E8937" t="s">
        <v>226</v>
      </c>
      <c r="F8937" t="s">
        <v>226</v>
      </c>
      <c r="G8937" t="s">
        <v>717</v>
      </c>
      <c r="H8937" t="s">
        <v>39</v>
      </c>
      <c r="I8937" s="6">
        <v>1411848.446393</v>
      </c>
    </row>
    <row r="8938" spans="1:9" x14ac:dyDescent="0.25">
      <c r="A8938" t="s">
        <v>977</v>
      </c>
      <c r="B8938" t="s">
        <v>1040</v>
      </c>
      <c r="C8938" t="s">
        <v>42</v>
      </c>
      <c r="D8938" t="s">
        <v>43</v>
      </c>
      <c r="E8938" t="s">
        <v>162</v>
      </c>
      <c r="F8938" t="s">
        <v>283</v>
      </c>
      <c r="G8938" t="s">
        <v>455</v>
      </c>
      <c r="H8938" t="s">
        <v>600</v>
      </c>
      <c r="I8938" s="6">
        <v>-126171.45717199999</v>
      </c>
    </row>
    <row r="8939" spans="1:9" x14ac:dyDescent="0.25">
      <c r="A8939" t="s">
        <v>977</v>
      </c>
      <c r="B8939" t="s">
        <v>1040</v>
      </c>
      <c r="C8939" t="s">
        <v>42</v>
      </c>
      <c r="D8939" t="s">
        <v>43</v>
      </c>
      <c r="E8939" t="s">
        <v>162</v>
      </c>
      <c r="F8939" t="s">
        <v>283</v>
      </c>
      <c r="G8939" t="s">
        <v>456</v>
      </c>
      <c r="H8939" t="s">
        <v>601</v>
      </c>
      <c r="I8939" s="6">
        <v>-268861.64569099998</v>
      </c>
    </row>
    <row r="8940" spans="1:9" x14ac:dyDescent="0.25">
      <c r="A8940" t="s">
        <v>977</v>
      </c>
      <c r="B8940" t="s">
        <v>1040</v>
      </c>
      <c r="C8940" t="s">
        <v>42</v>
      </c>
      <c r="D8940" t="s">
        <v>43</v>
      </c>
      <c r="E8940" t="s">
        <v>162</v>
      </c>
      <c r="F8940" t="s">
        <v>283</v>
      </c>
      <c r="G8940" t="s">
        <v>457</v>
      </c>
      <c r="H8940" t="s">
        <v>602</v>
      </c>
      <c r="I8940" s="6">
        <v>-3340.8670139999999</v>
      </c>
    </row>
    <row r="8941" spans="1:9" x14ac:dyDescent="0.25">
      <c r="A8941" t="s">
        <v>977</v>
      </c>
      <c r="B8941" t="s">
        <v>1040</v>
      </c>
      <c r="C8941" t="s">
        <v>42</v>
      </c>
      <c r="D8941" t="s">
        <v>43</v>
      </c>
      <c r="E8941" t="s">
        <v>162</v>
      </c>
      <c r="F8941" t="s">
        <v>283</v>
      </c>
      <c r="G8941" t="s">
        <v>458</v>
      </c>
      <c r="H8941" t="s">
        <v>603</v>
      </c>
      <c r="I8941" s="6">
        <v>-18687.364320999997</v>
      </c>
    </row>
    <row r="8942" spans="1:9" x14ac:dyDescent="0.25">
      <c r="A8942" t="s">
        <v>977</v>
      </c>
      <c r="B8942" t="s">
        <v>1040</v>
      </c>
      <c r="C8942" t="s">
        <v>42</v>
      </c>
      <c r="D8942" t="s">
        <v>43</v>
      </c>
      <c r="E8942" t="s">
        <v>162</v>
      </c>
      <c r="F8942" t="s">
        <v>283</v>
      </c>
      <c r="G8942" t="s">
        <v>459</v>
      </c>
      <c r="H8942" t="s">
        <v>604</v>
      </c>
      <c r="I8942" s="6">
        <v>-166955.433147</v>
      </c>
    </row>
    <row r="8943" spans="1:9" x14ac:dyDescent="0.25">
      <c r="A8943" t="s">
        <v>977</v>
      </c>
      <c r="B8943" t="s">
        <v>1040</v>
      </c>
      <c r="C8943" t="s">
        <v>42</v>
      </c>
      <c r="D8943" t="s">
        <v>43</v>
      </c>
      <c r="E8943" t="s">
        <v>162</v>
      </c>
      <c r="F8943" t="s">
        <v>283</v>
      </c>
      <c r="G8943" t="s">
        <v>460</v>
      </c>
      <c r="H8943" t="s">
        <v>605</v>
      </c>
      <c r="I8943" s="6">
        <v>-80610.627483999997</v>
      </c>
    </row>
    <row r="8944" spans="1:9" x14ac:dyDescent="0.25">
      <c r="A8944" t="s">
        <v>977</v>
      </c>
      <c r="B8944" t="s">
        <v>1040</v>
      </c>
      <c r="C8944" t="s">
        <v>42</v>
      </c>
      <c r="D8944" t="s">
        <v>43</v>
      </c>
      <c r="E8944" t="s">
        <v>162</v>
      </c>
      <c r="F8944" t="s">
        <v>283</v>
      </c>
      <c r="G8944" t="s">
        <v>462</v>
      </c>
      <c r="H8944" t="s">
        <v>607</v>
      </c>
      <c r="I8944" s="6">
        <v>-115806.95453500001</v>
      </c>
    </row>
    <row r="8945" spans="1:9" x14ac:dyDescent="0.25">
      <c r="A8945" t="s">
        <v>977</v>
      </c>
      <c r="B8945" t="s">
        <v>1040</v>
      </c>
      <c r="C8945" t="s">
        <v>42</v>
      </c>
      <c r="D8945" t="s">
        <v>43</v>
      </c>
      <c r="E8945" t="s">
        <v>162</v>
      </c>
      <c r="F8945" t="s">
        <v>283</v>
      </c>
      <c r="G8945" t="s">
        <v>463</v>
      </c>
      <c r="H8945" t="s">
        <v>608</v>
      </c>
      <c r="I8945" s="6">
        <v>-71301.135483000005</v>
      </c>
    </row>
    <row r="8946" spans="1:9" x14ac:dyDescent="0.25">
      <c r="A8946" t="s">
        <v>977</v>
      </c>
      <c r="B8946" t="s">
        <v>1040</v>
      </c>
      <c r="C8946" t="s">
        <v>42</v>
      </c>
      <c r="D8946" t="s">
        <v>43</v>
      </c>
      <c r="E8946" t="s">
        <v>162</v>
      </c>
      <c r="F8946" t="s">
        <v>283</v>
      </c>
      <c r="G8946" t="s">
        <v>464</v>
      </c>
      <c r="H8946" t="s">
        <v>609</v>
      </c>
      <c r="I8946" s="6">
        <v>-691158.95860100002</v>
      </c>
    </row>
    <row r="8947" spans="1:9" x14ac:dyDescent="0.25">
      <c r="A8947" t="s">
        <v>977</v>
      </c>
      <c r="B8947" t="s">
        <v>1040</v>
      </c>
      <c r="C8947" t="s">
        <v>42</v>
      </c>
      <c r="D8947" t="s">
        <v>43</v>
      </c>
      <c r="E8947" t="s">
        <v>162</v>
      </c>
      <c r="F8947" t="s">
        <v>283</v>
      </c>
      <c r="G8947" t="s">
        <v>465</v>
      </c>
      <c r="H8947" t="s">
        <v>610</v>
      </c>
      <c r="I8947" s="6">
        <v>-9.7686170000031325</v>
      </c>
    </row>
    <row r="8948" spans="1:9" x14ac:dyDescent="0.25">
      <c r="A8948" t="s">
        <v>977</v>
      </c>
      <c r="B8948" t="s">
        <v>1040</v>
      </c>
      <c r="C8948" t="s">
        <v>52</v>
      </c>
      <c r="D8948" t="s">
        <v>53</v>
      </c>
      <c r="E8948" t="s">
        <v>162</v>
      </c>
      <c r="F8948" t="s">
        <v>283</v>
      </c>
      <c r="G8948" t="s">
        <v>467</v>
      </c>
      <c r="H8948" t="s">
        <v>612</v>
      </c>
      <c r="I8948" s="6">
        <v>-2300245.5508409999</v>
      </c>
    </row>
    <row r="8949" spans="1:9" x14ac:dyDescent="0.25">
      <c r="A8949" t="s">
        <v>977</v>
      </c>
      <c r="B8949" t="s">
        <v>1040</v>
      </c>
      <c r="C8949" t="s">
        <v>52</v>
      </c>
      <c r="D8949" t="s">
        <v>53</v>
      </c>
      <c r="E8949" t="s">
        <v>162</v>
      </c>
      <c r="F8949" t="s">
        <v>283</v>
      </c>
      <c r="G8949" t="s">
        <v>468</v>
      </c>
      <c r="H8949" t="s">
        <v>613</v>
      </c>
      <c r="I8949" s="6">
        <v>-67755.127512000006</v>
      </c>
    </row>
    <row r="8950" spans="1:9" x14ac:dyDescent="0.25">
      <c r="A8950" t="s">
        <v>977</v>
      </c>
      <c r="B8950" t="s">
        <v>1040</v>
      </c>
      <c r="C8950" t="s">
        <v>44</v>
      </c>
      <c r="D8950" t="s">
        <v>45</v>
      </c>
      <c r="E8950" t="s">
        <v>164</v>
      </c>
      <c r="F8950" t="s">
        <v>285</v>
      </c>
      <c r="G8950" t="s">
        <v>164</v>
      </c>
      <c r="H8950" t="s">
        <v>285</v>
      </c>
      <c r="I8950" s="6">
        <v>-30067.803126000028</v>
      </c>
    </row>
    <row r="8951" spans="1:9" x14ac:dyDescent="0.25">
      <c r="A8951" t="s">
        <v>977</v>
      </c>
      <c r="B8951" t="s">
        <v>1040</v>
      </c>
      <c r="C8951" t="s">
        <v>44</v>
      </c>
      <c r="D8951" t="s">
        <v>45</v>
      </c>
      <c r="E8951" t="s">
        <v>165</v>
      </c>
      <c r="F8951" t="s">
        <v>286</v>
      </c>
      <c r="G8951" t="s">
        <v>165</v>
      </c>
      <c r="H8951" t="s">
        <v>286</v>
      </c>
      <c r="I8951" s="6">
        <v>-7541.3723239999999</v>
      </c>
    </row>
    <row r="8952" spans="1:9" x14ac:dyDescent="0.25">
      <c r="A8952" t="s">
        <v>977</v>
      </c>
      <c r="B8952" t="s">
        <v>1040</v>
      </c>
      <c r="C8952" t="s">
        <v>44</v>
      </c>
      <c r="D8952" t="s">
        <v>45</v>
      </c>
      <c r="E8952" t="s">
        <v>927</v>
      </c>
      <c r="F8952" t="s">
        <v>928</v>
      </c>
      <c r="G8952" t="s">
        <v>927</v>
      </c>
      <c r="H8952" t="s">
        <v>928</v>
      </c>
      <c r="I8952" s="6">
        <v>21305.35367700001</v>
      </c>
    </row>
    <row r="8953" spans="1:9" x14ac:dyDescent="0.25">
      <c r="A8953" t="s">
        <v>977</v>
      </c>
      <c r="B8953" t="s">
        <v>1040</v>
      </c>
      <c r="C8953" t="s">
        <v>44</v>
      </c>
      <c r="D8953" t="s">
        <v>45</v>
      </c>
      <c r="E8953" t="s">
        <v>167</v>
      </c>
      <c r="F8953" t="s">
        <v>288</v>
      </c>
      <c r="G8953" t="s">
        <v>167</v>
      </c>
      <c r="H8953" t="s">
        <v>288</v>
      </c>
      <c r="I8953" s="6">
        <v>-131397.66726700001</v>
      </c>
    </row>
    <row r="8954" spans="1:9" x14ac:dyDescent="0.25">
      <c r="A8954" t="s">
        <v>977</v>
      </c>
      <c r="B8954" t="s">
        <v>1040</v>
      </c>
      <c r="C8954" t="s">
        <v>44</v>
      </c>
      <c r="D8954" t="s">
        <v>45</v>
      </c>
      <c r="E8954" t="s">
        <v>168</v>
      </c>
      <c r="F8954" t="s">
        <v>289</v>
      </c>
      <c r="G8954" t="s">
        <v>168</v>
      </c>
      <c r="H8954" t="s">
        <v>289</v>
      </c>
      <c r="I8954" s="6">
        <v>21598.412187000002</v>
      </c>
    </row>
    <row r="8955" spans="1:9" x14ac:dyDescent="0.25">
      <c r="A8955" t="s">
        <v>977</v>
      </c>
      <c r="B8955" t="s">
        <v>1040</v>
      </c>
      <c r="C8955" t="s">
        <v>54</v>
      </c>
      <c r="D8955" t="s">
        <v>55</v>
      </c>
      <c r="E8955" t="s">
        <v>169</v>
      </c>
      <c r="F8955" t="s">
        <v>290</v>
      </c>
      <c r="G8955" t="s">
        <v>169</v>
      </c>
      <c r="H8955" t="s">
        <v>290</v>
      </c>
      <c r="I8955" s="6">
        <v>3133137.3734949999</v>
      </c>
    </row>
    <row r="8956" spans="1:9" x14ac:dyDescent="0.25">
      <c r="A8956" t="s">
        <v>977</v>
      </c>
      <c r="B8956" t="s">
        <v>1040</v>
      </c>
      <c r="C8956" t="s">
        <v>54</v>
      </c>
      <c r="D8956" t="s">
        <v>55</v>
      </c>
      <c r="E8956" t="s">
        <v>170</v>
      </c>
      <c r="F8956" t="s">
        <v>291</v>
      </c>
      <c r="G8956" t="s">
        <v>170</v>
      </c>
      <c r="H8956" t="s">
        <v>291</v>
      </c>
      <c r="I8956" s="6">
        <v>172064.419838</v>
      </c>
    </row>
    <row r="8957" spans="1:9" x14ac:dyDescent="0.25">
      <c r="A8957" t="s">
        <v>977</v>
      </c>
      <c r="B8957" t="s">
        <v>1040</v>
      </c>
      <c r="C8957" t="s">
        <v>46</v>
      </c>
      <c r="D8957" t="s">
        <v>47</v>
      </c>
      <c r="E8957" t="s">
        <v>171</v>
      </c>
      <c r="F8957" t="s">
        <v>292</v>
      </c>
      <c r="G8957" t="s">
        <v>171</v>
      </c>
      <c r="H8957" t="s">
        <v>882</v>
      </c>
      <c r="I8957" s="6">
        <v>-186111.69108400002</v>
      </c>
    </row>
    <row r="8958" spans="1:9" x14ac:dyDescent="0.25">
      <c r="A8958" t="s">
        <v>977</v>
      </c>
      <c r="B8958" t="s">
        <v>1040</v>
      </c>
      <c r="C8958" t="s">
        <v>48</v>
      </c>
      <c r="D8958" t="s">
        <v>49</v>
      </c>
      <c r="E8958" t="s">
        <v>175</v>
      </c>
      <c r="F8958" t="s">
        <v>296</v>
      </c>
      <c r="G8958" t="s">
        <v>175</v>
      </c>
      <c r="H8958" t="s">
        <v>296</v>
      </c>
      <c r="I8958" s="6">
        <v>-1543.4414859999999</v>
      </c>
    </row>
    <row r="8959" spans="1:9" x14ac:dyDescent="0.25">
      <c r="A8959" t="s">
        <v>977</v>
      </c>
      <c r="B8959" t="s">
        <v>1040</v>
      </c>
      <c r="C8959" t="s">
        <v>48</v>
      </c>
      <c r="D8959" t="s">
        <v>49</v>
      </c>
      <c r="E8959" t="s">
        <v>176</v>
      </c>
      <c r="F8959" t="s">
        <v>297</v>
      </c>
      <c r="G8959" t="s">
        <v>176</v>
      </c>
      <c r="H8959" t="s">
        <v>297</v>
      </c>
      <c r="I8959" s="6">
        <v>7306.9255160000012</v>
      </c>
    </row>
    <row r="8960" spans="1:9" x14ac:dyDescent="0.25">
      <c r="A8960" t="s">
        <v>977</v>
      </c>
      <c r="B8960" t="s">
        <v>1040</v>
      </c>
      <c r="C8960" t="s">
        <v>48</v>
      </c>
      <c r="D8960" t="s">
        <v>49</v>
      </c>
      <c r="E8960" t="s">
        <v>177</v>
      </c>
      <c r="F8960" t="s">
        <v>298</v>
      </c>
      <c r="G8960" t="s">
        <v>177</v>
      </c>
      <c r="H8960" t="s">
        <v>298</v>
      </c>
      <c r="I8960" s="6">
        <v>-5499.7313709999999</v>
      </c>
    </row>
    <row r="8961" spans="1:9" x14ac:dyDescent="0.25">
      <c r="A8961" t="s">
        <v>977</v>
      </c>
      <c r="B8961" t="s">
        <v>1040</v>
      </c>
      <c r="C8961" t="s">
        <v>56</v>
      </c>
      <c r="D8961" t="s">
        <v>57</v>
      </c>
      <c r="E8961" t="s">
        <v>180</v>
      </c>
      <c r="F8961" t="s">
        <v>301</v>
      </c>
      <c r="G8961" t="s">
        <v>180</v>
      </c>
      <c r="H8961" t="s">
        <v>301</v>
      </c>
      <c r="I8961" s="6">
        <v>-1116298.939058</v>
      </c>
    </row>
    <row r="8962" spans="1:9" x14ac:dyDescent="0.25">
      <c r="A8962" t="s">
        <v>977</v>
      </c>
      <c r="B8962" t="s">
        <v>1040</v>
      </c>
      <c r="C8962" t="s">
        <v>56</v>
      </c>
      <c r="D8962" t="s">
        <v>57</v>
      </c>
      <c r="E8962" t="s">
        <v>181</v>
      </c>
      <c r="F8962" t="s">
        <v>302</v>
      </c>
      <c r="G8962" t="s">
        <v>181</v>
      </c>
      <c r="H8962" t="s">
        <v>302</v>
      </c>
      <c r="I8962" s="6">
        <v>-23669.358991000001</v>
      </c>
    </row>
    <row r="8963" spans="1:9" x14ac:dyDescent="0.25">
      <c r="A8963" t="s">
        <v>977</v>
      </c>
      <c r="B8963" t="s">
        <v>1040</v>
      </c>
      <c r="C8963" t="s">
        <v>58</v>
      </c>
      <c r="D8963" t="s">
        <v>59</v>
      </c>
      <c r="E8963" t="s">
        <v>184</v>
      </c>
      <c r="F8963" t="s">
        <v>305</v>
      </c>
      <c r="G8963" t="s">
        <v>184</v>
      </c>
      <c r="H8963" t="s">
        <v>305</v>
      </c>
      <c r="I8963" s="6">
        <v>79340.707274</v>
      </c>
    </row>
    <row r="8964" spans="1:9" x14ac:dyDescent="0.25">
      <c r="A8964" t="s">
        <v>977</v>
      </c>
      <c r="B8964" t="s">
        <v>1040</v>
      </c>
      <c r="C8964" t="s">
        <v>50</v>
      </c>
      <c r="D8964" t="s">
        <v>51</v>
      </c>
      <c r="E8964" t="s">
        <v>185</v>
      </c>
      <c r="F8964" t="s">
        <v>51</v>
      </c>
      <c r="G8964" t="s">
        <v>185</v>
      </c>
      <c r="H8964" t="s">
        <v>51</v>
      </c>
      <c r="I8964" s="6">
        <v>-68727.623372847287</v>
      </c>
    </row>
    <row r="8965" spans="1:9" x14ac:dyDescent="0.25">
      <c r="A8965" t="s">
        <v>977</v>
      </c>
      <c r="B8965" t="s">
        <v>1041</v>
      </c>
      <c r="C8965" t="s">
        <v>10</v>
      </c>
      <c r="D8965" t="s">
        <v>11</v>
      </c>
      <c r="E8965" t="s">
        <v>85</v>
      </c>
      <c r="F8965" t="s">
        <v>206</v>
      </c>
      <c r="G8965" t="s">
        <v>85</v>
      </c>
      <c r="H8965" t="s">
        <v>206</v>
      </c>
      <c r="I8965" s="6">
        <v>220977761.20582697</v>
      </c>
    </row>
    <row r="8966" spans="1:9" x14ac:dyDescent="0.25">
      <c r="A8966" t="s">
        <v>977</v>
      </c>
      <c r="B8966" t="s">
        <v>1041</v>
      </c>
      <c r="C8966" t="s">
        <v>10</v>
      </c>
      <c r="D8966" t="s">
        <v>11</v>
      </c>
      <c r="E8966" t="s">
        <v>86</v>
      </c>
      <c r="F8966" t="s">
        <v>207</v>
      </c>
      <c r="G8966" t="s">
        <v>86</v>
      </c>
      <c r="H8966" t="s">
        <v>207</v>
      </c>
      <c r="I8966" s="6">
        <v>-762727.33793679939</v>
      </c>
    </row>
    <row r="8967" spans="1:9" x14ac:dyDescent="0.25">
      <c r="A8967" t="s">
        <v>977</v>
      </c>
      <c r="B8967" t="s">
        <v>1041</v>
      </c>
      <c r="C8967" t="s">
        <v>10</v>
      </c>
      <c r="D8967" t="s">
        <v>11</v>
      </c>
      <c r="E8967" t="s">
        <v>87</v>
      </c>
      <c r="F8967" t="s">
        <v>208</v>
      </c>
      <c r="G8967" t="s">
        <v>87</v>
      </c>
      <c r="H8967" t="s">
        <v>208</v>
      </c>
      <c r="I8967" s="6">
        <v>-1.4803162000027916</v>
      </c>
    </row>
    <row r="8968" spans="1:9" x14ac:dyDescent="0.25">
      <c r="A8968" t="s">
        <v>977</v>
      </c>
      <c r="B8968" t="s">
        <v>1041</v>
      </c>
      <c r="C8968" t="s">
        <v>12</v>
      </c>
      <c r="D8968" t="s">
        <v>13</v>
      </c>
      <c r="E8968" t="s">
        <v>89</v>
      </c>
      <c r="F8968" t="s">
        <v>210</v>
      </c>
      <c r="G8968" t="s">
        <v>89</v>
      </c>
      <c r="H8968" t="s">
        <v>210</v>
      </c>
      <c r="I8968" s="6">
        <v>-6841181.9295140654</v>
      </c>
    </row>
    <row r="8969" spans="1:9" x14ac:dyDescent="0.25">
      <c r="A8969" t="s">
        <v>977</v>
      </c>
      <c r="B8969" t="s">
        <v>1041</v>
      </c>
      <c r="C8969" t="s">
        <v>12</v>
      </c>
      <c r="D8969" t="s">
        <v>13</v>
      </c>
      <c r="E8969" t="s">
        <v>90</v>
      </c>
      <c r="F8969" t="s">
        <v>211</v>
      </c>
      <c r="G8969" t="s">
        <v>90</v>
      </c>
      <c r="H8969" t="s">
        <v>211</v>
      </c>
      <c r="I8969" s="6">
        <v>-205221738.8261666</v>
      </c>
    </row>
    <row r="8970" spans="1:9" x14ac:dyDescent="0.25">
      <c r="A8970" t="s">
        <v>977</v>
      </c>
      <c r="B8970" t="s">
        <v>1041</v>
      </c>
      <c r="C8970" t="s">
        <v>12</v>
      </c>
      <c r="D8970" t="s">
        <v>13</v>
      </c>
      <c r="E8970" t="s">
        <v>91</v>
      </c>
      <c r="F8970" t="s">
        <v>212</v>
      </c>
      <c r="G8970" t="s">
        <v>91</v>
      </c>
      <c r="H8970" t="s">
        <v>212</v>
      </c>
      <c r="I8970" s="6">
        <v>-3.0419384083929799</v>
      </c>
    </row>
    <row r="8971" spans="1:9" x14ac:dyDescent="0.25">
      <c r="A8971" t="s">
        <v>977</v>
      </c>
      <c r="B8971" t="s">
        <v>1041</v>
      </c>
      <c r="C8971" t="s">
        <v>12</v>
      </c>
      <c r="D8971" t="s">
        <v>13</v>
      </c>
      <c r="E8971" t="s">
        <v>95</v>
      </c>
      <c r="F8971" t="s">
        <v>216</v>
      </c>
      <c r="G8971" t="s">
        <v>95</v>
      </c>
      <c r="H8971" t="s">
        <v>216</v>
      </c>
      <c r="I8971" s="6">
        <v>-110920.35963760004</v>
      </c>
    </row>
    <row r="8972" spans="1:9" x14ac:dyDescent="0.25">
      <c r="A8972" t="s">
        <v>977</v>
      </c>
      <c r="B8972" t="s">
        <v>1041</v>
      </c>
      <c r="C8972" t="s">
        <v>12</v>
      </c>
      <c r="D8972" t="s">
        <v>13</v>
      </c>
      <c r="E8972" t="s">
        <v>96</v>
      </c>
      <c r="F8972" t="s">
        <v>217</v>
      </c>
      <c r="G8972" t="s">
        <v>96</v>
      </c>
      <c r="H8972" t="s">
        <v>217</v>
      </c>
      <c r="I8972" s="6">
        <v>33644.312112600004</v>
      </c>
    </row>
    <row r="8973" spans="1:9" x14ac:dyDescent="0.25">
      <c r="A8973" t="s">
        <v>977</v>
      </c>
      <c r="B8973" t="s">
        <v>1041</v>
      </c>
      <c r="C8973" t="s">
        <v>12</v>
      </c>
      <c r="D8973" t="s">
        <v>13</v>
      </c>
      <c r="E8973" t="s">
        <v>98</v>
      </c>
      <c r="F8973" t="s">
        <v>219</v>
      </c>
      <c r="G8973" t="s">
        <v>98</v>
      </c>
      <c r="H8973" t="s">
        <v>219</v>
      </c>
      <c r="I8973" s="6">
        <v>193178.24254960008</v>
      </c>
    </row>
    <row r="8974" spans="1:9" x14ac:dyDescent="0.25">
      <c r="A8974" t="s">
        <v>977</v>
      </c>
      <c r="B8974" t="s">
        <v>1041</v>
      </c>
      <c r="C8974" t="s">
        <v>12</v>
      </c>
      <c r="D8974" t="s">
        <v>13</v>
      </c>
      <c r="E8974" t="s">
        <v>105</v>
      </c>
      <c r="F8974" t="s">
        <v>227</v>
      </c>
      <c r="G8974" t="s">
        <v>105</v>
      </c>
      <c r="H8974" t="s">
        <v>227</v>
      </c>
      <c r="I8974" s="6">
        <v>189281.57141880004</v>
      </c>
    </row>
    <row r="8975" spans="1:9" x14ac:dyDescent="0.25">
      <c r="A8975" t="s">
        <v>977</v>
      </c>
      <c r="B8975" t="s">
        <v>1041</v>
      </c>
      <c r="C8975" t="s">
        <v>12</v>
      </c>
      <c r="D8975" t="s">
        <v>13</v>
      </c>
      <c r="E8975" t="s">
        <v>99</v>
      </c>
      <c r="F8975" t="s">
        <v>220</v>
      </c>
      <c r="G8975" t="s">
        <v>99</v>
      </c>
      <c r="H8975" t="s">
        <v>220</v>
      </c>
      <c r="I8975" s="6">
        <v>-104218.36232959999</v>
      </c>
    </row>
    <row r="8976" spans="1:9" x14ac:dyDescent="0.25">
      <c r="A8976" t="s">
        <v>977</v>
      </c>
      <c r="B8976" t="s">
        <v>1041</v>
      </c>
      <c r="C8976" t="s">
        <v>14</v>
      </c>
      <c r="D8976" t="s">
        <v>15</v>
      </c>
      <c r="E8976" t="s">
        <v>101</v>
      </c>
      <c r="F8976" t="s">
        <v>222</v>
      </c>
      <c r="G8976" t="s">
        <v>101</v>
      </c>
      <c r="H8976" t="s">
        <v>222</v>
      </c>
      <c r="I8976" s="6">
        <v>97357.372893400083</v>
      </c>
    </row>
    <row r="8977" spans="1:9" x14ac:dyDescent="0.25">
      <c r="A8977" t="s">
        <v>977</v>
      </c>
      <c r="B8977" t="s">
        <v>1041</v>
      </c>
      <c r="C8977" t="s">
        <v>16</v>
      </c>
      <c r="D8977" t="s">
        <v>17</v>
      </c>
      <c r="E8977" t="s">
        <v>226</v>
      </c>
      <c r="F8977" t="s">
        <v>226</v>
      </c>
      <c r="G8977" t="s">
        <v>662</v>
      </c>
      <c r="H8977" t="s">
        <v>17</v>
      </c>
      <c r="I8977" s="6">
        <v>-1337955.1001188227</v>
      </c>
    </row>
    <row r="8978" spans="1:9" x14ac:dyDescent="0.25">
      <c r="A8978" t="s">
        <v>977</v>
      </c>
      <c r="B8978" t="s">
        <v>1041</v>
      </c>
      <c r="C8978" t="s">
        <v>18</v>
      </c>
      <c r="D8978" t="s">
        <v>19</v>
      </c>
      <c r="E8978" t="s">
        <v>106</v>
      </c>
      <c r="F8978" t="s">
        <v>228</v>
      </c>
      <c r="G8978" t="s">
        <v>106</v>
      </c>
      <c r="H8978" t="s">
        <v>228</v>
      </c>
      <c r="I8978" s="6">
        <v>-827248.27020771452</v>
      </c>
    </row>
    <row r="8979" spans="1:9" x14ac:dyDescent="0.25">
      <c r="A8979" t="s">
        <v>977</v>
      </c>
      <c r="B8979" t="s">
        <v>1041</v>
      </c>
      <c r="C8979" t="s">
        <v>20</v>
      </c>
      <c r="D8979" t="s">
        <v>21</v>
      </c>
      <c r="E8979" t="s">
        <v>107</v>
      </c>
      <c r="F8979" t="s">
        <v>229</v>
      </c>
      <c r="G8979" t="s">
        <v>325</v>
      </c>
      <c r="H8979" t="s">
        <v>480</v>
      </c>
      <c r="I8979" s="6">
        <v>665634.67908680101</v>
      </c>
    </row>
    <row r="8980" spans="1:9" x14ac:dyDescent="0.25">
      <c r="A8980" t="s">
        <v>977</v>
      </c>
      <c r="B8980" t="s">
        <v>1041</v>
      </c>
      <c r="C8980" t="s">
        <v>20</v>
      </c>
      <c r="D8980" t="s">
        <v>21</v>
      </c>
      <c r="E8980" t="s">
        <v>107</v>
      </c>
      <c r="F8980" t="s">
        <v>229</v>
      </c>
      <c r="G8980" t="s">
        <v>326</v>
      </c>
      <c r="H8980" t="s">
        <v>481</v>
      </c>
      <c r="I8980" s="6">
        <v>18135652.820726193</v>
      </c>
    </row>
    <row r="8981" spans="1:9" x14ac:dyDescent="0.25">
      <c r="A8981" t="s">
        <v>977</v>
      </c>
      <c r="B8981" t="s">
        <v>1041</v>
      </c>
      <c r="C8981" t="s">
        <v>20</v>
      </c>
      <c r="D8981" t="s">
        <v>21</v>
      </c>
      <c r="E8981" t="s">
        <v>107</v>
      </c>
      <c r="F8981" t="s">
        <v>229</v>
      </c>
      <c r="G8981" t="s">
        <v>327</v>
      </c>
      <c r="H8981" t="s">
        <v>482</v>
      </c>
      <c r="I8981" s="6">
        <v>428823.28478520038</v>
      </c>
    </row>
    <row r="8982" spans="1:9" x14ac:dyDescent="0.25">
      <c r="A8982" t="s">
        <v>977</v>
      </c>
      <c r="B8982" t="s">
        <v>1041</v>
      </c>
      <c r="C8982" t="s">
        <v>20</v>
      </c>
      <c r="D8982" t="s">
        <v>21</v>
      </c>
      <c r="E8982" t="s">
        <v>107</v>
      </c>
      <c r="F8982" t="s">
        <v>229</v>
      </c>
      <c r="G8982" t="s">
        <v>330</v>
      </c>
      <c r="H8982" t="s">
        <v>485</v>
      </c>
      <c r="I8982" s="6">
        <v>5278938.0130283991</v>
      </c>
    </row>
    <row r="8983" spans="1:9" x14ac:dyDescent="0.25">
      <c r="A8983" t="s">
        <v>977</v>
      </c>
      <c r="B8983" t="s">
        <v>1041</v>
      </c>
      <c r="C8983" t="s">
        <v>20</v>
      </c>
      <c r="D8983" t="s">
        <v>21</v>
      </c>
      <c r="E8983" t="s">
        <v>107</v>
      </c>
      <c r="F8983" t="s">
        <v>229</v>
      </c>
      <c r="G8983" t="s">
        <v>332</v>
      </c>
      <c r="H8983" t="s">
        <v>487</v>
      </c>
      <c r="I8983" s="6">
        <v>8345040.7011048058</v>
      </c>
    </row>
    <row r="8984" spans="1:9" x14ac:dyDescent="0.25">
      <c r="A8984" t="s">
        <v>977</v>
      </c>
      <c r="B8984" t="s">
        <v>1041</v>
      </c>
      <c r="C8984" t="s">
        <v>20</v>
      </c>
      <c r="D8984" t="s">
        <v>21</v>
      </c>
      <c r="E8984" t="s">
        <v>107</v>
      </c>
      <c r="F8984" t="s">
        <v>229</v>
      </c>
      <c r="G8984" t="s">
        <v>333</v>
      </c>
      <c r="H8984" t="s">
        <v>488</v>
      </c>
      <c r="I8984" s="6">
        <v>761877.67660919914</v>
      </c>
    </row>
    <row r="8985" spans="1:9" x14ac:dyDescent="0.25">
      <c r="A8985" t="s">
        <v>977</v>
      </c>
      <c r="B8985" t="s">
        <v>1041</v>
      </c>
      <c r="C8985" t="s">
        <v>20</v>
      </c>
      <c r="D8985" t="s">
        <v>21</v>
      </c>
      <c r="E8985" t="s">
        <v>107</v>
      </c>
      <c r="F8985" t="s">
        <v>229</v>
      </c>
      <c r="G8985" t="s">
        <v>334</v>
      </c>
      <c r="H8985" t="s">
        <v>489</v>
      </c>
      <c r="I8985" s="6">
        <v>1294299.6751618003</v>
      </c>
    </row>
    <row r="8986" spans="1:9" x14ac:dyDescent="0.25">
      <c r="A8986" t="s">
        <v>977</v>
      </c>
      <c r="B8986" t="s">
        <v>1041</v>
      </c>
      <c r="C8986" t="s">
        <v>20</v>
      </c>
      <c r="D8986" t="s">
        <v>21</v>
      </c>
      <c r="E8986" t="s">
        <v>107</v>
      </c>
      <c r="F8986" t="s">
        <v>229</v>
      </c>
      <c r="G8986" t="s">
        <v>336</v>
      </c>
      <c r="H8986" t="s">
        <v>491</v>
      </c>
      <c r="I8986" s="6">
        <v>601559.06401099951</v>
      </c>
    </row>
    <row r="8987" spans="1:9" x14ac:dyDescent="0.25">
      <c r="A8987" t="s">
        <v>977</v>
      </c>
      <c r="B8987" t="s">
        <v>1041</v>
      </c>
      <c r="C8987" t="s">
        <v>20</v>
      </c>
      <c r="D8987" t="s">
        <v>21</v>
      </c>
      <c r="E8987" t="s">
        <v>107</v>
      </c>
      <c r="F8987" t="s">
        <v>229</v>
      </c>
      <c r="G8987" t="s">
        <v>625</v>
      </c>
      <c r="H8987" t="s">
        <v>635</v>
      </c>
      <c r="I8987" s="6">
        <v>1015681.7540641997</v>
      </c>
    </row>
    <row r="8988" spans="1:9" x14ac:dyDescent="0.25">
      <c r="A8988" t="s">
        <v>977</v>
      </c>
      <c r="B8988" t="s">
        <v>1041</v>
      </c>
      <c r="C8988" t="s">
        <v>20</v>
      </c>
      <c r="D8988" t="s">
        <v>21</v>
      </c>
      <c r="E8988" t="s">
        <v>107</v>
      </c>
      <c r="F8988" t="s">
        <v>229</v>
      </c>
      <c r="G8988" t="s">
        <v>626</v>
      </c>
      <c r="H8988" t="s">
        <v>636</v>
      </c>
      <c r="I8988" s="6">
        <v>1813571.976809399</v>
      </c>
    </row>
    <row r="8989" spans="1:9" x14ac:dyDescent="0.25">
      <c r="A8989" t="s">
        <v>977</v>
      </c>
      <c r="B8989" t="s">
        <v>1041</v>
      </c>
      <c r="C8989" t="s">
        <v>20</v>
      </c>
      <c r="D8989" t="s">
        <v>21</v>
      </c>
      <c r="E8989" t="s">
        <v>108</v>
      </c>
      <c r="F8989" t="s">
        <v>230</v>
      </c>
      <c r="G8989" t="s">
        <v>338</v>
      </c>
      <c r="H8989" t="s">
        <v>493</v>
      </c>
      <c r="I8989" s="6">
        <v>616871.93509799999</v>
      </c>
    </row>
    <row r="8990" spans="1:9" x14ac:dyDescent="0.25">
      <c r="A8990" t="s">
        <v>977</v>
      </c>
      <c r="B8990" t="s">
        <v>1041</v>
      </c>
      <c r="C8990" t="s">
        <v>20</v>
      </c>
      <c r="D8990" t="s">
        <v>21</v>
      </c>
      <c r="E8990" t="s">
        <v>108</v>
      </c>
      <c r="F8990" t="s">
        <v>230</v>
      </c>
      <c r="G8990" t="s">
        <v>628</v>
      </c>
      <c r="H8990" t="s">
        <v>638</v>
      </c>
      <c r="I8990" s="6">
        <v>3382045.0481394017</v>
      </c>
    </row>
    <row r="8991" spans="1:9" x14ac:dyDescent="0.25">
      <c r="A8991" t="s">
        <v>977</v>
      </c>
      <c r="B8991" t="s">
        <v>1041</v>
      </c>
      <c r="C8991" t="s">
        <v>22</v>
      </c>
      <c r="D8991" t="s">
        <v>23</v>
      </c>
      <c r="E8991" t="s">
        <v>226</v>
      </c>
      <c r="F8991" t="s">
        <v>226</v>
      </c>
      <c r="G8991" t="s">
        <v>663</v>
      </c>
      <c r="H8991" t="s">
        <v>842</v>
      </c>
      <c r="I8991" s="6">
        <v>-2021685.1908154022</v>
      </c>
    </row>
    <row r="8992" spans="1:9" x14ac:dyDescent="0.25">
      <c r="A8992" t="s">
        <v>977</v>
      </c>
      <c r="B8992" t="s">
        <v>1041</v>
      </c>
      <c r="C8992" t="s">
        <v>22</v>
      </c>
      <c r="D8992" t="s">
        <v>23</v>
      </c>
      <c r="G8992" t="s">
        <v>664</v>
      </c>
      <c r="H8992" t="s">
        <v>843</v>
      </c>
      <c r="I8992" s="6">
        <v>591660.3048070001</v>
      </c>
    </row>
    <row r="8993" spans="1:9" x14ac:dyDescent="0.25">
      <c r="A8993" t="s">
        <v>977</v>
      </c>
      <c r="B8993" t="s">
        <v>1041</v>
      </c>
      <c r="C8993" t="s">
        <v>24</v>
      </c>
      <c r="D8993" t="s">
        <v>25</v>
      </c>
      <c r="E8993" t="s">
        <v>114</v>
      </c>
      <c r="F8993" t="s">
        <v>236</v>
      </c>
      <c r="G8993" t="s">
        <v>114</v>
      </c>
      <c r="H8993" t="s">
        <v>236</v>
      </c>
      <c r="I8993" s="6">
        <v>445085.45435639983</v>
      </c>
    </row>
    <row r="8994" spans="1:9" x14ac:dyDescent="0.25">
      <c r="A8994" t="s">
        <v>977</v>
      </c>
      <c r="B8994" t="s">
        <v>1041</v>
      </c>
      <c r="C8994" t="s">
        <v>24</v>
      </c>
      <c r="D8994" t="s">
        <v>25</v>
      </c>
      <c r="E8994" t="s">
        <v>115</v>
      </c>
      <c r="F8994" t="s">
        <v>237</v>
      </c>
      <c r="G8994" t="s">
        <v>115</v>
      </c>
      <c r="H8994" t="s">
        <v>237</v>
      </c>
      <c r="I8994" s="6">
        <v>203.35735420000006</v>
      </c>
    </row>
    <row r="8995" spans="1:9" x14ac:dyDescent="0.25">
      <c r="A8995" t="s">
        <v>977</v>
      </c>
      <c r="B8995" t="s">
        <v>1041</v>
      </c>
      <c r="C8995" t="s">
        <v>24</v>
      </c>
      <c r="D8995" t="s">
        <v>25</v>
      </c>
      <c r="E8995" t="s">
        <v>118</v>
      </c>
      <c r="F8995" t="s">
        <v>240</v>
      </c>
      <c r="G8995" t="s">
        <v>118</v>
      </c>
      <c r="H8995" t="s">
        <v>240</v>
      </c>
      <c r="I8995" s="6">
        <v>26288.846036599996</v>
      </c>
    </row>
    <row r="8996" spans="1:9" x14ac:dyDescent="0.25">
      <c r="A8996" t="s">
        <v>977</v>
      </c>
      <c r="B8996" t="s">
        <v>1041</v>
      </c>
      <c r="C8996" t="s">
        <v>26</v>
      </c>
      <c r="D8996" t="s">
        <v>27</v>
      </c>
      <c r="E8996" t="s">
        <v>226</v>
      </c>
      <c r="F8996" t="s">
        <v>226</v>
      </c>
      <c r="G8996" t="s">
        <v>665</v>
      </c>
      <c r="H8996" t="s">
        <v>27</v>
      </c>
      <c r="I8996" s="6">
        <v>875442.66184970946</v>
      </c>
    </row>
    <row r="8997" spans="1:9" x14ac:dyDescent="0.25">
      <c r="A8997" t="s">
        <v>977</v>
      </c>
      <c r="B8997" t="s">
        <v>1041</v>
      </c>
      <c r="C8997" t="s">
        <v>28</v>
      </c>
      <c r="D8997" t="s">
        <v>29</v>
      </c>
      <c r="E8997" t="s">
        <v>119</v>
      </c>
      <c r="F8997" t="s">
        <v>241</v>
      </c>
      <c r="G8997" t="s">
        <v>666</v>
      </c>
      <c r="H8997" t="s">
        <v>241</v>
      </c>
      <c r="I8997" s="6">
        <v>-7785037.2899930039</v>
      </c>
    </row>
    <row r="8998" spans="1:9" x14ac:dyDescent="0.25">
      <c r="A8998" t="s">
        <v>977</v>
      </c>
      <c r="B8998" t="s">
        <v>1041</v>
      </c>
      <c r="C8998" t="s">
        <v>28</v>
      </c>
      <c r="D8998" t="s">
        <v>29</v>
      </c>
      <c r="E8998" t="s">
        <v>120</v>
      </c>
      <c r="F8998" t="s">
        <v>242</v>
      </c>
      <c r="G8998" t="s">
        <v>340</v>
      </c>
      <c r="H8998" t="s">
        <v>495</v>
      </c>
      <c r="I8998" s="6">
        <v>-253875.8375134001</v>
      </c>
    </row>
    <row r="8999" spans="1:9" x14ac:dyDescent="0.25">
      <c r="A8999" t="s">
        <v>977</v>
      </c>
      <c r="B8999" t="s">
        <v>1041</v>
      </c>
      <c r="C8999" t="s">
        <v>28</v>
      </c>
      <c r="D8999" t="s">
        <v>29</v>
      </c>
      <c r="E8999" t="s">
        <v>120</v>
      </c>
      <c r="F8999" t="s">
        <v>242</v>
      </c>
      <c r="G8999" t="s">
        <v>341</v>
      </c>
      <c r="H8999" t="s">
        <v>496</v>
      </c>
      <c r="I8999" s="6">
        <v>-191396.71799579999</v>
      </c>
    </row>
    <row r="9000" spans="1:9" x14ac:dyDescent="0.25">
      <c r="A9000" t="s">
        <v>977</v>
      </c>
      <c r="B9000" t="s">
        <v>1041</v>
      </c>
      <c r="C9000" t="s">
        <v>28</v>
      </c>
      <c r="D9000" t="s">
        <v>29</v>
      </c>
      <c r="E9000" t="s">
        <v>120</v>
      </c>
      <c r="F9000" t="s">
        <v>242</v>
      </c>
      <c r="G9000" t="s">
        <v>342</v>
      </c>
      <c r="H9000" t="s">
        <v>497</v>
      </c>
      <c r="I9000" s="6">
        <v>-38.355312800000746</v>
      </c>
    </row>
    <row r="9001" spans="1:9" x14ac:dyDescent="0.25">
      <c r="A9001" t="s">
        <v>977</v>
      </c>
      <c r="B9001" t="s">
        <v>1041</v>
      </c>
      <c r="C9001" t="s">
        <v>28</v>
      </c>
      <c r="D9001" t="s">
        <v>29</v>
      </c>
      <c r="E9001" t="s">
        <v>121</v>
      </c>
      <c r="F9001" t="s">
        <v>243</v>
      </c>
      <c r="G9001" t="s">
        <v>344</v>
      </c>
      <c r="H9001" t="s">
        <v>499</v>
      </c>
      <c r="I9001" s="6">
        <v>-191776.2207334</v>
      </c>
    </row>
    <row r="9002" spans="1:9" x14ac:dyDescent="0.25">
      <c r="A9002" t="s">
        <v>977</v>
      </c>
      <c r="B9002" t="s">
        <v>1041</v>
      </c>
      <c r="C9002" t="s">
        <v>28</v>
      </c>
      <c r="D9002" t="s">
        <v>29</v>
      </c>
      <c r="E9002" t="s">
        <v>121</v>
      </c>
      <c r="F9002" t="s">
        <v>243</v>
      </c>
      <c r="G9002" t="s">
        <v>345</v>
      </c>
      <c r="H9002" t="s">
        <v>500</v>
      </c>
      <c r="I9002" s="6">
        <v>-69082.832258200026</v>
      </c>
    </row>
    <row r="9003" spans="1:9" x14ac:dyDescent="0.25">
      <c r="A9003" t="s">
        <v>977</v>
      </c>
      <c r="B9003" t="s">
        <v>1041</v>
      </c>
      <c r="C9003" t="s">
        <v>28</v>
      </c>
      <c r="D9003" t="s">
        <v>29</v>
      </c>
      <c r="E9003" t="s">
        <v>121</v>
      </c>
      <c r="F9003" t="s">
        <v>243</v>
      </c>
      <c r="G9003" t="s">
        <v>346</v>
      </c>
      <c r="H9003" t="s">
        <v>501</v>
      </c>
      <c r="I9003" s="6">
        <v>-82549.351107800001</v>
      </c>
    </row>
    <row r="9004" spans="1:9" x14ac:dyDescent="0.25">
      <c r="A9004" t="s">
        <v>977</v>
      </c>
      <c r="B9004" t="s">
        <v>1041</v>
      </c>
      <c r="C9004" t="s">
        <v>28</v>
      </c>
      <c r="D9004" t="s">
        <v>29</v>
      </c>
      <c r="E9004" t="s">
        <v>121</v>
      </c>
      <c r="F9004" t="s">
        <v>243</v>
      </c>
      <c r="G9004" t="s">
        <v>347</v>
      </c>
      <c r="H9004" t="s">
        <v>502</v>
      </c>
      <c r="I9004" s="6">
        <v>-85725.470619999978</v>
      </c>
    </row>
    <row r="9005" spans="1:9" x14ac:dyDescent="0.25">
      <c r="A9005" t="s">
        <v>977</v>
      </c>
      <c r="B9005" t="s">
        <v>1041</v>
      </c>
      <c r="C9005" t="s">
        <v>28</v>
      </c>
      <c r="D9005" t="s">
        <v>29</v>
      </c>
      <c r="E9005" t="s">
        <v>121</v>
      </c>
      <c r="F9005" t="s">
        <v>243</v>
      </c>
      <c r="G9005" t="s">
        <v>348</v>
      </c>
      <c r="H9005" t="s">
        <v>503</v>
      </c>
      <c r="I9005" s="6">
        <v>-1190920.7797779983</v>
      </c>
    </row>
    <row r="9006" spans="1:9" x14ac:dyDescent="0.25">
      <c r="A9006" t="s">
        <v>977</v>
      </c>
      <c r="B9006" t="s">
        <v>1041</v>
      </c>
      <c r="C9006" t="s">
        <v>28</v>
      </c>
      <c r="D9006" t="s">
        <v>29</v>
      </c>
      <c r="E9006" t="s">
        <v>121</v>
      </c>
      <c r="F9006" t="s">
        <v>243</v>
      </c>
      <c r="G9006" t="s">
        <v>350</v>
      </c>
      <c r="H9006" t="s">
        <v>505</v>
      </c>
      <c r="I9006" s="6">
        <v>-33831.201541000002</v>
      </c>
    </row>
    <row r="9007" spans="1:9" x14ac:dyDescent="0.25">
      <c r="A9007" t="s">
        <v>977</v>
      </c>
      <c r="B9007" t="s">
        <v>1041</v>
      </c>
      <c r="C9007" t="s">
        <v>28</v>
      </c>
      <c r="D9007" t="s">
        <v>29</v>
      </c>
      <c r="E9007" t="s">
        <v>123</v>
      </c>
      <c r="F9007" t="s">
        <v>245</v>
      </c>
      <c r="G9007" t="s">
        <v>354</v>
      </c>
      <c r="H9007" t="s">
        <v>245</v>
      </c>
      <c r="I9007" s="6">
        <v>-4942.6806762000015</v>
      </c>
    </row>
    <row r="9008" spans="1:9" x14ac:dyDescent="0.25">
      <c r="A9008" t="s">
        <v>977</v>
      </c>
      <c r="B9008" t="s">
        <v>1041</v>
      </c>
      <c r="C9008" t="s">
        <v>28</v>
      </c>
      <c r="D9008" t="s">
        <v>29</v>
      </c>
      <c r="E9008" t="s">
        <v>123</v>
      </c>
      <c r="F9008" t="s">
        <v>245</v>
      </c>
      <c r="G9008" t="s">
        <v>355</v>
      </c>
      <c r="H9008" t="s">
        <v>508</v>
      </c>
      <c r="I9008" s="6">
        <v>-48483.474521000004</v>
      </c>
    </row>
    <row r="9009" spans="1:9" x14ac:dyDescent="0.25">
      <c r="A9009" t="s">
        <v>977</v>
      </c>
      <c r="B9009" t="s">
        <v>1041</v>
      </c>
      <c r="C9009" t="s">
        <v>28</v>
      </c>
      <c r="D9009" t="s">
        <v>29</v>
      </c>
      <c r="E9009" t="s">
        <v>124</v>
      </c>
      <c r="F9009" t="s">
        <v>246</v>
      </c>
      <c r="G9009" t="s">
        <v>358</v>
      </c>
      <c r="H9009" t="s">
        <v>511</v>
      </c>
      <c r="I9009" s="6">
        <v>-63164.336609800004</v>
      </c>
    </row>
    <row r="9010" spans="1:9" x14ac:dyDescent="0.25">
      <c r="A9010" t="s">
        <v>977</v>
      </c>
      <c r="B9010" t="s">
        <v>1041</v>
      </c>
      <c r="C9010" t="s">
        <v>28</v>
      </c>
      <c r="D9010" t="s">
        <v>29</v>
      </c>
      <c r="E9010" t="s">
        <v>124</v>
      </c>
      <c r="F9010" t="s">
        <v>246</v>
      </c>
      <c r="G9010" t="s">
        <v>360</v>
      </c>
      <c r="H9010" t="s">
        <v>513</v>
      </c>
      <c r="I9010" s="6">
        <v>-822.75947700000097</v>
      </c>
    </row>
    <row r="9011" spans="1:9" x14ac:dyDescent="0.25">
      <c r="A9011" t="s">
        <v>977</v>
      </c>
      <c r="B9011" t="s">
        <v>1041</v>
      </c>
      <c r="C9011" t="s">
        <v>28</v>
      </c>
      <c r="D9011" t="s">
        <v>29</v>
      </c>
      <c r="E9011" t="s">
        <v>124</v>
      </c>
      <c r="F9011" t="s">
        <v>246</v>
      </c>
      <c r="G9011" t="s">
        <v>362</v>
      </c>
      <c r="H9011" t="s">
        <v>515</v>
      </c>
      <c r="I9011" s="6">
        <v>-1195882.3042941994</v>
      </c>
    </row>
    <row r="9012" spans="1:9" x14ac:dyDescent="0.25">
      <c r="A9012" t="s">
        <v>977</v>
      </c>
      <c r="B9012" t="s">
        <v>1041</v>
      </c>
      <c r="C9012" t="s">
        <v>28</v>
      </c>
      <c r="D9012" t="s">
        <v>29</v>
      </c>
      <c r="E9012" t="s">
        <v>124</v>
      </c>
      <c r="F9012" t="s">
        <v>246</v>
      </c>
      <c r="G9012" t="s">
        <v>363</v>
      </c>
      <c r="H9012" t="s">
        <v>516</v>
      </c>
      <c r="I9012" s="6">
        <v>-0.23399559998961195</v>
      </c>
    </row>
    <row r="9013" spans="1:9" x14ac:dyDescent="0.25">
      <c r="A9013" t="s">
        <v>977</v>
      </c>
      <c r="B9013" t="s">
        <v>1041</v>
      </c>
      <c r="C9013" t="s">
        <v>28</v>
      </c>
      <c r="D9013" t="s">
        <v>29</v>
      </c>
      <c r="E9013" t="s">
        <v>126</v>
      </c>
      <c r="F9013" t="s">
        <v>248</v>
      </c>
      <c r="G9013" t="s">
        <v>367</v>
      </c>
      <c r="H9013" t="s">
        <v>520</v>
      </c>
      <c r="I9013" s="6">
        <v>-12300.436006</v>
      </c>
    </row>
    <row r="9014" spans="1:9" x14ac:dyDescent="0.25">
      <c r="A9014" t="s">
        <v>977</v>
      </c>
      <c r="B9014" t="s">
        <v>1041</v>
      </c>
      <c r="C9014" t="s">
        <v>28</v>
      </c>
      <c r="D9014" t="s">
        <v>29</v>
      </c>
      <c r="E9014" t="s">
        <v>126</v>
      </c>
      <c r="F9014" t="s">
        <v>248</v>
      </c>
      <c r="G9014" t="s">
        <v>368</v>
      </c>
      <c r="H9014" t="s">
        <v>521</v>
      </c>
      <c r="I9014" s="6">
        <v>-12082.116023400002</v>
      </c>
    </row>
    <row r="9015" spans="1:9" x14ac:dyDescent="0.25">
      <c r="A9015" t="s">
        <v>977</v>
      </c>
      <c r="B9015" t="s">
        <v>1041</v>
      </c>
      <c r="C9015" t="s">
        <v>28</v>
      </c>
      <c r="D9015" t="s">
        <v>29</v>
      </c>
      <c r="E9015" t="s">
        <v>126</v>
      </c>
      <c r="F9015" t="s">
        <v>248</v>
      </c>
      <c r="G9015" t="s">
        <v>369</v>
      </c>
      <c r="H9015" t="s">
        <v>522</v>
      </c>
      <c r="I9015" s="6">
        <v>-46239.673689200012</v>
      </c>
    </row>
    <row r="9016" spans="1:9" x14ac:dyDescent="0.25">
      <c r="A9016" t="s">
        <v>977</v>
      </c>
      <c r="B9016" t="s">
        <v>1041</v>
      </c>
      <c r="C9016" t="s">
        <v>28</v>
      </c>
      <c r="D9016" t="s">
        <v>29</v>
      </c>
      <c r="E9016" t="s">
        <v>128</v>
      </c>
      <c r="F9016" t="s">
        <v>250</v>
      </c>
      <c r="G9016" t="s">
        <v>372</v>
      </c>
      <c r="H9016" t="s">
        <v>250</v>
      </c>
      <c r="I9016" s="6">
        <v>-13802.983684400018</v>
      </c>
    </row>
    <row r="9017" spans="1:9" x14ac:dyDescent="0.25">
      <c r="A9017" t="s">
        <v>977</v>
      </c>
      <c r="B9017" t="s">
        <v>1041</v>
      </c>
      <c r="C9017" t="s">
        <v>28</v>
      </c>
      <c r="D9017" t="s">
        <v>29</v>
      </c>
      <c r="E9017" t="s">
        <v>129</v>
      </c>
      <c r="F9017" t="s">
        <v>251</v>
      </c>
      <c r="G9017" t="s">
        <v>373</v>
      </c>
      <c r="H9017" t="s">
        <v>251</v>
      </c>
      <c r="I9017" s="6">
        <v>-875404.54377999983</v>
      </c>
    </row>
    <row r="9018" spans="1:9" x14ac:dyDescent="0.25">
      <c r="A9018" t="s">
        <v>977</v>
      </c>
      <c r="B9018" t="s">
        <v>1041</v>
      </c>
      <c r="C9018" t="s">
        <v>28</v>
      </c>
      <c r="D9018" t="s">
        <v>29</v>
      </c>
      <c r="E9018" t="s">
        <v>130</v>
      </c>
      <c r="F9018" t="s">
        <v>252</v>
      </c>
      <c r="G9018" t="s">
        <v>374</v>
      </c>
      <c r="H9018" t="s">
        <v>525</v>
      </c>
      <c r="I9018" s="6">
        <v>-759532.99402240023</v>
      </c>
    </row>
    <row r="9019" spans="1:9" x14ac:dyDescent="0.25">
      <c r="A9019" t="s">
        <v>977</v>
      </c>
      <c r="B9019" t="s">
        <v>1041</v>
      </c>
      <c r="C9019" t="s">
        <v>28</v>
      </c>
      <c r="D9019" t="s">
        <v>29</v>
      </c>
      <c r="E9019" t="s">
        <v>130</v>
      </c>
      <c r="F9019" t="s">
        <v>252</v>
      </c>
      <c r="G9019" t="s">
        <v>377</v>
      </c>
      <c r="H9019" t="s">
        <v>528</v>
      </c>
      <c r="I9019" s="6">
        <v>-1770828.9810883999</v>
      </c>
    </row>
    <row r="9020" spans="1:9" x14ac:dyDescent="0.25">
      <c r="A9020" t="s">
        <v>977</v>
      </c>
      <c r="B9020" t="s">
        <v>1041</v>
      </c>
      <c r="C9020" t="s">
        <v>28</v>
      </c>
      <c r="D9020" t="s">
        <v>29</v>
      </c>
      <c r="E9020" t="s">
        <v>131</v>
      </c>
      <c r="F9020" t="s">
        <v>253</v>
      </c>
      <c r="G9020" t="s">
        <v>378</v>
      </c>
      <c r="H9020" t="s">
        <v>529</v>
      </c>
      <c r="I9020" s="6">
        <v>-14578.755170000002</v>
      </c>
    </row>
    <row r="9021" spans="1:9" x14ac:dyDescent="0.25">
      <c r="A9021" t="s">
        <v>977</v>
      </c>
      <c r="B9021" t="s">
        <v>1041</v>
      </c>
      <c r="C9021" t="s">
        <v>28</v>
      </c>
      <c r="D9021" t="s">
        <v>29</v>
      </c>
      <c r="E9021" t="s">
        <v>131</v>
      </c>
      <c r="F9021" t="s">
        <v>253</v>
      </c>
      <c r="G9021" t="s">
        <v>379</v>
      </c>
      <c r="H9021" t="s">
        <v>530</v>
      </c>
      <c r="I9021" s="6">
        <v>-3631.7608147999999</v>
      </c>
    </row>
    <row r="9022" spans="1:9" x14ac:dyDescent="0.25">
      <c r="A9022" t="s">
        <v>977</v>
      </c>
      <c r="B9022" t="s">
        <v>1041</v>
      </c>
      <c r="C9022" t="s">
        <v>28</v>
      </c>
      <c r="D9022" t="s">
        <v>29</v>
      </c>
      <c r="E9022" t="s">
        <v>131</v>
      </c>
      <c r="F9022" t="s">
        <v>253</v>
      </c>
      <c r="G9022" t="s">
        <v>380</v>
      </c>
      <c r="H9022" t="s">
        <v>531</v>
      </c>
      <c r="I9022" s="6">
        <v>6.1600000000225901E-3</v>
      </c>
    </row>
    <row r="9023" spans="1:9" x14ac:dyDescent="0.25">
      <c r="A9023" t="s">
        <v>977</v>
      </c>
      <c r="B9023" t="s">
        <v>1041</v>
      </c>
      <c r="C9023" t="s">
        <v>30</v>
      </c>
      <c r="D9023" t="s">
        <v>31</v>
      </c>
      <c r="E9023" t="s">
        <v>132</v>
      </c>
      <c r="F9023" t="s">
        <v>254</v>
      </c>
      <c r="G9023" t="s">
        <v>668</v>
      </c>
      <c r="H9023" t="s">
        <v>845</v>
      </c>
      <c r="I9023" s="6">
        <v>-4.417468000008455</v>
      </c>
    </row>
    <row r="9024" spans="1:9" x14ac:dyDescent="0.25">
      <c r="A9024" t="s">
        <v>977</v>
      </c>
      <c r="B9024" t="s">
        <v>1041</v>
      </c>
      <c r="C9024" t="s">
        <v>30</v>
      </c>
      <c r="D9024" t="s">
        <v>31</v>
      </c>
      <c r="E9024" t="s">
        <v>132</v>
      </c>
      <c r="F9024" t="s">
        <v>254</v>
      </c>
      <c r="G9024" t="s">
        <v>669</v>
      </c>
      <c r="H9024" t="s">
        <v>846</v>
      </c>
      <c r="I9024" s="6">
        <v>-1.7129178000095995</v>
      </c>
    </row>
    <row r="9025" spans="1:9" x14ac:dyDescent="0.25">
      <c r="A9025" t="s">
        <v>977</v>
      </c>
      <c r="B9025" t="s">
        <v>1041</v>
      </c>
      <c r="C9025" t="s">
        <v>30</v>
      </c>
      <c r="D9025" t="s">
        <v>31</v>
      </c>
      <c r="E9025" t="s">
        <v>132</v>
      </c>
      <c r="F9025" t="s">
        <v>254</v>
      </c>
      <c r="G9025" t="s">
        <v>670</v>
      </c>
      <c r="H9025" t="s">
        <v>847</v>
      </c>
      <c r="I9025" s="6">
        <v>-936.67165600000794</v>
      </c>
    </row>
    <row r="9026" spans="1:9" x14ac:dyDescent="0.25">
      <c r="A9026" t="s">
        <v>977</v>
      </c>
      <c r="B9026" t="s">
        <v>1041</v>
      </c>
      <c r="C9026" t="s">
        <v>30</v>
      </c>
      <c r="D9026" t="s">
        <v>31</v>
      </c>
      <c r="E9026" t="s">
        <v>132</v>
      </c>
      <c r="F9026" t="s">
        <v>254</v>
      </c>
      <c r="G9026" t="s">
        <v>671</v>
      </c>
      <c r="H9026" t="s">
        <v>848</v>
      </c>
      <c r="I9026" s="6">
        <v>-103152.93917700002</v>
      </c>
    </row>
    <row r="9027" spans="1:9" x14ac:dyDescent="0.25">
      <c r="A9027" t="s">
        <v>977</v>
      </c>
      <c r="B9027" t="s">
        <v>1041</v>
      </c>
      <c r="C9027" t="s">
        <v>30</v>
      </c>
      <c r="D9027" t="s">
        <v>31</v>
      </c>
      <c r="E9027" t="s">
        <v>132</v>
      </c>
      <c r="F9027" t="s">
        <v>254</v>
      </c>
      <c r="G9027" t="s">
        <v>672</v>
      </c>
      <c r="H9027" t="s">
        <v>849</v>
      </c>
      <c r="I9027" s="6">
        <v>-6.1943844000041111</v>
      </c>
    </row>
    <row r="9028" spans="1:9" x14ac:dyDescent="0.25">
      <c r="A9028" t="s">
        <v>977</v>
      </c>
      <c r="B9028" t="s">
        <v>1041</v>
      </c>
      <c r="C9028" t="s">
        <v>30</v>
      </c>
      <c r="D9028" t="s">
        <v>31</v>
      </c>
      <c r="E9028" t="s">
        <v>132</v>
      </c>
      <c r="F9028" t="s">
        <v>254</v>
      </c>
      <c r="G9028" t="s">
        <v>673</v>
      </c>
      <c r="H9028" t="s">
        <v>850</v>
      </c>
      <c r="I9028" s="6">
        <v>-648892.61826519982</v>
      </c>
    </row>
    <row r="9029" spans="1:9" x14ac:dyDescent="0.25">
      <c r="A9029" t="s">
        <v>977</v>
      </c>
      <c r="B9029" t="s">
        <v>1041</v>
      </c>
      <c r="C9029" t="s">
        <v>30</v>
      </c>
      <c r="D9029" t="s">
        <v>31</v>
      </c>
      <c r="E9029" t="s">
        <v>132</v>
      </c>
      <c r="F9029" t="s">
        <v>254</v>
      </c>
      <c r="G9029" t="s">
        <v>674</v>
      </c>
      <c r="H9029" t="s">
        <v>851</v>
      </c>
      <c r="I9029" s="6">
        <v>-1.0843954000019949</v>
      </c>
    </row>
    <row r="9030" spans="1:9" x14ac:dyDescent="0.25">
      <c r="A9030" t="s">
        <v>977</v>
      </c>
      <c r="B9030" t="s">
        <v>1041</v>
      </c>
      <c r="C9030" t="s">
        <v>30</v>
      </c>
      <c r="D9030" t="s">
        <v>31</v>
      </c>
      <c r="E9030" t="s">
        <v>132</v>
      </c>
      <c r="F9030" t="s">
        <v>254</v>
      </c>
      <c r="G9030" t="s">
        <v>675</v>
      </c>
      <c r="H9030" t="s">
        <v>852</v>
      </c>
      <c r="I9030" s="6">
        <v>-12597.311210200012</v>
      </c>
    </row>
    <row r="9031" spans="1:9" x14ac:dyDescent="0.25">
      <c r="A9031" t="s">
        <v>977</v>
      </c>
      <c r="B9031" t="s">
        <v>1041</v>
      </c>
      <c r="C9031" t="s">
        <v>30</v>
      </c>
      <c r="D9031" t="s">
        <v>31</v>
      </c>
      <c r="E9031" t="s">
        <v>133</v>
      </c>
      <c r="F9031" t="s">
        <v>255</v>
      </c>
      <c r="G9031" t="s">
        <v>694</v>
      </c>
      <c r="H9031" t="s">
        <v>862</v>
      </c>
      <c r="I9031" s="6">
        <v>-2883.5548893999999</v>
      </c>
    </row>
    <row r="9032" spans="1:9" x14ac:dyDescent="0.25">
      <c r="A9032" t="s">
        <v>977</v>
      </c>
      <c r="B9032" t="s">
        <v>1041</v>
      </c>
      <c r="C9032" t="s">
        <v>30</v>
      </c>
      <c r="D9032" t="s">
        <v>31</v>
      </c>
      <c r="E9032" t="s">
        <v>133</v>
      </c>
      <c r="F9032" t="s">
        <v>255</v>
      </c>
      <c r="G9032" t="s">
        <v>695</v>
      </c>
      <c r="H9032" t="s">
        <v>863</v>
      </c>
      <c r="I9032" s="6">
        <v>-703.39738680000005</v>
      </c>
    </row>
    <row r="9033" spans="1:9" x14ac:dyDescent="0.25">
      <c r="A9033" t="s">
        <v>977</v>
      </c>
      <c r="B9033" t="s">
        <v>1041</v>
      </c>
      <c r="C9033" t="s">
        <v>30</v>
      </c>
      <c r="D9033" t="s">
        <v>31</v>
      </c>
      <c r="E9033" t="s">
        <v>133</v>
      </c>
      <c r="F9033" t="s">
        <v>255</v>
      </c>
      <c r="G9033" t="s">
        <v>698</v>
      </c>
      <c r="H9033" t="s">
        <v>866</v>
      </c>
      <c r="I9033" s="6">
        <v>-19506.262199200006</v>
      </c>
    </row>
    <row r="9034" spans="1:9" x14ac:dyDescent="0.25">
      <c r="A9034" t="s">
        <v>977</v>
      </c>
      <c r="B9034" t="s">
        <v>1041</v>
      </c>
      <c r="C9034" t="s">
        <v>30</v>
      </c>
      <c r="D9034" t="s">
        <v>31</v>
      </c>
      <c r="E9034" t="s">
        <v>133</v>
      </c>
      <c r="F9034" t="s">
        <v>255</v>
      </c>
      <c r="G9034" t="s">
        <v>938</v>
      </c>
      <c r="H9034" t="s">
        <v>939</v>
      </c>
      <c r="I9034" s="6">
        <v>-1.00320000001375E-3</v>
      </c>
    </row>
    <row r="9035" spans="1:9" x14ac:dyDescent="0.25">
      <c r="A9035" t="s">
        <v>977</v>
      </c>
      <c r="B9035" t="s">
        <v>1041</v>
      </c>
      <c r="C9035" t="s">
        <v>30</v>
      </c>
      <c r="D9035" t="s">
        <v>31</v>
      </c>
      <c r="E9035" t="s">
        <v>133</v>
      </c>
      <c r="F9035" t="s">
        <v>255</v>
      </c>
      <c r="G9035" t="s">
        <v>700</v>
      </c>
      <c r="H9035" t="s">
        <v>868</v>
      </c>
      <c r="I9035" s="6">
        <v>-123123.32233160001</v>
      </c>
    </row>
    <row r="9036" spans="1:9" x14ac:dyDescent="0.25">
      <c r="A9036" t="s">
        <v>977</v>
      </c>
      <c r="B9036" t="s">
        <v>1041</v>
      </c>
      <c r="C9036" t="s">
        <v>30</v>
      </c>
      <c r="D9036" t="s">
        <v>31</v>
      </c>
      <c r="E9036" t="s">
        <v>133</v>
      </c>
      <c r="F9036" t="s">
        <v>255</v>
      </c>
      <c r="G9036" t="s">
        <v>702</v>
      </c>
      <c r="H9036" t="s">
        <v>870</v>
      </c>
      <c r="I9036" s="6">
        <v>-521332.66138739989</v>
      </c>
    </row>
    <row r="9037" spans="1:9" x14ac:dyDescent="0.25">
      <c r="A9037" t="s">
        <v>977</v>
      </c>
      <c r="B9037" t="s">
        <v>1041</v>
      </c>
      <c r="C9037" t="s">
        <v>30</v>
      </c>
      <c r="D9037" t="s">
        <v>31</v>
      </c>
      <c r="E9037" t="s">
        <v>133</v>
      </c>
      <c r="F9037" t="s">
        <v>255</v>
      </c>
      <c r="G9037" t="s">
        <v>704</v>
      </c>
      <c r="H9037" t="s">
        <v>872</v>
      </c>
      <c r="I9037" s="6">
        <v>-143925.3593730001</v>
      </c>
    </row>
    <row r="9038" spans="1:9" x14ac:dyDescent="0.25">
      <c r="A9038" t="s">
        <v>977</v>
      </c>
      <c r="B9038" t="s">
        <v>1041</v>
      </c>
      <c r="C9038" t="s">
        <v>30</v>
      </c>
      <c r="D9038" t="s">
        <v>31</v>
      </c>
      <c r="E9038" t="s">
        <v>133</v>
      </c>
      <c r="F9038" t="s">
        <v>255</v>
      </c>
      <c r="G9038" t="s">
        <v>751</v>
      </c>
      <c r="H9038" t="s">
        <v>889</v>
      </c>
      <c r="I9038" s="6">
        <v>0.6101480000020274</v>
      </c>
    </row>
    <row r="9039" spans="1:9" x14ac:dyDescent="0.25">
      <c r="A9039" t="s">
        <v>977</v>
      </c>
      <c r="B9039" t="s">
        <v>1041</v>
      </c>
      <c r="C9039" t="s">
        <v>30</v>
      </c>
      <c r="D9039" t="s">
        <v>31</v>
      </c>
      <c r="E9039" t="s">
        <v>133</v>
      </c>
      <c r="F9039" t="s">
        <v>255</v>
      </c>
      <c r="G9039" t="s">
        <v>742</v>
      </c>
      <c r="H9039" t="s">
        <v>886</v>
      </c>
      <c r="I9039" s="6">
        <v>-21230.24150079997</v>
      </c>
    </row>
    <row r="9040" spans="1:9" x14ac:dyDescent="0.25">
      <c r="A9040" t="s">
        <v>977</v>
      </c>
      <c r="B9040" t="s">
        <v>1041</v>
      </c>
      <c r="C9040" t="s">
        <v>30</v>
      </c>
      <c r="D9040" t="s">
        <v>31</v>
      </c>
      <c r="E9040" t="s">
        <v>133</v>
      </c>
      <c r="F9040" t="s">
        <v>255</v>
      </c>
      <c r="G9040" t="s">
        <v>743</v>
      </c>
      <c r="H9040" t="s">
        <v>887</v>
      </c>
      <c r="I9040" s="6">
        <v>-22854.535810400001</v>
      </c>
    </row>
    <row r="9041" spans="1:9" x14ac:dyDescent="0.25">
      <c r="A9041" t="s">
        <v>977</v>
      </c>
      <c r="B9041" t="s">
        <v>1041</v>
      </c>
      <c r="C9041" t="s">
        <v>32</v>
      </c>
      <c r="D9041" t="s">
        <v>33</v>
      </c>
      <c r="E9041" t="s">
        <v>135</v>
      </c>
      <c r="F9041" t="s">
        <v>257</v>
      </c>
      <c r="G9041" t="s">
        <v>135</v>
      </c>
      <c r="H9041" t="s">
        <v>257</v>
      </c>
      <c r="I9041" s="6">
        <v>-582590.06045740005</v>
      </c>
    </row>
    <row r="9042" spans="1:9" x14ac:dyDescent="0.25">
      <c r="A9042" t="s">
        <v>977</v>
      </c>
      <c r="B9042" t="s">
        <v>1041</v>
      </c>
      <c r="C9042" t="s">
        <v>32</v>
      </c>
      <c r="D9042" t="s">
        <v>33</v>
      </c>
      <c r="E9042" t="s">
        <v>136</v>
      </c>
      <c r="F9042" t="s">
        <v>258</v>
      </c>
      <c r="G9042" t="s">
        <v>382</v>
      </c>
      <c r="H9042" t="s">
        <v>533</v>
      </c>
      <c r="I9042" s="6">
        <v>-55422.208847000002</v>
      </c>
    </row>
    <row r="9043" spans="1:9" x14ac:dyDescent="0.25">
      <c r="A9043" t="s">
        <v>977</v>
      </c>
      <c r="B9043" t="s">
        <v>1041</v>
      </c>
      <c r="C9043" t="s">
        <v>32</v>
      </c>
      <c r="D9043" t="s">
        <v>33</v>
      </c>
      <c r="E9043" t="s">
        <v>136</v>
      </c>
      <c r="F9043" t="s">
        <v>258</v>
      </c>
      <c r="G9043" t="s">
        <v>383</v>
      </c>
      <c r="H9043" t="s">
        <v>534</v>
      </c>
      <c r="I9043" s="6">
        <v>-33888.121293800003</v>
      </c>
    </row>
    <row r="9044" spans="1:9" x14ac:dyDescent="0.25">
      <c r="A9044" t="s">
        <v>977</v>
      </c>
      <c r="B9044" t="s">
        <v>1041</v>
      </c>
      <c r="C9044" t="s">
        <v>32</v>
      </c>
      <c r="D9044" t="s">
        <v>33</v>
      </c>
      <c r="E9044" t="s">
        <v>136</v>
      </c>
      <c r="F9044" t="s">
        <v>258</v>
      </c>
      <c r="G9044" t="s">
        <v>384</v>
      </c>
      <c r="H9044" t="s">
        <v>535</v>
      </c>
      <c r="I9044" s="6">
        <v>-1822099.1976807998</v>
      </c>
    </row>
    <row r="9045" spans="1:9" x14ac:dyDescent="0.25">
      <c r="A9045" t="s">
        <v>977</v>
      </c>
      <c r="B9045" t="s">
        <v>1041</v>
      </c>
      <c r="C9045" t="s">
        <v>32</v>
      </c>
      <c r="D9045" t="s">
        <v>33</v>
      </c>
      <c r="E9045" t="s">
        <v>136</v>
      </c>
      <c r="F9045" t="s">
        <v>258</v>
      </c>
      <c r="G9045" t="s">
        <v>386</v>
      </c>
      <c r="H9045" t="s">
        <v>537</v>
      </c>
      <c r="I9045" s="6">
        <v>-228283.44881680002</v>
      </c>
    </row>
    <row r="9046" spans="1:9" x14ac:dyDescent="0.25">
      <c r="A9046" t="s">
        <v>977</v>
      </c>
      <c r="B9046" t="s">
        <v>1041</v>
      </c>
      <c r="C9046" t="s">
        <v>32</v>
      </c>
      <c r="D9046" t="s">
        <v>33</v>
      </c>
      <c r="E9046" t="s">
        <v>137</v>
      </c>
      <c r="F9046" t="s">
        <v>259</v>
      </c>
      <c r="G9046" t="s">
        <v>387</v>
      </c>
      <c r="H9046" t="s">
        <v>538</v>
      </c>
      <c r="I9046" s="6">
        <v>-238712.54473280004</v>
      </c>
    </row>
    <row r="9047" spans="1:9" x14ac:dyDescent="0.25">
      <c r="A9047" t="s">
        <v>977</v>
      </c>
      <c r="B9047" t="s">
        <v>1041</v>
      </c>
      <c r="C9047" t="s">
        <v>32</v>
      </c>
      <c r="D9047" t="s">
        <v>33</v>
      </c>
      <c r="E9047" t="s">
        <v>137</v>
      </c>
      <c r="F9047" t="s">
        <v>259</v>
      </c>
      <c r="G9047" t="s">
        <v>388</v>
      </c>
      <c r="H9047" t="s">
        <v>539</v>
      </c>
      <c r="I9047" s="6">
        <v>-6852.8719619999993</v>
      </c>
    </row>
    <row r="9048" spans="1:9" x14ac:dyDescent="0.25">
      <c r="A9048" t="s">
        <v>977</v>
      </c>
      <c r="B9048" t="s">
        <v>1041</v>
      </c>
      <c r="C9048" t="s">
        <v>32</v>
      </c>
      <c r="D9048" t="s">
        <v>33</v>
      </c>
      <c r="E9048" t="s">
        <v>137</v>
      </c>
      <c r="F9048" t="s">
        <v>259</v>
      </c>
      <c r="G9048" t="s">
        <v>389</v>
      </c>
      <c r="H9048" t="s">
        <v>540</v>
      </c>
      <c r="I9048" s="6">
        <v>-111844.73779340003</v>
      </c>
    </row>
    <row r="9049" spans="1:9" x14ac:dyDescent="0.25">
      <c r="A9049" t="s">
        <v>977</v>
      </c>
      <c r="B9049" t="s">
        <v>1041</v>
      </c>
      <c r="C9049" t="s">
        <v>32</v>
      </c>
      <c r="D9049" t="s">
        <v>33</v>
      </c>
      <c r="E9049" t="s">
        <v>137</v>
      </c>
      <c r="F9049" t="s">
        <v>259</v>
      </c>
      <c r="G9049" t="s">
        <v>390</v>
      </c>
      <c r="H9049" t="s">
        <v>541</v>
      </c>
      <c r="I9049" s="6">
        <v>-26874.9776938</v>
      </c>
    </row>
    <row r="9050" spans="1:9" x14ac:dyDescent="0.25">
      <c r="A9050" t="s">
        <v>977</v>
      </c>
      <c r="B9050" t="s">
        <v>1041</v>
      </c>
      <c r="C9050" t="s">
        <v>32</v>
      </c>
      <c r="D9050" t="s">
        <v>33</v>
      </c>
      <c r="E9050" t="s">
        <v>137</v>
      </c>
      <c r="F9050" t="s">
        <v>259</v>
      </c>
      <c r="G9050" t="s">
        <v>391</v>
      </c>
      <c r="H9050" t="s">
        <v>542</v>
      </c>
      <c r="I9050" s="6">
        <v>-88186.045178800006</v>
      </c>
    </row>
    <row r="9051" spans="1:9" x14ac:dyDescent="0.25">
      <c r="A9051" t="s">
        <v>977</v>
      </c>
      <c r="B9051" t="s">
        <v>1041</v>
      </c>
      <c r="C9051" t="s">
        <v>32</v>
      </c>
      <c r="D9051" t="s">
        <v>33</v>
      </c>
      <c r="E9051" t="s">
        <v>137</v>
      </c>
      <c r="F9051" t="s">
        <v>259</v>
      </c>
      <c r="G9051" t="s">
        <v>392</v>
      </c>
      <c r="H9051" t="s">
        <v>543</v>
      </c>
      <c r="I9051" s="6">
        <v>-71056.806341200005</v>
      </c>
    </row>
    <row r="9052" spans="1:9" x14ac:dyDescent="0.25">
      <c r="A9052" t="s">
        <v>977</v>
      </c>
      <c r="B9052" t="s">
        <v>1041</v>
      </c>
      <c r="C9052" t="s">
        <v>32</v>
      </c>
      <c r="D9052" t="s">
        <v>33</v>
      </c>
      <c r="E9052" t="s">
        <v>138</v>
      </c>
      <c r="F9052" t="s">
        <v>260</v>
      </c>
      <c r="G9052" t="s">
        <v>396</v>
      </c>
      <c r="H9052" t="s">
        <v>547</v>
      </c>
      <c r="I9052" s="6">
        <v>-153982.44162179998</v>
      </c>
    </row>
    <row r="9053" spans="1:9" x14ac:dyDescent="0.25">
      <c r="A9053" t="s">
        <v>977</v>
      </c>
      <c r="B9053" t="s">
        <v>1041</v>
      </c>
      <c r="C9053" t="s">
        <v>32</v>
      </c>
      <c r="D9053" t="s">
        <v>33</v>
      </c>
      <c r="E9053" t="s">
        <v>138</v>
      </c>
      <c r="F9053" t="s">
        <v>260</v>
      </c>
      <c r="G9053" t="s">
        <v>397</v>
      </c>
      <c r="H9053" t="s">
        <v>548</v>
      </c>
      <c r="I9053" s="6">
        <v>-166131.39667780002</v>
      </c>
    </row>
    <row r="9054" spans="1:9" x14ac:dyDescent="0.25">
      <c r="A9054" t="s">
        <v>977</v>
      </c>
      <c r="B9054" t="s">
        <v>1041</v>
      </c>
      <c r="C9054" t="s">
        <v>32</v>
      </c>
      <c r="D9054" t="s">
        <v>33</v>
      </c>
      <c r="E9054" t="s">
        <v>138</v>
      </c>
      <c r="F9054" t="s">
        <v>260</v>
      </c>
      <c r="G9054" t="s">
        <v>398</v>
      </c>
      <c r="H9054" t="s">
        <v>549</v>
      </c>
      <c r="I9054" s="6">
        <v>-269341.87640680006</v>
      </c>
    </row>
    <row r="9055" spans="1:9" x14ac:dyDescent="0.25">
      <c r="A9055" t="s">
        <v>977</v>
      </c>
      <c r="B9055" t="s">
        <v>1041</v>
      </c>
      <c r="C9055" t="s">
        <v>32</v>
      </c>
      <c r="D9055" t="s">
        <v>33</v>
      </c>
      <c r="E9055" t="s">
        <v>139</v>
      </c>
      <c r="F9055" t="s">
        <v>261</v>
      </c>
      <c r="G9055" t="s">
        <v>399</v>
      </c>
      <c r="H9055" t="s">
        <v>550</v>
      </c>
      <c r="I9055" s="6">
        <v>-25464.629946999994</v>
      </c>
    </row>
    <row r="9056" spans="1:9" x14ac:dyDescent="0.25">
      <c r="A9056" t="s">
        <v>977</v>
      </c>
      <c r="B9056" t="s">
        <v>1041</v>
      </c>
      <c r="C9056" t="s">
        <v>32</v>
      </c>
      <c r="D9056" t="s">
        <v>33</v>
      </c>
      <c r="E9056" t="s">
        <v>139</v>
      </c>
      <c r="F9056" t="s">
        <v>261</v>
      </c>
      <c r="G9056" t="s">
        <v>400</v>
      </c>
      <c r="H9056" t="s">
        <v>551</v>
      </c>
      <c r="I9056" s="6">
        <v>-841.95792920000019</v>
      </c>
    </row>
    <row r="9057" spans="1:9" x14ac:dyDescent="0.25">
      <c r="A9057" t="s">
        <v>977</v>
      </c>
      <c r="B9057" t="s">
        <v>1041</v>
      </c>
      <c r="C9057" t="s">
        <v>32</v>
      </c>
      <c r="D9057" t="s">
        <v>33</v>
      </c>
      <c r="E9057" t="s">
        <v>139</v>
      </c>
      <c r="F9057" t="s">
        <v>261</v>
      </c>
      <c r="G9057" t="s">
        <v>402</v>
      </c>
      <c r="H9057" t="s">
        <v>33</v>
      </c>
      <c r="I9057" s="6">
        <v>-1316414.2006498</v>
      </c>
    </row>
    <row r="9058" spans="1:9" x14ac:dyDescent="0.25">
      <c r="A9058" t="s">
        <v>977</v>
      </c>
      <c r="B9058" t="s">
        <v>1041</v>
      </c>
      <c r="C9058" t="s">
        <v>32</v>
      </c>
      <c r="D9058" t="s">
        <v>33</v>
      </c>
      <c r="E9058" t="s">
        <v>139</v>
      </c>
      <c r="F9058" t="s">
        <v>261</v>
      </c>
      <c r="G9058" t="s">
        <v>404</v>
      </c>
      <c r="H9058" t="s">
        <v>554</v>
      </c>
      <c r="I9058" s="6">
        <v>-2.2737367544323206E-12</v>
      </c>
    </row>
    <row r="9059" spans="1:9" x14ac:dyDescent="0.25">
      <c r="A9059" t="s">
        <v>977</v>
      </c>
      <c r="B9059" t="s">
        <v>1041</v>
      </c>
      <c r="C9059" t="s">
        <v>32</v>
      </c>
      <c r="D9059" t="s">
        <v>33</v>
      </c>
      <c r="E9059" t="s">
        <v>139</v>
      </c>
      <c r="F9059" t="s">
        <v>261</v>
      </c>
      <c r="G9059" t="s">
        <v>405</v>
      </c>
      <c r="H9059" t="s">
        <v>555</v>
      </c>
      <c r="I9059" s="6">
        <v>-45847.112843200004</v>
      </c>
    </row>
    <row r="9060" spans="1:9" x14ac:dyDescent="0.25">
      <c r="A9060" t="s">
        <v>977</v>
      </c>
      <c r="B9060" t="s">
        <v>1041</v>
      </c>
      <c r="C9060" t="s">
        <v>32</v>
      </c>
      <c r="D9060" t="s">
        <v>33</v>
      </c>
      <c r="E9060" t="s">
        <v>139</v>
      </c>
      <c r="F9060" t="s">
        <v>261</v>
      </c>
      <c r="G9060" t="s">
        <v>915</v>
      </c>
      <c r="H9060" t="s">
        <v>916</v>
      </c>
      <c r="I9060" s="6">
        <v>-30198.169892200011</v>
      </c>
    </row>
    <row r="9061" spans="1:9" x14ac:dyDescent="0.25">
      <c r="A9061" t="s">
        <v>977</v>
      </c>
      <c r="B9061" t="s">
        <v>1041</v>
      </c>
      <c r="C9061" t="s">
        <v>32</v>
      </c>
      <c r="D9061" t="s">
        <v>33</v>
      </c>
      <c r="E9061" t="s">
        <v>139</v>
      </c>
      <c r="F9061" t="s">
        <v>261</v>
      </c>
      <c r="G9061" t="s">
        <v>407</v>
      </c>
      <c r="H9061" t="s">
        <v>557</v>
      </c>
      <c r="I9061" s="6">
        <v>-610575.31138100009</v>
      </c>
    </row>
    <row r="9062" spans="1:9" x14ac:dyDescent="0.25">
      <c r="A9062" t="s">
        <v>977</v>
      </c>
      <c r="B9062" t="s">
        <v>1041</v>
      </c>
      <c r="C9062" t="s">
        <v>32</v>
      </c>
      <c r="D9062" t="s">
        <v>33</v>
      </c>
      <c r="E9062" t="s">
        <v>139</v>
      </c>
      <c r="F9062" t="s">
        <v>261</v>
      </c>
      <c r="G9062" t="s">
        <v>409</v>
      </c>
      <c r="H9062" t="s">
        <v>559</v>
      </c>
      <c r="I9062" s="6">
        <v>-119316.25827779999</v>
      </c>
    </row>
    <row r="9063" spans="1:9" x14ac:dyDescent="0.25">
      <c r="A9063" t="s">
        <v>977</v>
      </c>
      <c r="B9063" t="s">
        <v>1041</v>
      </c>
      <c r="C9063" t="s">
        <v>32</v>
      </c>
      <c r="D9063" t="s">
        <v>33</v>
      </c>
      <c r="E9063" t="s">
        <v>139</v>
      </c>
      <c r="F9063" t="s">
        <v>261</v>
      </c>
      <c r="G9063" t="s">
        <v>410</v>
      </c>
      <c r="H9063" t="s">
        <v>560</v>
      </c>
      <c r="I9063" s="6">
        <v>-46363.382370800005</v>
      </c>
    </row>
    <row r="9064" spans="1:9" x14ac:dyDescent="0.25">
      <c r="A9064" t="s">
        <v>977</v>
      </c>
      <c r="B9064" t="s">
        <v>1041</v>
      </c>
      <c r="C9064" t="s">
        <v>32</v>
      </c>
      <c r="D9064" t="s">
        <v>33</v>
      </c>
      <c r="E9064" t="s">
        <v>140</v>
      </c>
      <c r="F9064" t="s">
        <v>262</v>
      </c>
      <c r="G9064" t="s">
        <v>416</v>
      </c>
      <c r="H9064" t="s">
        <v>566</v>
      </c>
      <c r="I9064" s="6">
        <v>-55255.494926600019</v>
      </c>
    </row>
    <row r="9065" spans="1:9" x14ac:dyDescent="0.25">
      <c r="A9065" t="s">
        <v>977</v>
      </c>
      <c r="B9065" t="s">
        <v>1041</v>
      </c>
      <c r="C9065" t="s">
        <v>32</v>
      </c>
      <c r="D9065" t="s">
        <v>33</v>
      </c>
      <c r="E9065" t="s">
        <v>140</v>
      </c>
      <c r="F9065" t="s">
        <v>262</v>
      </c>
      <c r="G9065" t="s">
        <v>417</v>
      </c>
      <c r="H9065" t="s">
        <v>567</v>
      </c>
      <c r="I9065" s="6">
        <v>-1.09999999999673E-2</v>
      </c>
    </row>
    <row r="9066" spans="1:9" x14ac:dyDescent="0.25">
      <c r="A9066" t="s">
        <v>977</v>
      </c>
      <c r="B9066" t="s">
        <v>1041</v>
      </c>
      <c r="C9066" t="s">
        <v>32</v>
      </c>
      <c r="D9066" t="s">
        <v>33</v>
      </c>
      <c r="E9066" t="s">
        <v>140</v>
      </c>
      <c r="F9066" t="s">
        <v>262</v>
      </c>
      <c r="G9066" t="s">
        <v>418</v>
      </c>
      <c r="H9066" t="s">
        <v>568</v>
      </c>
      <c r="I9066" s="6">
        <v>-4264.0223203999931</v>
      </c>
    </row>
    <row r="9067" spans="1:9" x14ac:dyDescent="0.25">
      <c r="A9067" t="s">
        <v>977</v>
      </c>
      <c r="B9067" t="s">
        <v>1041</v>
      </c>
      <c r="C9067" t="s">
        <v>32</v>
      </c>
      <c r="D9067" t="s">
        <v>33</v>
      </c>
      <c r="E9067" t="s">
        <v>140</v>
      </c>
      <c r="F9067" t="s">
        <v>262</v>
      </c>
      <c r="G9067" t="s">
        <v>419</v>
      </c>
      <c r="H9067" t="s">
        <v>569</v>
      </c>
      <c r="I9067" s="6">
        <v>-4616.9089064</v>
      </c>
    </row>
    <row r="9068" spans="1:9" x14ac:dyDescent="0.25">
      <c r="A9068" t="s">
        <v>977</v>
      </c>
      <c r="B9068" t="s">
        <v>1041</v>
      </c>
      <c r="C9068" t="s">
        <v>32</v>
      </c>
      <c r="D9068" t="s">
        <v>33</v>
      </c>
      <c r="E9068" t="s">
        <v>140</v>
      </c>
      <c r="F9068" t="s">
        <v>262</v>
      </c>
      <c r="G9068" t="s">
        <v>420</v>
      </c>
      <c r="H9068" t="s">
        <v>570</v>
      </c>
      <c r="I9068" s="6">
        <v>-2.2000000000161899E-3</v>
      </c>
    </row>
    <row r="9069" spans="1:9" x14ac:dyDescent="0.25">
      <c r="A9069" t="s">
        <v>977</v>
      </c>
      <c r="B9069" t="s">
        <v>1041</v>
      </c>
      <c r="C9069" t="s">
        <v>32</v>
      </c>
      <c r="D9069" t="s">
        <v>33</v>
      </c>
      <c r="E9069" t="s">
        <v>140</v>
      </c>
      <c r="F9069" t="s">
        <v>262</v>
      </c>
      <c r="G9069" t="s">
        <v>421</v>
      </c>
      <c r="H9069" t="s">
        <v>571</v>
      </c>
      <c r="I9069" s="6">
        <v>-2768.9652673999994</v>
      </c>
    </row>
    <row r="9070" spans="1:9" x14ac:dyDescent="0.25">
      <c r="A9070" t="s">
        <v>977</v>
      </c>
      <c r="B9070" t="s">
        <v>1041</v>
      </c>
      <c r="C9070" t="s">
        <v>32</v>
      </c>
      <c r="D9070" t="s">
        <v>33</v>
      </c>
      <c r="E9070" t="s">
        <v>140</v>
      </c>
      <c r="F9070" t="s">
        <v>262</v>
      </c>
      <c r="G9070" t="s">
        <v>422</v>
      </c>
      <c r="H9070" t="s">
        <v>572</v>
      </c>
      <c r="I9070" s="6">
        <v>-1404.0264000000002</v>
      </c>
    </row>
    <row r="9071" spans="1:9" x14ac:dyDescent="0.25">
      <c r="A9071" t="s">
        <v>977</v>
      </c>
      <c r="B9071" t="s">
        <v>1041</v>
      </c>
      <c r="C9071" t="s">
        <v>32</v>
      </c>
      <c r="D9071" t="s">
        <v>33</v>
      </c>
      <c r="E9071" t="s">
        <v>140</v>
      </c>
      <c r="F9071" t="s">
        <v>262</v>
      </c>
      <c r="G9071" t="s">
        <v>423</v>
      </c>
      <c r="H9071" t="s">
        <v>573</v>
      </c>
      <c r="I9071" s="6">
        <v>-20435.760667400009</v>
      </c>
    </row>
    <row r="9072" spans="1:9" x14ac:dyDescent="0.25">
      <c r="A9072" t="s">
        <v>977</v>
      </c>
      <c r="B9072" t="s">
        <v>1041</v>
      </c>
      <c r="C9072" t="s">
        <v>32</v>
      </c>
      <c r="D9072" t="s">
        <v>33</v>
      </c>
      <c r="E9072" t="s">
        <v>140</v>
      </c>
      <c r="F9072" t="s">
        <v>262</v>
      </c>
      <c r="G9072" t="s">
        <v>424</v>
      </c>
      <c r="H9072" t="s">
        <v>574</v>
      </c>
      <c r="I9072" s="6">
        <v>-3605.0698239999992</v>
      </c>
    </row>
    <row r="9073" spans="1:9" x14ac:dyDescent="0.25">
      <c r="A9073" t="s">
        <v>977</v>
      </c>
      <c r="B9073" t="s">
        <v>1041</v>
      </c>
      <c r="C9073" t="s">
        <v>32</v>
      </c>
      <c r="D9073" t="s">
        <v>33</v>
      </c>
      <c r="E9073" t="s">
        <v>140</v>
      </c>
      <c r="F9073" t="s">
        <v>262</v>
      </c>
      <c r="G9073" t="s">
        <v>425</v>
      </c>
      <c r="H9073" t="s">
        <v>575</v>
      </c>
      <c r="I9073" s="6">
        <v>-6559.8541473999912</v>
      </c>
    </row>
    <row r="9074" spans="1:9" x14ac:dyDescent="0.25">
      <c r="A9074" t="s">
        <v>977</v>
      </c>
      <c r="B9074" t="s">
        <v>1041</v>
      </c>
      <c r="C9074" t="s">
        <v>32</v>
      </c>
      <c r="D9074" t="s">
        <v>33</v>
      </c>
      <c r="E9074" t="s">
        <v>140</v>
      </c>
      <c r="F9074" t="s">
        <v>262</v>
      </c>
      <c r="G9074" t="s">
        <v>426</v>
      </c>
      <c r="H9074" t="s">
        <v>576</v>
      </c>
      <c r="I9074" s="6">
        <v>-23847.227137400001</v>
      </c>
    </row>
    <row r="9075" spans="1:9" x14ac:dyDescent="0.25">
      <c r="A9075" t="s">
        <v>977</v>
      </c>
      <c r="B9075" t="s">
        <v>1041</v>
      </c>
      <c r="C9075" t="s">
        <v>32</v>
      </c>
      <c r="D9075" t="s">
        <v>33</v>
      </c>
      <c r="E9075" t="s">
        <v>140</v>
      </c>
      <c r="F9075" t="s">
        <v>262</v>
      </c>
      <c r="G9075" t="s">
        <v>427</v>
      </c>
      <c r="H9075" t="s">
        <v>577</v>
      </c>
      <c r="I9075" s="6">
        <v>-49689.321782199993</v>
      </c>
    </row>
    <row r="9076" spans="1:9" x14ac:dyDescent="0.25">
      <c r="A9076" t="s">
        <v>977</v>
      </c>
      <c r="B9076" t="s">
        <v>1041</v>
      </c>
      <c r="C9076" t="s">
        <v>32</v>
      </c>
      <c r="D9076" t="s">
        <v>33</v>
      </c>
      <c r="E9076" t="s">
        <v>140</v>
      </c>
      <c r="F9076" t="s">
        <v>262</v>
      </c>
      <c r="G9076" t="s">
        <v>428</v>
      </c>
      <c r="H9076" t="s">
        <v>578</v>
      </c>
      <c r="I9076" s="6">
        <v>-15521.313412599997</v>
      </c>
    </row>
    <row r="9077" spans="1:9" x14ac:dyDescent="0.25">
      <c r="A9077" t="s">
        <v>977</v>
      </c>
      <c r="B9077" t="s">
        <v>1041</v>
      </c>
      <c r="C9077" t="s">
        <v>32</v>
      </c>
      <c r="D9077" t="s">
        <v>33</v>
      </c>
      <c r="E9077" t="s">
        <v>141</v>
      </c>
      <c r="F9077" t="s">
        <v>263</v>
      </c>
      <c r="G9077" t="s">
        <v>429</v>
      </c>
      <c r="H9077" t="s">
        <v>263</v>
      </c>
      <c r="I9077" s="6">
        <v>-145665.37113119999</v>
      </c>
    </row>
    <row r="9078" spans="1:9" x14ac:dyDescent="0.25">
      <c r="A9078" t="s">
        <v>977</v>
      </c>
      <c r="B9078" t="s">
        <v>1041</v>
      </c>
      <c r="C9078" t="s">
        <v>32</v>
      </c>
      <c r="D9078" t="s">
        <v>33</v>
      </c>
      <c r="E9078" t="s">
        <v>142</v>
      </c>
      <c r="F9078" t="s">
        <v>264</v>
      </c>
      <c r="G9078" t="s">
        <v>430</v>
      </c>
      <c r="H9078" t="s">
        <v>579</v>
      </c>
      <c r="I9078" s="6">
        <v>-121709.60874360001</v>
      </c>
    </row>
    <row r="9079" spans="1:9" x14ac:dyDescent="0.25">
      <c r="A9079" t="s">
        <v>977</v>
      </c>
      <c r="B9079" t="s">
        <v>1041</v>
      </c>
      <c r="C9079" t="s">
        <v>32</v>
      </c>
      <c r="D9079" t="s">
        <v>33</v>
      </c>
      <c r="E9079" t="s">
        <v>143</v>
      </c>
      <c r="F9079" t="s">
        <v>265</v>
      </c>
      <c r="G9079" t="s">
        <v>431</v>
      </c>
      <c r="H9079" t="s">
        <v>580</v>
      </c>
      <c r="I9079" s="6">
        <v>-135059.53489019998</v>
      </c>
    </row>
    <row r="9080" spans="1:9" x14ac:dyDescent="0.25">
      <c r="A9080" t="s">
        <v>977</v>
      </c>
      <c r="B9080" t="s">
        <v>1041</v>
      </c>
      <c r="C9080" t="s">
        <v>32</v>
      </c>
      <c r="D9080" t="s">
        <v>33</v>
      </c>
      <c r="E9080" t="s">
        <v>143</v>
      </c>
      <c r="F9080" t="s">
        <v>265</v>
      </c>
      <c r="G9080" t="s">
        <v>432</v>
      </c>
      <c r="H9080" t="s">
        <v>581</v>
      </c>
      <c r="I9080" s="6">
        <v>-1258.1481728000001</v>
      </c>
    </row>
    <row r="9081" spans="1:9" x14ac:dyDescent="0.25">
      <c r="A9081" t="s">
        <v>977</v>
      </c>
      <c r="B9081" t="s">
        <v>1041</v>
      </c>
      <c r="C9081" t="s">
        <v>32</v>
      </c>
      <c r="D9081" t="s">
        <v>33</v>
      </c>
      <c r="E9081" t="s">
        <v>143</v>
      </c>
      <c r="F9081" t="s">
        <v>265</v>
      </c>
      <c r="G9081" t="s">
        <v>433</v>
      </c>
      <c r="H9081" t="s">
        <v>582</v>
      </c>
      <c r="I9081" s="6">
        <v>-6906.7069101999996</v>
      </c>
    </row>
    <row r="9082" spans="1:9" x14ac:dyDescent="0.25">
      <c r="A9082" t="s">
        <v>977</v>
      </c>
      <c r="B9082" t="s">
        <v>1041</v>
      </c>
      <c r="C9082" t="s">
        <v>32</v>
      </c>
      <c r="D9082" t="s">
        <v>33</v>
      </c>
      <c r="E9082" t="s">
        <v>143</v>
      </c>
      <c r="F9082" t="s">
        <v>265</v>
      </c>
      <c r="G9082" t="s">
        <v>631</v>
      </c>
      <c r="H9082" t="s">
        <v>653</v>
      </c>
      <c r="I9082" s="6">
        <v>-2176.3036508</v>
      </c>
    </row>
    <row r="9083" spans="1:9" x14ac:dyDescent="0.25">
      <c r="A9083" t="s">
        <v>977</v>
      </c>
      <c r="B9083" t="s">
        <v>1041</v>
      </c>
      <c r="C9083" t="s">
        <v>32</v>
      </c>
      <c r="D9083" t="s">
        <v>33</v>
      </c>
      <c r="E9083" t="s">
        <v>143</v>
      </c>
      <c r="F9083" t="s">
        <v>265</v>
      </c>
      <c r="G9083" t="s">
        <v>633</v>
      </c>
      <c r="H9083" t="s">
        <v>655</v>
      </c>
      <c r="I9083" s="6">
        <v>-8900.903365199998</v>
      </c>
    </row>
    <row r="9084" spans="1:9" x14ac:dyDescent="0.25">
      <c r="A9084" t="s">
        <v>977</v>
      </c>
      <c r="B9084" t="s">
        <v>1041</v>
      </c>
      <c r="C9084" t="s">
        <v>32</v>
      </c>
      <c r="D9084" t="s">
        <v>33</v>
      </c>
      <c r="E9084" t="s">
        <v>143</v>
      </c>
      <c r="F9084" t="s">
        <v>265</v>
      </c>
      <c r="G9084" t="s">
        <v>634</v>
      </c>
      <c r="H9084" t="s">
        <v>656</v>
      </c>
      <c r="I9084" s="6">
        <v>-448.58677360000001</v>
      </c>
    </row>
    <row r="9085" spans="1:9" x14ac:dyDescent="0.25">
      <c r="A9085" t="s">
        <v>977</v>
      </c>
      <c r="B9085" t="s">
        <v>1041</v>
      </c>
      <c r="C9085" t="s">
        <v>32</v>
      </c>
      <c r="D9085" t="s">
        <v>33</v>
      </c>
      <c r="E9085" t="s">
        <v>144</v>
      </c>
      <c r="F9085" t="s">
        <v>266</v>
      </c>
      <c r="G9085" t="s">
        <v>434</v>
      </c>
      <c r="H9085" t="s">
        <v>266</v>
      </c>
      <c r="I9085" s="6">
        <v>-76782.636899799996</v>
      </c>
    </row>
    <row r="9086" spans="1:9" x14ac:dyDescent="0.25">
      <c r="A9086" t="s">
        <v>977</v>
      </c>
      <c r="B9086" t="s">
        <v>1041</v>
      </c>
      <c r="C9086" t="s">
        <v>32</v>
      </c>
      <c r="D9086" t="s">
        <v>33</v>
      </c>
      <c r="E9086" t="s">
        <v>145</v>
      </c>
      <c r="F9086" t="s">
        <v>267</v>
      </c>
      <c r="G9086" t="s">
        <v>435</v>
      </c>
      <c r="H9086" t="s">
        <v>583</v>
      </c>
      <c r="I9086" s="6">
        <v>-63852.739554</v>
      </c>
    </row>
    <row r="9087" spans="1:9" x14ac:dyDescent="0.25">
      <c r="A9087" t="s">
        <v>977</v>
      </c>
      <c r="B9087" t="s">
        <v>1041</v>
      </c>
      <c r="C9087" t="s">
        <v>32</v>
      </c>
      <c r="D9087" t="s">
        <v>33</v>
      </c>
      <c r="E9087" t="s">
        <v>145</v>
      </c>
      <c r="F9087" t="s">
        <v>267</v>
      </c>
      <c r="G9087" t="s">
        <v>436</v>
      </c>
      <c r="H9087" t="s">
        <v>584</v>
      </c>
      <c r="I9087" s="6">
        <v>-18837.360799999995</v>
      </c>
    </row>
    <row r="9088" spans="1:9" x14ac:dyDescent="0.25">
      <c r="A9088" t="s">
        <v>977</v>
      </c>
      <c r="B9088" t="s">
        <v>1041</v>
      </c>
      <c r="C9088" t="s">
        <v>32</v>
      </c>
      <c r="D9088" t="s">
        <v>33</v>
      </c>
      <c r="E9088" t="s">
        <v>145</v>
      </c>
      <c r="F9088" t="s">
        <v>267</v>
      </c>
      <c r="G9088" t="s">
        <v>437</v>
      </c>
      <c r="H9088" t="s">
        <v>585</v>
      </c>
      <c r="I9088" s="6">
        <v>-149800.25869280004</v>
      </c>
    </row>
    <row r="9089" spans="1:9" x14ac:dyDescent="0.25">
      <c r="A9089" t="s">
        <v>977</v>
      </c>
      <c r="B9089" t="s">
        <v>1041</v>
      </c>
      <c r="C9089" t="s">
        <v>32</v>
      </c>
      <c r="D9089" t="s">
        <v>33</v>
      </c>
      <c r="E9089" t="s">
        <v>145</v>
      </c>
      <c r="F9089" t="s">
        <v>267</v>
      </c>
      <c r="G9089" t="s">
        <v>438</v>
      </c>
      <c r="H9089" t="s">
        <v>586</v>
      </c>
      <c r="I9089" s="6">
        <v>-30864.191387599985</v>
      </c>
    </row>
    <row r="9090" spans="1:9" x14ac:dyDescent="0.25">
      <c r="A9090" t="s">
        <v>977</v>
      </c>
      <c r="B9090" t="s">
        <v>1041</v>
      </c>
      <c r="C9090" t="s">
        <v>32</v>
      </c>
      <c r="D9090" t="s">
        <v>33</v>
      </c>
      <c r="E9090" t="s">
        <v>146</v>
      </c>
      <c r="F9090" t="s">
        <v>268</v>
      </c>
      <c r="G9090" t="s">
        <v>440</v>
      </c>
      <c r="H9090" t="s">
        <v>588</v>
      </c>
      <c r="I9090" s="6">
        <v>-155303.524867</v>
      </c>
    </row>
    <row r="9091" spans="1:9" x14ac:dyDescent="0.25">
      <c r="A9091" t="s">
        <v>977</v>
      </c>
      <c r="B9091" t="s">
        <v>1041</v>
      </c>
      <c r="C9091" t="s">
        <v>32</v>
      </c>
      <c r="D9091" t="s">
        <v>33</v>
      </c>
      <c r="E9091" t="s">
        <v>146</v>
      </c>
      <c r="F9091" t="s">
        <v>268</v>
      </c>
      <c r="G9091" t="s">
        <v>441</v>
      </c>
      <c r="H9091" t="s">
        <v>589</v>
      </c>
      <c r="I9091" s="6">
        <v>-41303.180164400008</v>
      </c>
    </row>
    <row r="9092" spans="1:9" x14ac:dyDescent="0.25">
      <c r="A9092" t="s">
        <v>977</v>
      </c>
      <c r="B9092" t="s">
        <v>1041</v>
      </c>
      <c r="C9092" t="s">
        <v>32</v>
      </c>
      <c r="D9092" t="s">
        <v>33</v>
      </c>
      <c r="E9092" t="s">
        <v>146</v>
      </c>
      <c r="F9092" t="s">
        <v>268</v>
      </c>
      <c r="G9092" t="s">
        <v>442</v>
      </c>
      <c r="H9092" t="s">
        <v>268</v>
      </c>
      <c r="I9092" s="6">
        <v>-187774.53640119999</v>
      </c>
    </row>
    <row r="9093" spans="1:9" x14ac:dyDescent="0.25">
      <c r="A9093" t="s">
        <v>977</v>
      </c>
      <c r="B9093" t="s">
        <v>1041</v>
      </c>
      <c r="C9093" t="s">
        <v>32</v>
      </c>
      <c r="D9093" t="s">
        <v>33</v>
      </c>
      <c r="E9093" t="s">
        <v>147</v>
      </c>
      <c r="F9093" t="s">
        <v>269</v>
      </c>
      <c r="G9093" t="s">
        <v>443</v>
      </c>
      <c r="H9093" t="s">
        <v>269</v>
      </c>
      <c r="I9093" s="6">
        <v>-516395.16404439986</v>
      </c>
    </row>
    <row r="9094" spans="1:9" x14ac:dyDescent="0.25">
      <c r="A9094" t="s">
        <v>977</v>
      </c>
      <c r="B9094" t="s">
        <v>1041</v>
      </c>
      <c r="C9094" t="s">
        <v>32</v>
      </c>
      <c r="D9094" t="s">
        <v>33</v>
      </c>
      <c r="E9094" t="s">
        <v>148</v>
      </c>
      <c r="F9094" t="s">
        <v>270</v>
      </c>
      <c r="G9094" t="s">
        <v>469</v>
      </c>
      <c r="H9094" t="s">
        <v>614</v>
      </c>
      <c r="I9094" s="6">
        <v>-8.5425999999642996E-2</v>
      </c>
    </row>
    <row r="9095" spans="1:9" x14ac:dyDescent="0.25">
      <c r="A9095" t="s">
        <v>977</v>
      </c>
      <c r="B9095" t="s">
        <v>1041</v>
      </c>
      <c r="C9095" t="s">
        <v>32</v>
      </c>
      <c r="D9095" t="s">
        <v>33</v>
      </c>
      <c r="E9095" t="s">
        <v>148</v>
      </c>
      <c r="F9095" t="s">
        <v>270</v>
      </c>
      <c r="G9095" t="s">
        <v>444</v>
      </c>
      <c r="H9095" t="s">
        <v>590</v>
      </c>
      <c r="I9095" s="6">
        <v>-23423.476799799999</v>
      </c>
    </row>
    <row r="9096" spans="1:9" x14ac:dyDescent="0.25">
      <c r="A9096" t="s">
        <v>977</v>
      </c>
      <c r="B9096" t="s">
        <v>1041</v>
      </c>
      <c r="C9096" t="s">
        <v>32</v>
      </c>
      <c r="D9096" t="s">
        <v>33</v>
      </c>
      <c r="E9096" t="s">
        <v>148</v>
      </c>
      <c r="F9096" t="s">
        <v>270</v>
      </c>
      <c r="G9096" t="s">
        <v>445</v>
      </c>
      <c r="H9096" t="s">
        <v>591</v>
      </c>
      <c r="I9096" s="6">
        <v>-517322.52237660001</v>
      </c>
    </row>
    <row r="9097" spans="1:9" x14ac:dyDescent="0.25">
      <c r="A9097" t="s">
        <v>977</v>
      </c>
      <c r="B9097" t="s">
        <v>1041</v>
      </c>
      <c r="C9097" t="s">
        <v>32</v>
      </c>
      <c r="D9097" t="s">
        <v>33</v>
      </c>
      <c r="E9097" t="s">
        <v>148</v>
      </c>
      <c r="F9097" t="s">
        <v>270</v>
      </c>
      <c r="G9097" t="s">
        <v>446</v>
      </c>
      <c r="H9097" t="s">
        <v>592</v>
      </c>
      <c r="I9097" s="6">
        <v>-337167.35103280016</v>
      </c>
    </row>
    <row r="9098" spans="1:9" x14ac:dyDescent="0.25">
      <c r="A9098" t="s">
        <v>977</v>
      </c>
      <c r="B9098" t="s">
        <v>1041</v>
      </c>
      <c r="C9098" t="s">
        <v>32</v>
      </c>
      <c r="D9098" t="s">
        <v>33</v>
      </c>
      <c r="E9098" t="s">
        <v>148</v>
      </c>
      <c r="F9098" t="s">
        <v>270</v>
      </c>
      <c r="G9098" t="s">
        <v>447</v>
      </c>
      <c r="H9098" t="s">
        <v>593</v>
      </c>
      <c r="I9098" s="6">
        <v>-31509.609451199998</v>
      </c>
    </row>
    <row r="9099" spans="1:9" x14ac:dyDescent="0.25">
      <c r="A9099" t="s">
        <v>977</v>
      </c>
      <c r="B9099" t="s">
        <v>1041</v>
      </c>
      <c r="C9099" t="s">
        <v>32</v>
      </c>
      <c r="D9099" t="s">
        <v>33</v>
      </c>
      <c r="E9099" t="s">
        <v>148</v>
      </c>
      <c r="F9099" t="s">
        <v>270</v>
      </c>
      <c r="G9099" t="s">
        <v>448</v>
      </c>
      <c r="H9099" t="s">
        <v>594</v>
      </c>
      <c r="I9099" s="6">
        <v>-67082.861596599992</v>
      </c>
    </row>
    <row r="9100" spans="1:9" x14ac:dyDescent="0.25">
      <c r="A9100" t="s">
        <v>977</v>
      </c>
      <c r="B9100" t="s">
        <v>1041</v>
      </c>
      <c r="C9100" t="s">
        <v>32</v>
      </c>
      <c r="D9100" t="s">
        <v>33</v>
      </c>
      <c r="E9100" t="s">
        <v>148</v>
      </c>
      <c r="F9100" t="s">
        <v>270</v>
      </c>
      <c r="G9100" t="s">
        <v>449</v>
      </c>
      <c r="H9100" t="s">
        <v>595</v>
      </c>
      <c r="I9100" s="6">
        <v>-14773.686478200003</v>
      </c>
    </row>
    <row r="9101" spans="1:9" x14ac:dyDescent="0.25">
      <c r="A9101" t="s">
        <v>977</v>
      </c>
      <c r="B9101" t="s">
        <v>1041</v>
      </c>
      <c r="C9101" t="s">
        <v>32</v>
      </c>
      <c r="D9101" t="s">
        <v>33</v>
      </c>
      <c r="E9101" t="s">
        <v>149</v>
      </c>
      <c r="F9101" t="s">
        <v>271</v>
      </c>
      <c r="G9101" t="s">
        <v>450</v>
      </c>
      <c r="H9101" t="s">
        <v>596</v>
      </c>
      <c r="I9101" s="6">
        <v>49014.481598800012</v>
      </c>
    </row>
    <row r="9102" spans="1:9" x14ac:dyDescent="0.25">
      <c r="A9102" t="s">
        <v>977</v>
      </c>
      <c r="B9102" t="s">
        <v>1041</v>
      </c>
      <c r="C9102" t="s">
        <v>32</v>
      </c>
      <c r="D9102" t="s">
        <v>33</v>
      </c>
      <c r="E9102" t="s">
        <v>150</v>
      </c>
      <c r="F9102" t="s">
        <v>272</v>
      </c>
      <c r="G9102" t="s">
        <v>451</v>
      </c>
      <c r="H9102" t="s">
        <v>272</v>
      </c>
      <c r="I9102" s="6">
        <v>-1024396.9767556002</v>
      </c>
    </row>
    <row r="9103" spans="1:9" x14ac:dyDescent="0.25">
      <c r="A9103" t="s">
        <v>977</v>
      </c>
      <c r="B9103" t="s">
        <v>1041</v>
      </c>
      <c r="C9103" t="s">
        <v>32</v>
      </c>
      <c r="D9103" t="s">
        <v>33</v>
      </c>
      <c r="E9103" t="s">
        <v>150</v>
      </c>
      <c r="F9103" t="s">
        <v>272</v>
      </c>
      <c r="G9103" t="s">
        <v>917</v>
      </c>
      <c r="H9103" t="s">
        <v>918</v>
      </c>
      <c r="I9103" s="6">
        <v>-14040.634084000003</v>
      </c>
    </row>
    <row r="9104" spans="1:9" x14ac:dyDescent="0.25">
      <c r="A9104" t="s">
        <v>977</v>
      </c>
      <c r="B9104" t="s">
        <v>1041</v>
      </c>
      <c r="C9104" t="s">
        <v>32</v>
      </c>
      <c r="D9104" t="s">
        <v>33</v>
      </c>
      <c r="E9104" t="s">
        <v>150</v>
      </c>
      <c r="F9104" t="s">
        <v>272</v>
      </c>
      <c r="G9104" t="s">
        <v>452</v>
      </c>
      <c r="H9104" t="s">
        <v>597</v>
      </c>
      <c r="I9104" s="6">
        <v>11.2319824</v>
      </c>
    </row>
    <row r="9105" spans="1:9" x14ac:dyDescent="0.25">
      <c r="A9105" t="s">
        <v>977</v>
      </c>
      <c r="B9105" t="s">
        <v>1041</v>
      </c>
      <c r="C9105" t="s">
        <v>34</v>
      </c>
      <c r="D9105" t="s">
        <v>35</v>
      </c>
      <c r="E9105" t="s">
        <v>151</v>
      </c>
      <c r="F9105" t="s">
        <v>273</v>
      </c>
      <c r="G9105" t="s">
        <v>151</v>
      </c>
      <c r="H9105" t="s">
        <v>273</v>
      </c>
      <c r="I9105" s="6">
        <v>-6193736.1483670026</v>
      </c>
    </row>
    <row r="9106" spans="1:9" x14ac:dyDescent="0.25">
      <c r="A9106" t="s">
        <v>977</v>
      </c>
      <c r="B9106" t="s">
        <v>1041</v>
      </c>
      <c r="C9106" t="s">
        <v>36</v>
      </c>
      <c r="D9106" t="s">
        <v>37</v>
      </c>
      <c r="E9106" t="s">
        <v>154</v>
      </c>
      <c r="F9106" t="s">
        <v>276</v>
      </c>
      <c r="G9106" t="s">
        <v>154</v>
      </c>
      <c r="H9106" t="s">
        <v>276</v>
      </c>
      <c r="I9106" s="6">
        <v>5927.2374460000001</v>
      </c>
    </row>
    <row r="9107" spans="1:9" x14ac:dyDescent="0.25">
      <c r="A9107" t="s">
        <v>977</v>
      </c>
      <c r="B9107" t="s">
        <v>1041</v>
      </c>
      <c r="C9107" t="s">
        <v>36</v>
      </c>
      <c r="D9107" t="s">
        <v>37</v>
      </c>
      <c r="E9107" t="s">
        <v>155</v>
      </c>
      <c r="F9107" t="s">
        <v>277</v>
      </c>
      <c r="G9107" t="s">
        <v>155</v>
      </c>
      <c r="H9107" t="s">
        <v>277</v>
      </c>
      <c r="I9107" s="6">
        <v>28339.491565200002</v>
      </c>
    </row>
    <row r="9108" spans="1:9" x14ac:dyDescent="0.25">
      <c r="A9108" t="s">
        <v>977</v>
      </c>
      <c r="B9108" t="s">
        <v>1041</v>
      </c>
      <c r="C9108" t="s">
        <v>36</v>
      </c>
      <c r="D9108" t="s">
        <v>37</v>
      </c>
      <c r="E9108" t="s">
        <v>189</v>
      </c>
      <c r="F9108" t="s">
        <v>309</v>
      </c>
      <c r="G9108" t="s">
        <v>189</v>
      </c>
      <c r="H9108" t="s">
        <v>309</v>
      </c>
      <c r="I9108" s="6">
        <v>8994.3133651999997</v>
      </c>
    </row>
    <row r="9109" spans="1:9" x14ac:dyDescent="0.25">
      <c r="A9109" t="s">
        <v>977</v>
      </c>
      <c r="B9109" t="s">
        <v>1041</v>
      </c>
      <c r="C9109" t="s">
        <v>36</v>
      </c>
      <c r="D9109" t="s">
        <v>37</v>
      </c>
      <c r="E9109" t="s">
        <v>158</v>
      </c>
      <c r="F9109" t="s">
        <v>280</v>
      </c>
      <c r="G9109" t="s">
        <v>158</v>
      </c>
      <c r="H9109" t="s">
        <v>280</v>
      </c>
      <c r="I9109" s="6">
        <v>-619330.72213639994</v>
      </c>
    </row>
    <row r="9110" spans="1:9" x14ac:dyDescent="0.25">
      <c r="A9110" t="s">
        <v>977</v>
      </c>
      <c r="B9110" t="s">
        <v>1041</v>
      </c>
      <c r="C9110" t="s">
        <v>38</v>
      </c>
      <c r="D9110" t="s">
        <v>39</v>
      </c>
      <c r="E9110" t="s">
        <v>226</v>
      </c>
      <c r="F9110" t="s">
        <v>226</v>
      </c>
      <c r="G9110" t="s">
        <v>717</v>
      </c>
      <c r="H9110" t="s">
        <v>39</v>
      </c>
      <c r="I9110" s="6">
        <v>74773.647426800002</v>
      </c>
    </row>
    <row r="9111" spans="1:9" x14ac:dyDescent="0.25">
      <c r="A9111" t="s">
        <v>977</v>
      </c>
      <c r="B9111" t="s">
        <v>1041</v>
      </c>
      <c r="C9111" t="s">
        <v>40</v>
      </c>
      <c r="D9111" t="s">
        <v>41</v>
      </c>
      <c r="E9111" t="s">
        <v>159</v>
      </c>
      <c r="F9111" t="s">
        <v>41</v>
      </c>
      <c r="G9111" t="s">
        <v>159</v>
      </c>
      <c r="H9111" t="s">
        <v>41</v>
      </c>
      <c r="I9111" s="6">
        <v>2.3283064365386963E-10</v>
      </c>
    </row>
    <row r="9112" spans="1:9" x14ac:dyDescent="0.25">
      <c r="A9112" t="s">
        <v>977</v>
      </c>
      <c r="B9112" t="s">
        <v>1041</v>
      </c>
      <c r="C9112" t="s">
        <v>42</v>
      </c>
      <c r="D9112" t="s">
        <v>43</v>
      </c>
      <c r="E9112" t="s">
        <v>162</v>
      </c>
      <c r="F9112" t="s">
        <v>283</v>
      </c>
      <c r="G9112" t="s">
        <v>453</v>
      </c>
      <c r="H9112" t="s">
        <v>598</v>
      </c>
      <c r="I9112" s="6">
        <v>-116368.9293986</v>
      </c>
    </row>
    <row r="9113" spans="1:9" x14ac:dyDescent="0.25">
      <c r="A9113" t="s">
        <v>977</v>
      </c>
      <c r="B9113" t="s">
        <v>1041</v>
      </c>
      <c r="C9113" t="s">
        <v>42</v>
      </c>
      <c r="D9113" t="s">
        <v>43</v>
      </c>
      <c r="E9113" t="s">
        <v>162</v>
      </c>
      <c r="F9113" t="s">
        <v>283</v>
      </c>
      <c r="G9113" t="s">
        <v>455</v>
      </c>
      <c r="H9113" t="s">
        <v>600</v>
      </c>
      <c r="I9113" s="6">
        <v>-71727.19935520002</v>
      </c>
    </row>
    <row r="9114" spans="1:9" x14ac:dyDescent="0.25">
      <c r="A9114" t="s">
        <v>977</v>
      </c>
      <c r="B9114" t="s">
        <v>1041</v>
      </c>
      <c r="C9114" t="s">
        <v>42</v>
      </c>
      <c r="D9114" t="s">
        <v>43</v>
      </c>
      <c r="E9114" t="s">
        <v>162</v>
      </c>
      <c r="F9114" t="s">
        <v>283</v>
      </c>
      <c r="G9114" t="s">
        <v>456</v>
      </c>
      <c r="H9114" t="s">
        <v>601</v>
      </c>
      <c r="I9114" s="6">
        <v>-711279.38188880018</v>
      </c>
    </row>
    <row r="9115" spans="1:9" x14ac:dyDescent="0.25">
      <c r="A9115" t="s">
        <v>977</v>
      </c>
      <c r="B9115" t="s">
        <v>1041</v>
      </c>
      <c r="C9115" t="s">
        <v>42</v>
      </c>
      <c r="D9115" t="s">
        <v>43</v>
      </c>
      <c r="E9115" t="s">
        <v>162</v>
      </c>
      <c r="F9115" t="s">
        <v>283</v>
      </c>
      <c r="G9115" t="s">
        <v>457</v>
      </c>
      <c r="H9115" t="s">
        <v>602</v>
      </c>
      <c r="I9115" s="6">
        <v>-33083.294737799995</v>
      </c>
    </row>
    <row r="9116" spans="1:9" x14ac:dyDescent="0.25">
      <c r="A9116" t="s">
        <v>977</v>
      </c>
      <c r="B9116" t="s">
        <v>1041</v>
      </c>
      <c r="C9116" t="s">
        <v>42</v>
      </c>
      <c r="D9116" t="s">
        <v>43</v>
      </c>
      <c r="E9116" t="s">
        <v>162</v>
      </c>
      <c r="F9116" t="s">
        <v>283</v>
      </c>
      <c r="G9116" t="s">
        <v>458</v>
      </c>
      <c r="H9116" t="s">
        <v>603</v>
      </c>
      <c r="I9116" s="6">
        <v>-71188.258221600001</v>
      </c>
    </row>
    <row r="9117" spans="1:9" x14ac:dyDescent="0.25">
      <c r="A9117" t="s">
        <v>977</v>
      </c>
      <c r="B9117" t="s">
        <v>1041</v>
      </c>
      <c r="C9117" t="s">
        <v>42</v>
      </c>
      <c r="D9117" t="s">
        <v>43</v>
      </c>
      <c r="E9117" t="s">
        <v>162</v>
      </c>
      <c r="F9117" t="s">
        <v>283</v>
      </c>
      <c r="G9117" t="s">
        <v>459</v>
      </c>
      <c r="H9117" t="s">
        <v>604</v>
      </c>
      <c r="I9117" s="6">
        <v>-658096.42310939997</v>
      </c>
    </row>
    <row r="9118" spans="1:9" x14ac:dyDescent="0.25">
      <c r="A9118" t="s">
        <v>977</v>
      </c>
      <c r="B9118" t="s">
        <v>1041</v>
      </c>
      <c r="C9118" t="s">
        <v>42</v>
      </c>
      <c r="D9118" t="s">
        <v>43</v>
      </c>
      <c r="E9118" t="s">
        <v>162</v>
      </c>
      <c r="F9118" t="s">
        <v>283</v>
      </c>
      <c r="G9118" t="s">
        <v>460</v>
      </c>
      <c r="H9118" t="s">
        <v>605</v>
      </c>
      <c r="I9118" s="6">
        <v>-86823.30357199999</v>
      </c>
    </row>
    <row r="9119" spans="1:9" x14ac:dyDescent="0.25">
      <c r="A9119" t="s">
        <v>977</v>
      </c>
      <c r="B9119" t="s">
        <v>1041</v>
      </c>
      <c r="C9119" t="s">
        <v>42</v>
      </c>
      <c r="D9119" t="s">
        <v>43</v>
      </c>
      <c r="E9119" t="s">
        <v>162</v>
      </c>
      <c r="F9119" t="s">
        <v>283</v>
      </c>
      <c r="G9119" t="s">
        <v>462</v>
      </c>
      <c r="H9119" t="s">
        <v>607</v>
      </c>
      <c r="I9119" s="6">
        <v>-437556.21302399988</v>
      </c>
    </row>
    <row r="9120" spans="1:9" x14ac:dyDescent="0.25">
      <c r="A9120" t="s">
        <v>977</v>
      </c>
      <c r="B9120" t="s">
        <v>1041</v>
      </c>
      <c r="C9120" t="s">
        <v>42</v>
      </c>
      <c r="D9120" t="s">
        <v>43</v>
      </c>
      <c r="E9120" t="s">
        <v>162</v>
      </c>
      <c r="F9120" t="s">
        <v>283</v>
      </c>
      <c r="G9120" t="s">
        <v>463</v>
      </c>
      <c r="H9120" t="s">
        <v>608</v>
      </c>
      <c r="I9120" s="6">
        <v>-199611.21334099997</v>
      </c>
    </row>
    <row r="9121" spans="1:9" x14ac:dyDescent="0.25">
      <c r="A9121" t="s">
        <v>977</v>
      </c>
      <c r="B9121" t="s">
        <v>1041</v>
      </c>
      <c r="C9121" t="s">
        <v>42</v>
      </c>
      <c r="D9121" t="s">
        <v>43</v>
      </c>
      <c r="E9121" t="s">
        <v>162</v>
      </c>
      <c r="F9121" t="s">
        <v>283</v>
      </c>
      <c r="G9121" t="s">
        <v>464</v>
      </c>
      <c r="H9121" t="s">
        <v>609</v>
      </c>
      <c r="I9121" s="6">
        <v>-2030281.4201689996</v>
      </c>
    </row>
    <row r="9122" spans="1:9" x14ac:dyDescent="0.25">
      <c r="A9122" t="s">
        <v>977</v>
      </c>
      <c r="B9122" t="s">
        <v>1041</v>
      </c>
      <c r="C9122" t="s">
        <v>52</v>
      </c>
      <c r="D9122" t="s">
        <v>53</v>
      </c>
      <c r="E9122" t="s">
        <v>162</v>
      </c>
      <c r="F9122" t="s">
        <v>283</v>
      </c>
      <c r="G9122" t="s">
        <v>467</v>
      </c>
      <c r="H9122" t="s">
        <v>612</v>
      </c>
      <c r="I9122" s="6">
        <v>-1995245.4818918</v>
      </c>
    </row>
    <row r="9123" spans="1:9" x14ac:dyDescent="0.25">
      <c r="A9123" t="s">
        <v>977</v>
      </c>
      <c r="B9123" t="s">
        <v>1041</v>
      </c>
      <c r="C9123" t="s">
        <v>52</v>
      </c>
      <c r="D9123" t="s">
        <v>53</v>
      </c>
      <c r="E9123" t="s">
        <v>162</v>
      </c>
      <c r="F9123" t="s">
        <v>283</v>
      </c>
      <c r="G9123" t="s">
        <v>468</v>
      </c>
      <c r="H9123" t="s">
        <v>613</v>
      </c>
      <c r="I9123" s="6">
        <v>-32763.1900484</v>
      </c>
    </row>
    <row r="9124" spans="1:9" x14ac:dyDescent="0.25">
      <c r="A9124" t="s">
        <v>977</v>
      </c>
      <c r="B9124" t="s">
        <v>1041</v>
      </c>
      <c r="C9124" t="s">
        <v>64</v>
      </c>
      <c r="D9124" t="s">
        <v>65</v>
      </c>
      <c r="E9124" t="s">
        <v>226</v>
      </c>
      <c r="F9124" t="s">
        <v>226</v>
      </c>
      <c r="G9124" t="s">
        <v>718</v>
      </c>
      <c r="H9124" t="s">
        <v>65</v>
      </c>
      <c r="I9124" s="6">
        <v>580856.54109379998</v>
      </c>
    </row>
    <row r="9125" spans="1:9" x14ac:dyDescent="0.25">
      <c r="A9125" t="s">
        <v>977</v>
      </c>
      <c r="B9125" t="s">
        <v>1041</v>
      </c>
      <c r="C9125" t="s">
        <v>62</v>
      </c>
      <c r="D9125" t="s">
        <v>63</v>
      </c>
      <c r="E9125" t="s">
        <v>226</v>
      </c>
      <c r="F9125" t="s">
        <v>226</v>
      </c>
      <c r="G9125" t="s">
        <v>790</v>
      </c>
      <c r="H9125" t="s">
        <v>868</v>
      </c>
      <c r="I9125" s="6">
        <v>-7521.6252832</v>
      </c>
    </row>
    <row r="9126" spans="1:9" x14ac:dyDescent="0.25">
      <c r="A9126" t="s">
        <v>977</v>
      </c>
      <c r="B9126" t="s">
        <v>1041</v>
      </c>
      <c r="C9126" t="s">
        <v>62</v>
      </c>
      <c r="D9126" t="s">
        <v>63</v>
      </c>
      <c r="F9126" t="s">
        <v>226</v>
      </c>
      <c r="G9126" t="s">
        <v>803</v>
      </c>
      <c r="H9126" t="s">
        <v>550</v>
      </c>
      <c r="I9126" s="6">
        <v>-426.57798939999998</v>
      </c>
    </row>
    <row r="9127" spans="1:9" x14ac:dyDescent="0.25">
      <c r="A9127" t="s">
        <v>977</v>
      </c>
      <c r="B9127" t="s">
        <v>1041</v>
      </c>
      <c r="C9127" t="s">
        <v>62</v>
      </c>
      <c r="D9127" t="s">
        <v>63</v>
      </c>
      <c r="G9127" t="s">
        <v>745</v>
      </c>
      <c r="H9127" t="s">
        <v>579</v>
      </c>
      <c r="I9127" s="6">
        <v>-29.017788599999999</v>
      </c>
    </row>
    <row r="9128" spans="1:9" x14ac:dyDescent="0.25">
      <c r="A9128" t="s">
        <v>977</v>
      </c>
      <c r="B9128" t="s">
        <v>1041</v>
      </c>
      <c r="C9128" t="s">
        <v>62</v>
      </c>
      <c r="D9128" t="s">
        <v>63</v>
      </c>
      <c r="G9128" t="s">
        <v>755</v>
      </c>
      <c r="H9128" t="s">
        <v>580</v>
      </c>
      <c r="I9128" s="6">
        <v>-3105.1508060000006</v>
      </c>
    </row>
    <row r="9129" spans="1:9" x14ac:dyDescent="0.25">
      <c r="A9129" t="s">
        <v>977</v>
      </c>
      <c r="B9129" t="s">
        <v>1041</v>
      </c>
      <c r="C9129" t="s">
        <v>62</v>
      </c>
      <c r="D9129" t="s">
        <v>63</v>
      </c>
      <c r="G9129" t="s">
        <v>757</v>
      </c>
      <c r="H9129" t="s">
        <v>551</v>
      </c>
      <c r="I9129" s="6">
        <v>-412.77211920000002</v>
      </c>
    </row>
    <row r="9130" spans="1:9" x14ac:dyDescent="0.25">
      <c r="A9130" t="s">
        <v>977</v>
      </c>
      <c r="B9130" t="s">
        <v>1041</v>
      </c>
      <c r="C9130" t="s">
        <v>62</v>
      </c>
      <c r="D9130" t="s">
        <v>63</v>
      </c>
      <c r="G9130" t="s">
        <v>722</v>
      </c>
      <c r="H9130" t="s">
        <v>266</v>
      </c>
      <c r="I9130" s="6">
        <v>-4446.2049797999998</v>
      </c>
    </row>
    <row r="9131" spans="1:9" x14ac:dyDescent="0.25">
      <c r="A9131" t="s">
        <v>977</v>
      </c>
      <c r="B9131" t="s">
        <v>1041</v>
      </c>
      <c r="C9131" t="s">
        <v>62</v>
      </c>
      <c r="D9131" t="s">
        <v>63</v>
      </c>
      <c r="G9131" t="s">
        <v>760</v>
      </c>
      <c r="H9131" t="s">
        <v>268</v>
      </c>
      <c r="I9131" s="6">
        <v>-3743.9648000000002</v>
      </c>
    </row>
    <row r="9132" spans="1:9" x14ac:dyDescent="0.25">
      <c r="A9132" t="s">
        <v>977</v>
      </c>
      <c r="B9132" t="s">
        <v>1041</v>
      </c>
      <c r="C9132" t="s">
        <v>62</v>
      </c>
      <c r="D9132" t="s">
        <v>63</v>
      </c>
      <c r="G9132" t="s">
        <v>724</v>
      </c>
      <c r="H9132" t="s">
        <v>241</v>
      </c>
      <c r="I9132" s="6">
        <v>-104564.3312918</v>
      </c>
    </row>
    <row r="9133" spans="1:9" x14ac:dyDescent="0.25">
      <c r="A9133" t="s">
        <v>977</v>
      </c>
      <c r="B9133" t="s">
        <v>1041</v>
      </c>
      <c r="C9133" t="s">
        <v>62</v>
      </c>
      <c r="D9133" t="s">
        <v>63</v>
      </c>
      <c r="G9133" t="s">
        <v>763</v>
      </c>
      <c r="H9133" t="s">
        <v>495</v>
      </c>
      <c r="I9133" s="6">
        <v>-313.0922266</v>
      </c>
    </row>
    <row r="9134" spans="1:9" x14ac:dyDescent="0.25">
      <c r="A9134" t="s">
        <v>977</v>
      </c>
      <c r="B9134" t="s">
        <v>1041</v>
      </c>
      <c r="C9134" t="s">
        <v>62</v>
      </c>
      <c r="D9134" t="s">
        <v>63</v>
      </c>
      <c r="G9134" t="s">
        <v>808</v>
      </c>
      <c r="H9134" t="s">
        <v>496</v>
      </c>
      <c r="I9134" s="6">
        <v>-1446.8083974000001</v>
      </c>
    </row>
    <row r="9135" spans="1:9" x14ac:dyDescent="0.25">
      <c r="A9135" t="s">
        <v>977</v>
      </c>
      <c r="B9135" t="s">
        <v>1041</v>
      </c>
      <c r="C9135" t="s">
        <v>62</v>
      </c>
      <c r="D9135" t="s">
        <v>63</v>
      </c>
      <c r="G9135" t="s">
        <v>764</v>
      </c>
      <c r="H9135" t="s">
        <v>525</v>
      </c>
      <c r="I9135" s="6">
        <v>-15458.081197000001</v>
      </c>
    </row>
    <row r="9136" spans="1:9" x14ac:dyDescent="0.25">
      <c r="A9136" t="s">
        <v>977</v>
      </c>
      <c r="B9136" t="s">
        <v>1041</v>
      </c>
      <c r="C9136" t="s">
        <v>62</v>
      </c>
      <c r="D9136" t="s">
        <v>63</v>
      </c>
      <c r="G9136" t="s">
        <v>766</v>
      </c>
      <c r="H9136" t="s">
        <v>250</v>
      </c>
      <c r="I9136" s="6">
        <v>-163.79846000000001</v>
      </c>
    </row>
    <row r="9137" spans="1:9" x14ac:dyDescent="0.25">
      <c r="A9137" t="s">
        <v>977</v>
      </c>
      <c r="B9137" t="s">
        <v>1041</v>
      </c>
      <c r="C9137" t="s">
        <v>62</v>
      </c>
      <c r="D9137" t="s">
        <v>63</v>
      </c>
      <c r="G9137" t="s">
        <v>767</v>
      </c>
      <c r="H9137" t="s">
        <v>522</v>
      </c>
      <c r="I9137" s="6">
        <v>-11672.7847356</v>
      </c>
    </row>
    <row r="9138" spans="1:9" x14ac:dyDescent="0.25">
      <c r="A9138" t="s">
        <v>977</v>
      </c>
      <c r="B9138" t="s">
        <v>1041</v>
      </c>
      <c r="C9138" t="s">
        <v>62</v>
      </c>
      <c r="D9138" t="s">
        <v>63</v>
      </c>
      <c r="G9138" t="s">
        <v>768</v>
      </c>
      <c r="H9138" t="s">
        <v>528</v>
      </c>
      <c r="I9138" s="6">
        <v>-5443.9923295999997</v>
      </c>
    </row>
    <row r="9139" spans="1:9" x14ac:dyDescent="0.25">
      <c r="A9139" t="s">
        <v>977</v>
      </c>
      <c r="B9139" t="s">
        <v>1041</v>
      </c>
      <c r="C9139" t="s">
        <v>62</v>
      </c>
      <c r="D9139" t="s">
        <v>63</v>
      </c>
      <c r="G9139" t="s">
        <v>769</v>
      </c>
      <c r="H9139" t="s">
        <v>251</v>
      </c>
      <c r="I9139" s="6">
        <v>-166.37272179999999</v>
      </c>
    </row>
    <row r="9140" spans="1:9" x14ac:dyDescent="0.25">
      <c r="A9140" t="s">
        <v>977</v>
      </c>
      <c r="B9140" t="s">
        <v>1041</v>
      </c>
      <c r="C9140" t="s">
        <v>62</v>
      </c>
      <c r="D9140" t="s">
        <v>63</v>
      </c>
      <c r="G9140" t="s">
        <v>770</v>
      </c>
      <c r="H9140" t="s">
        <v>515</v>
      </c>
      <c r="I9140" s="6">
        <v>-673.91810580000003</v>
      </c>
    </row>
    <row r="9141" spans="1:9" x14ac:dyDescent="0.25">
      <c r="A9141" t="s">
        <v>977</v>
      </c>
      <c r="B9141" t="s">
        <v>1041</v>
      </c>
      <c r="C9141" t="s">
        <v>62</v>
      </c>
      <c r="D9141" t="s">
        <v>63</v>
      </c>
      <c r="G9141" t="s">
        <v>726</v>
      </c>
      <c r="H9141" t="s">
        <v>33</v>
      </c>
      <c r="I9141" s="6">
        <v>-8587.8109999999997</v>
      </c>
    </row>
    <row r="9142" spans="1:9" x14ac:dyDescent="0.25">
      <c r="A9142" t="s">
        <v>977</v>
      </c>
      <c r="B9142" t="s">
        <v>1041</v>
      </c>
      <c r="C9142" t="s">
        <v>62</v>
      </c>
      <c r="D9142" t="s">
        <v>63</v>
      </c>
      <c r="G9142" t="s">
        <v>748</v>
      </c>
      <c r="H9142" t="s">
        <v>538</v>
      </c>
      <c r="I9142" s="6">
        <v>-8.0960000000231992E-3</v>
      </c>
    </row>
    <row r="9143" spans="1:9" x14ac:dyDescent="0.25">
      <c r="A9143" t="s">
        <v>977</v>
      </c>
      <c r="B9143" t="s">
        <v>1041</v>
      </c>
      <c r="C9143" t="s">
        <v>62</v>
      </c>
      <c r="D9143" t="s">
        <v>63</v>
      </c>
      <c r="G9143" t="s">
        <v>730</v>
      </c>
      <c r="H9143" t="s">
        <v>540</v>
      </c>
      <c r="I9143" s="6">
        <v>-1936.8002922000001</v>
      </c>
    </row>
    <row r="9144" spans="1:9" x14ac:dyDescent="0.25">
      <c r="A9144" t="s">
        <v>977</v>
      </c>
      <c r="B9144" t="s">
        <v>1041</v>
      </c>
      <c r="C9144" t="s">
        <v>62</v>
      </c>
      <c r="D9144" t="s">
        <v>63</v>
      </c>
      <c r="G9144" t="s">
        <v>731</v>
      </c>
      <c r="H9144" t="s">
        <v>542</v>
      </c>
      <c r="I9144" s="6">
        <v>-2566.0240878</v>
      </c>
    </row>
    <row r="9145" spans="1:9" x14ac:dyDescent="0.25">
      <c r="A9145" t="s">
        <v>977</v>
      </c>
      <c r="B9145" t="s">
        <v>1041</v>
      </c>
      <c r="C9145" t="s">
        <v>62</v>
      </c>
      <c r="D9145" t="s">
        <v>63</v>
      </c>
      <c r="G9145" t="s">
        <v>732</v>
      </c>
      <c r="H9145" t="s">
        <v>591</v>
      </c>
      <c r="I9145" s="6">
        <v>-32594.794479</v>
      </c>
    </row>
    <row r="9146" spans="1:9" x14ac:dyDescent="0.25">
      <c r="A9146" t="s">
        <v>977</v>
      </c>
      <c r="B9146" t="s">
        <v>1041</v>
      </c>
      <c r="C9146" t="s">
        <v>62</v>
      </c>
      <c r="D9146" t="s">
        <v>63</v>
      </c>
      <c r="G9146" t="s">
        <v>750</v>
      </c>
      <c r="H9146" t="s">
        <v>592</v>
      </c>
      <c r="I9146" s="6">
        <v>-10295.9274</v>
      </c>
    </row>
    <row r="9147" spans="1:9" x14ac:dyDescent="0.25">
      <c r="A9147" t="s">
        <v>977</v>
      </c>
      <c r="B9147" t="s">
        <v>1041</v>
      </c>
      <c r="C9147" t="s">
        <v>62</v>
      </c>
      <c r="D9147" t="s">
        <v>63</v>
      </c>
      <c r="G9147" t="s">
        <v>733</v>
      </c>
      <c r="H9147" t="s">
        <v>593</v>
      </c>
      <c r="I9147" s="6">
        <v>-1117.3478990000001</v>
      </c>
    </row>
    <row r="9148" spans="1:9" x14ac:dyDescent="0.25">
      <c r="A9148" t="s">
        <v>977</v>
      </c>
      <c r="B9148" t="s">
        <v>1041</v>
      </c>
      <c r="C9148" t="s">
        <v>62</v>
      </c>
      <c r="D9148" t="s">
        <v>63</v>
      </c>
      <c r="G9148" t="s">
        <v>734</v>
      </c>
      <c r="H9148" t="s">
        <v>594</v>
      </c>
      <c r="I9148" s="6">
        <v>-1.8700000000038101E-4</v>
      </c>
    </row>
    <row r="9149" spans="1:9" x14ac:dyDescent="0.25">
      <c r="A9149" t="s">
        <v>977</v>
      </c>
      <c r="B9149" t="s">
        <v>1041</v>
      </c>
      <c r="C9149" t="s">
        <v>62</v>
      </c>
      <c r="D9149" t="s">
        <v>63</v>
      </c>
      <c r="G9149" t="s">
        <v>735</v>
      </c>
      <c r="H9149" t="s">
        <v>595</v>
      </c>
      <c r="I9149" s="6">
        <v>-1918.8180400000003</v>
      </c>
    </row>
    <row r="9150" spans="1:9" x14ac:dyDescent="0.25">
      <c r="A9150" t="s">
        <v>977</v>
      </c>
      <c r="B9150" t="s">
        <v>1041</v>
      </c>
      <c r="C9150" t="s">
        <v>62</v>
      </c>
      <c r="D9150" t="s">
        <v>63</v>
      </c>
      <c r="G9150" t="s">
        <v>786</v>
      </c>
      <c r="H9150" t="s">
        <v>503</v>
      </c>
      <c r="I9150" s="6">
        <v>-14661.395223199999</v>
      </c>
    </row>
    <row r="9151" spans="1:9" x14ac:dyDescent="0.25">
      <c r="A9151" t="s">
        <v>977</v>
      </c>
      <c r="B9151" t="s">
        <v>1041</v>
      </c>
      <c r="C9151" t="s">
        <v>44</v>
      </c>
      <c r="D9151" t="s">
        <v>45</v>
      </c>
      <c r="E9151" t="s">
        <v>163</v>
      </c>
      <c r="F9151" t="s">
        <v>284</v>
      </c>
      <c r="G9151" t="s">
        <v>163</v>
      </c>
      <c r="H9151" t="s">
        <v>284</v>
      </c>
      <c r="I9151" s="6">
        <v>-2.1339516000040955</v>
      </c>
    </row>
    <row r="9152" spans="1:9" x14ac:dyDescent="0.25">
      <c r="A9152" t="s">
        <v>977</v>
      </c>
      <c r="B9152" t="s">
        <v>1041</v>
      </c>
      <c r="C9152" t="s">
        <v>44</v>
      </c>
      <c r="D9152" t="s">
        <v>45</v>
      </c>
      <c r="E9152" t="s">
        <v>164</v>
      </c>
      <c r="F9152" t="s">
        <v>285</v>
      </c>
      <c r="G9152" t="s">
        <v>164</v>
      </c>
      <c r="H9152" t="s">
        <v>285</v>
      </c>
      <c r="I9152" s="6">
        <v>-3038185.1728879986</v>
      </c>
    </row>
    <row r="9153" spans="1:9" x14ac:dyDescent="0.25">
      <c r="A9153" t="s">
        <v>977</v>
      </c>
      <c r="B9153" t="s">
        <v>1041</v>
      </c>
      <c r="C9153" t="s">
        <v>44</v>
      </c>
      <c r="D9153" t="s">
        <v>45</v>
      </c>
      <c r="E9153" t="s">
        <v>165</v>
      </c>
      <c r="F9153" t="s">
        <v>286</v>
      </c>
      <c r="G9153" t="s">
        <v>165</v>
      </c>
      <c r="H9153" t="s">
        <v>286</v>
      </c>
      <c r="I9153" s="6">
        <v>-2790.5440302000006</v>
      </c>
    </row>
    <row r="9154" spans="1:9" x14ac:dyDescent="0.25">
      <c r="A9154" t="s">
        <v>977</v>
      </c>
      <c r="B9154" t="s">
        <v>1041</v>
      </c>
      <c r="C9154" t="s">
        <v>44</v>
      </c>
      <c r="D9154" t="s">
        <v>45</v>
      </c>
      <c r="E9154" t="s">
        <v>166</v>
      </c>
      <c r="F9154" t="s">
        <v>287</v>
      </c>
      <c r="G9154" t="s">
        <v>166</v>
      </c>
      <c r="H9154" t="s">
        <v>287</v>
      </c>
      <c r="I9154" s="6">
        <v>0.77613579999888305</v>
      </c>
    </row>
    <row r="9155" spans="1:9" x14ac:dyDescent="0.25">
      <c r="A9155" t="s">
        <v>977</v>
      </c>
      <c r="B9155" t="s">
        <v>1041</v>
      </c>
      <c r="C9155" t="s">
        <v>44</v>
      </c>
      <c r="D9155" t="s">
        <v>45</v>
      </c>
      <c r="E9155" t="s">
        <v>927</v>
      </c>
      <c r="F9155" t="s">
        <v>928</v>
      </c>
      <c r="G9155" t="s">
        <v>927</v>
      </c>
      <c r="H9155" t="s">
        <v>928</v>
      </c>
      <c r="I9155" s="6">
        <v>1.2324400000068177E-2</v>
      </c>
    </row>
    <row r="9156" spans="1:9" x14ac:dyDescent="0.25">
      <c r="A9156" t="s">
        <v>977</v>
      </c>
      <c r="B9156" t="s">
        <v>1041</v>
      </c>
      <c r="C9156" t="s">
        <v>44</v>
      </c>
      <c r="D9156" t="s">
        <v>45</v>
      </c>
      <c r="E9156" t="s">
        <v>167</v>
      </c>
      <c r="F9156" t="s">
        <v>288</v>
      </c>
      <c r="G9156" t="s">
        <v>167</v>
      </c>
      <c r="H9156" t="s">
        <v>288</v>
      </c>
      <c r="I9156" s="6">
        <v>-30958.931840800047</v>
      </c>
    </row>
    <row r="9157" spans="1:9" x14ac:dyDescent="0.25">
      <c r="A9157" t="s">
        <v>977</v>
      </c>
      <c r="B9157" t="s">
        <v>1041</v>
      </c>
      <c r="C9157" t="s">
        <v>44</v>
      </c>
      <c r="D9157" t="s">
        <v>45</v>
      </c>
      <c r="E9157" t="s">
        <v>168</v>
      </c>
      <c r="F9157" t="s">
        <v>289</v>
      </c>
      <c r="G9157" t="s">
        <v>168</v>
      </c>
      <c r="H9157" t="s">
        <v>289</v>
      </c>
      <c r="I9157" s="6">
        <v>8294.7265996000024</v>
      </c>
    </row>
    <row r="9158" spans="1:9" x14ac:dyDescent="0.25">
      <c r="A9158" t="s">
        <v>977</v>
      </c>
      <c r="B9158" t="s">
        <v>1041</v>
      </c>
      <c r="C9158" t="s">
        <v>54</v>
      </c>
      <c r="D9158" t="s">
        <v>55</v>
      </c>
      <c r="E9158" t="s">
        <v>169</v>
      </c>
      <c r="F9158" t="s">
        <v>290</v>
      </c>
      <c r="G9158" t="s">
        <v>169</v>
      </c>
      <c r="H9158" t="s">
        <v>290</v>
      </c>
      <c r="I9158" s="6">
        <v>2927496.7425225996</v>
      </c>
    </row>
    <row r="9159" spans="1:9" x14ac:dyDescent="0.25">
      <c r="A9159" t="s">
        <v>977</v>
      </c>
      <c r="B9159" t="s">
        <v>1041</v>
      </c>
      <c r="C9159" t="s">
        <v>54</v>
      </c>
      <c r="D9159" t="s">
        <v>55</v>
      </c>
      <c r="E9159" t="s">
        <v>170</v>
      </c>
      <c r="F9159" t="s">
        <v>291</v>
      </c>
      <c r="G9159" t="s">
        <v>170</v>
      </c>
      <c r="H9159" t="s">
        <v>291</v>
      </c>
      <c r="I9159" s="6">
        <v>39341.182728</v>
      </c>
    </row>
    <row r="9160" spans="1:9" x14ac:dyDescent="0.25">
      <c r="A9160" t="s">
        <v>977</v>
      </c>
      <c r="B9160" t="s">
        <v>1041</v>
      </c>
      <c r="C9160" t="s">
        <v>46</v>
      </c>
      <c r="D9160" t="s">
        <v>47</v>
      </c>
      <c r="E9160" t="s">
        <v>171</v>
      </c>
      <c r="F9160" t="s">
        <v>292</v>
      </c>
      <c r="G9160" t="s">
        <v>171</v>
      </c>
      <c r="H9160" t="s">
        <v>882</v>
      </c>
      <c r="I9160" s="6">
        <v>-857336.93901460001</v>
      </c>
    </row>
    <row r="9161" spans="1:9" x14ac:dyDescent="0.25">
      <c r="A9161" t="s">
        <v>977</v>
      </c>
      <c r="B9161" t="s">
        <v>1041</v>
      </c>
      <c r="C9161" t="s">
        <v>46</v>
      </c>
      <c r="D9161" t="s">
        <v>47</v>
      </c>
      <c r="E9161" t="s">
        <v>173</v>
      </c>
      <c r="F9161" t="s">
        <v>294</v>
      </c>
      <c r="G9161" t="s">
        <v>173</v>
      </c>
      <c r="H9161" t="s">
        <v>294</v>
      </c>
      <c r="I9161" s="6">
        <v>-1952035.9581414</v>
      </c>
    </row>
    <row r="9162" spans="1:9" x14ac:dyDescent="0.25">
      <c r="A9162" t="s">
        <v>977</v>
      </c>
      <c r="B9162" t="s">
        <v>1041</v>
      </c>
      <c r="C9162" t="s">
        <v>46</v>
      </c>
      <c r="D9162" t="s">
        <v>47</v>
      </c>
      <c r="E9162" t="s">
        <v>174</v>
      </c>
      <c r="F9162" t="s">
        <v>295</v>
      </c>
      <c r="G9162" t="s">
        <v>174</v>
      </c>
      <c r="H9162" t="s">
        <v>295</v>
      </c>
      <c r="I9162" s="6">
        <v>1951810</v>
      </c>
    </row>
    <row r="9163" spans="1:9" x14ac:dyDescent="0.25">
      <c r="A9163" t="s">
        <v>977</v>
      </c>
      <c r="B9163" t="s">
        <v>1041</v>
      </c>
      <c r="C9163" t="s">
        <v>48</v>
      </c>
      <c r="D9163" t="s">
        <v>49</v>
      </c>
      <c r="E9163" t="s">
        <v>176</v>
      </c>
      <c r="F9163" t="s">
        <v>297</v>
      </c>
      <c r="G9163" t="s">
        <v>176</v>
      </c>
      <c r="H9163" t="s">
        <v>297</v>
      </c>
      <c r="I9163" s="6">
        <v>-18695.450024199999</v>
      </c>
    </row>
    <row r="9164" spans="1:9" x14ac:dyDescent="0.25">
      <c r="A9164" t="s">
        <v>977</v>
      </c>
      <c r="B9164" t="s">
        <v>1041</v>
      </c>
      <c r="C9164" t="s">
        <v>48</v>
      </c>
      <c r="D9164" t="s">
        <v>49</v>
      </c>
      <c r="E9164" t="s">
        <v>178</v>
      </c>
      <c r="F9164" t="s">
        <v>299</v>
      </c>
      <c r="G9164" t="s">
        <v>178</v>
      </c>
      <c r="H9164" t="s">
        <v>299</v>
      </c>
      <c r="I9164" s="6">
        <v>904855.70227860101</v>
      </c>
    </row>
    <row r="9165" spans="1:9" x14ac:dyDescent="0.25">
      <c r="A9165" t="s">
        <v>977</v>
      </c>
      <c r="B9165" t="s">
        <v>1041</v>
      </c>
      <c r="C9165" t="s">
        <v>56</v>
      </c>
      <c r="D9165" t="s">
        <v>57</v>
      </c>
      <c r="E9165" t="s">
        <v>180</v>
      </c>
      <c r="F9165" t="s">
        <v>301</v>
      </c>
      <c r="G9165" t="s">
        <v>180</v>
      </c>
      <c r="H9165" t="s">
        <v>301</v>
      </c>
      <c r="I9165" s="6">
        <v>-1294100.8861294002</v>
      </c>
    </row>
    <row r="9166" spans="1:9" x14ac:dyDescent="0.25">
      <c r="A9166" t="s">
        <v>977</v>
      </c>
      <c r="B9166" t="s">
        <v>1041</v>
      </c>
      <c r="C9166" t="s">
        <v>56</v>
      </c>
      <c r="D9166" t="s">
        <v>57</v>
      </c>
      <c r="E9166" t="s">
        <v>181</v>
      </c>
      <c r="F9166" t="s">
        <v>302</v>
      </c>
      <c r="G9166" t="s">
        <v>181</v>
      </c>
      <c r="H9166" t="s">
        <v>302</v>
      </c>
      <c r="I9166" s="6">
        <v>-18673.327534800002</v>
      </c>
    </row>
    <row r="9167" spans="1:9" x14ac:dyDescent="0.25">
      <c r="A9167" t="s">
        <v>977</v>
      </c>
      <c r="B9167" t="s">
        <v>1041</v>
      </c>
      <c r="C9167" t="s">
        <v>58</v>
      </c>
      <c r="D9167" t="s">
        <v>59</v>
      </c>
      <c r="E9167" t="s">
        <v>183</v>
      </c>
      <c r="F9167" t="s">
        <v>304</v>
      </c>
      <c r="G9167" t="s">
        <v>183</v>
      </c>
      <c r="H9167" t="s">
        <v>304</v>
      </c>
      <c r="I9167" s="6">
        <v>-420189.80650599999</v>
      </c>
    </row>
    <row r="9168" spans="1:9" x14ac:dyDescent="0.25">
      <c r="A9168" t="s">
        <v>977</v>
      </c>
      <c r="B9168" t="s">
        <v>1041</v>
      </c>
      <c r="C9168" t="s">
        <v>58</v>
      </c>
      <c r="D9168" t="s">
        <v>59</v>
      </c>
      <c r="E9168" t="s">
        <v>184</v>
      </c>
      <c r="F9168" t="s">
        <v>305</v>
      </c>
      <c r="G9168" t="s">
        <v>184</v>
      </c>
      <c r="H9168" t="s">
        <v>305</v>
      </c>
      <c r="I9168" s="6">
        <v>1552842.7520031999</v>
      </c>
    </row>
    <row r="9169" spans="1:9" x14ac:dyDescent="0.25">
      <c r="A9169" t="s">
        <v>977</v>
      </c>
      <c r="B9169" t="s">
        <v>1041</v>
      </c>
      <c r="C9169" t="s">
        <v>50</v>
      </c>
      <c r="D9169" t="s">
        <v>51</v>
      </c>
      <c r="E9169" t="s">
        <v>185</v>
      </c>
      <c r="F9169" t="s">
        <v>51</v>
      </c>
      <c r="G9169" t="s">
        <v>185</v>
      </c>
      <c r="H9169" t="s">
        <v>51</v>
      </c>
      <c r="I9169" s="6">
        <v>-875442.66184970934</v>
      </c>
    </row>
    <row r="9170" spans="1:9" x14ac:dyDescent="0.25">
      <c r="A9170" t="s">
        <v>977</v>
      </c>
      <c r="B9170" t="s">
        <v>1041</v>
      </c>
      <c r="C9170" t="s">
        <v>66</v>
      </c>
      <c r="D9170" t="s">
        <v>67</v>
      </c>
      <c r="E9170" t="s">
        <v>187</v>
      </c>
      <c r="F9170" t="s">
        <v>307</v>
      </c>
      <c r="G9170" t="s">
        <v>187</v>
      </c>
      <c r="H9170" t="s">
        <v>307</v>
      </c>
      <c r="I9170" s="6">
        <v>-612073.77705899999</v>
      </c>
    </row>
    <row r="9171" spans="1:9" x14ac:dyDescent="0.25">
      <c r="A9171" t="s">
        <v>977</v>
      </c>
      <c r="B9171" t="s">
        <v>1041</v>
      </c>
      <c r="C9171" t="s">
        <v>66</v>
      </c>
      <c r="D9171" t="s">
        <v>67</v>
      </c>
      <c r="E9171" t="s">
        <v>188</v>
      </c>
      <c r="F9171" t="s">
        <v>308</v>
      </c>
      <c r="G9171" t="s">
        <v>188</v>
      </c>
      <c r="H9171" t="s">
        <v>883</v>
      </c>
      <c r="I9171" s="6">
        <v>-1808642.9855654</v>
      </c>
    </row>
    <row r="9172" spans="1:9" x14ac:dyDescent="0.25">
      <c r="A9172" t="s">
        <v>977</v>
      </c>
      <c r="B9172" t="s">
        <v>1042</v>
      </c>
      <c r="C9172" t="s">
        <v>10</v>
      </c>
      <c r="D9172" t="s">
        <v>11</v>
      </c>
      <c r="E9172" t="s">
        <v>85</v>
      </c>
      <c r="F9172" t="s">
        <v>206</v>
      </c>
      <c r="G9172" t="s">
        <v>85</v>
      </c>
      <c r="H9172" t="s">
        <v>206</v>
      </c>
      <c r="I9172" s="6">
        <v>98678533.308691531</v>
      </c>
    </row>
    <row r="9173" spans="1:9" x14ac:dyDescent="0.25">
      <c r="A9173" t="s">
        <v>977</v>
      </c>
      <c r="B9173" t="s">
        <v>1042</v>
      </c>
      <c r="C9173" t="s">
        <v>10</v>
      </c>
      <c r="D9173" t="s">
        <v>11</v>
      </c>
      <c r="E9173" t="s">
        <v>86</v>
      </c>
      <c r="F9173" t="s">
        <v>207</v>
      </c>
      <c r="G9173" t="s">
        <v>86</v>
      </c>
      <c r="H9173" t="s">
        <v>207</v>
      </c>
      <c r="I9173" s="6">
        <v>-991345.41187550069</v>
      </c>
    </row>
    <row r="9174" spans="1:9" x14ac:dyDescent="0.25">
      <c r="A9174" t="s">
        <v>977</v>
      </c>
      <c r="B9174" t="s">
        <v>1042</v>
      </c>
      <c r="C9174" t="s">
        <v>10</v>
      </c>
      <c r="D9174" t="s">
        <v>11</v>
      </c>
      <c r="E9174" t="s">
        <v>87</v>
      </c>
      <c r="F9174" t="s">
        <v>208</v>
      </c>
      <c r="G9174" t="s">
        <v>87</v>
      </c>
      <c r="H9174" t="s">
        <v>208</v>
      </c>
      <c r="I9174" s="6">
        <v>-99138.21926079999</v>
      </c>
    </row>
    <row r="9175" spans="1:9" x14ac:dyDescent="0.25">
      <c r="A9175" t="s">
        <v>977</v>
      </c>
      <c r="B9175" t="s">
        <v>1042</v>
      </c>
      <c r="C9175" t="s">
        <v>12</v>
      </c>
      <c r="D9175" t="s">
        <v>13</v>
      </c>
      <c r="E9175" t="s">
        <v>89</v>
      </c>
      <c r="F9175" t="s">
        <v>210</v>
      </c>
      <c r="G9175" t="s">
        <v>89</v>
      </c>
      <c r="H9175" t="s">
        <v>210</v>
      </c>
      <c r="I9175" s="6">
        <v>-4716114.7646688987</v>
      </c>
    </row>
    <row r="9176" spans="1:9" x14ac:dyDescent="0.25">
      <c r="A9176" t="s">
        <v>977</v>
      </c>
      <c r="B9176" t="s">
        <v>1042</v>
      </c>
      <c r="C9176" t="s">
        <v>12</v>
      </c>
      <c r="D9176" t="s">
        <v>13</v>
      </c>
      <c r="E9176" t="s">
        <v>90</v>
      </c>
      <c r="F9176" t="s">
        <v>211</v>
      </c>
      <c r="G9176" t="s">
        <v>90</v>
      </c>
      <c r="H9176" t="s">
        <v>211</v>
      </c>
      <c r="I9176" s="6">
        <v>-84333293.119708762</v>
      </c>
    </row>
    <row r="9177" spans="1:9" x14ac:dyDescent="0.25">
      <c r="A9177" t="s">
        <v>977</v>
      </c>
      <c r="B9177" t="s">
        <v>1042</v>
      </c>
      <c r="C9177" t="s">
        <v>12</v>
      </c>
      <c r="D9177" t="s">
        <v>13</v>
      </c>
      <c r="E9177" t="s">
        <v>91</v>
      </c>
      <c r="F9177" t="s">
        <v>212</v>
      </c>
      <c r="G9177" t="s">
        <v>91</v>
      </c>
      <c r="H9177" t="s">
        <v>212</v>
      </c>
      <c r="I9177" s="6">
        <v>-5.1820035010478023</v>
      </c>
    </row>
    <row r="9178" spans="1:9" x14ac:dyDescent="0.25">
      <c r="A9178" t="s">
        <v>977</v>
      </c>
      <c r="B9178" t="s">
        <v>1042</v>
      </c>
      <c r="C9178" t="s">
        <v>12</v>
      </c>
      <c r="D9178" t="s">
        <v>13</v>
      </c>
      <c r="E9178" t="s">
        <v>95</v>
      </c>
      <c r="F9178" t="s">
        <v>216</v>
      </c>
      <c r="G9178" t="s">
        <v>95</v>
      </c>
      <c r="H9178" t="s">
        <v>216</v>
      </c>
      <c r="I9178" s="6">
        <v>-6879772.3102231985</v>
      </c>
    </row>
    <row r="9179" spans="1:9" x14ac:dyDescent="0.25">
      <c r="A9179" t="s">
        <v>977</v>
      </c>
      <c r="B9179" t="s">
        <v>1042</v>
      </c>
      <c r="C9179" t="s">
        <v>12</v>
      </c>
      <c r="D9179" t="s">
        <v>13</v>
      </c>
      <c r="E9179" t="s">
        <v>96</v>
      </c>
      <c r="F9179" t="s">
        <v>217</v>
      </c>
      <c r="G9179" t="s">
        <v>96</v>
      </c>
      <c r="H9179" t="s">
        <v>217</v>
      </c>
      <c r="I9179" s="6">
        <v>-51392.620934700011</v>
      </c>
    </row>
    <row r="9180" spans="1:9" x14ac:dyDescent="0.25">
      <c r="A9180" t="s">
        <v>977</v>
      </c>
      <c r="B9180" t="s">
        <v>1042</v>
      </c>
      <c r="C9180" t="s">
        <v>12</v>
      </c>
      <c r="D9180" t="s">
        <v>13</v>
      </c>
      <c r="E9180" t="s">
        <v>97</v>
      </c>
      <c r="F9180" t="s">
        <v>218</v>
      </c>
      <c r="G9180" t="s">
        <v>97</v>
      </c>
      <c r="H9180" t="s">
        <v>218</v>
      </c>
      <c r="I9180" s="6">
        <v>7005.2295240000003</v>
      </c>
    </row>
    <row r="9181" spans="1:9" x14ac:dyDescent="0.25">
      <c r="A9181" t="s">
        <v>977</v>
      </c>
      <c r="B9181" t="s">
        <v>1042</v>
      </c>
      <c r="C9181" t="s">
        <v>12</v>
      </c>
      <c r="D9181" t="s">
        <v>13</v>
      </c>
      <c r="E9181" t="s">
        <v>98</v>
      </c>
      <c r="F9181" t="s">
        <v>219</v>
      </c>
      <c r="G9181" t="s">
        <v>98</v>
      </c>
      <c r="H9181" t="s">
        <v>219</v>
      </c>
      <c r="I9181" s="6">
        <v>183103.28943899996</v>
      </c>
    </row>
    <row r="9182" spans="1:9" x14ac:dyDescent="0.25">
      <c r="A9182" t="s">
        <v>977</v>
      </c>
      <c r="B9182" t="s">
        <v>1042</v>
      </c>
      <c r="C9182" t="s">
        <v>12</v>
      </c>
      <c r="D9182" t="s">
        <v>13</v>
      </c>
      <c r="E9182" t="s">
        <v>105</v>
      </c>
      <c r="F9182" t="s">
        <v>227</v>
      </c>
      <c r="G9182" t="s">
        <v>105</v>
      </c>
      <c r="H9182" t="s">
        <v>227</v>
      </c>
      <c r="I9182" s="6">
        <v>-251936.32450719981</v>
      </c>
    </row>
    <row r="9183" spans="1:9" x14ac:dyDescent="0.25">
      <c r="A9183" t="s">
        <v>977</v>
      </c>
      <c r="B9183" t="s">
        <v>1042</v>
      </c>
      <c r="C9183" t="s">
        <v>12</v>
      </c>
      <c r="D9183" t="s">
        <v>13</v>
      </c>
      <c r="E9183" t="s">
        <v>99</v>
      </c>
      <c r="F9183" t="s">
        <v>220</v>
      </c>
      <c r="G9183" t="s">
        <v>99</v>
      </c>
      <c r="H9183" t="s">
        <v>220</v>
      </c>
      <c r="I9183" s="6">
        <v>77474.633090700037</v>
      </c>
    </row>
    <row r="9184" spans="1:9" x14ac:dyDescent="0.25">
      <c r="A9184" t="s">
        <v>977</v>
      </c>
      <c r="B9184" t="s">
        <v>1042</v>
      </c>
      <c r="C9184" t="s">
        <v>14</v>
      </c>
      <c r="D9184" t="s">
        <v>15</v>
      </c>
      <c r="E9184" t="s">
        <v>101</v>
      </c>
      <c r="F9184" t="s">
        <v>222</v>
      </c>
      <c r="G9184" t="s">
        <v>101</v>
      </c>
      <c r="H9184" t="s">
        <v>222</v>
      </c>
      <c r="I9184" s="6">
        <v>29486.214976399981</v>
      </c>
    </row>
    <row r="9185" spans="1:9" x14ac:dyDescent="0.25">
      <c r="A9185" t="s">
        <v>977</v>
      </c>
      <c r="B9185" t="s">
        <v>1042</v>
      </c>
      <c r="C9185" t="s">
        <v>16</v>
      </c>
      <c r="D9185" t="s">
        <v>17</v>
      </c>
      <c r="E9185" t="s">
        <v>226</v>
      </c>
      <c r="F9185" t="s">
        <v>226</v>
      </c>
      <c r="G9185" t="s">
        <v>662</v>
      </c>
      <c r="H9185" t="s">
        <v>17</v>
      </c>
      <c r="I9185" s="6">
        <v>-1139266.7411566</v>
      </c>
    </row>
    <row r="9186" spans="1:9" x14ac:dyDescent="0.25">
      <c r="A9186" t="s">
        <v>977</v>
      </c>
      <c r="B9186" t="s">
        <v>1042</v>
      </c>
      <c r="C9186" t="s">
        <v>18</v>
      </c>
      <c r="D9186" t="s">
        <v>19</v>
      </c>
      <c r="E9186" t="s">
        <v>106</v>
      </c>
      <c r="F9186" t="s">
        <v>228</v>
      </c>
      <c r="G9186" t="s">
        <v>106</v>
      </c>
      <c r="H9186" t="s">
        <v>228</v>
      </c>
      <c r="I9186" s="6">
        <v>-1129550.3917233006</v>
      </c>
    </row>
    <row r="9187" spans="1:9" x14ac:dyDescent="0.25">
      <c r="A9187" t="s">
        <v>977</v>
      </c>
      <c r="B9187" t="s">
        <v>1042</v>
      </c>
      <c r="C9187" t="s">
        <v>20</v>
      </c>
      <c r="D9187" t="s">
        <v>21</v>
      </c>
      <c r="E9187" t="s">
        <v>107</v>
      </c>
      <c r="F9187" t="s">
        <v>229</v>
      </c>
      <c r="G9187" t="s">
        <v>325</v>
      </c>
      <c r="H9187" t="s">
        <v>480</v>
      </c>
      <c r="I9187" s="6">
        <v>598211.67387259973</v>
      </c>
    </row>
    <row r="9188" spans="1:9" x14ac:dyDescent="0.25">
      <c r="A9188" t="s">
        <v>977</v>
      </c>
      <c r="B9188" t="s">
        <v>1042</v>
      </c>
      <c r="C9188" t="s">
        <v>20</v>
      </c>
      <c r="D9188" t="s">
        <v>21</v>
      </c>
      <c r="E9188" t="s">
        <v>107</v>
      </c>
      <c r="F9188" t="s">
        <v>229</v>
      </c>
      <c r="G9188" t="s">
        <v>326</v>
      </c>
      <c r="H9188" t="s">
        <v>481</v>
      </c>
      <c r="I9188" s="6">
        <v>6845223.5236896947</v>
      </c>
    </row>
    <row r="9189" spans="1:9" x14ac:dyDescent="0.25">
      <c r="A9189" t="s">
        <v>977</v>
      </c>
      <c r="B9189" t="s">
        <v>1042</v>
      </c>
      <c r="C9189" t="s">
        <v>20</v>
      </c>
      <c r="D9189" t="s">
        <v>21</v>
      </c>
      <c r="E9189" t="s">
        <v>107</v>
      </c>
      <c r="F9189" t="s">
        <v>229</v>
      </c>
      <c r="G9189" t="s">
        <v>327</v>
      </c>
      <c r="H9189" t="s">
        <v>482</v>
      </c>
      <c r="I9189" s="6">
        <v>162391.95150429997</v>
      </c>
    </row>
    <row r="9190" spans="1:9" x14ac:dyDescent="0.25">
      <c r="A9190" t="s">
        <v>977</v>
      </c>
      <c r="B9190" t="s">
        <v>1042</v>
      </c>
      <c r="C9190" t="s">
        <v>20</v>
      </c>
      <c r="D9190" t="s">
        <v>21</v>
      </c>
      <c r="E9190" t="s">
        <v>107</v>
      </c>
      <c r="F9190" t="s">
        <v>229</v>
      </c>
      <c r="G9190" t="s">
        <v>328</v>
      </c>
      <c r="H9190" t="s">
        <v>483</v>
      </c>
      <c r="I9190" s="6">
        <v>701094.67856760044</v>
      </c>
    </row>
    <row r="9191" spans="1:9" x14ac:dyDescent="0.25">
      <c r="A9191" t="s">
        <v>977</v>
      </c>
      <c r="B9191" t="s">
        <v>1042</v>
      </c>
      <c r="C9191" t="s">
        <v>20</v>
      </c>
      <c r="D9191" t="s">
        <v>21</v>
      </c>
      <c r="E9191" t="s">
        <v>107</v>
      </c>
      <c r="F9191" t="s">
        <v>229</v>
      </c>
      <c r="G9191" t="s">
        <v>329</v>
      </c>
      <c r="H9191" t="s">
        <v>484</v>
      </c>
      <c r="I9191" s="6">
        <v>34183.152628999997</v>
      </c>
    </row>
    <row r="9192" spans="1:9" x14ac:dyDescent="0.25">
      <c r="A9192" t="s">
        <v>977</v>
      </c>
      <c r="B9192" t="s">
        <v>1042</v>
      </c>
      <c r="C9192" t="s">
        <v>20</v>
      </c>
      <c r="D9192" t="s">
        <v>21</v>
      </c>
      <c r="E9192" t="s">
        <v>107</v>
      </c>
      <c r="F9192" t="s">
        <v>229</v>
      </c>
      <c r="G9192" t="s">
        <v>330</v>
      </c>
      <c r="H9192" t="s">
        <v>485</v>
      </c>
      <c r="I9192" s="6">
        <v>1415208.862482901</v>
      </c>
    </row>
    <row r="9193" spans="1:9" x14ac:dyDescent="0.25">
      <c r="A9193" t="s">
        <v>977</v>
      </c>
      <c r="B9193" t="s">
        <v>1042</v>
      </c>
      <c r="C9193" t="s">
        <v>20</v>
      </c>
      <c r="D9193" t="s">
        <v>21</v>
      </c>
      <c r="E9193" t="s">
        <v>107</v>
      </c>
      <c r="F9193" t="s">
        <v>229</v>
      </c>
      <c r="G9193" t="s">
        <v>332</v>
      </c>
      <c r="H9193" t="s">
        <v>487</v>
      </c>
      <c r="I9193" s="6">
        <v>3174203.1417161981</v>
      </c>
    </row>
    <row r="9194" spans="1:9" x14ac:dyDescent="0.25">
      <c r="A9194" t="s">
        <v>977</v>
      </c>
      <c r="B9194" t="s">
        <v>1042</v>
      </c>
      <c r="C9194" t="s">
        <v>20</v>
      </c>
      <c r="D9194" t="s">
        <v>21</v>
      </c>
      <c r="E9194" t="s">
        <v>107</v>
      </c>
      <c r="F9194" t="s">
        <v>229</v>
      </c>
      <c r="G9194" t="s">
        <v>333</v>
      </c>
      <c r="H9194" t="s">
        <v>488</v>
      </c>
      <c r="I9194" s="6">
        <v>494226.02196750027</v>
      </c>
    </row>
    <row r="9195" spans="1:9" x14ac:dyDescent="0.25">
      <c r="A9195" t="s">
        <v>977</v>
      </c>
      <c r="B9195" t="s">
        <v>1042</v>
      </c>
      <c r="C9195" t="s">
        <v>20</v>
      </c>
      <c r="D9195" t="s">
        <v>21</v>
      </c>
      <c r="E9195" t="s">
        <v>107</v>
      </c>
      <c r="F9195" t="s">
        <v>229</v>
      </c>
      <c r="G9195" t="s">
        <v>334</v>
      </c>
      <c r="H9195" t="s">
        <v>489</v>
      </c>
      <c r="I9195" s="6">
        <v>207532.45364550001</v>
      </c>
    </row>
    <row r="9196" spans="1:9" x14ac:dyDescent="0.25">
      <c r="A9196" t="s">
        <v>977</v>
      </c>
      <c r="B9196" t="s">
        <v>1042</v>
      </c>
      <c r="C9196" t="s">
        <v>20</v>
      </c>
      <c r="D9196" t="s">
        <v>21</v>
      </c>
      <c r="E9196" t="s">
        <v>107</v>
      </c>
      <c r="F9196" t="s">
        <v>229</v>
      </c>
      <c r="G9196" t="s">
        <v>336</v>
      </c>
      <c r="H9196" t="s">
        <v>491</v>
      </c>
      <c r="I9196" s="6">
        <v>455608.53251460008</v>
      </c>
    </row>
    <row r="9197" spans="1:9" x14ac:dyDescent="0.25">
      <c r="A9197" t="s">
        <v>977</v>
      </c>
      <c r="B9197" t="s">
        <v>1042</v>
      </c>
      <c r="C9197" t="s">
        <v>20</v>
      </c>
      <c r="D9197" t="s">
        <v>21</v>
      </c>
      <c r="E9197" t="s">
        <v>107</v>
      </c>
      <c r="F9197" t="s">
        <v>229</v>
      </c>
      <c r="G9197" t="s">
        <v>625</v>
      </c>
      <c r="H9197" t="s">
        <v>635</v>
      </c>
      <c r="I9197" s="6">
        <v>567925.95342119981</v>
      </c>
    </row>
    <row r="9198" spans="1:9" x14ac:dyDescent="0.25">
      <c r="A9198" t="s">
        <v>977</v>
      </c>
      <c r="B9198" t="s">
        <v>1042</v>
      </c>
      <c r="C9198" t="s">
        <v>20</v>
      </c>
      <c r="D9198" t="s">
        <v>21</v>
      </c>
      <c r="E9198" t="s">
        <v>107</v>
      </c>
      <c r="F9198" t="s">
        <v>229</v>
      </c>
      <c r="G9198" t="s">
        <v>626</v>
      </c>
      <c r="H9198" t="s">
        <v>636</v>
      </c>
      <c r="I9198" s="6">
        <v>166054.01239379999</v>
      </c>
    </row>
    <row r="9199" spans="1:9" x14ac:dyDescent="0.25">
      <c r="A9199" t="s">
        <v>977</v>
      </c>
      <c r="B9199" t="s">
        <v>1042</v>
      </c>
      <c r="C9199" t="s">
        <v>20</v>
      </c>
      <c r="D9199" t="s">
        <v>21</v>
      </c>
      <c r="E9199" t="s">
        <v>107</v>
      </c>
      <c r="F9199" t="s">
        <v>229</v>
      </c>
      <c r="G9199" t="s">
        <v>627</v>
      </c>
      <c r="H9199" t="s">
        <v>637</v>
      </c>
      <c r="I9199" s="6">
        <v>-1.8688000000111019E-2</v>
      </c>
    </row>
    <row r="9200" spans="1:9" x14ac:dyDescent="0.25">
      <c r="A9200" t="s">
        <v>977</v>
      </c>
      <c r="B9200" t="s">
        <v>1042</v>
      </c>
      <c r="C9200" t="s">
        <v>20</v>
      </c>
      <c r="D9200" t="s">
        <v>21</v>
      </c>
      <c r="E9200" t="s">
        <v>108</v>
      </c>
      <c r="F9200" t="s">
        <v>230</v>
      </c>
      <c r="G9200" t="s">
        <v>338</v>
      </c>
      <c r="H9200" t="s">
        <v>493</v>
      </c>
      <c r="I9200" s="6">
        <v>117957.79035899993</v>
      </c>
    </row>
    <row r="9201" spans="1:9" x14ac:dyDescent="0.25">
      <c r="A9201" t="s">
        <v>977</v>
      </c>
      <c r="B9201" t="s">
        <v>1042</v>
      </c>
      <c r="C9201" t="s">
        <v>20</v>
      </c>
      <c r="D9201" t="s">
        <v>21</v>
      </c>
      <c r="E9201" t="s">
        <v>108</v>
      </c>
      <c r="F9201" t="s">
        <v>230</v>
      </c>
      <c r="G9201" t="s">
        <v>628</v>
      </c>
      <c r="H9201" t="s">
        <v>638</v>
      </c>
      <c r="I9201" s="6">
        <v>938892.1718923999</v>
      </c>
    </row>
    <row r="9202" spans="1:9" x14ac:dyDescent="0.25">
      <c r="A9202" t="s">
        <v>977</v>
      </c>
      <c r="B9202" t="s">
        <v>1042</v>
      </c>
      <c r="C9202" t="s">
        <v>20</v>
      </c>
      <c r="D9202" t="s">
        <v>21</v>
      </c>
      <c r="E9202" t="s">
        <v>108</v>
      </c>
      <c r="F9202" t="s">
        <v>230</v>
      </c>
      <c r="G9202" t="s">
        <v>629</v>
      </c>
      <c r="H9202" t="s">
        <v>639</v>
      </c>
      <c r="I9202" s="6">
        <v>102112.48048610002</v>
      </c>
    </row>
    <row r="9203" spans="1:9" x14ac:dyDescent="0.25">
      <c r="A9203" t="s">
        <v>977</v>
      </c>
      <c r="B9203" t="s">
        <v>1042</v>
      </c>
      <c r="C9203" t="s">
        <v>22</v>
      </c>
      <c r="D9203" t="s">
        <v>23</v>
      </c>
      <c r="E9203" t="s">
        <v>226</v>
      </c>
      <c r="F9203" t="s">
        <v>226</v>
      </c>
      <c r="G9203" t="s">
        <v>663</v>
      </c>
      <c r="H9203" t="s">
        <v>842</v>
      </c>
      <c r="I9203" s="6">
        <v>-594625.50559270033</v>
      </c>
    </row>
    <row r="9204" spans="1:9" x14ac:dyDescent="0.25">
      <c r="A9204" t="s">
        <v>977</v>
      </c>
      <c r="B9204" t="s">
        <v>1042</v>
      </c>
      <c r="C9204" t="s">
        <v>22</v>
      </c>
      <c r="D9204" t="s">
        <v>23</v>
      </c>
      <c r="G9204" t="s">
        <v>664</v>
      </c>
      <c r="H9204" t="s">
        <v>843</v>
      </c>
      <c r="I9204" s="6">
        <v>194275.89806439998</v>
      </c>
    </row>
    <row r="9205" spans="1:9" x14ac:dyDescent="0.25">
      <c r="A9205" t="s">
        <v>977</v>
      </c>
      <c r="B9205" t="s">
        <v>1042</v>
      </c>
      <c r="C9205" t="s">
        <v>24</v>
      </c>
      <c r="D9205" t="s">
        <v>25</v>
      </c>
      <c r="E9205" t="s">
        <v>112</v>
      </c>
      <c r="F9205" t="s">
        <v>234</v>
      </c>
      <c r="G9205" t="s">
        <v>112</v>
      </c>
      <c r="H9205" t="s">
        <v>234</v>
      </c>
      <c r="I9205" s="6">
        <v>736996.32284399972</v>
      </c>
    </row>
    <row r="9206" spans="1:9" x14ac:dyDescent="0.25">
      <c r="A9206" t="s">
        <v>977</v>
      </c>
      <c r="B9206" t="s">
        <v>1042</v>
      </c>
      <c r="C9206" t="s">
        <v>24</v>
      </c>
      <c r="D9206" t="s">
        <v>25</v>
      </c>
      <c r="E9206" t="s">
        <v>113</v>
      </c>
      <c r="F9206" t="s">
        <v>235</v>
      </c>
      <c r="G9206" t="s">
        <v>113</v>
      </c>
      <c r="H9206" t="s">
        <v>235</v>
      </c>
      <c r="I9206" s="6">
        <v>-471.42706409999994</v>
      </c>
    </row>
    <row r="9207" spans="1:9" x14ac:dyDescent="0.25">
      <c r="A9207" t="s">
        <v>977</v>
      </c>
      <c r="B9207" t="s">
        <v>1042</v>
      </c>
      <c r="C9207" t="s">
        <v>24</v>
      </c>
      <c r="D9207" t="s">
        <v>25</v>
      </c>
      <c r="E9207" t="s">
        <v>114</v>
      </c>
      <c r="F9207" t="s">
        <v>236</v>
      </c>
      <c r="G9207" t="s">
        <v>114</v>
      </c>
      <c r="H9207" t="s">
        <v>236</v>
      </c>
      <c r="I9207" s="6">
        <v>105047.19495830004</v>
      </c>
    </row>
    <row r="9208" spans="1:9" x14ac:dyDescent="0.25">
      <c r="A9208" t="s">
        <v>977</v>
      </c>
      <c r="B9208" t="s">
        <v>1042</v>
      </c>
      <c r="C9208" t="s">
        <v>26</v>
      </c>
      <c r="D9208" t="s">
        <v>27</v>
      </c>
      <c r="E9208" t="s">
        <v>226</v>
      </c>
      <c r="F9208" t="s">
        <v>226</v>
      </c>
      <c r="G9208" t="s">
        <v>665</v>
      </c>
      <c r="H9208" t="s">
        <v>27</v>
      </c>
      <c r="I9208" s="6">
        <v>334143.48368583701</v>
      </c>
    </row>
    <row r="9209" spans="1:9" x14ac:dyDescent="0.25">
      <c r="A9209" t="s">
        <v>977</v>
      </c>
      <c r="B9209" t="s">
        <v>1042</v>
      </c>
      <c r="C9209" t="s">
        <v>28</v>
      </c>
      <c r="D9209" t="s">
        <v>29</v>
      </c>
      <c r="E9209" t="s">
        <v>119</v>
      </c>
      <c r="F9209" t="s">
        <v>241</v>
      </c>
      <c r="G9209" t="s">
        <v>666</v>
      </c>
      <c r="H9209" t="s">
        <v>241</v>
      </c>
      <c r="I9209" s="6">
        <v>-4585459.2105957009</v>
      </c>
    </row>
    <row r="9210" spans="1:9" x14ac:dyDescent="0.25">
      <c r="A9210" t="s">
        <v>977</v>
      </c>
      <c r="B9210" t="s">
        <v>1042</v>
      </c>
      <c r="C9210" t="s">
        <v>28</v>
      </c>
      <c r="D9210" t="s">
        <v>29</v>
      </c>
      <c r="E9210" t="s">
        <v>120</v>
      </c>
      <c r="F9210" t="s">
        <v>242</v>
      </c>
      <c r="G9210" t="s">
        <v>339</v>
      </c>
      <c r="H9210" t="s">
        <v>494</v>
      </c>
      <c r="I9210" s="6">
        <v>-227075.95133390004</v>
      </c>
    </row>
    <row r="9211" spans="1:9" x14ac:dyDescent="0.25">
      <c r="A9211" t="s">
        <v>977</v>
      </c>
      <c r="B9211" t="s">
        <v>1042</v>
      </c>
      <c r="C9211" t="s">
        <v>28</v>
      </c>
      <c r="D9211" t="s">
        <v>29</v>
      </c>
      <c r="E9211" t="s">
        <v>120</v>
      </c>
      <c r="F9211" t="s">
        <v>242</v>
      </c>
      <c r="G9211" t="s">
        <v>341</v>
      </c>
      <c r="H9211" t="s">
        <v>496</v>
      </c>
      <c r="I9211" s="6">
        <v>-181011.76181289999</v>
      </c>
    </row>
    <row r="9212" spans="1:9" x14ac:dyDescent="0.25">
      <c r="A9212" t="s">
        <v>977</v>
      </c>
      <c r="B9212" t="s">
        <v>1042</v>
      </c>
      <c r="C9212" t="s">
        <v>28</v>
      </c>
      <c r="D9212" t="s">
        <v>29</v>
      </c>
      <c r="E9212" t="s">
        <v>121</v>
      </c>
      <c r="F9212" t="s">
        <v>243</v>
      </c>
      <c r="G9212" t="s">
        <v>343</v>
      </c>
      <c r="H9212" t="s">
        <v>498</v>
      </c>
      <c r="I9212" s="6">
        <v>0.32552160000182079</v>
      </c>
    </row>
    <row r="9213" spans="1:9" x14ac:dyDescent="0.25">
      <c r="A9213" t="s">
        <v>977</v>
      </c>
      <c r="B9213" t="s">
        <v>1042</v>
      </c>
      <c r="C9213" t="s">
        <v>28</v>
      </c>
      <c r="D9213" t="s">
        <v>29</v>
      </c>
      <c r="E9213" t="s">
        <v>121</v>
      </c>
      <c r="F9213" t="s">
        <v>243</v>
      </c>
      <c r="G9213" t="s">
        <v>344</v>
      </c>
      <c r="H9213" t="s">
        <v>499</v>
      </c>
      <c r="I9213" s="6">
        <v>-200038.35147380002</v>
      </c>
    </row>
    <row r="9214" spans="1:9" x14ac:dyDescent="0.25">
      <c r="A9214" t="s">
        <v>977</v>
      </c>
      <c r="B9214" t="s">
        <v>1042</v>
      </c>
      <c r="C9214" t="s">
        <v>28</v>
      </c>
      <c r="D9214" t="s">
        <v>29</v>
      </c>
      <c r="E9214" t="s">
        <v>121</v>
      </c>
      <c r="F9214" t="s">
        <v>243</v>
      </c>
      <c r="G9214" t="s">
        <v>345</v>
      </c>
      <c r="H9214" t="s">
        <v>500</v>
      </c>
      <c r="I9214" s="6">
        <v>-779920.65426580026</v>
      </c>
    </row>
    <row r="9215" spans="1:9" x14ac:dyDescent="0.25">
      <c r="A9215" t="s">
        <v>977</v>
      </c>
      <c r="B9215" t="s">
        <v>1042</v>
      </c>
      <c r="C9215" t="s">
        <v>28</v>
      </c>
      <c r="D9215" t="s">
        <v>29</v>
      </c>
      <c r="E9215" t="s">
        <v>121</v>
      </c>
      <c r="F9215" t="s">
        <v>243</v>
      </c>
      <c r="G9215" t="s">
        <v>348</v>
      </c>
      <c r="H9215" t="s">
        <v>503</v>
      </c>
      <c r="I9215" s="6">
        <v>-33719.915690299997</v>
      </c>
    </row>
    <row r="9216" spans="1:9" x14ac:dyDescent="0.25">
      <c r="A9216" t="s">
        <v>977</v>
      </c>
      <c r="B9216" t="s">
        <v>1042</v>
      </c>
      <c r="C9216" t="s">
        <v>28</v>
      </c>
      <c r="D9216" t="s">
        <v>29</v>
      </c>
      <c r="E9216" t="s">
        <v>121</v>
      </c>
      <c r="F9216" t="s">
        <v>243</v>
      </c>
      <c r="G9216" t="s">
        <v>351</v>
      </c>
      <c r="H9216" t="s">
        <v>506</v>
      </c>
      <c r="I9216" s="6">
        <v>-6890.0194870000005</v>
      </c>
    </row>
    <row r="9217" spans="1:9" x14ac:dyDescent="0.25">
      <c r="A9217" t="s">
        <v>977</v>
      </c>
      <c r="B9217" t="s">
        <v>1042</v>
      </c>
      <c r="C9217" t="s">
        <v>28</v>
      </c>
      <c r="D9217" t="s">
        <v>29</v>
      </c>
      <c r="E9217" t="s">
        <v>123</v>
      </c>
      <c r="F9217" t="s">
        <v>245</v>
      </c>
      <c r="G9217" t="s">
        <v>355</v>
      </c>
      <c r="H9217" t="s">
        <v>508</v>
      </c>
      <c r="I9217" s="6">
        <v>-22401.128767599999</v>
      </c>
    </row>
    <row r="9218" spans="1:9" x14ac:dyDescent="0.25">
      <c r="A9218" t="s">
        <v>977</v>
      </c>
      <c r="B9218" t="s">
        <v>1042</v>
      </c>
      <c r="C9218" t="s">
        <v>28</v>
      </c>
      <c r="D9218" t="s">
        <v>29</v>
      </c>
      <c r="E9218" t="s">
        <v>124</v>
      </c>
      <c r="F9218" t="s">
        <v>246</v>
      </c>
      <c r="G9218" t="s">
        <v>358</v>
      </c>
      <c r="H9218" t="s">
        <v>511</v>
      </c>
      <c r="I9218" s="6">
        <v>-152202.37857559999</v>
      </c>
    </row>
    <row r="9219" spans="1:9" x14ac:dyDescent="0.25">
      <c r="A9219" t="s">
        <v>977</v>
      </c>
      <c r="B9219" t="s">
        <v>1042</v>
      </c>
      <c r="C9219" t="s">
        <v>28</v>
      </c>
      <c r="D9219" t="s">
        <v>29</v>
      </c>
      <c r="E9219" t="s">
        <v>124</v>
      </c>
      <c r="F9219" t="s">
        <v>246</v>
      </c>
      <c r="G9219" t="s">
        <v>362</v>
      </c>
      <c r="H9219" t="s">
        <v>515</v>
      </c>
      <c r="I9219" s="6">
        <v>-189167.75636489995</v>
      </c>
    </row>
    <row r="9220" spans="1:9" x14ac:dyDescent="0.25">
      <c r="A9220" t="s">
        <v>977</v>
      </c>
      <c r="B9220" t="s">
        <v>1042</v>
      </c>
      <c r="C9220" t="s">
        <v>28</v>
      </c>
      <c r="D9220" t="s">
        <v>29</v>
      </c>
      <c r="E9220" t="s">
        <v>124</v>
      </c>
      <c r="F9220" t="s">
        <v>246</v>
      </c>
      <c r="G9220" t="s">
        <v>363</v>
      </c>
      <c r="H9220" t="s">
        <v>516</v>
      </c>
      <c r="I9220" s="6">
        <v>66201.682944099855</v>
      </c>
    </row>
    <row r="9221" spans="1:9" x14ac:dyDescent="0.25">
      <c r="A9221" t="s">
        <v>977</v>
      </c>
      <c r="B9221" t="s">
        <v>1042</v>
      </c>
      <c r="C9221" t="s">
        <v>28</v>
      </c>
      <c r="D9221" t="s">
        <v>29</v>
      </c>
      <c r="E9221" t="s">
        <v>126</v>
      </c>
      <c r="F9221" t="s">
        <v>248</v>
      </c>
      <c r="G9221" t="s">
        <v>367</v>
      </c>
      <c r="H9221" t="s">
        <v>520</v>
      </c>
      <c r="I9221" s="6">
        <v>-27717.14919220001</v>
      </c>
    </row>
    <row r="9222" spans="1:9" x14ac:dyDescent="0.25">
      <c r="A9222" t="s">
        <v>977</v>
      </c>
      <c r="B9222" t="s">
        <v>1042</v>
      </c>
      <c r="C9222" t="s">
        <v>28</v>
      </c>
      <c r="D9222" t="s">
        <v>29</v>
      </c>
      <c r="E9222" t="s">
        <v>126</v>
      </c>
      <c r="F9222" t="s">
        <v>248</v>
      </c>
      <c r="G9222" t="s">
        <v>368</v>
      </c>
      <c r="H9222" t="s">
        <v>521</v>
      </c>
      <c r="I9222" s="6">
        <v>-20152.5008614</v>
      </c>
    </row>
    <row r="9223" spans="1:9" x14ac:dyDescent="0.25">
      <c r="A9223" t="s">
        <v>977</v>
      </c>
      <c r="B9223" t="s">
        <v>1042</v>
      </c>
      <c r="C9223" t="s">
        <v>28</v>
      </c>
      <c r="D9223" t="s">
        <v>29</v>
      </c>
      <c r="E9223" t="s">
        <v>126</v>
      </c>
      <c r="F9223" t="s">
        <v>248</v>
      </c>
      <c r="G9223" t="s">
        <v>369</v>
      </c>
      <c r="H9223" t="s">
        <v>522</v>
      </c>
      <c r="I9223" s="6">
        <v>-119765.5221149</v>
      </c>
    </row>
    <row r="9224" spans="1:9" x14ac:dyDescent="0.25">
      <c r="A9224" t="s">
        <v>977</v>
      </c>
      <c r="B9224" t="s">
        <v>1042</v>
      </c>
      <c r="C9224" t="s">
        <v>28</v>
      </c>
      <c r="D9224" t="s">
        <v>29</v>
      </c>
      <c r="E9224" t="s">
        <v>127</v>
      </c>
      <c r="F9224" t="s">
        <v>249</v>
      </c>
      <c r="G9224" t="s">
        <v>371</v>
      </c>
      <c r="H9224" t="s">
        <v>524</v>
      </c>
      <c r="I9224" s="6">
        <v>-678.64354809999895</v>
      </c>
    </row>
    <row r="9225" spans="1:9" x14ac:dyDescent="0.25">
      <c r="A9225" t="s">
        <v>977</v>
      </c>
      <c r="B9225" t="s">
        <v>1042</v>
      </c>
      <c r="C9225" t="s">
        <v>28</v>
      </c>
      <c r="D9225" t="s">
        <v>29</v>
      </c>
      <c r="E9225" t="s">
        <v>128</v>
      </c>
      <c r="F9225" t="s">
        <v>250</v>
      </c>
      <c r="G9225" t="s">
        <v>372</v>
      </c>
      <c r="H9225" t="s">
        <v>250</v>
      </c>
      <c r="I9225" s="6">
        <v>-20503.62850739999</v>
      </c>
    </row>
    <row r="9226" spans="1:9" x14ac:dyDescent="0.25">
      <c r="A9226" t="s">
        <v>977</v>
      </c>
      <c r="B9226" t="s">
        <v>1042</v>
      </c>
      <c r="C9226" t="s">
        <v>28</v>
      </c>
      <c r="D9226" t="s">
        <v>29</v>
      </c>
      <c r="E9226" t="s">
        <v>129</v>
      </c>
      <c r="F9226" t="s">
        <v>251</v>
      </c>
      <c r="G9226" t="s">
        <v>373</v>
      </c>
      <c r="H9226" t="s">
        <v>251</v>
      </c>
      <c r="I9226" s="6">
        <v>-68641.425706199996</v>
      </c>
    </row>
    <row r="9227" spans="1:9" x14ac:dyDescent="0.25">
      <c r="A9227" t="s">
        <v>977</v>
      </c>
      <c r="B9227" t="s">
        <v>1042</v>
      </c>
      <c r="C9227" t="s">
        <v>28</v>
      </c>
      <c r="D9227" t="s">
        <v>29</v>
      </c>
      <c r="E9227" t="s">
        <v>130</v>
      </c>
      <c r="F9227" t="s">
        <v>252</v>
      </c>
      <c r="G9227" t="s">
        <v>374</v>
      </c>
      <c r="H9227" t="s">
        <v>525</v>
      </c>
      <c r="I9227" s="6">
        <v>-712341.52292509959</v>
      </c>
    </row>
    <row r="9228" spans="1:9" x14ac:dyDescent="0.25">
      <c r="A9228" t="s">
        <v>977</v>
      </c>
      <c r="B9228" t="s">
        <v>1042</v>
      </c>
      <c r="C9228" t="s">
        <v>28</v>
      </c>
      <c r="D9228" t="s">
        <v>29</v>
      </c>
      <c r="E9228" t="s">
        <v>130</v>
      </c>
      <c r="F9228" t="s">
        <v>252</v>
      </c>
      <c r="G9228" t="s">
        <v>375</v>
      </c>
      <c r="H9228" t="s">
        <v>526</v>
      </c>
      <c r="I9228" s="6">
        <v>-221631.71386020005</v>
      </c>
    </row>
    <row r="9229" spans="1:9" x14ac:dyDescent="0.25">
      <c r="A9229" t="s">
        <v>977</v>
      </c>
      <c r="B9229" t="s">
        <v>1042</v>
      </c>
      <c r="C9229" t="s">
        <v>28</v>
      </c>
      <c r="D9229" t="s">
        <v>29</v>
      </c>
      <c r="E9229" t="s">
        <v>130</v>
      </c>
      <c r="F9229" t="s">
        <v>252</v>
      </c>
      <c r="G9229" t="s">
        <v>377</v>
      </c>
      <c r="H9229" t="s">
        <v>528</v>
      </c>
      <c r="I9229" s="6">
        <v>-26161.855518199998</v>
      </c>
    </row>
    <row r="9230" spans="1:9" x14ac:dyDescent="0.25">
      <c r="A9230" t="s">
        <v>977</v>
      </c>
      <c r="B9230" t="s">
        <v>1042</v>
      </c>
      <c r="C9230" t="s">
        <v>28</v>
      </c>
      <c r="D9230" t="s">
        <v>29</v>
      </c>
      <c r="E9230" t="s">
        <v>131</v>
      </c>
      <c r="F9230" t="s">
        <v>253</v>
      </c>
      <c r="G9230" t="s">
        <v>378</v>
      </c>
      <c r="H9230" t="s">
        <v>529</v>
      </c>
      <c r="I9230" s="6">
        <v>-3729.8260479999994</v>
      </c>
    </row>
    <row r="9231" spans="1:9" x14ac:dyDescent="0.25">
      <c r="A9231" t="s">
        <v>977</v>
      </c>
      <c r="B9231" t="s">
        <v>1042</v>
      </c>
      <c r="C9231" t="s">
        <v>28</v>
      </c>
      <c r="D9231" t="s">
        <v>29</v>
      </c>
      <c r="E9231" t="s">
        <v>131</v>
      </c>
      <c r="F9231" t="s">
        <v>253</v>
      </c>
      <c r="G9231" t="s">
        <v>380</v>
      </c>
      <c r="H9231" t="s">
        <v>531</v>
      </c>
      <c r="I9231" s="6">
        <v>4.7888000000284635E-3</v>
      </c>
    </row>
    <row r="9232" spans="1:9" x14ac:dyDescent="0.25">
      <c r="A9232" t="s">
        <v>977</v>
      </c>
      <c r="B9232" t="s">
        <v>1042</v>
      </c>
      <c r="C9232" t="s">
        <v>30</v>
      </c>
      <c r="D9232" t="s">
        <v>31</v>
      </c>
      <c r="E9232" t="s">
        <v>132</v>
      </c>
      <c r="F9232" t="s">
        <v>254</v>
      </c>
      <c r="G9232" t="s">
        <v>667</v>
      </c>
      <c r="H9232" t="s">
        <v>844</v>
      </c>
      <c r="I9232" s="6">
        <v>-3652.0356098999991</v>
      </c>
    </row>
    <row r="9233" spans="1:9" x14ac:dyDescent="0.25">
      <c r="A9233" t="s">
        <v>977</v>
      </c>
      <c r="B9233" t="s">
        <v>1042</v>
      </c>
      <c r="C9233" t="s">
        <v>30</v>
      </c>
      <c r="D9233" t="s">
        <v>31</v>
      </c>
      <c r="E9233" t="s">
        <v>132</v>
      </c>
      <c r="F9233" t="s">
        <v>254</v>
      </c>
      <c r="G9233" t="s">
        <v>668</v>
      </c>
      <c r="H9233" t="s">
        <v>845</v>
      </c>
      <c r="I9233" s="6">
        <v>-12669.507584999994</v>
      </c>
    </row>
    <row r="9234" spans="1:9" x14ac:dyDescent="0.25">
      <c r="A9234" t="s">
        <v>977</v>
      </c>
      <c r="B9234" t="s">
        <v>1042</v>
      </c>
      <c r="C9234" t="s">
        <v>30</v>
      </c>
      <c r="D9234" t="s">
        <v>31</v>
      </c>
      <c r="E9234" t="s">
        <v>132</v>
      </c>
      <c r="F9234" t="s">
        <v>254</v>
      </c>
      <c r="G9234" t="s">
        <v>669</v>
      </c>
      <c r="H9234" t="s">
        <v>846</v>
      </c>
      <c r="I9234" s="6">
        <v>2.1320672000106233</v>
      </c>
    </row>
    <row r="9235" spans="1:9" x14ac:dyDescent="0.25">
      <c r="A9235" t="s">
        <v>977</v>
      </c>
      <c r="B9235" t="s">
        <v>1042</v>
      </c>
      <c r="C9235" t="s">
        <v>30</v>
      </c>
      <c r="D9235" t="s">
        <v>31</v>
      </c>
      <c r="E9235" t="s">
        <v>132</v>
      </c>
      <c r="F9235" t="s">
        <v>254</v>
      </c>
      <c r="G9235" t="s">
        <v>670</v>
      </c>
      <c r="H9235" t="s">
        <v>847</v>
      </c>
      <c r="I9235" s="6">
        <v>2.1488864000143626</v>
      </c>
    </row>
    <row r="9236" spans="1:9" x14ac:dyDescent="0.25">
      <c r="A9236" t="s">
        <v>977</v>
      </c>
      <c r="B9236" t="s">
        <v>1042</v>
      </c>
      <c r="C9236" t="s">
        <v>30</v>
      </c>
      <c r="D9236" t="s">
        <v>31</v>
      </c>
      <c r="E9236" t="s">
        <v>132</v>
      </c>
      <c r="F9236" t="s">
        <v>254</v>
      </c>
      <c r="G9236" t="s">
        <v>671</v>
      </c>
      <c r="H9236" t="s">
        <v>848</v>
      </c>
      <c r="I9236" s="6">
        <v>-109194.06719539997</v>
      </c>
    </row>
    <row r="9237" spans="1:9" x14ac:dyDescent="0.25">
      <c r="A9237" t="s">
        <v>977</v>
      </c>
      <c r="B9237" t="s">
        <v>1042</v>
      </c>
      <c r="C9237" t="s">
        <v>30</v>
      </c>
      <c r="D9237" t="s">
        <v>31</v>
      </c>
      <c r="E9237" t="s">
        <v>132</v>
      </c>
      <c r="F9237" t="s">
        <v>254</v>
      </c>
      <c r="G9237" t="s">
        <v>673</v>
      </c>
      <c r="H9237" t="s">
        <v>850</v>
      </c>
      <c r="I9237" s="6">
        <v>-80764.929657799992</v>
      </c>
    </row>
    <row r="9238" spans="1:9" x14ac:dyDescent="0.25">
      <c r="A9238" t="s">
        <v>977</v>
      </c>
      <c r="B9238" t="s">
        <v>1042</v>
      </c>
      <c r="C9238" t="s">
        <v>30</v>
      </c>
      <c r="D9238" t="s">
        <v>31</v>
      </c>
      <c r="E9238" t="s">
        <v>133</v>
      </c>
      <c r="F9238" t="s">
        <v>255</v>
      </c>
      <c r="G9238" t="s">
        <v>689</v>
      </c>
      <c r="H9238" t="s">
        <v>857</v>
      </c>
      <c r="I9238" s="6">
        <v>-22209.365087700004</v>
      </c>
    </row>
    <row r="9239" spans="1:9" x14ac:dyDescent="0.25">
      <c r="A9239" t="s">
        <v>977</v>
      </c>
      <c r="B9239" t="s">
        <v>1042</v>
      </c>
      <c r="C9239" t="s">
        <v>30</v>
      </c>
      <c r="D9239" t="s">
        <v>31</v>
      </c>
      <c r="E9239" t="s">
        <v>133</v>
      </c>
      <c r="F9239" t="s">
        <v>255</v>
      </c>
      <c r="G9239" t="s">
        <v>691</v>
      </c>
      <c r="H9239" t="s">
        <v>859</v>
      </c>
      <c r="I9239" s="6">
        <v>-8770.560807099997</v>
      </c>
    </row>
    <row r="9240" spans="1:9" x14ac:dyDescent="0.25">
      <c r="A9240" t="s">
        <v>977</v>
      </c>
      <c r="B9240" t="s">
        <v>1042</v>
      </c>
      <c r="C9240" t="s">
        <v>30</v>
      </c>
      <c r="D9240" t="s">
        <v>31</v>
      </c>
      <c r="E9240" t="s">
        <v>133</v>
      </c>
      <c r="F9240" t="s">
        <v>255</v>
      </c>
      <c r="G9240" t="s">
        <v>913</v>
      </c>
      <c r="H9240" t="s">
        <v>914</v>
      </c>
      <c r="I9240" s="6">
        <v>0.29445280000152252</v>
      </c>
    </row>
    <row r="9241" spans="1:9" x14ac:dyDescent="0.25">
      <c r="A9241" t="s">
        <v>977</v>
      </c>
      <c r="B9241" t="s">
        <v>1042</v>
      </c>
      <c r="C9241" t="s">
        <v>30</v>
      </c>
      <c r="D9241" t="s">
        <v>31</v>
      </c>
      <c r="E9241" t="s">
        <v>133</v>
      </c>
      <c r="F9241" t="s">
        <v>255</v>
      </c>
      <c r="G9241" t="s">
        <v>694</v>
      </c>
      <c r="H9241" t="s">
        <v>862</v>
      </c>
      <c r="I9241" s="6">
        <v>-41796.152268399994</v>
      </c>
    </row>
    <row r="9242" spans="1:9" x14ac:dyDescent="0.25">
      <c r="A9242" t="s">
        <v>977</v>
      </c>
      <c r="B9242" t="s">
        <v>1042</v>
      </c>
      <c r="C9242" t="s">
        <v>30</v>
      </c>
      <c r="D9242" t="s">
        <v>31</v>
      </c>
      <c r="E9242" t="s">
        <v>133</v>
      </c>
      <c r="F9242" t="s">
        <v>255</v>
      </c>
      <c r="G9242" t="s">
        <v>695</v>
      </c>
      <c r="H9242" t="s">
        <v>863</v>
      </c>
      <c r="I9242" s="6">
        <v>-31149.127683899987</v>
      </c>
    </row>
    <row r="9243" spans="1:9" x14ac:dyDescent="0.25">
      <c r="A9243" t="s">
        <v>977</v>
      </c>
      <c r="B9243" t="s">
        <v>1042</v>
      </c>
      <c r="C9243" t="s">
        <v>30</v>
      </c>
      <c r="D9243" t="s">
        <v>31</v>
      </c>
      <c r="E9243" t="s">
        <v>133</v>
      </c>
      <c r="F9243" t="s">
        <v>255</v>
      </c>
      <c r="G9243" t="s">
        <v>700</v>
      </c>
      <c r="H9243" t="s">
        <v>868</v>
      </c>
      <c r="I9243" s="6">
        <v>-125688.124277</v>
      </c>
    </row>
    <row r="9244" spans="1:9" x14ac:dyDescent="0.25">
      <c r="A9244" t="s">
        <v>977</v>
      </c>
      <c r="B9244" t="s">
        <v>1042</v>
      </c>
      <c r="C9244" t="s">
        <v>30</v>
      </c>
      <c r="D9244" t="s">
        <v>31</v>
      </c>
      <c r="E9244" t="s">
        <v>133</v>
      </c>
      <c r="F9244" t="s">
        <v>255</v>
      </c>
      <c r="G9244" t="s">
        <v>701</v>
      </c>
      <c r="H9244" t="s">
        <v>869</v>
      </c>
      <c r="I9244" s="6">
        <v>-37655.675875099987</v>
      </c>
    </row>
    <row r="9245" spans="1:9" x14ac:dyDescent="0.25">
      <c r="A9245" t="s">
        <v>977</v>
      </c>
      <c r="B9245" t="s">
        <v>1042</v>
      </c>
      <c r="C9245" t="s">
        <v>30</v>
      </c>
      <c r="D9245" t="s">
        <v>31</v>
      </c>
      <c r="E9245" t="s">
        <v>133</v>
      </c>
      <c r="F9245" t="s">
        <v>255</v>
      </c>
      <c r="G9245" t="s">
        <v>702</v>
      </c>
      <c r="H9245" t="s">
        <v>870</v>
      </c>
      <c r="I9245" s="6">
        <v>4.272894400024029</v>
      </c>
    </row>
    <row r="9246" spans="1:9" x14ac:dyDescent="0.25">
      <c r="A9246" t="s">
        <v>977</v>
      </c>
      <c r="B9246" t="s">
        <v>1042</v>
      </c>
      <c r="C9246" t="s">
        <v>30</v>
      </c>
      <c r="D9246" t="s">
        <v>31</v>
      </c>
      <c r="E9246" t="s">
        <v>133</v>
      </c>
      <c r="F9246" t="s">
        <v>255</v>
      </c>
      <c r="G9246" t="s">
        <v>703</v>
      </c>
      <c r="H9246" t="s">
        <v>871</v>
      </c>
      <c r="I9246" s="6">
        <v>8.1760000000485899E-4</v>
      </c>
    </row>
    <row r="9247" spans="1:9" x14ac:dyDescent="0.25">
      <c r="A9247" t="s">
        <v>977</v>
      </c>
      <c r="B9247" t="s">
        <v>1042</v>
      </c>
      <c r="C9247" t="s">
        <v>30</v>
      </c>
      <c r="D9247" t="s">
        <v>31</v>
      </c>
      <c r="E9247" t="s">
        <v>133</v>
      </c>
      <c r="F9247" t="s">
        <v>255</v>
      </c>
      <c r="G9247" t="s">
        <v>704</v>
      </c>
      <c r="H9247" t="s">
        <v>872</v>
      </c>
      <c r="I9247" s="6">
        <v>-174555.9934906</v>
      </c>
    </row>
    <row r="9248" spans="1:9" x14ac:dyDescent="0.25">
      <c r="A9248" t="s">
        <v>977</v>
      </c>
      <c r="B9248" t="s">
        <v>1042</v>
      </c>
      <c r="C9248" t="s">
        <v>30</v>
      </c>
      <c r="D9248" t="s">
        <v>31</v>
      </c>
      <c r="E9248" t="s">
        <v>133</v>
      </c>
      <c r="F9248" t="s">
        <v>255</v>
      </c>
      <c r="G9248" t="s">
        <v>713</v>
      </c>
      <c r="H9248" t="s">
        <v>880</v>
      </c>
      <c r="I9248" s="6">
        <v>-10122.6732582</v>
      </c>
    </row>
    <row r="9249" spans="1:9" x14ac:dyDescent="0.25">
      <c r="A9249" t="s">
        <v>977</v>
      </c>
      <c r="B9249" t="s">
        <v>1042</v>
      </c>
      <c r="C9249" t="s">
        <v>32</v>
      </c>
      <c r="D9249" t="s">
        <v>33</v>
      </c>
      <c r="E9249" t="s">
        <v>135</v>
      </c>
      <c r="F9249" t="s">
        <v>257</v>
      </c>
      <c r="G9249" t="s">
        <v>135</v>
      </c>
      <c r="H9249" t="s">
        <v>257</v>
      </c>
      <c r="I9249" s="6">
        <v>-204515.86208210001</v>
      </c>
    </row>
    <row r="9250" spans="1:9" x14ac:dyDescent="0.25">
      <c r="A9250" t="s">
        <v>977</v>
      </c>
      <c r="B9250" t="s">
        <v>1042</v>
      </c>
      <c r="C9250" t="s">
        <v>32</v>
      </c>
      <c r="D9250" t="s">
        <v>33</v>
      </c>
      <c r="E9250" t="s">
        <v>136</v>
      </c>
      <c r="F9250" t="s">
        <v>258</v>
      </c>
      <c r="G9250" t="s">
        <v>382</v>
      </c>
      <c r="H9250" t="s">
        <v>533</v>
      </c>
      <c r="I9250" s="6">
        <v>-59990.089640399994</v>
      </c>
    </row>
    <row r="9251" spans="1:9" x14ac:dyDescent="0.25">
      <c r="A9251" t="s">
        <v>977</v>
      </c>
      <c r="B9251" t="s">
        <v>1042</v>
      </c>
      <c r="C9251" t="s">
        <v>32</v>
      </c>
      <c r="D9251" t="s">
        <v>33</v>
      </c>
      <c r="E9251" t="s">
        <v>136</v>
      </c>
      <c r="F9251" t="s">
        <v>258</v>
      </c>
      <c r="G9251" t="s">
        <v>383</v>
      </c>
      <c r="H9251" t="s">
        <v>534</v>
      </c>
      <c r="I9251" s="6">
        <v>-12706.072091099999</v>
      </c>
    </row>
    <row r="9252" spans="1:9" x14ac:dyDescent="0.25">
      <c r="A9252" t="s">
        <v>977</v>
      </c>
      <c r="B9252" t="s">
        <v>1042</v>
      </c>
      <c r="C9252" t="s">
        <v>32</v>
      </c>
      <c r="D9252" t="s">
        <v>33</v>
      </c>
      <c r="E9252" t="s">
        <v>136</v>
      </c>
      <c r="F9252" t="s">
        <v>258</v>
      </c>
      <c r="G9252" t="s">
        <v>384</v>
      </c>
      <c r="H9252" t="s">
        <v>535</v>
      </c>
      <c r="I9252" s="6">
        <v>-2064164.1975823999</v>
      </c>
    </row>
    <row r="9253" spans="1:9" x14ac:dyDescent="0.25">
      <c r="A9253" t="s">
        <v>977</v>
      </c>
      <c r="B9253" t="s">
        <v>1042</v>
      </c>
      <c r="C9253" t="s">
        <v>32</v>
      </c>
      <c r="D9253" t="s">
        <v>33</v>
      </c>
      <c r="E9253" t="s">
        <v>136</v>
      </c>
      <c r="F9253" t="s">
        <v>258</v>
      </c>
      <c r="G9253" t="s">
        <v>385</v>
      </c>
      <c r="H9253" t="s">
        <v>536</v>
      </c>
      <c r="I9253" s="6">
        <v>-28242.993627599986</v>
      </c>
    </row>
    <row r="9254" spans="1:9" x14ac:dyDescent="0.25">
      <c r="A9254" t="s">
        <v>977</v>
      </c>
      <c r="B9254" t="s">
        <v>1042</v>
      </c>
      <c r="C9254" t="s">
        <v>32</v>
      </c>
      <c r="D9254" t="s">
        <v>33</v>
      </c>
      <c r="E9254" t="s">
        <v>136</v>
      </c>
      <c r="F9254" t="s">
        <v>258</v>
      </c>
      <c r="G9254" t="s">
        <v>386</v>
      </c>
      <c r="H9254" t="s">
        <v>537</v>
      </c>
      <c r="I9254" s="6">
        <v>-14505.978604800001</v>
      </c>
    </row>
    <row r="9255" spans="1:9" x14ac:dyDescent="0.25">
      <c r="A9255" t="s">
        <v>977</v>
      </c>
      <c r="B9255" t="s">
        <v>1042</v>
      </c>
      <c r="C9255" t="s">
        <v>32</v>
      </c>
      <c r="D9255" t="s">
        <v>33</v>
      </c>
      <c r="E9255" t="s">
        <v>137</v>
      </c>
      <c r="F9255" t="s">
        <v>259</v>
      </c>
      <c r="G9255" t="s">
        <v>387</v>
      </c>
      <c r="H9255" t="s">
        <v>538</v>
      </c>
      <c r="I9255" s="6">
        <v>-96030.446029899991</v>
      </c>
    </row>
    <row r="9256" spans="1:9" x14ac:dyDescent="0.25">
      <c r="A9256" t="s">
        <v>977</v>
      </c>
      <c r="B9256" t="s">
        <v>1042</v>
      </c>
      <c r="C9256" t="s">
        <v>32</v>
      </c>
      <c r="D9256" t="s">
        <v>33</v>
      </c>
      <c r="E9256" t="s">
        <v>137</v>
      </c>
      <c r="F9256" t="s">
        <v>259</v>
      </c>
      <c r="G9256" t="s">
        <v>388</v>
      </c>
      <c r="H9256" t="s">
        <v>539</v>
      </c>
      <c r="I9256" s="6">
        <v>1585.541815000001</v>
      </c>
    </row>
    <row r="9257" spans="1:9" x14ac:dyDescent="0.25">
      <c r="A9257" t="s">
        <v>977</v>
      </c>
      <c r="B9257" t="s">
        <v>1042</v>
      </c>
      <c r="C9257" t="s">
        <v>32</v>
      </c>
      <c r="D9257" t="s">
        <v>33</v>
      </c>
      <c r="E9257" t="s">
        <v>137</v>
      </c>
      <c r="F9257" t="s">
        <v>259</v>
      </c>
      <c r="G9257" t="s">
        <v>389</v>
      </c>
      <c r="H9257" t="s">
        <v>540</v>
      </c>
      <c r="I9257" s="6">
        <v>-83737.212703599987</v>
      </c>
    </row>
    <row r="9258" spans="1:9" x14ac:dyDescent="0.25">
      <c r="A9258" t="s">
        <v>977</v>
      </c>
      <c r="B9258" t="s">
        <v>1042</v>
      </c>
      <c r="C9258" t="s">
        <v>32</v>
      </c>
      <c r="D9258" t="s">
        <v>33</v>
      </c>
      <c r="E9258" t="s">
        <v>137</v>
      </c>
      <c r="F9258" t="s">
        <v>259</v>
      </c>
      <c r="G9258" t="s">
        <v>390</v>
      </c>
      <c r="H9258" t="s">
        <v>541</v>
      </c>
      <c r="I9258" s="6">
        <v>-11759.4857978</v>
      </c>
    </row>
    <row r="9259" spans="1:9" x14ac:dyDescent="0.25">
      <c r="A9259" t="s">
        <v>977</v>
      </c>
      <c r="B9259" t="s">
        <v>1042</v>
      </c>
      <c r="C9259" t="s">
        <v>32</v>
      </c>
      <c r="D9259" t="s">
        <v>33</v>
      </c>
      <c r="E9259" t="s">
        <v>137</v>
      </c>
      <c r="F9259" t="s">
        <v>259</v>
      </c>
      <c r="G9259" t="s">
        <v>391</v>
      </c>
      <c r="H9259" t="s">
        <v>542</v>
      </c>
      <c r="I9259" s="6">
        <v>-31155.424543399993</v>
      </c>
    </row>
    <row r="9260" spans="1:9" x14ac:dyDescent="0.25">
      <c r="A9260" t="s">
        <v>977</v>
      </c>
      <c r="B9260" t="s">
        <v>1042</v>
      </c>
      <c r="C9260" t="s">
        <v>32</v>
      </c>
      <c r="D9260" t="s">
        <v>33</v>
      </c>
      <c r="E9260" t="s">
        <v>137</v>
      </c>
      <c r="F9260" t="s">
        <v>259</v>
      </c>
      <c r="G9260" t="s">
        <v>392</v>
      </c>
      <c r="H9260" t="s">
        <v>543</v>
      </c>
      <c r="I9260" s="6">
        <v>-5802.1429615999978</v>
      </c>
    </row>
    <row r="9261" spans="1:9" x14ac:dyDescent="0.25">
      <c r="A9261" t="s">
        <v>977</v>
      </c>
      <c r="B9261" t="s">
        <v>1042</v>
      </c>
      <c r="C9261" t="s">
        <v>32</v>
      </c>
      <c r="D9261" t="s">
        <v>33</v>
      </c>
      <c r="E9261" t="s">
        <v>138</v>
      </c>
      <c r="F9261" t="s">
        <v>260</v>
      </c>
      <c r="G9261" t="s">
        <v>396</v>
      </c>
      <c r="H9261" t="s">
        <v>547</v>
      </c>
      <c r="I9261" s="6">
        <v>-10542.071799299998</v>
      </c>
    </row>
    <row r="9262" spans="1:9" x14ac:dyDescent="0.25">
      <c r="A9262" t="s">
        <v>977</v>
      </c>
      <c r="B9262" t="s">
        <v>1042</v>
      </c>
      <c r="C9262" t="s">
        <v>32</v>
      </c>
      <c r="D9262" t="s">
        <v>33</v>
      </c>
      <c r="E9262" t="s">
        <v>138</v>
      </c>
      <c r="F9262" t="s">
        <v>260</v>
      </c>
      <c r="G9262" t="s">
        <v>397</v>
      </c>
      <c r="H9262" t="s">
        <v>548</v>
      </c>
      <c r="I9262" s="6">
        <v>-81112.079975500004</v>
      </c>
    </row>
    <row r="9263" spans="1:9" x14ac:dyDescent="0.25">
      <c r="A9263" t="s">
        <v>977</v>
      </c>
      <c r="B9263" t="s">
        <v>1042</v>
      </c>
      <c r="C9263" t="s">
        <v>32</v>
      </c>
      <c r="D9263" t="s">
        <v>33</v>
      </c>
      <c r="E9263" t="s">
        <v>138</v>
      </c>
      <c r="F9263" t="s">
        <v>260</v>
      </c>
      <c r="G9263" t="s">
        <v>398</v>
      </c>
      <c r="H9263" t="s">
        <v>549</v>
      </c>
      <c r="I9263" s="6">
        <v>-181317.05366449998</v>
      </c>
    </row>
    <row r="9264" spans="1:9" x14ac:dyDescent="0.25">
      <c r="A9264" t="s">
        <v>977</v>
      </c>
      <c r="B9264" t="s">
        <v>1042</v>
      </c>
      <c r="C9264" t="s">
        <v>32</v>
      </c>
      <c r="D9264" t="s">
        <v>33</v>
      </c>
      <c r="E9264" t="s">
        <v>139</v>
      </c>
      <c r="F9264" t="s">
        <v>261</v>
      </c>
      <c r="G9264" t="s">
        <v>399</v>
      </c>
      <c r="H9264" t="s">
        <v>550</v>
      </c>
      <c r="I9264" s="6">
        <v>-1165.5569378999999</v>
      </c>
    </row>
    <row r="9265" spans="1:9" x14ac:dyDescent="0.25">
      <c r="A9265" t="s">
        <v>977</v>
      </c>
      <c r="B9265" t="s">
        <v>1042</v>
      </c>
      <c r="C9265" t="s">
        <v>32</v>
      </c>
      <c r="D9265" t="s">
        <v>33</v>
      </c>
      <c r="E9265" t="s">
        <v>139</v>
      </c>
      <c r="F9265" t="s">
        <v>261</v>
      </c>
      <c r="G9265" t="s">
        <v>401</v>
      </c>
      <c r="H9265" t="s">
        <v>552</v>
      </c>
      <c r="I9265" s="6">
        <v>4.8822400000062799E-2</v>
      </c>
    </row>
    <row r="9266" spans="1:9" x14ac:dyDescent="0.25">
      <c r="A9266" t="s">
        <v>977</v>
      </c>
      <c r="B9266" t="s">
        <v>1042</v>
      </c>
      <c r="C9266" t="s">
        <v>32</v>
      </c>
      <c r="D9266" t="s">
        <v>33</v>
      </c>
      <c r="E9266" t="s">
        <v>139</v>
      </c>
      <c r="F9266" t="s">
        <v>261</v>
      </c>
      <c r="G9266" t="s">
        <v>402</v>
      </c>
      <c r="H9266" t="s">
        <v>33</v>
      </c>
      <c r="I9266" s="6">
        <v>-59050.75872209997</v>
      </c>
    </row>
    <row r="9267" spans="1:9" x14ac:dyDescent="0.25">
      <c r="A9267" t="s">
        <v>977</v>
      </c>
      <c r="B9267" t="s">
        <v>1042</v>
      </c>
      <c r="C9267" t="s">
        <v>32</v>
      </c>
      <c r="D9267" t="s">
        <v>33</v>
      </c>
      <c r="E9267" t="s">
        <v>139</v>
      </c>
      <c r="F9267" t="s">
        <v>261</v>
      </c>
      <c r="G9267" t="s">
        <v>404</v>
      </c>
      <c r="H9267" t="s">
        <v>554</v>
      </c>
      <c r="I9267" s="6">
        <v>166964.48806579999</v>
      </c>
    </row>
    <row r="9268" spans="1:9" x14ac:dyDescent="0.25">
      <c r="A9268" t="s">
        <v>977</v>
      </c>
      <c r="B9268" t="s">
        <v>1042</v>
      </c>
      <c r="C9268" t="s">
        <v>32</v>
      </c>
      <c r="D9268" t="s">
        <v>33</v>
      </c>
      <c r="E9268" t="s">
        <v>140</v>
      </c>
      <c r="F9268" t="s">
        <v>262</v>
      </c>
      <c r="G9268" t="s">
        <v>416</v>
      </c>
      <c r="H9268" t="s">
        <v>566</v>
      </c>
      <c r="I9268" s="6">
        <v>-35600.295826400012</v>
      </c>
    </row>
    <row r="9269" spans="1:9" x14ac:dyDescent="0.25">
      <c r="A9269" t="s">
        <v>977</v>
      </c>
      <c r="B9269" t="s">
        <v>1042</v>
      </c>
      <c r="C9269" t="s">
        <v>32</v>
      </c>
      <c r="D9269" t="s">
        <v>33</v>
      </c>
      <c r="E9269" t="s">
        <v>140</v>
      </c>
      <c r="F9269" t="s">
        <v>262</v>
      </c>
      <c r="G9269" t="s">
        <v>418</v>
      </c>
      <c r="H9269" t="s">
        <v>568</v>
      </c>
      <c r="I9269" s="6">
        <v>-450.70267089999987</v>
      </c>
    </row>
    <row r="9270" spans="1:9" x14ac:dyDescent="0.25">
      <c r="A9270" t="s">
        <v>977</v>
      </c>
      <c r="B9270" t="s">
        <v>1042</v>
      </c>
      <c r="C9270" t="s">
        <v>32</v>
      </c>
      <c r="D9270" t="s">
        <v>33</v>
      </c>
      <c r="E9270" t="s">
        <v>140</v>
      </c>
      <c r="F9270" t="s">
        <v>262</v>
      </c>
      <c r="G9270" t="s">
        <v>419</v>
      </c>
      <c r="H9270" t="s">
        <v>569</v>
      </c>
      <c r="I9270" s="6">
        <v>-2067.0130877000001</v>
      </c>
    </row>
    <row r="9271" spans="1:9" x14ac:dyDescent="0.25">
      <c r="A9271" t="s">
        <v>977</v>
      </c>
      <c r="B9271" t="s">
        <v>1042</v>
      </c>
      <c r="C9271" t="s">
        <v>32</v>
      </c>
      <c r="D9271" t="s">
        <v>33</v>
      </c>
      <c r="E9271" t="s">
        <v>140</v>
      </c>
      <c r="F9271" t="s">
        <v>262</v>
      </c>
      <c r="G9271" t="s">
        <v>424</v>
      </c>
      <c r="H9271" t="s">
        <v>574</v>
      </c>
      <c r="I9271" s="6">
        <v>-1657.7552319999998</v>
      </c>
    </row>
    <row r="9272" spans="1:9" x14ac:dyDescent="0.25">
      <c r="A9272" t="s">
        <v>977</v>
      </c>
      <c r="B9272" t="s">
        <v>1042</v>
      </c>
      <c r="C9272" t="s">
        <v>32</v>
      </c>
      <c r="D9272" t="s">
        <v>33</v>
      </c>
      <c r="E9272" t="s">
        <v>140</v>
      </c>
      <c r="F9272" t="s">
        <v>262</v>
      </c>
      <c r="G9272" t="s">
        <v>425</v>
      </c>
      <c r="H9272" t="s">
        <v>575</v>
      </c>
      <c r="I9272" s="6">
        <v>-3507.1856094999998</v>
      </c>
    </row>
    <row r="9273" spans="1:9" x14ac:dyDescent="0.25">
      <c r="A9273" t="s">
        <v>977</v>
      </c>
      <c r="B9273" t="s">
        <v>1042</v>
      </c>
      <c r="C9273" t="s">
        <v>32</v>
      </c>
      <c r="D9273" t="s">
        <v>33</v>
      </c>
      <c r="E9273" t="s">
        <v>140</v>
      </c>
      <c r="F9273" t="s">
        <v>262</v>
      </c>
      <c r="G9273" t="s">
        <v>427</v>
      </c>
      <c r="H9273" t="s">
        <v>577</v>
      </c>
      <c r="I9273" s="6">
        <v>5.8400000000346998E-4</v>
      </c>
    </row>
    <row r="9274" spans="1:9" x14ac:dyDescent="0.25">
      <c r="A9274" t="s">
        <v>977</v>
      </c>
      <c r="B9274" t="s">
        <v>1042</v>
      </c>
      <c r="C9274" t="s">
        <v>32</v>
      </c>
      <c r="D9274" t="s">
        <v>33</v>
      </c>
      <c r="E9274" t="s">
        <v>140</v>
      </c>
      <c r="F9274" t="s">
        <v>262</v>
      </c>
      <c r="G9274" t="s">
        <v>428</v>
      </c>
      <c r="H9274" t="s">
        <v>578</v>
      </c>
      <c r="I9274" s="6">
        <v>-23265.443302499996</v>
      </c>
    </row>
    <row r="9275" spans="1:9" x14ac:dyDescent="0.25">
      <c r="A9275" t="s">
        <v>977</v>
      </c>
      <c r="B9275" t="s">
        <v>1042</v>
      </c>
      <c r="C9275" t="s">
        <v>32</v>
      </c>
      <c r="D9275" t="s">
        <v>33</v>
      </c>
      <c r="E9275" t="s">
        <v>141</v>
      </c>
      <c r="F9275" t="s">
        <v>263</v>
      </c>
      <c r="G9275" t="s">
        <v>429</v>
      </c>
      <c r="H9275" t="s">
        <v>263</v>
      </c>
      <c r="I9275" s="6">
        <v>-142213.78099239999</v>
      </c>
    </row>
    <row r="9276" spans="1:9" x14ac:dyDescent="0.25">
      <c r="A9276" t="s">
        <v>977</v>
      </c>
      <c r="B9276" t="s">
        <v>1042</v>
      </c>
      <c r="C9276" t="s">
        <v>32</v>
      </c>
      <c r="D9276" t="s">
        <v>33</v>
      </c>
      <c r="E9276" t="s">
        <v>142</v>
      </c>
      <c r="F9276" t="s">
        <v>264</v>
      </c>
      <c r="G9276" t="s">
        <v>430</v>
      </c>
      <c r="H9276" t="s">
        <v>579</v>
      </c>
      <c r="I9276" s="6">
        <v>-34035.593452600006</v>
      </c>
    </row>
    <row r="9277" spans="1:9" x14ac:dyDescent="0.25">
      <c r="A9277" t="s">
        <v>977</v>
      </c>
      <c r="B9277" t="s">
        <v>1042</v>
      </c>
      <c r="C9277" t="s">
        <v>32</v>
      </c>
      <c r="D9277" t="s">
        <v>33</v>
      </c>
      <c r="E9277" t="s">
        <v>143</v>
      </c>
      <c r="F9277" t="s">
        <v>265</v>
      </c>
      <c r="G9277" t="s">
        <v>431</v>
      </c>
      <c r="H9277" t="s">
        <v>580</v>
      </c>
      <c r="I9277" s="6">
        <v>-283178.51559379994</v>
      </c>
    </row>
    <row r="9278" spans="1:9" x14ac:dyDescent="0.25">
      <c r="A9278" t="s">
        <v>977</v>
      </c>
      <c r="B9278" t="s">
        <v>1042</v>
      </c>
      <c r="C9278" t="s">
        <v>32</v>
      </c>
      <c r="D9278" t="s">
        <v>33</v>
      </c>
      <c r="E9278" t="s">
        <v>143</v>
      </c>
      <c r="F9278" t="s">
        <v>265</v>
      </c>
      <c r="G9278" t="s">
        <v>432</v>
      </c>
      <c r="H9278" t="s">
        <v>581</v>
      </c>
      <c r="I9278" s="6">
        <v>0.1065216000005193</v>
      </c>
    </row>
    <row r="9279" spans="1:9" x14ac:dyDescent="0.25">
      <c r="A9279" t="s">
        <v>977</v>
      </c>
      <c r="B9279" t="s">
        <v>1042</v>
      </c>
      <c r="C9279" t="s">
        <v>32</v>
      </c>
      <c r="D9279" t="s">
        <v>33</v>
      </c>
      <c r="E9279" t="s">
        <v>143</v>
      </c>
      <c r="F9279" t="s">
        <v>265</v>
      </c>
      <c r="G9279" t="s">
        <v>433</v>
      </c>
      <c r="H9279" t="s">
        <v>582</v>
      </c>
      <c r="I9279" s="6">
        <v>-12080.757984399997</v>
      </c>
    </row>
    <row r="9280" spans="1:9" x14ac:dyDescent="0.25">
      <c r="A9280" t="s">
        <v>977</v>
      </c>
      <c r="B9280" t="s">
        <v>1042</v>
      </c>
      <c r="C9280" t="s">
        <v>32</v>
      </c>
      <c r="D9280" t="s">
        <v>33</v>
      </c>
      <c r="E9280" t="s">
        <v>143</v>
      </c>
      <c r="F9280" t="s">
        <v>265</v>
      </c>
      <c r="G9280" t="s">
        <v>631</v>
      </c>
      <c r="H9280" t="s">
        <v>653</v>
      </c>
      <c r="I9280" s="6">
        <v>52.882798200002199</v>
      </c>
    </row>
    <row r="9281" spans="1:9" x14ac:dyDescent="0.25">
      <c r="A9281" t="s">
        <v>977</v>
      </c>
      <c r="B9281" t="s">
        <v>1042</v>
      </c>
      <c r="C9281" t="s">
        <v>32</v>
      </c>
      <c r="D9281" t="s">
        <v>33</v>
      </c>
      <c r="E9281" t="s">
        <v>143</v>
      </c>
      <c r="F9281" t="s">
        <v>265</v>
      </c>
      <c r="G9281" t="s">
        <v>633</v>
      </c>
      <c r="H9281" t="s">
        <v>655</v>
      </c>
      <c r="I9281" s="6">
        <v>-13702.551398300002</v>
      </c>
    </row>
    <row r="9282" spans="1:9" x14ac:dyDescent="0.25">
      <c r="A9282" t="s">
        <v>977</v>
      </c>
      <c r="B9282" t="s">
        <v>1042</v>
      </c>
      <c r="C9282" t="s">
        <v>32</v>
      </c>
      <c r="D9282" t="s">
        <v>33</v>
      </c>
      <c r="E9282" t="s">
        <v>143</v>
      </c>
      <c r="F9282" t="s">
        <v>265</v>
      </c>
      <c r="G9282" t="s">
        <v>634</v>
      </c>
      <c r="H9282" t="s">
        <v>656</v>
      </c>
      <c r="I9282" s="6">
        <v>-72.445498599999254</v>
      </c>
    </row>
    <row r="9283" spans="1:9" x14ac:dyDescent="0.25">
      <c r="A9283" t="s">
        <v>977</v>
      </c>
      <c r="B9283" t="s">
        <v>1042</v>
      </c>
      <c r="C9283" t="s">
        <v>32</v>
      </c>
      <c r="D9283" t="s">
        <v>33</v>
      </c>
      <c r="E9283" t="s">
        <v>144</v>
      </c>
      <c r="F9283" t="s">
        <v>266</v>
      </c>
      <c r="G9283" t="s">
        <v>434</v>
      </c>
      <c r="H9283" t="s">
        <v>266</v>
      </c>
      <c r="I9283" s="6">
        <v>-13177.320451199987</v>
      </c>
    </row>
    <row r="9284" spans="1:9" x14ac:dyDescent="0.25">
      <c r="A9284" t="s">
        <v>977</v>
      </c>
      <c r="B9284" t="s">
        <v>1042</v>
      </c>
      <c r="C9284" t="s">
        <v>32</v>
      </c>
      <c r="D9284" t="s">
        <v>33</v>
      </c>
      <c r="E9284" t="s">
        <v>145</v>
      </c>
      <c r="F9284" t="s">
        <v>267</v>
      </c>
      <c r="G9284" t="s">
        <v>435</v>
      </c>
      <c r="H9284" t="s">
        <v>583</v>
      </c>
      <c r="I9284" s="6">
        <v>-73739.147086199999</v>
      </c>
    </row>
    <row r="9285" spans="1:9" x14ac:dyDescent="0.25">
      <c r="A9285" t="s">
        <v>977</v>
      </c>
      <c r="B9285" t="s">
        <v>1042</v>
      </c>
      <c r="C9285" t="s">
        <v>32</v>
      </c>
      <c r="D9285" t="s">
        <v>33</v>
      </c>
      <c r="E9285" t="s">
        <v>145</v>
      </c>
      <c r="F9285" t="s">
        <v>267</v>
      </c>
      <c r="G9285" t="s">
        <v>436</v>
      </c>
      <c r="H9285" t="s">
        <v>584</v>
      </c>
      <c r="I9285" s="6">
        <v>-11837.409621500001</v>
      </c>
    </row>
    <row r="9286" spans="1:9" x14ac:dyDescent="0.25">
      <c r="A9286" t="s">
        <v>977</v>
      </c>
      <c r="B9286" t="s">
        <v>1042</v>
      </c>
      <c r="C9286" t="s">
        <v>32</v>
      </c>
      <c r="D9286" t="s">
        <v>33</v>
      </c>
      <c r="E9286" t="s">
        <v>145</v>
      </c>
      <c r="F9286" t="s">
        <v>267</v>
      </c>
      <c r="G9286" t="s">
        <v>437</v>
      </c>
      <c r="H9286" t="s">
        <v>585</v>
      </c>
      <c r="I9286" s="6">
        <v>-76567.572230799982</v>
      </c>
    </row>
    <row r="9287" spans="1:9" x14ac:dyDescent="0.25">
      <c r="A9287" t="s">
        <v>977</v>
      </c>
      <c r="B9287" t="s">
        <v>1042</v>
      </c>
      <c r="C9287" t="s">
        <v>32</v>
      </c>
      <c r="D9287" t="s">
        <v>33</v>
      </c>
      <c r="E9287" t="s">
        <v>145</v>
      </c>
      <c r="F9287" t="s">
        <v>267</v>
      </c>
      <c r="G9287" t="s">
        <v>438</v>
      </c>
      <c r="H9287" t="s">
        <v>586</v>
      </c>
      <c r="I9287" s="6">
        <v>-10032.768097899989</v>
      </c>
    </row>
    <row r="9288" spans="1:9" x14ac:dyDescent="0.25">
      <c r="A9288" t="s">
        <v>977</v>
      </c>
      <c r="B9288" t="s">
        <v>1042</v>
      </c>
      <c r="C9288" t="s">
        <v>32</v>
      </c>
      <c r="D9288" t="s">
        <v>33</v>
      </c>
      <c r="E9288" t="s">
        <v>146</v>
      </c>
      <c r="F9288" t="s">
        <v>268</v>
      </c>
      <c r="G9288" t="s">
        <v>440</v>
      </c>
      <c r="H9288" t="s">
        <v>588</v>
      </c>
      <c r="I9288" s="6">
        <v>-37578.004456199982</v>
      </c>
    </row>
    <row r="9289" spans="1:9" x14ac:dyDescent="0.25">
      <c r="A9289" t="s">
        <v>977</v>
      </c>
      <c r="B9289" t="s">
        <v>1042</v>
      </c>
      <c r="C9289" t="s">
        <v>32</v>
      </c>
      <c r="D9289" t="s">
        <v>33</v>
      </c>
      <c r="E9289" t="s">
        <v>146</v>
      </c>
      <c r="F9289" t="s">
        <v>268</v>
      </c>
      <c r="G9289" t="s">
        <v>441</v>
      </c>
      <c r="H9289" t="s">
        <v>589</v>
      </c>
      <c r="I9289" s="6">
        <v>-23487.659523400001</v>
      </c>
    </row>
    <row r="9290" spans="1:9" x14ac:dyDescent="0.25">
      <c r="A9290" t="s">
        <v>977</v>
      </c>
      <c r="B9290" t="s">
        <v>1042</v>
      </c>
      <c r="C9290" t="s">
        <v>32</v>
      </c>
      <c r="D9290" t="s">
        <v>33</v>
      </c>
      <c r="E9290" t="s">
        <v>146</v>
      </c>
      <c r="F9290" t="s">
        <v>268</v>
      </c>
      <c r="G9290" t="s">
        <v>442</v>
      </c>
      <c r="H9290" t="s">
        <v>268</v>
      </c>
      <c r="I9290" s="6">
        <v>-31428.366967299993</v>
      </c>
    </row>
    <row r="9291" spans="1:9" x14ac:dyDescent="0.25">
      <c r="A9291" t="s">
        <v>977</v>
      </c>
      <c r="B9291" t="s">
        <v>1042</v>
      </c>
      <c r="C9291" t="s">
        <v>32</v>
      </c>
      <c r="D9291" t="s">
        <v>33</v>
      </c>
      <c r="E9291" t="s">
        <v>147</v>
      </c>
      <c r="F9291" t="s">
        <v>269</v>
      </c>
      <c r="G9291" t="s">
        <v>443</v>
      </c>
      <c r="H9291" t="s">
        <v>269</v>
      </c>
      <c r="I9291" s="6">
        <v>-304912.49263369996</v>
      </c>
    </row>
    <row r="9292" spans="1:9" x14ac:dyDescent="0.25">
      <c r="A9292" t="s">
        <v>977</v>
      </c>
      <c r="B9292" t="s">
        <v>1042</v>
      </c>
      <c r="C9292" t="s">
        <v>32</v>
      </c>
      <c r="D9292" t="s">
        <v>33</v>
      </c>
      <c r="E9292" t="s">
        <v>148</v>
      </c>
      <c r="F9292" t="s">
        <v>270</v>
      </c>
      <c r="G9292" t="s">
        <v>445</v>
      </c>
      <c r="H9292" t="s">
        <v>591</v>
      </c>
      <c r="I9292" s="6">
        <v>-68910.650386099951</v>
      </c>
    </row>
    <row r="9293" spans="1:9" x14ac:dyDescent="0.25">
      <c r="A9293" t="s">
        <v>977</v>
      </c>
      <c r="B9293" t="s">
        <v>1042</v>
      </c>
      <c r="C9293" t="s">
        <v>32</v>
      </c>
      <c r="D9293" t="s">
        <v>33</v>
      </c>
      <c r="E9293" t="s">
        <v>148</v>
      </c>
      <c r="F9293" t="s">
        <v>270</v>
      </c>
      <c r="G9293" t="s">
        <v>446</v>
      </c>
      <c r="H9293" t="s">
        <v>592</v>
      </c>
      <c r="I9293" s="6">
        <v>-163367.72031009995</v>
      </c>
    </row>
    <row r="9294" spans="1:9" x14ac:dyDescent="0.25">
      <c r="A9294" t="s">
        <v>977</v>
      </c>
      <c r="B9294" t="s">
        <v>1042</v>
      </c>
      <c r="C9294" t="s">
        <v>32</v>
      </c>
      <c r="D9294" t="s">
        <v>33</v>
      </c>
      <c r="E9294" t="s">
        <v>148</v>
      </c>
      <c r="F9294" t="s">
        <v>270</v>
      </c>
      <c r="G9294" t="s">
        <v>447</v>
      </c>
      <c r="H9294" t="s">
        <v>593</v>
      </c>
      <c r="I9294" s="6">
        <v>-6045.5308028999989</v>
      </c>
    </row>
    <row r="9295" spans="1:9" x14ac:dyDescent="0.25">
      <c r="A9295" t="s">
        <v>977</v>
      </c>
      <c r="B9295" t="s">
        <v>1042</v>
      </c>
      <c r="C9295" t="s">
        <v>32</v>
      </c>
      <c r="D9295" t="s">
        <v>33</v>
      </c>
      <c r="E9295" t="s">
        <v>148</v>
      </c>
      <c r="F9295" t="s">
        <v>270</v>
      </c>
      <c r="G9295" t="s">
        <v>448</v>
      </c>
      <c r="H9295" t="s">
        <v>594</v>
      </c>
      <c r="I9295" s="6">
        <v>-23078.204042099998</v>
      </c>
    </row>
    <row r="9296" spans="1:9" x14ac:dyDescent="0.25">
      <c r="A9296" t="s">
        <v>977</v>
      </c>
      <c r="B9296" t="s">
        <v>1042</v>
      </c>
      <c r="C9296" t="s">
        <v>32</v>
      </c>
      <c r="D9296" t="s">
        <v>33</v>
      </c>
      <c r="E9296" t="s">
        <v>148</v>
      </c>
      <c r="F9296" t="s">
        <v>270</v>
      </c>
      <c r="G9296" t="s">
        <v>449</v>
      </c>
      <c r="H9296" t="s">
        <v>595</v>
      </c>
      <c r="I9296" s="6">
        <v>1301.4681249000032</v>
      </c>
    </row>
    <row r="9297" spans="1:9" x14ac:dyDescent="0.25">
      <c r="A9297" t="s">
        <v>977</v>
      </c>
      <c r="B9297" t="s">
        <v>1042</v>
      </c>
      <c r="C9297" t="s">
        <v>32</v>
      </c>
      <c r="D9297" t="s">
        <v>33</v>
      </c>
      <c r="E9297" t="s">
        <v>149</v>
      </c>
      <c r="F9297" t="s">
        <v>271</v>
      </c>
      <c r="G9297" t="s">
        <v>450</v>
      </c>
      <c r="H9297" t="s">
        <v>596</v>
      </c>
      <c r="I9297" s="6">
        <v>14329.302145</v>
      </c>
    </row>
    <row r="9298" spans="1:9" x14ac:dyDescent="0.25">
      <c r="A9298" t="s">
        <v>977</v>
      </c>
      <c r="B9298" t="s">
        <v>1042</v>
      </c>
      <c r="C9298" t="s">
        <v>32</v>
      </c>
      <c r="D9298" t="s">
        <v>33</v>
      </c>
      <c r="E9298" t="s">
        <v>150</v>
      </c>
      <c r="F9298" t="s">
        <v>272</v>
      </c>
      <c r="G9298" t="s">
        <v>451</v>
      </c>
      <c r="H9298" t="s">
        <v>272</v>
      </c>
      <c r="I9298" s="6">
        <v>-403946.31869809993</v>
      </c>
    </row>
    <row r="9299" spans="1:9" x14ac:dyDescent="0.25">
      <c r="A9299" t="s">
        <v>977</v>
      </c>
      <c r="B9299" t="s">
        <v>1042</v>
      </c>
      <c r="C9299" t="s">
        <v>34</v>
      </c>
      <c r="D9299" t="s">
        <v>35</v>
      </c>
      <c r="E9299" t="s">
        <v>151</v>
      </c>
      <c r="F9299" t="s">
        <v>273</v>
      </c>
      <c r="G9299" t="s">
        <v>151</v>
      </c>
      <c r="H9299" t="s">
        <v>273</v>
      </c>
      <c r="I9299" s="6">
        <v>-3834556.6451343996</v>
      </c>
    </row>
    <row r="9300" spans="1:9" x14ac:dyDescent="0.25">
      <c r="A9300" t="s">
        <v>977</v>
      </c>
      <c r="B9300" t="s">
        <v>1042</v>
      </c>
      <c r="C9300" t="s">
        <v>34</v>
      </c>
      <c r="D9300" t="s">
        <v>35</v>
      </c>
      <c r="E9300" t="s">
        <v>153</v>
      </c>
      <c r="F9300" t="s">
        <v>275</v>
      </c>
      <c r="G9300" t="s">
        <v>153</v>
      </c>
      <c r="H9300" t="s">
        <v>275</v>
      </c>
      <c r="I9300" s="6">
        <v>-74096.50209569998</v>
      </c>
    </row>
    <row r="9301" spans="1:9" x14ac:dyDescent="0.25">
      <c r="A9301" t="s">
        <v>977</v>
      </c>
      <c r="B9301" t="s">
        <v>1042</v>
      </c>
      <c r="C9301" t="s">
        <v>36</v>
      </c>
      <c r="D9301" t="s">
        <v>37</v>
      </c>
      <c r="E9301" t="s">
        <v>158</v>
      </c>
      <c r="F9301" t="s">
        <v>280</v>
      </c>
      <c r="G9301" t="s">
        <v>158</v>
      </c>
      <c r="H9301" t="s">
        <v>280</v>
      </c>
      <c r="I9301" s="6">
        <v>-245249.3448855</v>
      </c>
    </row>
    <row r="9302" spans="1:9" x14ac:dyDescent="0.25">
      <c r="A9302" t="s">
        <v>977</v>
      </c>
      <c r="B9302" t="s">
        <v>1042</v>
      </c>
      <c r="C9302" t="s">
        <v>38</v>
      </c>
      <c r="D9302" t="s">
        <v>39</v>
      </c>
      <c r="E9302" t="s">
        <v>226</v>
      </c>
      <c r="F9302" t="s">
        <v>226</v>
      </c>
      <c r="G9302" t="s">
        <v>717</v>
      </c>
      <c r="H9302" t="s">
        <v>39</v>
      </c>
      <c r="I9302" s="6">
        <v>35615.835062500002</v>
      </c>
    </row>
    <row r="9303" spans="1:9" x14ac:dyDescent="0.25">
      <c r="A9303" t="s">
        <v>977</v>
      </c>
      <c r="B9303" t="s">
        <v>1042</v>
      </c>
      <c r="C9303" t="s">
        <v>42</v>
      </c>
      <c r="D9303" t="s">
        <v>43</v>
      </c>
      <c r="E9303" t="s">
        <v>162</v>
      </c>
      <c r="F9303" t="s">
        <v>283</v>
      </c>
      <c r="G9303" t="s">
        <v>455</v>
      </c>
      <c r="H9303" t="s">
        <v>600</v>
      </c>
      <c r="I9303" s="6">
        <v>-58726.23430159998</v>
      </c>
    </row>
    <row r="9304" spans="1:9" x14ac:dyDescent="0.25">
      <c r="A9304" t="s">
        <v>977</v>
      </c>
      <c r="B9304" t="s">
        <v>1042</v>
      </c>
      <c r="C9304" t="s">
        <v>42</v>
      </c>
      <c r="D9304" t="s">
        <v>43</v>
      </c>
      <c r="E9304" t="s">
        <v>162</v>
      </c>
      <c r="F9304" t="s">
        <v>283</v>
      </c>
      <c r="G9304" t="s">
        <v>456</v>
      </c>
      <c r="H9304" t="s">
        <v>601</v>
      </c>
      <c r="I9304" s="6">
        <v>-215814.21200169995</v>
      </c>
    </row>
    <row r="9305" spans="1:9" x14ac:dyDescent="0.25">
      <c r="A9305" t="s">
        <v>977</v>
      </c>
      <c r="B9305" t="s">
        <v>1042</v>
      </c>
      <c r="C9305" t="s">
        <v>42</v>
      </c>
      <c r="D9305" t="s">
        <v>43</v>
      </c>
      <c r="E9305" t="s">
        <v>162</v>
      </c>
      <c r="F9305" t="s">
        <v>283</v>
      </c>
      <c r="G9305" t="s">
        <v>457</v>
      </c>
      <c r="H9305" t="s">
        <v>602</v>
      </c>
      <c r="I9305" s="6">
        <v>-10505.984304400001</v>
      </c>
    </row>
    <row r="9306" spans="1:9" x14ac:dyDescent="0.25">
      <c r="A9306" t="s">
        <v>977</v>
      </c>
      <c r="B9306" t="s">
        <v>1042</v>
      </c>
      <c r="C9306" t="s">
        <v>42</v>
      </c>
      <c r="D9306" t="s">
        <v>43</v>
      </c>
      <c r="E9306" t="s">
        <v>162</v>
      </c>
      <c r="F9306" t="s">
        <v>283</v>
      </c>
      <c r="G9306" t="s">
        <v>458</v>
      </c>
      <c r="H9306" t="s">
        <v>603</v>
      </c>
      <c r="I9306" s="6">
        <v>-40367.616756799995</v>
      </c>
    </row>
    <row r="9307" spans="1:9" x14ac:dyDescent="0.25">
      <c r="A9307" t="s">
        <v>977</v>
      </c>
      <c r="B9307" t="s">
        <v>1042</v>
      </c>
      <c r="C9307" t="s">
        <v>42</v>
      </c>
      <c r="D9307" t="s">
        <v>43</v>
      </c>
      <c r="E9307" t="s">
        <v>162</v>
      </c>
      <c r="F9307" t="s">
        <v>283</v>
      </c>
      <c r="G9307" t="s">
        <v>459</v>
      </c>
      <c r="H9307" t="s">
        <v>604</v>
      </c>
      <c r="I9307" s="6">
        <v>-409357.93833769998</v>
      </c>
    </row>
    <row r="9308" spans="1:9" x14ac:dyDescent="0.25">
      <c r="A9308" t="s">
        <v>977</v>
      </c>
      <c r="B9308" t="s">
        <v>1042</v>
      </c>
      <c r="C9308" t="s">
        <v>42</v>
      </c>
      <c r="D9308" t="s">
        <v>43</v>
      </c>
      <c r="E9308" t="s">
        <v>162</v>
      </c>
      <c r="F9308" t="s">
        <v>283</v>
      </c>
      <c r="G9308" t="s">
        <v>460</v>
      </c>
      <c r="H9308" t="s">
        <v>605</v>
      </c>
      <c r="I9308" s="6">
        <v>-36843.576626399998</v>
      </c>
    </row>
    <row r="9309" spans="1:9" x14ac:dyDescent="0.25">
      <c r="A9309" t="s">
        <v>977</v>
      </c>
      <c r="B9309" t="s">
        <v>1042</v>
      </c>
      <c r="C9309" t="s">
        <v>42</v>
      </c>
      <c r="D9309" t="s">
        <v>43</v>
      </c>
      <c r="E9309" t="s">
        <v>162</v>
      </c>
      <c r="F9309" t="s">
        <v>283</v>
      </c>
      <c r="G9309" t="s">
        <v>461</v>
      </c>
      <c r="H9309" t="s">
        <v>606</v>
      </c>
      <c r="I9309" s="6">
        <v>-10433.425392999989</v>
      </c>
    </row>
    <row r="9310" spans="1:9" x14ac:dyDescent="0.25">
      <c r="A9310" t="s">
        <v>977</v>
      </c>
      <c r="B9310" t="s">
        <v>1042</v>
      </c>
      <c r="C9310" t="s">
        <v>42</v>
      </c>
      <c r="D9310" t="s">
        <v>43</v>
      </c>
      <c r="E9310" t="s">
        <v>162</v>
      </c>
      <c r="F9310" t="s">
        <v>283</v>
      </c>
      <c r="G9310" t="s">
        <v>462</v>
      </c>
      <c r="H9310" t="s">
        <v>607</v>
      </c>
      <c r="I9310" s="6">
        <v>-213302.41502099999</v>
      </c>
    </row>
    <row r="9311" spans="1:9" x14ac:dyDescent="0.25">
      <c r="A9311" t="s">
        <v>977</v>
      </c>
      <c r="B9311" t="s">
        <v>1042</v>
      </c>
      <c r="C9311" t="s">
        <v>42</v>
      </c>
      <c r="D9311" t="s">
        <v>43</v>
      </c>
      <c r="E9311" t="s">
        <v>162</v>
      </c>
      <c r="F9311" t="s">
        <v>283</v>
      </c>
      <c r="G9311" t="s">
        <v>463</v>
      </c>
      <c r="H9311" t="s">
        <v>608</v>
      </c>
      <c r="I9311" s="6">
        <v>-100890.1784697</v>
      </c>
    </row>
    <row r="9312" spans="1:9" x14ac:dyDescent="0.25">
      <c r="A9312" t="s">
        <v>977</v>
      </c>
      <c r="B9312" t="s">
        <v>1042</v>
      </c>
      <c r="C9312" t="s">
        <v>42</v>
      </c>
      <c r="D9312" t="s">
        <v>43</v>
      </c>
      <c r="E9312" t="s">
        <v>162</v>
      </c>
      <c r="F9312" t="s">
        <v>283</v>
      </c>
      <c r="G9312" t="s">
        <v>464</v>
      </c>
      <c r="H9312" t="s">
        <v>609</v>
      </c>
      <c r="I9312" s="6">
        <v>-1116819.3120883999</v>
      </c>
    </row>
    <row r="9313" spans="1:9" x14ac:dyDescent="0.25">
      <c r="A9313" t="s">
        <v>977</v>
      </c>
      <c r="B9313" t="s">
        <v>1042</v>
      </c>
      <c r="C9313" t="s">
        <v>42</v>
      </c>
      <c r="D9313" t="s">
        <v>43</v>
      </c>
      <c r="E9313" t="s">
        <v>162</v>
      </c>
      <c r="F9313" t="s">
        <v>283</v>
      </c>
      <c r="G9313" t="s">
        <v>465</v>
      </c>
      <c r="H9313" t="s">
        <v>610</v>
      </c>
      <c r="I9313" s="6">
        <v>5.1807186999944861</v>
      </c>
    </row>
    <row r="9314" spans="1:9" x14ac:dyDescent="0.25">
      <c r="A9314" t="s">
        <v>977</v>
      </c>
      <c r="B9314" t="s">
        <v>1042</v>
      </c>
      <c r="C9314" t="s">
        <v>52</v>
      </c>
      <c r="D9314" t="s">
        <v>53</v>
      </c>
      <c r="E9314" t="s">
        <v>162</v>
      </c>
      <c r="F9314" t="s">
        <v>283</v>
      </c>
      <c r="G9314" t="s">
        <v>467</v>
      </c>
      <c r="H9314" t="s">
        <v>612</v>
      </c>
      <c r="I9314" s="6">
        <v>-3280414.3392231995</v>
      </c>
    </row>
    <row r="9315" spans="1:9" x14ac:dyDescent="0.25">
      <c r="A9315" t="s">
        <v>977</v>
      </c>
      <c r="B9315" t="s">
        <v>1042</v>
      </c>
      <c r="C9315" t="s">
        <v>52</v>
      </c>
      <c r="D9315" t="s">
        <v>53</v>
      </c>
      <c r="E9315" t="s">
        <v>162</v>
      </c>
      <c r="F9315" t="s">
        <v>283</v>
      </c>
      <c r="G9315" t="s">
        <v>468</v>
      </c>
      <c r="H9315" t="s">
        <v>613</v>
      </c>
      <c r="I9315" s="6">
        <v>-115421.20779439999</v>
      </c>
    </row>
    <row r="9316" spans="1:9" x14ac:dyDescent="0.25">
      <c r="A9316" t="s">
        <v>977</v>
      </c>
      <c r="B9316" t="s">
        <v>1042</v>
      </c>
      <c r="C9316" t="s">
        <v>64</v>
      </c>
      <c r="D9316" t="s">
        <v>65</v>
      </c>
      <c r="E9316" t="s">
        <v>226</v>
      </c>
      <c r="F9316" t="s">
        <v>226</v>
      </c>
      <c r="G9316" t="s">
        <v>718</v>
      </c>
      <c r="H9316" t="s">
        <v>65</v>
      </c>
      <c r="I9316" s="6">
        <v>1208300.3594875</v>
      </c>
    </row>
    <row r="9317" spans="1:9" x14ac:dyDescent="0.25">
      <c r="A9317" t="s">
        <v>977</v>
      </c>
      <c r="B9317" t="s">
        <v>1042</v>
      </c>
      <c r="C9317" t="s">
        <v>62</v>
      </c>
      <c r="D9317" t="s">
        <v>63</v>
      </c>
      <c r="E9317" t="s">
        <v>226</v>
      </c>
      <c r="F9317" t="s">
        <v>226</v>
      </c>
      <c r="G9317" t="s">
        <v>815</v>
      </c>
      <c r="H9317" t="s">
        <v>869</v>
      </c>
      <c r="I9317" s="6">
        <v>-23629.790715499999</v>
      </c>
    </row>
    <row r="9318" spans="1:9" x14ac:dyDescent="0.25">
      <c r="A9318" t="s">
        <v>977</v>
      </c>
      <c r="B9318" t="s">
        <v>1042</v>
      </c>
      <c r="C9318" t="s">
        <v>62</v>
      </c>
      <c r="D9318" t="s">
        <v>63</v>
      </c>
      <c r="G9318" t="s">
        <v>797</v>
      </c>
      <c r="H9318" t="s">
        <v>526</v>
      </c>
      <c r="I9318" s="6">
        <v>-388.56266249999999</v>
      </c>
    </row>
    <row r="9319" spans="1:9" x14ac:dyDescent="0.25">
      <c r="A9319" t="s">
        <v>977</v>
      </c>
      <c r="B9319" t="s">
        <v>1042</v>
      </c>
      <c r="C9319" t="s">
        <v>62</v>
      </c>
      <c r="D9319" t="s">
        <v>63</v>
      </c>
      <c r="G9319" t="s">
        <v>981</v>
      </c>
      <c r="H9319" t="s">
        <v>928</v>
      </c>
      <c r="I9319" s="6">
        <v>782.30616050000003</v>
      </c>
    </row>
    <row r="9320" spans="1:9" x14ac:dyDescent="0.25">
      <c r="A9320" t="s">
        <v>977</v>
      </c>
      <c r="B9320" t="s">
        <v>1042</v>
      </c>
      <c r="C9320" t="s">
        <v>62</v>
      </c>
      <c r="D9320" t="s">
        <v>63</v>
      </c>
      <c r="F9320" t="s">
        <v>226</v>
      </c>
      <c r="G9320" t="s">
        <v>721</v>
      </c>
      <c r="H9320" t="s">
        <v>257</v>
      </c>
      <c r="I9320" s="6">
        <v>-4414.0718459999998</v>
      </c>
    </row>
    <row r="9321" spans="1:9" x14ac:dyDescent="0.25">
      <c r="A9321" t="s">
        <v>977</v>
      </c>
      <c r="B9321" t="s">
        <v>1042</v>
      </c>
      <c r="C9321" t="s">
        <v>62</v>
      </c>
      <c r="D9321" t="s">
        <v>63</v>
      </c>
      <c r="G9321" t="s">
        <v>804</v>
      </c>
      <c r="H9321" t="s">
        <v>596</v>
      </c>
      <c r="I9321" s="6">
        <v>46.627519499999998</v>
      </c>
    </row>
    <row r="9322" spans="1:9" x14ac:dyDescent="0.25">
      <c r="A9322" t="s">
        <v>977</v>
      </c>
      <c r="B9322" t="s">
        <v>1042</v>
      </c>
      <c r="C9322" t="s">
        <v>62</v>
      </c>
      <c r="D9322" t="s">
        <v>63</v>
      </c>
      <c r="G9322" t="s">
        <v>745</v>
      </c>
      <c r="H9322" t="s">
        <v>579</v>
      </c>
      <c r="I9322" s="6">
        <v>51.808354999999999</v>
      </c>
    </row>
    <row r="9323" spans="1:9" x14ac:dyDescent="0.25">
      <c r="A9323" t="s">
        <v>977</v>
      </c>
      <c r="B9323" t="s">
        <v>1042</v>
      </c>
      <c r="C9323" t="s">
        <v>62</v>
      </c>
      <c r="D9323" t="s">
        <v>63</v>
      </c>
      <c r="G9323" t="s">
        <v>755</v>
      </c>
      <c r="H9323" t="s">
        <v>580</v>
      </c>
      <c r="I9323" s="6">
        <v>-3134.4054775</v>
      </c>
    </row>
    <row r="9324" spans="1:9" x14ac:dyDescent="0.25">
      <c r="A9324" t="s">
        <v>977</v>
      </c>
      <c r="B9324" t="s">
        <v>1042</v>
      </c>
      <c r="C9324" t="s">
        <v>62</v>
      </c>
      <c r="D9324" t="s">
        <v>63</v>
      </c>
      <c r="G9324" t="s">
        <v>722</v>
      </c>
      <c r="H9324" t="s">
        <v>266</v>
      </c>
      <c r="I9324" s="6">
        <v>-2352.0993170000002</v>
      </c>
    </row>
    <row r="9325" spans="1:9" x14ac:dyDescent="0.25">
      <c r="A9325" t="s">
        <v>977</v>
      </c>
      <c r="B9325" t="s">
        <v>1042</v>
      </c>
      <c r="C9325" t="s">
        <v>62</v>
      </c>
      <c r="D9325" t="s">
        <v>63</v>
      </c>
      <c r="G9325" t="s">
        <v>816</v>
      </c>
      <c r="H9325" t="s">
        <v>494</v>
      </c>
      <c r="I9325" s="6">
        <v>-3491.8831270000001</v>
      </c>
    </row>
    <row r="9326" spans="1:9" x14ac:dyDescent="0.25">
      <c r="A9326" t="s">
        <v>977</v>
      </c>
      <c r="B9326" t="s">
        <v>1042</v>
      </c>
      <c r="C9326" t="s">
        <v>62</v>
      </c>
      <c r="D9326" t="s">
        <v>63</v>
      </c>
      <c r="G9326" t="s">
        <v>760</v>
      </c>
      <c r="H9326" t="s">
        <v>268</v>
      </c>
      <c r="I9326" s="6">
        <v>-2357.2801525</v>
      </c>
    </row>
    <row r="9327" spans="1:9" x14ac:dyDescent="0.25">
      <c r="A9327" t="s">
        <v>977</v>
      </c>
      <c r="B9327" t="s">
        <v>1042</v>
      </c>
      <c r="C9327" t="s">
        <v>62</v>
      </c>
      <c r="D9327" t="s">
        <v>63</v>
      </c>
      <c r="G9327" t="s">
        <v>921</v>
      </c>
      <c r="H9327" t="s">
        <v>922</v>
      </c>
      <c r="I9327" s="6">
        <v>-2766.5815361999998</v>
      </c>
    </row>
    <row r="9328" spans="1:9" x14ac:dyDescent="0.25">
      <c r="A9328" t="s">
        <v>977</v>
      </c>
      <c r="B9328" t="s">
        <v>1042</v>
      </c>
      <c r="C9328" t="s">
        <v>62</v>
      </c>
      <c r="D9328" t="s">
        <v>63</v>
      </c>
      <c r="G9328" t="s">
        <v>762</v>
      </c>
      <c r="H9328" t="s">
        <v>263</v>
      </c>
      <c r="I9328" s="6">
        <v>-398.92433349999999</v>
      </c>
    </row>
    <row r="9329" spans="1:9" x14ac:dyDescent="0.25">
      <c r="A9329" t="s">
        <v>977</v>
      </c>
      <c r="B9329" t="s">
        <v>1042</v>
      </c>
      <c r="C9329" t="s">
        <v>62</v>
      </c>
      <c r="D9329" t="s">
        <v>63</v>
      </c>
      <c r="G9329" t="s">
        <v>723</v>
      </c>
      <c r="H9329" t="s">
        <v>500</v>
      </c>
      <c r="I9329" s="6">
        <v>-3253.5646940000001</v>
      </c>
    </row>
    <row r="9330" spans="1:9" x14ac:dyDescent="0.25">
      <c r="A9330" t="s">
        <v>977</v>
      </c>
      <c r="B9330" t="s">
        <v>1042</v>
      </c>
      <c r="C9330" t="s">
        <v>62</v>
      </c>
      <c r="D9330" t="s">
        <v>63</v>
      </c>
      <c r="G9330" t="s">
        <v>724</v>
      </c>
      <c r="H9330" t="s">
        <v>241</v>
      </c>
      <c r="I9330" s="6">
        <v>-19122.463830500001</v>
      </c>
    </row>
    <row r="9331" spans="1:9" x14ac:dyDescent="0.25">
      <c r="A9331" t="s">
        <v>977</v>
      </c>
      <c r="B9331" t="s">
        <v>1042</v>
      </c>
      <c r="C9331" t="s">
        <v>62</v>
      </c>
      <c r="D9331" t="s">
        <v>63</v>
      </c>
      <c r="G9331" t="s">
        <v>808</v>
      </c>
      <c r="H9331" t="s">
        <v>496</v>
      </c>
      <c r="I9331" s="6">
        <v>-176.14840699999999</v>
      </c>
    </row>
    <row r="9332" spans="1:9" x14ac:dyDescent="0.25">
      <c r="A9332" t="s">
        <v>977</v>
      </c>
      <c r="B9332" t="s">
        <v>1042</v>
      </c>
      <c r="C9332" t="s">
        <v>62</v>
      </c>
      <c r="D9332" t="s">
        <v>63</v>
      </c>
      <c r="G9332" t="s">
        <v>764</v>
      </c>
      <c r="H9332" t="s">
        <v>525</v>
      </c>
      <c r="I9332" s="6">
        <v>-3072.2354515000002</v>
      </c>
    </row>
    <row r="9333" spans="1:9" x14ac:dyDescent="0.25">
      <c r="A9333" t="s">
        <v>977</v>
      </c>
      <c r="B9333" t="s">
        <v>1042</v>
      </c>
      <c r="C9333" t="s">
        <v>62</v>
      </c>
      <c r="D9333" t="s">
        <v>63</v>
      </c>
      <c r="G9333" t="s">
        <v>766</v>
      </c>
      <c r="H9333" t="s">
        <v>250</v>
      </c>
      <c r="I9333" s="6">
        <v>-5864.7057860000004</v>
      </c>
    </row>
    <row r="9334" spans="1:9" x14ac:dyDescent="0.25">
      <c r="A9334" t="s">
        <v>977</v>
      </c>
      <c r="B9334" t="s">
        <v>1042</v>
      </c>
      <c r="C9334" t="s">
        <v>62</v>
      </c>
      <c r="D9334" t="s">
        <v>63</v>
      </c>
      <c r="G9334" t="s">
        <v>767</v>
      </c>
      <c r="H9334" t="s">
        <v>522</v>
      </c>
      <c r="I9334" s="6">
        <v>-922.18871899999999</v>
      </c>
    </row>
    <row r="9335" spans="1:9" x14ac:dyDescent="0.25">
      <c r="A9335" t="s">
        <v>977</v>
      </c>
      <c r="B9335" t="s">
        <v>1042</v>
      </c>
      <c r="C9335" t="s">
        <v>62</v>
      </c>
      <c r="D9335" t="s">
        <v>63</v>
      </c>
      <c r="G9335" t="s">
        <v>768</v>
      </c>
      <c r="H9335" t="s">
        <v>528</v>
      </c>
      <c r="I9335" s="6">
        <v>-15.5425065</v>
      </c>
    </row>
    <row r="9336" spans="1:9" x14ac:dyDescent="0.25">
      <c r="A9336" t="s">
        <v>977</v>
      </c>
      <c r="B9336" t="s">
        <v>1042</v>
      </c>
      <c r="C9336" t="s">
        <v>62</v>
      </c>
      <c r="D9336" t="s">
        <v>63</v>
      </c>
      <c r="G9336" t="s">
        <v>821</v>
      </c>
      <c r="H9336" t="s">
        <v>516</v>
      </c>
      <c r="I9336" s="6">
        <v>-3082.5971224999998</v>
      </c>
    </row>
    <row r="9337" spans="1:9" x14ac:dyDescent="0.25">
      <c r="A9337" t="s">
        <v>977</v>
      </c>
      <c r="B9337" t="s">
        <v>1042</v>
      </c>
      <c r="C9337" t="s">
        <v>62</v>
      </c>
      <c r="D9337" t="s">
        <v>63</v>
      </c>
      <c r="G9337" t="s">
        <v>771</v>
      </c>
      <c r="H9337" t="s">
        <v>269</v>
      </c>
      <c r="I9337" s="6">
        <v>-8216.8051030000006</v>
      </c>
    </row>
    <row r="9338" spans="1:9" x14ac:dyDescent="0.25">
      <c r="A9338" t="s">
        <v>977</v>
      </c>
      <c r="B9338" t="s">
        <v>1042</v>
      </c>
      <c r="C9338" t="s">
        <v>62</v>
      </c>
      <c r="D9338" t="s">
        <v>63</v>
      </c>
      <c r="G9338" t="s">
        <v>726</v>
      </c>
      <c r="H9338" t="s">
        <v>33</v>
      </c>
      <c r="I9338" s="6">
        <v>-20407.311034499999</v>
      </c>
    </row>
    <row r="9339" spans="1:9" x14ac:dyDescent="0.25">
      <c r="A9339" t="s">
        <v>977</v>
      </c>
      <c r="B9339" t="s">
        <v>1042</v>
      </c>
      <c r="C9339" t="s">
        <v>62</v>
      </c>
      <c r="D9339" t="s">
        <v>63</v>
      </c>
      <c r="G9339" t="s">
        <v>822</v>
      </c>
      <c r="H9339" t="s">
        <v>582</v>
      </c>
      <c r="I9339" s="6">
        <v>-1010.2629224999999</v>
      </c>
    </row>
    <row r="9340" spans="1:9" x14ac:dyDescent="0.25">
      <c r="A9340" t="s">
        <v>977</v>
      </c>
      <c r="B9340" t="s">
        <v>1042</v>
      </c>
      <c r="C9340" t="s">
        <v>62</v>
      </c>
      <c r="D9340" t="s">
        <v>63</v>
      </c>
      <c r="G9340" t="s">
        <v>727</v>
      </c>
      <c r="H9340" t="s">
        <v>285</v>
      </c>
      <c r="I9340" s="6">
        <v>10.361670999999999</v>
      </c>
    </row>
    <row r="9341" spans="1:9" x14ac:dyDescent="0.25">
      <c r="A9341" t="s">
        <v>977</v>
      </c>
      <c r="B9341" t="s">
        <v>1042</v>
      </c>
      <c r="C9341" t="s">
        <v>62</v>
      </c>
      <c r="D9341" t="s">
        <v>63</v>
      </c>
      <c r="G9341" t="s">
        <v>728</v>
      </c>
      <c r="H9341" t="s">
        <v>533</v>
      </c>
      <c r="I9341" s="6">
        <v>-689.05112150000002</v>
      </c>
    </row>
    <row r="9342" spans="1:9" x14ac:dyDescent="0.25">
      <c r="A9342" t="s">
        <v>977</v>
      </c>
      <c r="B9342" t="s">
        <v>1042</v>
      </c>
      <c r="C9342" t="s">
        <v>62</v>
      </c>
      <c r="D9342" t="s">
        <v>63</v>
      </c>
      <c r="G9342" t="s">
        <v>729</v>
      </c>
      <c r="H9342" t="s">
        <v>535</v>
      </c>
      <c r="I9342" s="6">
        <v>-20065.3758915</v>
      </c>
    </row>
    <row r="9343" spans="1:9" x14ac:dyDescent="0.25">
      <c r="A9343" t="s">
        <v>977</v>
      </c>
      <c r="B9343" t="s">
        <v>1042</v>
      </c>
      <c r="C9343" t="s">
        <v>62</v>
      </c>
      <c r="D9343" t="s">
        <v>63</v>
      </c>
      <c r="G9343" t="s">
        <v>840</v>
      </c>
      <c r="H9343" t="s">
        <v>536</v>
      </c>
      <c r="I9343" s="6">
        <v>-9688.1623849999996</v>
      </c>
    </row>
    <row r="9344" spans="1:9" x14ac:dyDescent="0.25">
      <c r="A9344" t="s">
        <v>977</v>
      </c>
      <c r="B9344" t="s">
        <v>1042</v>
      </c>
      <c r="C9344" t="s">
        <v>62</v>
      </c>
      <c r="D9344" t="s">
        <v>63</v>
      </c>
      <c r="G9344" t="s">
        <v>748</v>
      </c>
      <c r="H9344" t="s">
        <v>538</v>
      </c>
      <c r="I9344" s="6">
        <v>-207.23342</v>
      </c>
    </row>
    <row r="9345" spans="1:9" x14ac:dyDescent="0.25">
      <c r="A9345" t="s">
        <v>977</v>
      </c>
      <c r="B9345" t="s">
        <v>1042</v>
      </c>
      <c r="C9345" t="s">
        <v>62</v>
      </c>
      <c r="D9345" t="s">
        <v>63</v>
      </c>
      <c r="G9345" t="s">
        <v>772</v>
      </c>
      <c r="H9345" t="s">
        <v>539</v>
      </c>
      <c r="I9345" s="6">
        <v>-6688.4586305000003</v>
      </c>
    </row>
    <row r="9346" spans="1:9" x14ac:dyDescent="0.25">
      <c r="A9346" t="s">
        <v>977</v>
      </c>
      <c r="B9346" t="s">
        <v>1042</v>
      </c>
      <c r="C9346" t="s">
        <v>62</v>
      </c>
      <c r="D9346" t="s">
        <v>63</v>
      </c>
      <c r="G9346" t="s">
        <v>730</v>
      </c>
      <c r="H9346" t="s">
        <v>540</v>
      </c>
      <c r="I9346" s="6">
        <v>-11594.815250600002</v>
      </c>
    </row>
    <row r="9347" spans="1:9" x14ac:dyDescent="0.25">
      <c r="A9347" t="s">
        <v>977</v>
      </c>
      <c r="B9347" t="s">
        <v>1042</v>
      </c>
      <c r="C9347" t="s">
        <v>62</v>
      </c>
      <c r="D9347" t="s">
        <v>63</v>
      </c>
      <c r="G9347" t="s">
        <v>731</v>
      </c>
      <c r="H9347" t="s">
        <v>542</v>
      </c>
      <c r="I9347" s="6">
        <v>-1880.6996433000002</v>
      </c>
    </row>
    <row r="9348" spans="1:9" x14ac:dyDescent="0.25">
      <c r="A9348" t="s">
        <v>977</v>
      </c>
      <c r="B9348" t="s">
        <v>1042</v>
      </c>
      <c r="C9348" t="s">
        <v>62</v>
      </c>
      <c r="D9348" t="s">
        <v>63</v>
      </c>
      <c r="G9348" t="s">
        <v>732</v>
      </c>
      <c r="H9348" t="s">
        <v>591</v>
      </c>
      <c r="I9348" s="6">
        <v>-7382.6905875000002</v>
      </c>
    </row>
    <row r="9349" spans="1:9" x14ac:dyDescent="0.25">
      <c r="A9349" t="s">
        <v>977</v>
      </c>
      <c r="B9349" t="s">
        <v>1042</v>
      </c>
      <c r="C9349" t="s">
        <v>62</v>
      </c>
      <c r="D9349" t="s">
        <v>63</v>
      </c>
      <c r="G9349" t="s">
        <v>750</v>
      </c>
      <c r="H9349" t="s">
        <v>592</v>
      </c>
      <c r="I9349" s="6">
        <v>-5983.8650024999997</v>
      </c>
    </row>
    <row r="9350" spans="1:9" x14ac:dyDescent="0.25">
      <c r="A9350" t="s">
        <v>977</v>
      </c>
      <c r="B9350" t="s">
        <v>1042</v>
      </c>
      <c r="C9350" t="s">
        <v>62</v>
      </c>
      <c r="D9350" t="s">
        <v>63</v>
      </c>
      <c r="G9350" t="s">
        <v>734</v>
      </c>
      <c r="H9350" t="s">
        <v>594</v>
      </c>
      <c r="I9350" s="6">
        <v>-1528.3464724999999</v>
      </c>
    </row>
    <row r="9351" spans="1:9" x14ac:dyDescent="0.25">
      <c r="A9351" t="s">
        <v>977</v>
      </c>
      <c r="B9351" t="s">
        <v>1042</v>
      </c>
      <c r="C9351" t="s">
        <v>62</v>
      </c>
      <c r="D9351" t="s">
        <v>63</v>
      </c>
      <c r="G9351" t="s">
        <v>735</v>
      </c>
      <c r="H9351" t="s">
        <v>595</v>
      </c>
      <c r="I9351" s="6">
        <v>-9154.5363285000003</v>
      </c>
    </row>
    <row r="9352" spans="1:9" x14ac:dyDescent="0.25">
      <c r="A9352" t="s">
        <v>977</v>
      </c>
      <c r="B9352" t="s">
        <v>1042</v>
      </c>
      <c r="C9352" t="s">
        <v>44</v>
      </c>
      <c r="D9352" t="s">
        <v>45</v>
      </c>
      <c r="E9352" t="s">
        <v>163</v>
      </c>
      <c r="F9352" t="s">
        <v>284</v>
      </c>
      <c r="G9352" t="s">
        <v>163</v>
      </c>
      <c r="H9352" t="s">
        <v>284</v>
      </c>
      <c r="I9352" s="6">
        <v>3.3464368000176119</v>
      </c>
    </row>
    <row r="9353" spans="1:9" x14ac:dyDescent="0.25">
      <c r="A9353" t="s">
        <v>977</v>
      </c>
      <c r="B9353" t="s">
        <v>1042</v>
      </c>
      <c r="C9353" t="s">
        <v>44</v>
      </c>
      <c r="D9353" t="s">
        <v>45</v>
      </c>
      <c r="E9353" t="s">
        <v>164</v>
      </c>
      <c r="F9353" t="s">
        <v>285</v>
      </c>
      <c r="G9353" t="s">
        <v>164</v>
      </c>
      <c r="H9353" t="s">
        <v>285</v>
      </c>
      <c r="I9353" s="6">
        <v>-874806.16783819988</v>
      </c>
    </row>
    <row r="9354" spans="1:9" x14ac:dyDescent="0.25">
      <c r="A9354" t="s">
        <v>977</v>
      </c>
      <c r="B9354" t="s">
        <v>1042</v>
      </c>
      <c r="C9354" t="s">
        <v>44</v>
      </c>
      <c r="D9354" t="s">
        <v>45</v>
      </c>
      <c r="E9354" t="s">
        <v>165</v>
      </c>
      <c r="F9354" t="s">
        <v>286</v>
      </c>
      <c r="G9354" t="s">
        <v>165</v>
      </c>
      <c r="H9354" t="s">
        <v>286</v>
      </c>
      <c r="I9354" s="6">
        <v>-14097.0259475</v>
      </c>
    </row>
    <row r="9355" spans="1:9" x14ac:dyDescent="0.25">
      <c r="A9355" t="s">
        <v>977</v>
      </c>
      <c r="B9355" t="s">
        <v>1042</v>
      </c>
      <c r="C9355" t="s">
        <v>44</v>
      </c>
      <c r="D9355" t="s">
        <v>45</v>
      </c>
      <c r="E9355" t="s">
        <v>166</v>
      </c>
      <c r="F9355" t="s">
        <v>287</v>
      </c>
      <c r="G9355" t="s">
        <v>166</v>
      </c>
      <c r="H9355" t="s">
        <v>287</v>
      </c>
      <c r="I9355" s="6">
        <v>1.1864544000134167</v>
      </c>
    </row>
    <row r="9356" spans="1:9" x14ac:dyDescent="0.25">
      <c r="A9356" t="s">
        <v>977</v>
      </c>
      <c r="B9356" t="s">
        <v>1042</v>
      </c>
      <c r="C9356" t="s">
        <v>44</v>
      </c>
      <c r="D9356" t="s">
        <v>45</v>
      </c>
      <c r="E9356" t="s">
        <v>927</v>
      </c>
      <c r="F9356" t="s">
        <v>928</v>
      </c>
      <c r="G9356" t="s">
        <v>927</v>
      </c>
      <c r="H9356" t="s">
        <v>928</v>
      </c>
      <c r="I9356" s="6">
        <v>239001.48993809999</v>
      </c>
    </row>
    <row r="9357" spans="1:9" x14ac:dyDescent="0.25">
      <c r="A9357" t="s">
        <v>977</v>
      </c>
      <c r="B9357" t="s">
        <v>1042</v>
      </c>
      <c r="C9357" t="s">
        <v>44</v>
      </c>
      <c r="D9357" t="s">
        <v>45</v>
      </c>
      <c r="E9357" t="s">
        <v>929</v>
      </c>
      <c r="F9357" t="s">
        <v>930</v>
      </c>
      <c r="G9357" t="s">
        <v>929</v>
      </c>
      <c r="H9357" t="s">
        <v>930</v>
      </c>
      <c r="I9357" s="6">
        <v>-2952.9266141999992</v>
      </c>
    </row>
    <row r="9358" spans="1:9" x14ac:dyDescent="0.25">
      <c r="A9358" t="s">
        <v>977</v>
      </c>
      <c r="B9358" t="s">
        <v>1042</v>
      </c>
      <c r="C9358" t="s">
        <v>44</v>
      </c>
      <c r="D9358" t="s">
        <v>45</v>
      </c>
      <c r="E9358" t="s">
        <v>167</v>
      </c>
      <c r="F9358" t="s">
        <v>288</v>
      </c>
      <c r="G9358" t="s">
        <v>167</v>
      </c>
      <c r="H9358" t="s">
        <v>288</v>
      </c>
      <c r="I9358" s="6">
        <v>-7883.5612741999948</v>
      </c>
    </row>
    <row r="9359" spans="1:9" x14ac:dyDescent="0.25">
      <c r="A9359" t="s">
        <v>977</v>
      </c>
      <c r="B9359" t="s">
        <v>1042</v>
      </c>
      <c r="C9359" t="s">
        <v>44</v>
      </c>
      <c r="D9359" t="s">
        <v>45</v>
      </c>
      <c r="E9359" t="s">
        <v>168</v>
      </c>
      <c r="F9359" t="s">
        <v>289</v>
      </c>
      <c r="G9359" t="s">
        <v>168</v>
      </c>
      <c r="H9359" t="s">
        <v>289</v>
      </c>
      <c r="I9359" s="6">
        <v>11268.1595325</v>
      </c>
    </row>
    <row r="9360" spans="1:9" x14ac:dyDescent="0.25">
      <c r="A9360" t="s">
        <v>977</v>
      </c>
      <c r="B9360" t="s">
        <v>1042</v>
      </c>
      <c r="C9360" t="s">
        <v>54</v>
      </c>
      <c r="D9360" t="s">
        <v>55</v>
      </c>
      <c r="E9360" t="s">
        <v>169</v>
      </c>
      <c r="F9360" t="s">
        <v>290</v>
      </c>
      <c r="G9360" t="s">
        <v>169</v>
      </c>
      <c r="H9360" t="s">
        <v>290</v>
      </c>
      <c r="I9360" s="6">
        <v>3793110.6419615992</v>
      </c>
    </row>
    <row r="9361" spans="1:9" x14ac:dyDescent="0.25">
      <c r="A9361" t="s">
        <v>977</v>
      </c>
      <c r="B9361" t="s">
        <v>1042</v>
      </c>
      <c r="C9361" t="s">
        <v>46</v>
      </c>
      <c r="D9361" t="s">
        <v>47</v>
      </c>
      <c r="E9361" t="s">
        <v>171</v>
      </c>
      <c r="F9361" t="s">
        <v>292</v>
      </c>
      <c r="G9361" t="s">
        <v>171</v>
      </c>
      <c r="H9361" t="s">
        <v>882</v>
      </c>
      <c r="I9361" s="6">
        <v>-532663.99892599997</v>
      </c>
    </row>
    <row r="9362" spans="1:9" x14ac:dyDescent="0.25">
      <c r="A9362" t="s">
        <v>977</v>
      </c>
      <c r="B9362" t="s">
        <v>1042</v>
      </c>
      <c r="C9362" t="s">
        <v>46</v>
      </c>
      <c r="D9362" t="s">
        <v>47</v>
      </c>
      <c r="E9362" t="s">
        <v>172</v>
      </c>
      <c r="F9362" t="s">
        <v>293</v>
      </c>
      <c r="G9362" t="s">
        <v>172</v>
      </c>
      <c r="H9362" t="s">
        <v>293</v>
      </c>
      <c r="I9362" s="6">
        <v>-20918.7988338</v>
      </c>
    </row>
    <row r="9363" spans="1:9" x14ac:dyDescent="0.25">
      <c r="A9363" t="s">
        <v>977</v>
      </c>
      <c r="B9363" t="s">
        <v>1042</v>
      </c>
      <c r="C9363" t="s">
        <v>46</v>
      </c>
      <c r="D9363" t="s">
        <v>47</v>
      </c>
      <c r="E9363" t="s">
        <v>173</v>
      </c>
      <c r="F9363" t="s">
        <v>294</v>
      </c>
      <c r="G9363" t="s">
        <v>173</v>
      </c>
      <c r="H9363" t="s">
        <v>294</v>
      </c>
      <c r="I9363" s="6">
        <v>-1716150.9278462001</v>
      </c>
    </row>
    <row r="9364" spans="1:9" x14ac:dyDescent="0.25">
      <c r="A9364" t="s">
        <v>977</v>
      </c>
      <c r="B9364" t="s">
        <v>1042</v>
      </c>
      <c r="C9364" t="s">
        <v>46</v>
      </c>
      <c r="D9364" t="s">
        <v>47</v>
      </c>
      <c r="E9364" t="s">
        <v>174</v>
      </c>
      <c r="F9364" t="s">
        <v>295</v>
      </c>
      <c r="G9364" t="s">
        <v>174</v>
      </c>
      <c r="H9364" t="s">
        <v>295</v>
      </c>
      <c r="I9364" s="6">
        <v>1716095</v>
      </c>
    </row>
    <row r="9365" spans="1:9" x14ac:dyDescent="0.25">
      <c r="A9365" t="s">
        <v>977</v>
      </c>
      <c r="B9365" t="s">
        <v>1042</v>
      </c>
      <c r="C9365" t="s">
        <v>48</v>
      </c>
      <c r="D9365" t="s">
        <v>49</v>
      </c>
      <c r="E9365" t="s">
        <v>176</v>
      </c>
      <c r="F9365" t="s">
        <v>297</v>
      </c>
      <c r="G9365" t="s">
        <v>176</v>
      </c>
      <c r="H9365" t="s">
        <v>297</v>
      </c>
      <c r="I9365" s="6">
        <v>-1464.8261216999897</v>
      </c>
    </row>
    <row r="9366" spans="1:9" x14ac:dyDescent="0.25">
      <c r="A9366" t="s">
        <v>977</v>
      </c>
      <c r="B9366" t="s">
        <v>1042</v>
      </c>
      <c r="C9366" t="s">
        <v>48</v>
      </c>
      <c r="D9366" t="s">
        <v>49</v>
      </c>
      <c r="E9366" t="s">
        <v>177</v>
      </c>
      <c r="F9366" t="s">
        <v>298</v>
      </c>
      <c r="G9366" t="s">
        <v>177</v>
      </c>
      <c r="H9366" t="s">
        <v>298</v>
      </c>
      <c r="I9366" s="6">
        <v>673.4976357999999</v>
      </c>
    </row>
    <row r="9367" spans="1:9" x14ac:dyDescent="0.25">
      <c r="A9367" t="s">
        <v>977</v>
      </c>
      <c r="B9367" t="s">
        <v>1042</v>
      </c>
      <c r="C9367" t="s">
        <v>48</v>
      </c>
      <c r="D9367" t="s">
        <v>49</v>
      </c>
      <c r="E9367" t="s">
        <v>178</v>
      </c>
      <c r="F9367" t="s">
        <v>299</v>
      </c>
      <c r="G9367" t="s">
        <v>178</v>
      </c>
      <c r="H9367" t="s">
        <v>299</v>
      </c>
      <c r="I9367" s="6">
        <v>30762.4321862</v>
      </c>
    </row>
    <row r="9368" spans="1:9" x14ac:dyDescent="0.25">
      <c r="A9368" t="s">
        <v>977</v>
      </c>
      <c r="B9368" t="s">
        <v>1042</v>
      </c>
      <c r="C9368" t="s">
        <v>48</v>
      </c>
      <c r="D9368" t="s">
        <v>49</v>
      </c>
      <c r="E9368" t="s">
        <v>179</v>
      </c>
      <c r="F9368" t="s">
        <v>300</v>
      </c>
      <c r="G9368" t="s">
        <v>179</v>
      </c>
      <c r="H9368" t="s">
        <v>300</v>
      </c>
      <c r="I9368" s="6">
        <v>554.36189609999997</v>
      </c>
    </row>
    <row r="9369" spans="1:9" x14ac:dyDescent="0.25">
      <c r="A9369" t="s">
        <v>977</v>
      </c>
      <c r="B9369" t="s">
        <v>1042</v>
      </c>
      <c r="C9369" t="s">
        <v>56</v>
      </c>
      <c r="D9369" t="s">
        <v>57</v>
      </c>
      <c r="E9369" t="s">
        <v>180</v>
      </c>
      <c r="F9369" t="s">
        <v>301</v>
      </c>
      <c r="G9369" t="s">
        <v>180</v>
      </c>
      <c r="H9369" t="s">
        <v>301</v>
      </c>
      <c r="I9369" s="6">
        <v>-1425446.3032303001</v>
      </c>
    </row>
    <row r="9370" spans="1:9" x14ac:dyDescent="0.25">
      <c r="A9370" t="s">
        <v>977</v>
      </c>
      <c r="B9370" t="s">
        <v>1042</v>
      </c>
      <c r="C9370" t="s">
        <v>56</v>
      </c>
      <c r="D9370" t="s">
        <v>57</v>
      </c>
      <c r="E9370" t="s">
        <v>181</v>
      </c>
      <c r="F9370" t="s">
        <v>302</v>
      </c>
      <c r="G9370" t="s">
        <v>181</v>
      </c>
      <c r="H9370" t="s">
        <v>302</v>
      </c>
      <c r="I9370" s="6">
        <v>-27358.031203499999</v>
      </c>
    </row>
    <row r="9371" spans="1:9" x14ac:dyDescent="0.25">
      <c r="A9371" t="s">
        <v>977</v>
      </c>
      <c r="B9371" t="s">
        <v>1042</v>
      </c>
      <c r="C9371" t="s">
        <v>56</v>
      </c>
      <c r="D9371" t="s">
        <v>57</v>
      </c>
      <c r="E9371" t="s">
        <v>182</v>
      </c>
      <c r="F9371" t="s">
        <v>303</v>
      </c>
      <c r="G9371" t="s">
        <v>182</v>
      </c>
      <c r="H9371" t="s">
        <v>303</v>
      </c>
      <c r="I9371" s="6">
        <v>27412.505518499998</v>
      </c>
    </row>
    <row r="9372" spans="1:9" x14ac:dyDescent="0.25">
      <c r="A9372" t="s">
        <v>977</v>
      </c>
      <c r="B9372" t="s">
        <v>1042</v>
      </c>
      <c r="C9372" t="s">
        <v>50</v>
      </c>
      <c r="D9372" t="s">
        <v>51</v>
      </c>
      <c r="E9372" t="s">
        <v>185</v>
      </c>
      <c r="F9372" t="s">
        <v>51</v>
      </c>
      <c r="G9372" t="s">
        <v>185</v>
      </c>
      <c r="H9372" t="s">
        <v>51</v>
      </c>
      <c r="I9372" s="6">
        <v>-334143.48368583719</v>
      </c>
    </row>
    <row r="9373" spans="1:9" x14ac:dyDescent="0.25">
      <c r="A9373" t="s">
        <v>977</v>
      </c>
      <c r="B9373" t="s">
        <v>1042</v>
      </c>
      <c r="C9373" t="s">
        <v>66</v>
      </c>
      <c r="D9373" t="s">
        <v>67</v>
      </c>
      <c r="E9373" t="s">
        <v>186</v>
      </c>
      <c r="F9373" t="s">
        <v>306</v>
      </c>
      <c r="G9373" t="s">
        <v>186</v>
      </c>
      <c r="H9373" t="s">
        <v>306</v>
      </c>
      <c r="I9373" s="6">
        <v>1041809.0298595</v>
      </c>
    </row>
    <row r="9374" spans="1:9" x14ac:dyDescent="0.25">
      <c r="A9374" t="s">
        <v>977</v>
      </c>
      <c r="B9374" t="s">
        <v>1042</v>
      </c>
      <c r="C9374" t="s">
        <v>66</v>
      </c>
      <c r="D9374" t="s">
        <v>67</v>
      </c>
      <c r="E9374" t="s">
        <v>187</v>
      </c>
      <c r="F9374" t="s">
        <v>307</v>
      </c>
      <c r="G9374" t="s">
        <v>187</v>
      </c>
      <c r="H9374" t="s">
        <v>307</v>
      </c>
      <c r="I9374" s="6">
        <v>-288561</v>
      </c>
    </row>
    <row r="9375" spans="1:9" x14ac:dyDescent="0.25">
      <c r="A9375" t="s">
        <v>977</v>
      </c>
      <c r="B9375" t="s">
        <v>1043</v>
      </c>
      <c r="C9375" t="s">
        <v>10</v>
      </c>
      <c r="D9375" t="s">
        <v>11</v>
      </c>
      <c r="E9375" t="s">
        <v>85</v>
      </c>
      <c r="F9375" t="s">
        <v>206</v>
      </c>
      <c r="G9375" t="s">
        <v>85</v>
      </c>
      <c r="H9375" t="s">
        <v>206</v>
      </c>
      <c r="I9375" s="6">
        <v>48499350.165041938</v>
      </c>
    </row>
    <row r="9376" spans="1:9" x14ac:dyDescent="0.25">
      <c r="A9376" t="s">
        <v>977</v>
      </c>
      <c r="B9376" t="s">
        <v>1043</v>
      </c>
      <c r="C9376" t="s">
        <v>10</v>
      </c>
      <c r="D9376" t="s">
        <v>11</v>
      </c>
      <c r="E9376" t="s">
        <v>86</v>
      </c>
      <c r="F9376" t="s">
        <v>207</v>
      </c>
      <c r="G9376" t="s">
        <v>86</v>
      </c>
      <c r="H9376" t="s">
        <v>207</v>
      </c>
      <c r="I9376" s="6">
        <v>-282427.42443660001</v>
      </c>
    </row>
    <row r="9377" spans="1:9" x14ac:dyDescent="0.25">
      <c r="A9377" t="s">
        <v>977</v>
      </c>
      <c r="B9377" t="s">
        <v>1043</v>
      </c>
      <c r="C9377" t="s">
        <v>12</v>
      </c>
      <c r="D9377" t="s">
        <v>13</v>
      </c>
      <c r="E9377" t="s">
        <v>89</v>
      </c>
      <c r="F9377" t="s">
        <v>210</v>
      </c>
      <c r="G9377" t="s">
        <v>89</v>
      </c>
      <c r="H9377" t="s">
        <v>210</v>
      </c>
      <c r="I9377" s="6">
        <v>6643425.7664088979</v>
      </c>
    </row>
    <row r="9378" spans="1:9" x14ac:dyDescent="0.25">
      <c r="A9378" t="s">
        <v>977</v>
      </c>
      <c r="B9378" t="s">
        <v>1043</v>
      </c>
      <c r="C9378" t="s">
        <v>12</v>
      </c>
      <c r="D9378" t="s">
        <v>13</v>
      </c>
      <c r="E9378" t="s">
        <v>90</v>
      </c>
      <c r="F9378" t="s">
        <v>211</v>
      </c>
      <c r="G9378" t="s">
        <v>90</v>
      </c>
      <c r="H9378" t="s">
        <v>211</v>
      </c>
      <c r="I9378" s="6">
        <v>-47813103.477084972</v>
      </c>
    </row>
    <row r="9379" spans="1:9" x14ac:dyDescent="0.25">
      <c r="A9379" t="s">
        <v>977</v>
      </c>
      <c r="B9379" t="s">
        <v>1043</v>
      </c>
      <c r="C9379" t="s">
        <v>12</v>
      </c>
      <c r="D9379" t="s">
        <v>13</v>
      </c>
      <c r="E9379" t="s">
        <v>91</v>
      </c>
      <c r="F9379" t="s">
        <v>212</v>
      </c>
      <c r="G9379" t="s">
        <v>91</v>
      </c>
      <c r="H9379" t="s">
        <v>212</v>
      </c>
      <c r="I9379" s="6">
        <v>117.64469460029795</v>
      </c>
    </row>
    <row r="9380" spans="1:9" x14ac:dyDescent="0.25">
      <c r="A9380" t="s">
        <v>977</v>
      </c>
      <c r="B9380" t="s">
        <v>1043</v>
      </c>
      <c r="C9380" t="s">
        <v>12</v>
      </c>
      <c r="D9380" t="s">
        <v>13</v>
      </c>
      <c r="E9380" t="s">
        <v>95</v>
      </c>
      <c r="F9380" t="s">
        <v>216</v>
      </c>
      <c r="G9380" t="s">
        <v>95</v>
      </c>
      <c r="H9380" t="s">
        <v>216</v>
      </c>
      <c r="I9380" s="6">
        <v>-3442233.7619036003</v>
      </c>
    </row>
    <row r="9381" spans="1:9" x14ac:dyDescent="0.25">
      <c r="A9381" t="s">
        <v>977</v>
      </c>
      <c r="B9381" t="s">
        <v>1043</v>
      </c>
      <c r="C9381" t="s">
        <v>12</v>
      </c>
      <c r="D9381" t="s">
        <v>13</v>
      </c>
      <c r="E9381" t="s">
        <v>96</v>
      </c>
      <c r="F9381" t="s">
        <v>217</v>
      </c>
      <c r="G9381" t="s">
        <v>96</v>
      </c>
      <c r="H9381" t="s">
        <v>217</v>
      </c>
      <c r="I9381" s="6">
        <v>-387432.31272860005</v>
      </c>
    </row>
    <row r="9382" spans="1:9" x14ac:dyDescent="0.25">
      <c r="A9382" t="s">
        <v>977</v>
      </c>
      <c r="B9382" t="s">
        <v>1043</v>
      </c>
      <c r="C9382" t="s">
        <v>12</v>
      </c>
      <c r="D9382" t="s">
        <v>13</v>
      </c>
      <c r="E9382" t="s">
        <v>98</v>
      </c>
      <c r="F9382" t="s">
        <v>219</v>
      </c>
      <c r="G9382" t="s">
        <v>98</v>
      </c>
      <c r="H9382" t="s">
        <v>219</v>
      </c>
      <c r="I9382" s="6">
        <v>715.09034509999981</v>
      </c>
    </row>
    <row r="9383" spans="1:9" x14ac:dyDescent="0.25">
      <c r="A9383" t="s">
        <v>977</v>
      </c>
      <c r="B9383" t="s">
        <v>1043</v>
      </c>
      <c r="C9383" t="s">
        <v>12</v>
      </c>
      <c r="D9383" t="s">
        <v>13</v>
      </c>
      <c r="E9383" t="s">
        <v>105</v>
      </c>
      <c r="F9383" t="s">
        <v>227</v>
      </c>
      <c r="G9383" t="s">
        <v>105</v>
      </c>
      <c r="H9383" t="s">
        <v>227</v>
      </c>
      <c r="I9383" s="6">
        <v>-252739.54897050015</v>
      </c>
    </row>
    <row r="9384" spans="1:9" x14ac:dyDescent="0.25">
      <c r="A9384" t="s">
        <v>977</v>
      </c>
      <c r="B9384" t="s">
        <v>1043</v>
      </c>
      <c r="C9384" t="s">
        <v>12</v>
      </c>
      <c r="D9384" t="s">
        <v>13</v>
      </c>
      <c r="E9384" t="s">
        <v>99</v>
      </c>
      <c r="F9384" t="s">
        <v>220</v>
      </c>
      <c r="G9384" t="s">
        <v>99</v>
      </c>
      <c r="H9384" t="s">
        <v>220</v>
      </c>
      <c r="I9384" s="6">
        <v>118063.60705729995</v>
      </c>
    </row>
    <row r="9385" spans="1:9" x14ac:dyDescent="0.25">
      <c r="A9385" t="s">
        <v>977</v>
      </c>
      <c r="B9385" t="s">
        <v>1043</v>
      </c>
      <c r="C9385" t="s">
        <v>16</v>
      </c>
      <c r="D9385" t="s">
        <v>17</v>
      </c>
      <c r="E9385" t="s">
        <v>226</v>
      </c>
      <c r="F9385" t="s">
        <v>226</v>
      </c>
      <c r="G9385" t="s">
        <v>662</v>
      </c>
      <c r="H9385" t="s">
        <v>17</v>
      </c>
      <c r="I9385" s="6">
        <v>-545985.2393572001</v>
      </c>
    </row>
    <row r="9386" spans="1:9" x14ac:dyDescent="0.25">
      <c r="A9386" t="s">
        <v>977</v>
      </c>
      <c r="B9386" t="s">
        <v>1043</v>
      </c>
      <c r="C9386" t="s">
        <v>18</v>
      </c>
      <c r="D9386" t="s">
        <v>19</v>
      </c>
      <c r="E9386" t="s">
        <v>106</v>
      </c>
      <c r="F9386" t="s">
        <v>228</v>
      </c>
      <c r="G9386" t="s">
        <v>106</v>
      </c>
      <c r="H9386" t="s">
        <v>228</v>
      </c>
      <c r="I9386" s="6">
        <v>-178975.12883499989</v>
      </c>
    </row>
    <row r="9387" spans="1:9" x14ac:dyDescent="0.25">
      <c r="A9387" t="s">
        <v>977</v>
      </c>
      <c r="B9387" t="s">
        <v>1043</v>
      </c>
      <c r="C9387" t="s">
        <v>20</v>
      </c>
      <c r="D9387" t="s">
        <v>21</v>
      </c>
      <c r="E9387" t="s">
        <v>107</v>
      </c>
      <c r="F9387" t="s">
        <v>229</v>
      </c>
      <c r="G9387" t="s">
        <v>325</v>
      </c>
      <c r="H9387" t="s">
        <v>480</v>
      </c>
      <c r="I9387" s="6">
        <v>77.849920199995722</v>
      </c>
    </row>
    <row r="9388" spans="1:9" x14ac:dyDescent="0.25">
      <c r="A9388" t="s">
        <v>977</v>
      </c>
      <c r="B9388" t="s">
        <v>1043</v>
      </c>
      <c r="C9388" t="s">
        <v>20</v>
      </c>
      <c r="D9388" t="s">
        <v>21</v>
      </c>
      <c r="E9388" t="s">
        <v>107</v>
      </c>
      <c r="F9388" t="s">
        <v>229</v>
      </c>
      <c r="G9388" t="s">
        <v>326</v>
      </c>
      <c r="H9388" t="s">
        <v>481</v>
      </c>
      <c r="I9388" s="6">
        <v>4258794.3467425006</v>
      </c>
    </row>
    <row r="9389" spans="1:9" x14ac:dyDescent="0.25">
      <c r="A9389" t="s">
        <v>977</v>
      </c>
      <c r="B9389" t="s">
        <v>1043</v>
      </c>
      <c r="C9389" t="s">
        <v>20</v>
      </c>
      <c r="D9389" t="s">
        <v>21</v>
      </c>
      <c r="E9389" t="s">
        <v>107</v>
      </c>
      <c r="F9389" t="s">
        <v>229</v>
      </c>
      <c r="G9389" t="s">
        <v>327</v>
      </c>
      <c r="H9389" t="s">
        <v>482</v>
      </c>
      <c r="I9389" s="6">
        <v>136867.79566749997</v>
      </c>
    </row>
    <row r="9390" spans="1:9" x14ac:dyDescent="0.25">
      <c r="A9390" t="s">
        <v>977</v>
      </c>
      <c r="B9390" t="s">
        <v>1043</v>
      </c>
      <c r="C9390" t="s">
        <v>20</v>
      </c>
      <c r="D9390" t="s">
        <v>21</v>
      </c>
      <c r="E9390" t="s">
        <v>107</v>
      </c>
      <c r="F9390" t="s">
        <v>229</v>
      </c>
      <c r="G9390" t="s">
        <v>330</v>
      </c>
      <c r="H9390" t="s">
        <v>485</v>
      </c>
      <c r="I9390" s="6">
        <v>1681537.4717982998</v>
      </c>
    </row>
    <row r="9391" spans="1:9" x14ac:dyDescent="0.25">
      <c r="A9391" t="s">
        <v>977</v>
      </c>
      <c r="B9391" t="s">
        <v>1043</v>
      </c>
      <c r="C9391" t="s">
        <v>20</v>
      </c>
      <c r="D9391" t="s">
        <v>21</v>
      </c>
      <c r="E9391" t="s">
        <v>107</v>
      </c>
      <c r="F9391" t="s">
        <v>229</v>
      </c>
      <c r="G9391" t="s">
        <v>333</v>
      </c>
      <c r="H9391" t="s">
        <v>488</v>
      </c>
      <c r="I9391" s="6">
        <v>453957.22873590043</v>
      </c>
    </row>
    <row r="9392" spans="1:9" x14ac:dyDescent="0.25">
      <c r="A9392" t="s">
        <v>977</v>
      </c>
      <c r="B9392" t="s">
        <v>1043</v>
      </c>
      <c r="C9392" t="s">
        <v>20</v>
      </c>
      <c r="D9392" t="s">
        <v>21</v>
      </c>
      <c r="E9392" t="s">
        <v>107</v>
      </c>
      <c r="F9392" t="s">
        <v>229</v>
      </c>
      <c r="G9392" t="s">
        <v>334</v>
      </c>
      <c r="H9392" t="s">
        <v>489</v>
      </c>
      <c r="I9392" s="6">
        <v>11620.992625000001</v>
      </c>
    </row>
    <row r="9393" spans="1:9" x14ac:dyDescent="0.25">
      <c r="A9393" t="s">
        <v>977</v>
      </c>
      <c r="B9393" t="s">
        <v>1043</v>
      </c>
      <c r="C9393" t="s">
        <v>20</v>
      </c>
      <c r="D9393" t="s">
        <v>21</v>
      </c>
      <c r="E9393" t="s">
        <v>107</v>
      </c>
      <c r="F9393" t="s">
        <v>229</v>
      </c>
      <c r="G9393" t="s">
        <v>336</v>
      </c>
      <c r="H9393" t="s">
        <v>491</v>
      </c>
      <c r="I9393" s="6">
        <v>65178.731444900026</v>
      </c>
    </row>
    <row r="9394" spans="1:9" x14ac:dyDescent="0.25">
      <c r="A9394" t="s">
        <v>977</v>
      </c>
      <c r="B9394" t="s">
        <v>1043</v>
      </c>
      <c r="C9394" t="s">
        <v>20</v>
      </c>
      <c r="D9394" t="s">
        <v>21</v>
      </c>
      <c r="E9394" t="s">
        <v>107</v>
      </c>
      <c r="F9394" t="s">
        <v>229</v>
      </c>
      <c r="G9394" t="s">
        <v>625</v>
      </c>
      <c r="H9394" t="s">
        <v>635</v>
      </c>
      <c r="I9394" s="6">
        <v>65195.577627199993</v>
      </c>
    </row>
    <row r="9395" spans="1:9" x14ac:dyDescent="0.25">
      <c r="A9395" t="s">
        <v>977</v>
      </c>
      <c r="B9395" t="s">
        <v>1043</v>
      </c>
      <c r="C9395" t="s">
        <v>20</v>
      </c>
      <c r="D9395" t="s">
        <v>21</v>
      </c>
      <c r="E9395" t="s">
        <v>108</v>
      </c>
      <c r="F9395" t="s">
        <v>230</v>
      </c>
      <c r="G9395" t="s">
        <v>338</v>
      </c>
      <c r="H9395" t="s">
        <v>493</v>
      </c>
      <c r="I9395" s="6">
        <v>84880.229273599994</v>
      </c>
    </row>
    <row r="9396" spans="1:9" x14ac:dyDescent="0.25">
      <c r="A9396" t="s">
        <v>977</v>
      </c>
      <c r="B9396" t="s">
        <v>1043</v>
      </c>
      <c r="C9396" t="s">
        <v>20</v>
      </c>
      <c r="D9396" t="s">
        <v>21</v>
      </c>
      <c r="E9396" t="s">
        <v>108</v>
      </c>
      <c r="F9396" t="s">
        <v>230</v>
      </c>
      <c r="G9396" t="s">
        <v>628</v>
      </c>
      <c r="H9396" t="s">
        <v>638</v>
      </c>
      <c r="I9396" s="6">
        <v>115950.77001169999</v>
      </c>
    </row>
    <row r="9397" spans="1:9" x14ac:dyDescent="0.25">
      <c r="A9397" t="s">
        <v>977</v>
      </c>
      <c r="B9397" t="s">
        <v>1043</v>
      </c>
      <c r="C9397" t="s">
        <v>22</v>
      </c>
      <c r="D9397" t="s">
        <v>23</v>
      </c>
      <c r="E9397" t="s">
        <v>226</v>
      </c>
      <c r="F9397" t="s">
        <v>226</v>
      </c>
      <c r="G9397" t="s">
        <v>663</v>
      </c>
      <c r="H9397" t="s">
        <v>842</v>
      </c>
      <c r="I9397" s="6">
        <v>-157363.75432450001</v>
      </c>
    </row>
    <row r="9398" spans="1:9" x14ac:dyDescent="0.25">
      <c r="A9398" t="s">
        <v>977</v>
      </c>
      <c r="B9398" t="s">
        <v>1043</v>
      </c>
      <c r="C9398" t="s">
        <v>22</v>
      </c>
      <c r="D9398" t="s">
        <v>23</v>
      </c>
      <c r="G9398" t="s">
        <v>664</v>
      </c>
      <c r="H9398" t="s">
        <v>843</v>
      </c>
      <c r="I9398" s="6">
        <v>-44066.201096600009</v>
      </c>
    </row>
    <row r="9399" spans="1:9" x14ac:dyDescent="0.25">
      <c r="A9399" t="s">
        <v>977</v>
      </c>
      <c r="B9399" t="s">
        <v>1043</v>
      </c>
      <c r="C9399" t="s">
        <v>24</v>
      </c>
      <c r="D9399" t="s">
        <v>25</v>
      </c>
      <c r="E9399" t="s">
        <v>113</v>
      </c>
      <c r="F9399" t="s">
        <v>235</v>
      </c>
      <c r="G9399" t="s">
        <v>113</v>
      </c>
      <c r="H9399" t="s">
        <v>235</v>
      </c>
      <c r="I9399" s="6">
        <v>-45.671949099999999</v>
      </c>
    </row>
    <row r="9400" spans="1:9" x14ac:dyDescent="0.25">
      <c r="A9400" t="s">
        <v>977</v>
      </c>
      <c r="B9400" t="s">
        <v>1043</v>
      </c>
      <c r="C9400" t="s">
        <v>24</v>
      </c>
      <c r="D9400" t="s">
        <v>25</v>
      </c>
      <c r="E9400" t="s">
        <v>114</v>
      </c>
      <c r="F9400" t="s">
        <v>236</v>
      </c>
      <c r="G9400" t="s">
        <v>114</v>
      </c>
      <c r="H9400" t="s">
        <v>236</v>
      </c>
      <c r="I9400" s="6">
        <v>-23953.208422599997</v>
      </c>
    </row>
    <row r="9401" spans="1:9" x14ac:dyDescent="0.25">
      <c r="A9401" t="s">
        <v>977</v>
      </c>
      <c r="B9401" t="s">
        <v>1043</v>
      </c>
      <c r="C9401" t="s">
        <v>26</v>
      </c>
      <c r="D9401" t="s">
        <v>27</v>
      </c>
      <c r="E9401" t="s">
        <v>226</v>
      </c>
      <c r="F9401" t="s">
        <v>226</v>
      </c>
      <c r="G9401" t="s">
        <v>665</v>
      </c>
      <c r="H9401" t="s">
        <v>27</v>
      </c>
      <c r="I9401" s="6">
        <v>401167.4571081943</v>
      </c>
    </row>
    <row r="9402" spans="1:9" x14ac:dyDescent="0.25">
      <c r="A9402" t="s">
        <v>977</v>
      </c>
      <c r="B9402" t="s">
        <v>1043</v>
      </c>
      <c r="C9402" t="s">
        <v>28</v>
      </c>
      <c r="D9402" t="s">
        <v>29</v>
      </c>
      <c r="E9402" t="s">
        <v>119</v>
      </c>
      <c r="F9402" t="s">
        <v>241</v>
      </c>
      <c r="G9402" t="s">
        <v>666</v>
      </c>
      <c r="H9402" t="s">
        <v>241</v>
      </c>
      <c r="I9402" s="6">
        <v>-2183129.6331870011</v>
      </c>
    </row>
    <row r="9403" spans="1:9" x14ac:dyDescent="0.25">
      <c r="A9403" t="s">
        <v>977</v>
      </c>
      <c r="B9403" t="s">
        <v>1043</v>
      </c>
      <c r="C9403" t="s">
        <v>28</v>
      </c>
      <c r="D9403" t="s">
        <v>29</v>
      </c>
      <c r="E9403" t="s">
        <v>120</v>
      </c>
      <c r="F9403" t="s">
        <v>242</v>
      </c>
      <c r="G9403" t="s">
        <v>339</v>
      </c>
      <c r="H9403" t="s">
        <v>494</v>
      </c>
      <c r="I9403" s="6">
        <v>-14301.375248400002</v>
      </c>
    </row>
    <row r="9404" spans="1:9" x14ac:dyDescent="0.25">
      <c r="A9404" t="s">
        <v>977</v>
      </c>
      <c r="B9404" t="s">
        <v>1043</v>
      </c>
      <c r="C9404" t="s">
        <v>28</v>
      </c>
      <c r="D9404" t="s">
        <v>29</v>
      </c>
      <c r="E9404" t="s">
        <v>120</v>
      </c>
      <c r="F9404" t="s">
        <v>242</v>
      </c>
      <c r="G9404" t="s">
        <v>341</v>
      </c>
      <c r="H9404" t="s">
        <v>496</v>
      </c>
      <c r="I9404" s="6">
        <v>-171681.42891900003</v>
      </c>
    </row>
    <row r="9405" spans="1:9" x14ac:dyDescent="0.25">
      <c r="A9405" t="s">
        <v>977</v>
      </c>
      <c r="B9405" t="s">
        <v>1043</v>
      </c>
      <c r="C9405" t="s">
        <v>28</v>
      </c>
      <c r="D9405" t="s">
        <v>29</v>
      </c>
      <c r="E9405" t="s">
        <v>121</v>
      </c>
      <c r="F9405" t="s">
        <v>243</v>
      </c>
      <c r="G9405" t="s">
        <v>343</v>
      </c>
      <c r="H9405" t="s">
        <v>498</v>
      </c>
      <c r="I9405" s="6">
        <v>70.941700700000197</v>
      </c>
    </row>
    <row r="9406" spans="1:9" x14ac:dyDescent="0.25">
      <c r="A9406" t="s">
        <v>977</v>
      </c>
      <c r="B9406" t="s">
        <v>1043</v>
      </c>
      <c r="C9406" t="s">
        <v>28</v>
      </c>
      <c r="D9406" t="s">
        <v>29</v>
      </c>
      <c r="E9406" t="s">
        <v>121</v>
      </c>
      <c r="F9406" t="s">
        <v>243</v>
      </c>
      <c r="G9406" t="s">
        <v>344</v>
      </c>
      <c r="H9406" t="s">
        <v>499</v>
      </c>
      <c r="I9406" s="6">
        <v>-27762.269405799998</v>
      </c>
    </row>
    <row r="9407" spans="1:9" x14ac:dyDescent="0.25">
      <c r="A9407" t="s">
        <v>977</v>
      </c>
      <c r="B9407" t="s">
        <v>1043</v>
      </c>
      <c r="C9407" t="s">
        <v>28</v>
      </c>
      <c r="D9407" t="s">
        <v>29</v>
      </c>
      <c r="E9407" t="s">
        <v>121</v>
      </c>
      <c r="F9407" t="s">
        <v>243</v>
      </c>
      <c r="G9407" t="s">
        <v>345</v>
      </c>
      <c r="H9407" t="s">
        <v>500</v>
      </c>
      <c r="I9407" s="6">
        <v>-76063.771062499989</v>
      </c>
    </row>
    <row r="9408" spans="1:9" x14ac:dyDescent="0.25">
      <c r="A9408" t="s">
        <v>977</v>
      </c>
      <c r="B9408" t="s">
        <v>1043</v>
      </c>
      <c r="C9408" t="s">
        <v>28</v>
      </c>
      <c r="D9408" t="s">
        <v>29</v>
      </c>
      <c r="E9408" t="s">
        <v>121</v>
      </c>
      <c r="F9408" t="s">
        <v>243</v>
      </c>
      <c r="G9408" t="s">
        <v>349</v>
      </c>
      <c r="H9408" t="s">
        <v>504</v>
      </c>
      <c r="I9408" s="6">
        <v>-638.57998280000004</v>
      </c>
    </row>
    <row r="9409" spans="1:9" x14ac:dyDescent="0.25">
      <c r="A9409" t="s">
        <v>977</v>
      </c>
      <c r="B9409" t="s">
        <v>1043</v>
      </c>
      <c r="C9409" t="s">
        <v>28</v>
      </c>
      <c r="D9409" t="s">
        <v>29</v>
      </c>
      <c r="E9409" t="s">
        <v>121</v>
      </c>
      <c r="F9409" t="s">
        <v>243</v>
      </c>
      <c r="G9409" t="s">
        <v>352</v>
      </c>
      <c r="H9409" t="s">
        <v>507</v>
      </c>
      <c r="I9409" s="6">
        <v>-224978.36722570026</v>
      </c>
    </row>
    <row r="9410" spans="1:9" x14ac:dyDescent="0.25">
      <c r="A9410" t="s">
        <v>977</v>
      </c>
      <c r="B9410" t="s">
        <v>1043</v>
      </c>
      <c r="C9410" t="s">
        <v>28</v>
      </c>
      <c r="D9410" t="s">
        <v>29</v>
      </c>
      <c r="E9410" t="s">
        <v>123</v>
      </c>
      <c r="F9410" t="s">
        <v>245</v>
      </c>
      <c r="G9410" t="s">
        <v>355</v>
      </c>
      <c r="H9410" t="s">
        <v>508</v>
      </c>
      <c r="I9410" s="6">
        <v>-14515.2775071</v>
      </c>
    </row>
    <row r="9411" spans="1:9" x14ac:dyDescent="0.25">
      <c r="A9411" t="s">
        <v>977</v>
      </c>
      <c r="B9411" t="s">
        <v>1043</v>
      </c>
      <c r="C9411" t="s">
        <v>28</v>
      </c>
      <c r="D9411" t="s">
        <v>29</v>
      </c>
      <c r="E9411" t="s">
        <v>124</v>
      </c>
      <c r="F9411" t="s">
        <v>246</v>
      </c>
      <c r="G9411" t="s">
        <v>358</v>
      </c>
      <c r="H9411" t="s">
        <v>511</v>
      </c>
      <c r="I9411" s="6">
        <v>-105915.9608005</v>
      </c>
    </row>
    <row r="9412" spans="1:9" x14ac:dyDescent="0.25">
      <c r="A9412" t="s">
        <v>977</v>
      </c>
      <c r="B9412" t="s">
        <v>1043</v>
      </c>
      <c r="C9412" t="s">
        <v>28</v>
      </c>
      <c r="D9412" t="s">
        <v>29</v>
      </c>
      <c r="E9412" t="s">
        <v>124</v>
      </c>
      <c r="F9412" t="s">
        <v>246</v>
      </c>
      <c r="G9412" t="s">
        <v>360</v>
      </c>
      <c r="H9412" t="s">
        <v>513</v>
      </c>
      <c r="I9412" s="6">
        <v>-667.57105840000008</v>
      </c>
    </row>
    <row r="9413" spans="1:9" x14ac:dyDescent="0.25">
      <c r="A9413" t="s">
        <v>977</v>
      </c>
      <c r="B9413" t="s">
        <v>1043</v>
      </c>
      <c r="C9413" t="s">
        <v>28</v>
      </c>
      <c r="D9413" t="s">
        <v>29</v>
      </c>
      <c r="E9413" t="s">
        <v>124</v>
      </c>
      <c r="F9413" t="s">
        <v>246</v>
      </c>
      <c r="G9413" t="s">
        <v>361</v>
      </c>
      <c r="H9413" t="s">
        <v>514</v>
      </c>
      <c r="I9413" s="6">
        <v>-1102.5845416</v>
      </c>
    </row>
    <row r="9414" spans="1:9" x14ac:dyDescent="0.25">
      <c r="A9414" t="s">
        <v>977</v>
      </c>
      <c r="B9414" t="s">
        <v>1043</v>
      </c>
      <c r="C9414" t="s">
        <v>28</v>
      </c>
      <c r="D9414" t="s">
        <v>29</v>
      </c>
      <c r="E9414" t="s">
        <v>124</v>
      </c>
      <c r="F9414" t="s">
        <v>246</v>
      </c>
      <c r="G9414" t="s">
        <v>362</v>
      </c>
      <c r="H9414" t="s">
        <v>515</v>
      </c>
      <c r="I9414" s="6">
        <v>-187597.0515336</v>
      </c>
    </row>
    <row r="9415" spans="1:9" x14ac:dyDescent="0.25">
      <c r="A9415" t="s">
        <v>977</v>
      </c>
      <c r="B9415" t="s">
        <v>1043</v>
      </c>
      <c r="C9415" t="s">
        <v>28</v>
      </c>
      <c r="D9415" t="s">
        <v>29</v>
      </c>
      <c r="E9415" t="s">
        <v>126</v>
      </c>
      <c r="F9415" t="s">
        <v>248</v>
      </c>
      <c r="G9415" t="s">
        <v>367</v>
      </c>
      <c r="H9415" t="s">
        <v>520</v>
      </c>
      <c r="I9415" s="6">
        <v>-16535.1276363</v>
      </c>
    </row>
    <row r="9416" spans="1:9" x14ac:dyDescent="0.25">
      <c r="A9416" t="s">
        <v>977</v>
      </c>
      <c r="B9416" t="s">
        <v>1043</v>
      </c>
      <c r="C9416" t="s">
        <v>28</v>
      </c>
      <c r="D9416" t="s">
        <v>29</v>
      </c>
      <c r="E9416" t="s">
        <v>126</v>
      </c>
      <c r="F9416" t="s">
        <v>248</v>
      </c>
      <c r="G9416" t="s">
        <v>368</v>
      </c>
      <c r="H9416" t="s">
        <v>521</v>
      </c>
      <c r="I9416" s="6">
        <v>-8194.4530209999994</v>
      </c>
    </row>
    <row r="9417" spans="1:9" x14ac:dyDescent="0.25">
      <c r="A9417" t="s">
        <v>977</v>
      </c>
      <c r="B9417" t="s">
        <v>1043</v>
      </c>
      <c r="C9417" t="s">
        <v>28</v>
      </c>
      <c r="D9417" t="s">
        <v>29</v>
      </c>
      <c r="E9417" t="s">
        <v>126</v>
      </c>
      <c r="F9417" t="s">
        <v>248</v>
      </c>
      <c r="G9417" t="s">
        <v>369</v>
      </c>
      <c r="H9417" t="s">
        <v>522</v>
      </c>
      <c r="I9417" s="6">
        <v>-171512.62511210007</v>
      </c>
    </row>
    <row r="9418" spans="1:9" x14ac:dyDescent="0.25">
      <c r="A9418" t="s">
        <v>977</v>
      </c>
      <c r="B9418" t="s">
        <v>1043</v>
      </c>
      <c r="C9418" t="s">
        <v>28</v>
      </c>
      <c r="D9418" t="s">
        <v>29</v>
      </c>
      <c r="E9418" t="s">
        <v>127</v>
      </c>
      <c r="F9418" t="s">
        <v>249</v>
      </c>
      <c r="G9418" t="s">
        <v>371</v>
      </c>
      <c r="H9418" t="s">
        <v>524</v>
      </c>
      <c r="I9418" s="6">
        <v>-1910.1187217999995</v>
      </c>
    </row>
    <row r="9419" spans="1:9" x14ac:dyDescent="0.25">
      <c r="A9419" t="s">
        <v>977</v>
      </c>
      <c r="B9419" t="s">
        <v>1043</v>
      </c>
      <c r="C9419" t="s">
        <v>28</v>
      </c>
      <c r="D9419" t="s">
        <v>29</v>
      </c>
      <c r="E9419" t="s">
        <v>128</v>
      </c>
      <c r="F9419" t="s">
        <v>250</v>
      </c>
      <c r="G9419" t="s">
        <v>372</v>
      </c>
      <c r="H9419" t="s">
        <v>250</v>
      </c>
      <c r="I9419" s="6">
        <v>-28859.247782499995</v>
      </c>
    </row>
    <row r="9420" spans="1:9" x14ac:dyDescent="0.25">
      <c r="A9420" t="s">
        <v>977</v>
      </c>
      <c r="B9420" t="s">
        <v>1043</v>
      </c>
      <c r="C9420" t="s">
        <v>28</v>
      </c>
      <c r="D9420" t="s">
        <v>29</v>
      </c>
      <c r="E9420" t="s">
        <v>129</v>
      </c>
      <c r="F9420" t="s">
        <v>251</v>
      </c>
      <c r="G9420" t="s">
        <v>373</v>
      </c>
      <c r="H9420" t="s">
        <v>251</v>
      </c>
      <c r="I9420" s="6">
        <v>-27535.503677000001</v>
      </c>
    </row>
    <row r="9421" spans="1:9" x14ac:dyDescent="0.25">
      <c r="A9421" t="s">
        <v>977</v>
      </c>
      <c r="B9421" t="s">
        <v>1043</v>
      </c>
      <c r="C9421" t="s">
        <v>28</v>
      </c>
      <c r="D9421" t="s">
        <v>29</v>
      </c>
      <c r="E9421" t="s">
        <v>130</v>
      </c>
      <c r="F9421" t="s">
        <v>252</v>
      </c>
      <c r="G9421" t="s">
        <v>375</v>
      </c>
      <c r="H9421" t="s">
        <v>526</v>
      </c>
      <c r="I9421" s="6">
        <v>-85299.890344399551</v>
      </c>
    </row>
    <row r="9422" spans="1:9" x14ac:dyDescent="0.25">
      <c r="A9422" t="s">
        <v>977</v>
      </c>
      <c r="B9422" t="s">
        <v>1043</v>
      </c>
      <c r="C9422" t="s">
        <v>28</v>
      </c>
      <c r="D9422" t="s">
        <v>29</v>
      </c>
      <c r="E9422" t="s">
        <v>130</v>
      </c>
      <c r="F9422" t="s">
        <v>252</v>
      </c>
      <c r="G9422" t="s">
        <v>376</v>
      </c>
      <c r="H9422" t="s">
        <v>527</v>
      </c>
      <c r="I9422" s="6">
        <v>-48858.416367800033</v>
      </c>
    </row>
    <row r="9423" spans="1:9" x14ac:dyDescent="0.25">
      <c r="A9423" t="s">
        <v>977</v>
      </c>
      <c r="B9423" t="s">
        <v>1043</v>
      </c>
      <c r="C9423" t="s">
        <v>28</v>
      </c>
      <c r="D9423" t="s">
        <v>29</v>
      </c>
      <c r="E9423" t="s">
        <v>130</v>
      </c>
      <c r="F9423" t="s">
        <v>252</v>
      </c>
      <c r="G9423" t="s">
        <v>377</v>
      </c>
      <c r="H9423" t="s">
        <v>528</v>
      </c>
      <c r="I9423" s="6">
        <v>4.2799795999999901</v>
      </c>
    </row>
    <row r="9424" spans="1:9" x14ac:dyDescent="0.25">
      <c r="A9424" t="s">
        <v>977</v>
      </c>
      <c r="B9424" t="s">
        <v>1043</v>
      </c>
      <c r="C9424" t="s">
        <v>28</v>
      </c>
      <c r="D9424" t="s">
        <v>29</v>
      </c>
      <c r="E9424" t="s">
        <v>131</v>
      </c>
      <c r="F9424" t="s">
        <v>253</v>
      </c>
      <c r="G9424" t="s">
        <v>378</v>
      </c>
      <c r="H9424" t="s">
        <v>529</v>
      </c>
      <c r="I9424" s="6">
        <v>-29770.468941100004</v>
      </c>
    </row>
    <row r="9425" spans="1:9" x14ac:dyDescent="0.25">
      <c r="A9425" t="s">
        <v>977</v>
      </c>
      <c r="B9425" t="s">
        <v>1043</v>
      </c>
      <c r="C9425" t="s">
        <v>30</v>
      </c>
      <c r="D9425" t="s">
        <v>31</v>
      </c>
      <c r="E9425" t="s">
        <v>132</v>
      </c>
      <c r="F9425" t="s">
        <v>254</v>
      </c>
      <c r="G9425" t="s">
        <v>669</v>
      </c>
      <c r="H9425" t="s">
        <v>846</v>
      </c>
      <c r="I9425" s="6">
        <v>-83136.667472299989</v>
      </c>
    </row>
    <row r="9426" spans="1:9" x14ac:dyDescent="0.25">
      <c r="A9426" t="s">
        <v>977</v>
      </c>
      <c r="B9426" t="s">
        <v>1043</v>
      </c>
      <c r="C9426" t="s">
        <v>30</v>
      </c>
      <c r="D9426" t="s">
        <v>31</v>
      </c>
      <c r="E9426" t="s">
        <v>132</v>
      </c>
      <c r="F9426" t="s">
        <v>254</v>
      </c>
      <c r="G9426" t="s">
        <v>671</v>
      </c>
      <c r="H9426" t="s">
        <v>848</v>
      </c>
      <c r="I9426" s="6">
        <v>77403.366058900006</v>
      </c>
    </row>
    <row r="9427" spans="1:9" x14ac:dyDescent="0.25">
      <c r="A9427" t="s">
        <v>977</v>
      </c>
      <c r="B9427" t="s">
        <v>1043</v>
      </c>
      <c r="C9427" t="s">
        <v>30</v>
      </c>
      <c r="D9427" t="s">
        <v>31</v>
      </c>
      <c r="E9427" t="s">
        <v>132</v>
      </c>
      <c r="F9427" t="s">
        <v>254</v>
      </c>
      <c r="G9427" t="s">
        <v>673</v>
      </c>
      <c r="H9427" t="s">
        <v>850</v>
      </c>
      <c r="I9427" s="6">
        <v>19.561168900000201</v>
      </c>
    </row>
    <row r="9428" spans="1:9" x14ac:dyDescent="0.25">
      <c r="A9428" t="s">
        <v>977</v>
      </c>
      <c r="B9428" t="s">
        <v>1043</v>
      </c>
      <c r="C9428" t="s">
        <v>30</v>
      </c>
      <c r="D9428" t="s">
        <v>31</v>
      </c>
      <c r="E9428" t="s">
        <v>133</v>
      </c>
      <c r="F9428" t="s">
        <v>255</v>
      </c>
      <c r="G9428" t="s">
        <v>688</v>
      </c>
      <c r="H9428" t="s">
        <v>856</v>
      </c>
      <c r="I9428" s="6">
        <v>-15812.309310000001</v>
      </c>
    </row>
    <row r="9429" spans="1:9" x14ac:dyDescent="0.25">
      <c r="A9429" t="s">
        <v>977</v>
      </c>
      <c r="B9429" t="s">
        <v>1043</v>
      </c>
      <c r="C9429" t="s">
        <v>30</v>
      </c>
      <c r="D9429" t="s">
        <v>31</v>
      </c>
      <c r="E9429" t="s">
        <v>133</v>
      </c>
      <c r="F9429" t="s">
        <v>255</v>
      </c>
      <c r="G9429" t="s">
        <v>689</v>
      </c>
      <c r="H9429" t="s">
        <v>857</v>
      </c>
      <c r="I9429" s="6">
        <v>-3994.0886651999999</v>
      </c>
    </row>
    <row r="9430" spans="1:9" x14ac:dyDescent="0.25">
      <c r="A9430" t="s">
        <v>977</v>
      </c>
      <c r="B9430" t="s">
        <v>1043</v>
      </c>
      <c r="C9430" t="s">
        <v>30</v>
      </c>
      <c r="D9430" t="s">
        <v>31</v>
      </c>
      <c r="E9430" t="s">
        <v>133</v>
      </c>
      <c r="F9430" t="s">
        <v>255</v>
      </c>
      <c r="G9430" t="s">
        <v>695</v>
      </c>
      <c r="H9430" t="s">
        <v>863</v>
      </c>
      <c r="I9430" s="6">
        <v>-48049.461029700004</v>
      </c>
    </row>
    <row r="9431" spans="1:9" x14ac:dyDescent="0.25">
      <c r="A9431" t="s">
        <v>977</v>
      </c>
      <c r="B9431" t="s">
        <v>1043</v>
      </c>
      <c r="C9431" t="s">
        <v>30</v>
      </c>
      <c r="D9431" t="s">
        <v>31</v>
      </c>
      <c r="E9431" t="s">
        <v>133</v>
      </c>
      <c r="F9431" t="s">
        <v>255</v>
      </c>
      <c r="G9431" t="s">
        <v>703</v>
      </c>
      <c r="H9431" t="s">
        <v>871</v>
      </c>
      <c r="I9431" s="6">
        <v>-59473.6542433</v>
      </c>
    </row>
    <row r="9432" spans="1:9" x14ac:dyDescent="0.25">
      <c r="A9432" t="s">
        <v>977</v>
      </c>
      <c r="B9432" t="s">
        <v>1043</v>
      </c>
      <c r="C9432" t="s">
        <v>30</v>
      </c>
      <c r="D9432" t="s">
        <v>31</v>
      </c>
      <c r="E9432" t="s">
        <v>133</v>
      </c>
      <c r="F9432" t="s">
        <v>255</v>
      </c>
      <c r="G9432" t="s">
        <v>706</v>
      </c>
      <c r="H9432" t="s">
        <v>642</v>
      </c>
      <c r="I9432" s="6">
        <v>-2146.2013089000011</v>
      </c>
    </row>
    <row r="9433" spans="1:9" x14ac:dyDescent="0.25">
      <c r="A9433" t="s">
        <v>977</v>
      </c>
      <c r="B9433" t="s">
        <v>1043</v>
      </c>
      <c r="C9433" t="s">
        <v>32</v>
      </c>
      <c r="D9433" t="s">
        <v>33</v>
      </c>
      <c r="E9433" t="s">
        <v>135</v>
      </c>
      <c r="F9433" t="s">
        <v>257</v>
      </c>
      <c r="G9433" t="s">
        <v>135</v>
      </c>
      <c r="H9433" t="s">
        <v>257</v>
      </c>
      <c r="I9433" s="6">
        <v>-203293.94556909997</v>
      </c>
    </row>
    <row r="9434" spans="1:9" x14ac:dyDescent="0.25">
      <c r="A9434" t="s">
        <v>977</v>
      </c>
      <c r="B9434" t="s">
        <v>1043</v>
      </c>
      <c r="C9434" t="s">
        <v>32</v>
      </c>
      <c r="D9434" t="s">
        <v>33</v>
      </c>
      <c r="E9434" t="s">
        <v>136</v>
      </c>
      <c r="F9434" t="s">
        <v>258</v>
      </c>
      <c r="G9434" t="s">
        <v>382</v>
      </c>
      <c r="H9434" t="s">
        <v>533</v>
      </c>
      <c r="I9434" s="6">
        <v>-37874.252770599996</v>
      </c>
    </row>
    <row r="9435" spans="1:9" x14ac:dyDescent="0.25">
      <c r="A9435" t="s">
        <v>977</v>
      </c>
      <c r="B9435" t="s">
        <v>1043</v>
      </c>
      <c r="C9435" t="s">
        <v>32</v>
      </c>
      <c r="D9435" t="s">
        <v>33</v>
      </c>
      <c r="E9435" t="s">
        <v>136</v>
      </c>
      <c r="F9435" t="s">
        <v>258</v>
      </c>
      <c r="G9435" t="s">
        <v>383</v>
      </c>
      <c r="H9435" t="s">
        <v>534</v>
      </c>
      <c r="I9435" s="6">
        <v>-61578.6036313</v>
      </c>
    </row>
    <row r="9436" spans="1:9" x14ac:dyDescent="0.25">
      <c r="A9436" t="s">
        <v>977</v>
      </c>
      <c r="B9436" t="s">
        <v>1043</v>
      </c>
      <c r="C9436" t="s">
        <v>32</v>
      </c>
      <c r="D9436" t="s">
        <v>33</v>
      </c>
      <c r="E9436" t="s">
        <v>136</v>
      </c>
      <c r="F9436" t="s">
        <v>258</v>
      </c>
      <c r="G9436" t="s">
        <v>384</v>
      </c>
      <c r="H9436" t="s">
        <v>535</v>
      </c>
      <c r="I9436" s="6">
        <v>-567718.60138919984</v>
      </c>
    </row>
    <row r="9437" spans="1:9" x14ac:dyDescent="0.25">
      <c r="A9437" t="s">
        <v>977</v>
      </c>
      <c r="B9437" t="s">
        <v>1043</v>
      </c>
      <c r="C9437" t="s">
        <v>32</v>
      </c>
      <c r="D9437" t="s">
        <v>33</v>
      </c>
      <c r="E9437" t="s">
        <v>137</v>
      </c>
      <c r="F9437" t="s">
        <v>259</v>
      </c>
      <c r="G9437" t="s">
        <v>387</v>
      </c>
      <c r="H9437" t="s">
        <v>538</v>
      </c>
      <c r="I9437" s="6">
        <v>-84799.000049800015</v>
      </c>
    </row>
    <row r="9438" spans="1:9" x14ac:dyDescent="0.25">
      <c r="A9438" t="s">
        <v>977</v>
      </c>
      <c r="B9438" t="s">
        <v>1043</v>
      </c>
      <c r="C9438" t="s">
        <v>32</v>
      </c>
      <c r="D9438" t="s">
        <v>33</v>
      </c>
      <c r="E9438" t="s">
        <v>137</v>
      </c>
      <c r="F9438" t="s">
        <v>259</v>
      </c>
      <c r="G9438" t="s">
        <v>388</v>
      </c>
      <c r="H9438" t="s">
        <v>539</v>
      </c>
      <c r="I9438" s="6">
        <v>-3143.2320955999999</v>
      </c>
    </row>
    <row r="9439" spans="1:9" x14ac:dyDescent="0.25">
      <c r="A9439" t="s">
        <v>977</v>
      </c>
      <c r="B9439" t="s">
        <v>1043</v>
      </c>
      <c r="C9439" t="s">
        <v>32</v>
      </c>
      <c r="D9439" t="s">
        <v>33</v>
      </c>
      <c r="E9439" t="s">
        <v>137</v>
      </c>
      <c r="F9439" t="s">
        <v>259</v>
      </c>
      <c r="G9439" t="s">
        <v>389</v>
      </c>
      <c r="H9439" t="s">
        <v>540</v>
      </c>
      <c r="I9439" s="6">
        <v>-24708.489005999996</v>
      </c>
    </row>
    <row r="9440" spans="1:9" x14ac:dyDescent="0.25">
      <c r="A9440" t="s">
        <v>977</v>
      </c>
      <c r="B9440" t="s">
        <v>1043</v>
      </c>
      <c r="C9440" t="s">
        <v>32</v>
      </c>
      <c r="D9440" t="s">
        <v>33</v>
      </c>
      <c r="E9440" t="s">
        <v>137</v>
      </c>
      <c r="F9440" t="s">
        <v>259</v>
      </c>
      <c r="G9440" t="s">
        <v>390</v>
      </c>
      <c r="H9440" t="s">
        <v>541</v>
      </c>
      <c r="I9440" s="6">
        <v>-3827.1008833000001</v>
      </c>
    </row>
    <row r="9441" spans="1:9" x14ac:dyDescent="0.25">
      <c r="A9441" t="s">
        <v>977</v>
      </c>
      <c r="B9441" t="s">
        <v>1043</v>
      </c>
      <c r="C9441" t="s">
        <v>32</v>
      </c>
      <c r="D9441" t="s">
        <v>33</v>
      </c>
      <c r="E9441" t="s">
        <v>137</v>
      </c>
      <c r="F9441" t="s">
        <v>259</v>
      </c>
      <c r="G9441" t="s">
        <v>391</v>
      </c>
      <c r="H9441" t="s">
        <v>542</v>
      </c>
      <c r="I9441" s="6">
        <v>-9754.2980926</v>
      </c>
    </row>
    <row r="9442" spans="1:9" x14ac:dyDescent="0.25">
      <c r="A9442" t="s">
        <v>977</v>
      </c>
      <c r="B9442" t="s">
        <v>1043</v>
      </c>
      <c r="C9442" t="s">
        <v>32</v>
      </c>
      <c r="D9442" t="s">
        <v>33</v>
      </c>
      <c r="E9442" t="s">
        <v>137</v>
      </c>
      <c r="F9442" t="s">
        <v>259</v>
      </c>
      <c r="G9442" t="s">
        <v>392</v>
      </c>
      <c r="H9442" t="s">
        <v>543</v>
      </c>
      <c r="I9442" s="6">
        <v>-13719.528907799999</v>
      </c>
    </row>
    <row r="9443" spans="1:9" x14ac:dyDescent="0.25">
      <c r="A9443" t="s">
        <v>977</v>
      </c>
      <c r="B9443" t="s">
        <v>1043</v>
      </c>
      <c r="C9443" t="s">
        <v>32</v>
      </c>
      <c r="D9443" t="s">
        <v>33</v>
      </c>
      <c r="E9443" t="s">
        <v>138</v>
      </c>
      <c r="F9443" t="s">
        <v>260</v>
      </c>
      <c r="G9443" t="s">
        <v>396</v>
      </c>
      <c r="H9443" t="s">
        <v>547</v>
      </c>
      <c r="I9443" s="6">
        <v>-32827.903673100001</v>
      </c>
    </row>
    <row r="9444" spans="1:9" x14ac:dyDescent="0.25">
      <c r="A9444" t="s">
        <v>977</v>
      </c>
      <c r="B9444" t="s">
        <v>1043</v>
      </c>
      <c r="C9444" t="s">
        <v>32</v>
      </c>
      <c r="D9444" t="s">
        <v>33</v>
      </c>
      <c r="E9444" t="s">
        <v>138</v>
      </c>
      <c r="F9444" t="s">
        <v>260</v>
      </c>
      <c r="G9444" t="s">
        <v>397</v>
      </c>
      <c r="H9444" t="s">
        <v>548</v>
      </c>
      <c r="I9444" s="6">
        <v>58581.177129200005</v>
      </c>
    </row>
    <row r="9445" spans="1:9" x14ac:dyDescent="0.25">
      <c r="A9445" t="s">
        <v>977</v>
      </c>
      <c r="B9445" t="s">
        <v>1043</v>
      </c>
      <c r="C9445" t="s">
        <v>32</v>
      </c>
      <c r="D9445" t="s">
        <v>33</v>
      </c>
      <c r="E9445" t="s">
        <v>139</v>
      </c>
      <c r="F9445" t="s">
        <v>261</v>
      </c>
      <c r="G9445" t="s">
        <v>399</v>
      </c>
      <c r="H9445" t="s">
        <v>550</v>
      </c>
      <c r="I9445" s="6">
        <v>-10358.8989692</v>
      </c>
    </row>
    <row r="9446" spans="1:9" x14ac:dyDescent="0.25">
      <c r="A9446" t="s">
        <v>977</v>
      </c>
      <c r="B9446" t="s">
        <v>1043</v>
      </c>
      <c r="C9446" t="s">
        <v>32</v>
      </c>
      <c r="D9446" t="s">
        <v>33</v>
      </c>
      <c r="E9446" t="s">
        <v>139</v>
      </c>
      <c r="F9446" t="s">
        <v>261</v>
      </c>
      <c r="G9446" t="s">
        <v>402</v>
      </c>
      <c r="H9446" t="s">
        <v>33</v>
      </c>
      <c r="I9446" s="6">
        <v>-57567.093979900004</v>
      </c>
    </row>
    <row r="9447" spans="1:9" x14ac:dyDescent="0.25">
      <c r="A9447" t="s">
        <v>977</v>
      </c>
      <c r="B9447" t="s">
        <v>1043</v>
      </c>
      <c r="C9447" t="s">
        <v>32</v>
      </c>
      <c r="D9447" t="s">
        <v>33</v>
      </c>
      <c r="E9447" t="s">
        <v>139</v>
      </c>
      <c r="F9447" t="s">
        <v>261</v>
      </c>
      <c r="G9447" t="s">
        <v>404</v>
      </c>
      <c r="H9447" t="s">
        <v>554</v>
      </c>
      <c r="I9447" s="6">
        <v>-4716.0841846000003</v>
      </c>
    </row>
    <row r="9448" spans="1:9" x14ac:dyDescent="0.25">
      <c r="A9448" t="s">
        <v>977</v>
      </c>
      <c r="B9448" t="s">
        <v>1043</v>
      </c>
      <c r="C9448" t="s">
        <v>32</v>
      </c>
      <c r="D9448" t="s">
        <v>33</v>
      </c>
      <c r="E9448" t="s">
        <v>140</v>
      </c>
      <c r="F9448" t="s">
        <v>262</v>
      </c>
      <c r="G9448" t="s">
        <v>416</v>
      </c>
      <c r="H9448" t="s">
        <v>566</v>
      </c>
      <c r="I9448" s="6">
        <v>-21039.154320800004</v>
      </c>
    </row>
    <row r="9449" spans="1:9" x14ac:dyDescent="0.25">
      <c r="A9449" t="s">
        <v>977</v>
      </c>
      <c r="B9449" t="s">
        <v>1043</v>
      </c>
      <c r="C9449" t="s">
        <v>32</v>
      </c>
      <c r="D9449" t="s">
        <v>33</v>
      </c>
      <c r="E9449" t="s">
        <v>140</v>
      </c>
      <c r="F9449" t="s">
        <v>262</v>
      </c>
      <c r="G9449" t="s">
        <v>418</v>
      </c>
      <c r="H9449" t="s">
        <v>568</v>
      </c>
      <c r="I9449" s="6">
        <v>-153.34823449999996</v>
      </c>
    </row>
    <row r="9450" spans="1:9" x14ac:dyDescent="0.25">
      <c r="A9450" t="s">
        <v>977</v>
      </c>
      <c r="B9450" t="s">
        <v>1043</v>
      </c>
      <c r="C9450" t="s">
        <v>32</v>
      </c>
      <c r="D9450" t="s">
        <v>33</v>
      </c>
      <c r="E9450" t="s">
        <v>140</v>
      </c>
      <c r="F9450" t="s">
        <v>262</v>
      </c>
      <c r="G9450" t="s">
        <v>419</v>
      </c>
      <c r="H9450" t="s">
        <v>569</v>
      </c>
      <c r="I9450" s="6">
        <v>-1906.1883182000001</v>
      </c>
    </row>
    <row r="9451" spans="1:9" x14ac:dyDescent="0.25">
      <c r="A9451" t="s">
        <v>977</v>
      </c>
      <c r="B9451" t="s">
        <v>1043</v>
      </c>
      <c r="C9451" t="s">
        <v>32</v>
      </c>
      <c r="D9451" t="s">
        <v>33</v>
      </c>
      <c r="E9451" t="s">
        <v>140</v>
      </c>
      <c r="F9451" t="s">
        <v>262</v>
      </c>
      <c r="G9451" t="s">
        <v>420</v>
      </c>
      <c r="H9451" t="s">
        <v>570</v>
      </c>
      <c r="I9451" s="6">
        <v>-1629.5706935999999</v>
      </c>
    </row>
    <row r="9452" spans="1:9" x14ac:dyDescent="0.25">
      <c r="A9452" t="s">
        <v>977</v>
      </c>
      <c r="B9452" t="s">
        <v>1043</v>
      </c>
      <c r="C9452" t="s">
        <v>32</v>
      </c>
      <c r="D9452" t="s">
        <v>33</v>
      </c>
      <c r="E9452" t="s">
        <v>140</v>
      </c>
      <c r="F9452" t="s">
        <v>262</v>
      </c>
      <c r="G9452" t="s">
        <v>422</v>
      </c>
      <c r="H9452" t="s">
        <v>572</v>
      </c>
      <c r="I9452" s="6">
        <v>-1767.4423407000004</v>
      </c>
    </row>
    <row r="9453" spans="1:9" x14ac:dyDescent="0.25">
      <c r="A9453" t="s">
        <v>977</v>
      </c>
      <c r="B9453" t="s">
        <v>1043</v>
      </c>
      <c r="C9453" t="s">
        <v>32</v>
      </c>
      <c r="D9453" t="s">
        <v>33</v>
      </c>
      <c r="E9453" t="s">
        <v>140</v>
      </c>
      <c r="F9453" t="s">
        <v>262</v>
      </c>
      <c r="G9453" t="s">
        <v>424</v>
      </c>
      <c r="H9453" t="s">
        <v>574</v>
      </c>
      <c r="I9453" s="6">
        <v>-1424.7294358000001</v>
      </c>
    </row>
    <row r="9454" spans="1:9" x14ac:dyDescent="0.25">
      <c r="A9454" t="s">
        <v>977</v>
      </c>
      <c r="B9454" t="s">
        <v>1043</v>
      </c>
      <c r="C9454" t="s">
        <v>32</v>
      </c>
      <c r="D9454" t="s">
        <v>33</v>
      </c>
      <c r="E9454" t="s">
        <v>140</v>
      </c>
      <c r="F9454" t="s">
        <v>262</v>
      </c>
      <c r="G9454" t="s">
        <v>426</v>
      </c>
      <c r="H9454" t="s">
        <v>576</v>
      </c>
      <c r="I9454" s="6">
        <v>-764.83348469999964</v>
      </c>
    </row>
    <row r="9455" spans="1:9" x14ac:dyDescent="0.25">
      <c r="A9455" t="s">
        <v>977</v>
      </c>
      <c r="B9455" t="s">
        <v>1043</v>
      </c>
      <c r="C9455" t="s">
        <v>32</v>
      </c>
      <c r="D9455" t="s">
        <v>33</v>
      </c>
      <c r="E9455" t="s">
        <v>140</v>
      </c>
      <c r="F9455" t="s">
        <v>262</v>
      </c>
      <c r="G9455" t="s">
        <v>427</v>
      </c>
      <c r="H9455" t="s">
        <v>577</v>
      </c>
      <c r="I9455" s="6">
        <v>-13186.119759600002</v>
      </c>
    </row>
    <row r="9456" spans="1:9" x14ac:dyDescent="0.25">
      <c r="A9456" t="s">
        <v>977</v>
      </c>
      <c r="B9456" t="s">
        <v>1043</v>
      </c>
      <c r="C9456" t="s">
        <v>32</v>
      </c>
      <c r="D9456" t="s">
        <v>33</v>
      </c>
      <c r="E9456" t="s">
        <v>141</v>
      </c>
      <c r="F9456" t="s">
        <v>263</v>
      </c>
      <c r="G9456" t="s">
        <v>429</v>
      </c>
      <c r="H9456" t="s">
        <v>263</v>
      </c>
      <c r="I9456" s="6">
        <v>-65622.757345899998</v>
      </c>
    </row>
    <row r="9457" spans="1:9" x14ac:dyDescent="0.25">
      <c r="A9457" t="s">
        <v>977</v>
      </c>
      <c r="B9457" t="s">
        <v>1043</v>
      </c>
      <c r="C9457" t="s">
        <v>32</v>
      </c>
      <c r="D9457" t="s">
        <v>33</v>
      </c>
      <c r="E9457" t="s">
        <v>142</v>
      </c>
      <c r="F9457" t="s">
        <v>264</v>
      </c>
      <c r="G9457" t="s">
        <v>430</v>
      </c>
      <c r="H9457" t="s">
        <v>579</v>
      </c>
      <c r="I9457" s="6">
        <v>-23157.507714899999</v>
      </c>
    </row>
    <row r="9458" spans="1:9" x14ac:dyDescent="0.25">
      <c r="A9458" t="s">
        <v>977</v>
      </c>
      <c r="B9458" t="s">
        <v>1043</v>
      </c>
      <c r="C9458" t="s">
        <v>32</v>
      </c>
      <c r="D9458" t="s">
        <v>33</v>
      </c>
      <c r="E9458" t="s">
        <v>143</v>
      </c>
      <c r="F9458" t="s">
        <v>265</v>
      </c>
      <c r="G9458" t="s">
        <v>431</v>
      </c>
      <c r="H9458" t="s">
        <v>580</v>
      </c>
      <c r="I9458" s="6">
        <v>-17032.300257199997</v>
      </c>
    </row>
    <row r="9459" spans="1:9" x14ac:dyDescent="0.25">
      <c r="A9459" t="s">
        <v>977</v>
      </c>
      <c r="B9459" t="s">
        <v>1043</v>
      </c>
      <c r="C9459" t="s">
        <v>32</v>
      </c>
      <c r="D9459" t="s">
        <v>33</v>
      </c>
      <c r="E9459" t="s">
        <v>143</v>
      </c>
      <c r="F9459" t="s">
        <v>265</v>
      </c>
      <c r="G9459" t="s">
        <v>432</v>
      </c>
      <c r="H9459" t="s">
        <v>581</v>
      </c>
      <c r="I9459" s="6">
        <v>-27444.033145299996</v>
      </c>
    </row>
    <row r="9460" spans="1:9" x14ac:dyDescent="0.25">
      <c r="A9460" t="s">
        <v>977</v>
      </c>
      <c r="B9460" t="s">
        <v>1043</v>
      </c>
      <c r="C9460" t="s">
        <v>32</v>
      </c>
      <c r="D9460" t="s">
        <v>33</v>
      </c>
      <c r="E9460" t="s">
        <v>143</v>
      </c>
      <c r="F9460" t="s">
        <v>265</v>
      </c>
      <c r="G9460" t="s">
        <v>433</v>
      </c>
      <c r="H9460" t="s">
        <v>582</v>
      </c>
      <c r="I9460" s="6">
        <v>-14920.746907400002</v>
      </c>
    </row>
    <row r="9461" spans="1:9" x14ac:dyDescent="0.25">
      <c r="A9461" t="s">
        <v>977</v>
      </c>
      <c r="B9461" t="s">
        <v>1043</v>
      </c>
      <c r="C9461" t="s">
        <v>32</v>
      </c>
      <c r="D9461" t="s">
        <v>33</v>
      </c>
      <c r="E9461" t="s">
        <v>143</v>
      </c>
      <c r="F9461" t="s">
        <v>265</v>
      </c>
      <c r="G9461" t="s">
        <v>631</v>
      </c>
      <c r="H9461" t="s">
        <v>653</v>
      </c>
      <c r="I9461" s="6">
        <v>-2867.7249960000008</v>
      </c>
    </row>
    <row r="9462" spans="1:9" x14ac:dyDescent="0.25">
      <c r="A9462" t="s">
        <v>977</v>
      </c>
      <c r="B9462" t="s">
        <v>1043</v>
      </c>
      <c r="C9462" t="s">
        <v>32</v>
      </c>
      <c r="D9462" t="s">
        <v>33</v>
      </c>
      <c r="E9462" t="s">
        <v>143</v>
      </c>
      <c r="F9462" t="s">
        <v>265</v>
      </c>
      <c r="G9462" t="s">
        <v>633</v>
      </c>
      <c r="H9462" t="s">
        <v>655</v>
      </c>
      <c r="I9462" s="6">
        <v>-4225.1568874999984</v>
      </c>
    </row>
    <row r="9463" spans="1:9" x14ac:dyDescent="0.25">
      <c r="A9463" t="s">
        <v>977</v>
      </c>
      <c r="B9463" t="s">
        <v>1043</v>
      </c>
      <c r="C9463" t="s">
        <v>32</v>
      </c>
      <c r="D9463" t="s">
        <v>33</v>
      </c>
      <c r="E9463" t="s">
        <v>143</v>
      </c>
      <c r="F9463" t="s">
        <v>265</v>
      </c>
      <c r="G9463" t="s">
        <v>634</v>
      </c>
      <c r="H9463" t="s">
        <v>656</v>
      </c>
      <c r="I9463" s="6">
        <v>2098.6092190999998</v>
      </c>
    </row>
    <row r="9464" spans="1:9" x14ac:dyDescent="0.25">
      <c r="A9464" t="s">
        <v>977</v>
      </c>
      <c r="B9464" t="s">
        <v>1043</v>
      </c>
      <c r="C9464" t="s">
        <v>32</v>
      </c>
      <c r="D9464" t="s">
        <v>33</v>
      </c>
      <c r="E9464" t="s">
        <v>144</v>
      </c>
      <c r="F9464" t="s">
        <v>266</v>
      </c>
      <c r="G9464" t="s">
        <v>434</v>
      </c>
      <c r="H9464" t="s">
        <v>266</v>
      </c>
      <c r="I9464" s="6">
        <v>-15377.471846899998</v>
      </c>
    </row>
    <row r="9465" spans="1:9" x14ac:dyDescent="0.25">
      <c r="A9465" t="s">
        <v>977</v>
      </c>
      <c r="B9465" t="s">
        <v>1043</v>
      </c>
      <c r="C9465" t="s">
        <v>32</v>
      </c>
      <c r="D9465" t="s">
        <v>33</v>
      </c>
      <c r="E9465" t="s">
        <v>145</v>
      </c>
      <c r="F9465" t="s">
        <v>267</v>
      </c>
      <c r="G9465" t="s">
        <v>435</v>
      </c>
      <c r="H9465" t="s">
        <v>583</v>
      </c>
      <c r="I9465" s="6">
        <v>-3606.3925990000002</v>
      </c>
    </row>
    <row r="9466" spans="1:9" x14ac:dyDescent="0.25">
      <c r="A9466" t="s">
        <v>977</v>
      </c>
      <c r="B9466" t="s">
        <v>1043</v>
      </c>
      <c r="C9466" t="s">
        <v>32</v>
      </c>
      <c r="D9466" t="s">
        <v>33</v>
      </c>
      <c r="E9466" t="s">
        <v>145</v>
      </c>
      <c r="F9466" t="s">
        <v>267</v>
      </c>
      <c r="G9466" t="s">
        <v>436</v>
      </c>
      <c r="H9466" t="s">
        <v>584</v>
      </c>
      <c r="I9466" s="6">
        <v>-13311.6017244</v>
      </c>
    </row>
    <row r="9467" spans="1:9" x14ac:dyDescent="0.25">
      <c r="A9467" t="s">
        <v>977</v>
      </c>
      <c r="B9467" t="s">
        <v>1043</v>
      </c>
      <c r="C9467" t="s">
        <v>32</v>
      </c>
      <c r="D9467" t="s">
        <v>33</v>
      </c>
      <c r="E9467" t="s">
        <v>145</v>
      </c>
      <c r="F9467" t="s">
        <v>267</v>
      </c>
      <c r="G9467" t="s">
        <v>437</v>
      </c>
      <c r="H9467" t="s">
        <v>585</v>
      </c>
      <c r="I9467" s="6">
        <v>-49784.482249800007</v>
      </c>
    </row>
    <row r="9468" spans="1:9" x14ac:dyDescent="0.25">
      <c r="A9468" t="s">
        <v>977</v>
      </c>
      <c r="B9468" t="s">
        <v>1043</v>
      </c>
      <c r="C9468" t="s">
        <v>32</v>
      </c>
      <c r="D9468" t="s">
        <v>33</v>
      </c>
      <c r="E9468" t="s">
        <v>145</v>
      </c>
      <c r="F9468" t="s">
        <v>267</v>
      </c>
      <c r="G9468" t="s">
        <v>438</v>
      </c>
      <c r="H9468" t="s">
        <v>586</v>
      </c>
      <c r="I9468" s="6">
        <v>-30350.3953224</v>
      </c>
    </row>
    <row r="9469" spans="1:9" x14ac:dyDescent="0.25">
      <c r="A9469" t="s">
        <v>977</v>
      </c>
      <c r="B9469" t="s">
        <v>1043</v>
      </c>
      <c r="C9469" t="s">
        <v>32</v>
      </c>
      <c r="D9469" t="s">
        <v>33</v>
      </c>
      <c r="E9469" t="s">
        <v>146</v>
      </c>
      <c r="F9469" t="s">
        <v>268</v>
      </c>
      <c r="G9469" t="s">
        <v>440</v>
      </c>
      <c r="H9469" t="s">
        <v>588</v>
      </c>
      <c r="I9469" s="6">
        <v>-36653.902882200011</v>
      </c>
    </row>
    <row r="9470" spans="1:9" x14ac:dyDescent="0.25">
      <c r="A9470" t="s">
        <v>977</v>
      </c>
      <c r="B9470" t="s">
        <v>1043</v>
      </c>
      <c r="C9470" t="s">
        <v>32</v>
      </c>
      <c r="D9470" t="s">
        <v>33</v>
      </c>
      <c r="E9470" t="s">
        <v>146</v>
      </c>
      <c r="F9470" t="s">
        <v>268</v>
      </c>
      <c r="G9470" t="s">
        <v>442</v>
      </c>
      <c r="H9470" t="s">
        <v>268</v>
      </c>
      <c r="I9470" s="6">
        <v>-7181.5024246000003</v>
      </c>
    </row>
    <row r="9471" spans="1:9" x14ac:dyDescent="0.25">
      <c r="A9471" t="s">
        <v>977</v>
      </c>
      <c r="B9471" t="s">
        <v>1043</v>
      </c>
      <c r="C9471" t="s">
        <v>32</v>
      </c>
      <c r="D9471" t="s">
        <v>33</v>
      </c>
      <c r="E9471" t="s">
        <v>147</v>
      </c>
      <c r="F9471" t="s">
        <v>269</v>
      </c>
      <c r="G9471" t="s">
        <v>443</v>
      </c>
      <c r="H9471" t="s">
        <v>269</v>
      </c>
      <c r="I9471" s="6">
        <v>-165668.0928217</v>
      </c>
    </row>
    <row r="9472" spans="1:9" x14ac:dyDescent="0.25">
      <c r="A9472" t="s">
        <v>977</v>
      </c>
      <c r="B9472" t="s">
        <v>1043</v>
      </c>
      <c r="C9472" t="s">
        <v>32</v>
      </c>
      <c r="D9472" t="s">
        <v>33</v>
      </c>
      <c r="E9472" t="s">
        <v>148</v>
      </c>
      <c r="F9472" t="s">
        <v>270</v>
      </c>
      <c r="G9472" t="s">
        <v>445</v>
      </c>
      <c r="H9472" t="s">
        <v>591</v>
      </c>
      <c r="I9472" s="6">
        <v>-180330.40457130005</v>
      </c>
    </row>
    <row r="9473" spans="1:9" x14ac:dyDescent="0.25">
      <c r="A9473" t="s">
        <v>977</v>
      </c>
      <c r="B9473" t="s">
        <v>1043</v>
      </c>
      <c r="C9473" t="s">
        <v>32</v>
      </c>
      <c r="D9473" t="s">
        <v>33</v>
      </c>
      <c r="E9473" t="s">
        <v>148</v>
      </c>
      <c r="F9473" t="s">
        <v>270</v>
      </c>
      <c r="G9473" t="s">
        <v>446</v>
      </c>
      <c r="H9473" t="s">
        <v>592</v>
      </c>
      <c r="I9473" s="6">
        <v>110134.5911817</v>
      </c>
    </row>
    <row r="9474" spans="1:9" x14ac:dyDescent="0.25">
      <c r="A9474" t="s">
        <v>977</v>
      </c>
      <c r="B9474" t="s">
        <v>1043</v>
      </c>
      <c r="C9474" t="s">
        <v>32</v>
      </c>
      <c r="D9474" t="s">
        <v>33</v>
      </c>
      <c r="E9474" t="s">
        <v>148</v>
      </c>
      <c r="F9474" t="s">
        <v>270</v>
      </c>
      <c r="G9474" t="s">
        <v>447</v>
      </c>
      <c r="H9474" t="s">
        <v>593</v>
      </c>
      <c r="I9474" s="6">
        <v>-13295.250207200001</v>
      </c>
    </row>
    <row r="9475" spans="1:9" x14ac:dyDescent="0.25">
      <c r="A9475" t="s">
        <v>977</v>
      </c>
      <c r="B9475" t="s">
        <v>1043</v>
      </c>
      <c r="C9475" t="s">
        <v>32</v>
      </c>
      <c r="D9475" t="s">
        <v>33</v>
      </c>
      <c r="E9475" t="s">
        <v>148</v>
      </c>
      <c r="F9475" t="s">
        <v>270</v>
      </c>
      <c r="G9475" t="s">
        <v>448</v>
      </c>
      <c r="H9475" t="s">
        <v>594</v>
      </c>
      <c r="I9475" s="6">
        <v>-17509.360263499999</v>
      </c>
    </row>
    <row r="9476" spans="1:9" x14ac:dyDescent="0.25">
      <c r="A9476" t="s">
        <v>977</v>
      </c>
      <c r="B9476" t="s">
        <v>1043</v>
      </c>
      <c r="C9476" t="s">
        <v>32</v>
      </c>
      <c r="D9476" t="s">
        <v>33</v>
      </c>
      <c r="E9476" t="s">
        <v>148</v>
      </c>
      <c r="F9476" t="s">
        <v>270</v>
      </c>
      <c r="G9476" t="s">
        <v>449</v>
      </c>
      <c r="H9476" t="s">
        <v>595</v>
      </c>
      <c r="I9476" s="6">
        <v>-43000.956112599997</v>
      </c>
    </row>
    <row r="9477" spans="1:9" x14ac:dyDescent="0.25">
      <c r="A9477" t="s">
        <v>977</v>
      </c>
      <c r="B9477" t="s">
        <v>1043</v>
      </c>
      <c r="C9477" t="s">
        <v>32</v>
      </c>
      <c r="D9477" t="s">
        <v>33</v>
      </c>
      <c r="E9477" t="s">
        <v>149</v>
      </c>
      <c r="F9477" t="s">
        <v>271</v>
      </c>
      <c r="G9477" t="s">
        <v>450</v>
      </c>
      <c r="H9477" t="s">
        <v>596</v>
      </c>
      <c r="I9477" s="6">
        <v>4654.0632306999996</v>
      </c>
    </row>
    <row r="9478" spans="1:9" x14ac:dyDescent="0.25">
      <c r="A9478" t="s">
        <v>977</v>
      </c>
      <c r="B9478" t="s">
        <v>1043</v>
      </c>
      <c r="C9478" t="s">
        <v>32</v>
      </c>
      <c r="D9478" t="s">
        <v>33</v>
      </c>
      <c r="E9478" t="s">
        <v>150</v>
      </c>
      <c r="F9478" t="s">
        <v>272</v>
      </c>
      <c r="G9478" t="s">
        <v>451</v>
      </c>
      <c r="H9478" t="s">
        <v>272</v>
      </c>
      <c r="I9478" s="6">
        <v>-274113.50672930008</v>
      </c>
    </row>
    <row r="9479" spans="1:9" x14ac:dyDescent="0.25">
      <c r="A9479" t="s">
        <v>977</v>
      </c>
      <c r="B9479" t="s">
        <v>1043</v>
      </c>
      <c r="C9479" t="s">
        <v>34</v>
      </c>
      <c r="D9479" t="s">
        <v>35</v>
      </c>
      <c r="E9479" t="s">
        <v>151</v>
      </c>
      <c r="F9479" t="s">
        <v>273</v>
      </c>
      <c r="G9479" t="s">
        <v>151</v>
      </c>
      <c r="H9479" t="s">
        <v>273</v>
      </c>
      <c r="I9479" s="6">
        <v>-1331368.7345161997</v>
      </c>
    </row>
    <row r="9480" spans="1:9" x14ac:dyDescent="0.25">
      <c r="A9480" t="s">
        <v>977</v>
      </c>
      <c r="B9480" t="s">
        <v>1043</v>
      </c>
      <c r="C9480" t="s">
        <v>36</v>
      </c>
      <c r="D9480" t="s">
        <v>37</v>
      </c>
      <c r="E9480" t="s">
        <v>158</v>
      </c>
      <c r="F9480" t="s">
        <v>280</v>
      </c>
      <c r="G9480" t="s">
        <v>158</v>
      </c>
      <c r="H9480" t="s">
        <v>280</v>
      </c>
      <c r="I9480" s="6">
        <v>-38561.295662199998</v>
      </c>
    </row>
    <row r="9481" spans="1:9" x14ac:dyDescent="0.25">
      <c r="A9481" t="s">
        <v>977</v>
      </c>
      <c r="B9481" t="s">
        <v>1043</v>
      </c>
      <c r="C9481" t="s">
        <v>42</v>
      </c>
      <c r="D9481" t="s">
        <v>43</v>
      </c>
      <c r="E9481" t="s">
        <v>160</v>
      </c>
      <c r="F9481" t="s">
        <v>281</v>
      </c>
      <c r="G9481" t="s">
        <v>160</v>
      </c>
      <c r="H9481" t="s">
        <v>281</v>
      </c>
      <c r="I9481" s="6">
        <v>-22796.970600000001</v>
      </c>
    </row>
    <row r="9482" spans="1:9" x14ac:dyDescent="0.25">
      <c r="A9482" t="s">
        <v>977</v>
      </c>
      <c r="B9482" t="s">
        <v>1043</v>
      </c>
      <c r="C9482" t="s">
        <v>42</v>
      </c>
      <c r="D9482" t="s">
        <v>43</v>
      </c>
      <c r="E9482" t="s">
        <v>162</v>
      </c>
      <c r="F9482" t="s">
        <v>283</v>
      </c>
      <c r="G9482" t="s">
        <v>455</v>
      </c>
      <c r="H9482" t="s">
        <v>600</v>
      </c>
      <c r="I9482" s="6">
        <v>-17282.633170200002</v>
      </c>
    </row>
    <row r="9483" spans="1:9" x14ac:dyDescent="0.25">
      <c r="A9483" t="s">
        <v>977</v>
      </c>
      <c r="B9483" t="s">
        <v>1043</v>
      </c>
      <c r="C9483" t="s">
        <v>42</v>
      </c>
      <c r="D9483" t="s">
        <v>43</v>
      </c>
      <c r="E9483" t="s">
        <v>162</v>
      </c>
      <c r="F9483" t="s">
        <v>283</v>
      </c>
      <c r="G9483" t="s">
        <v>456</v>
      </c>
      <c r="H9483" t="s">
        <v>601</v>
      </c>
      <c r="I9483" s="6">
        <v>-224845.32826929999</v>
      </c>
    </row>
    <row r="9484" spans="1:9" x14ac:dyDescent="0.25">
      <c r="A9484" t="s">
        <v>977</v>
      </c>
      <c r="B9484" t="s">
        <v>1043</v>
      </c>
      <c r="C9484" t="s">
        <v>42</v>
      </c>
      <c r="D9484" t="s">
        <v>43</v>
      </c>
      <c r="E9484" t="s">
        <v>162</v>
      </c>
      <c r="F9484" t="s">
        <v>283</v>
      </c>
      <c r="G9484" t="s">
        <v>457</v>
      </c>
      <c r="H9484" t="s">
        <v>602</v>
      </c>
      <c r="I9484" s="6">
        <v>-8338.5109794</v>
      </c>
    </row>
    <row r="9485" spans="1:9" x14ac:dyDescent="0.25">
      <c r="A9485" t="s">
        <v>977</v>
      </c>
      <c r="B9485" t="s">
        <v>1043</v>
      </c>
      <c r="C9485" t="s">
        <v>42</v>
      </c>
      <c r="D9485" t="s">
        <v>43</v>
      </c>
      <c r="E9485" t="s">
        <v>162</v>
      </c>
      <c r="F9485" t="s">
        <v>283</v>
      </c>
      <c r="G9485" t="s">
        <v>458</v>
      </c>
      <c r="H9485" t="s">
        <v>603</v>
      </c>
      <c r="I9485" s="6">
        <v>-4817.5023304999995</v>
      </c>
    </row>
    <row r="9486" spans="1:9" x14ac:dyDescent="0.25">
      <c r="A9486" t="s">
        <v>977</v>
      </c>
      <c r="B9486" t="s">
        <v>1043</v>
      </c>
      <c r="C9486" t="s">
        <v>42</v>
      </c>
      <c r="D9486" t="s">
        <v>43</v>
      </c>
      <c r="E9486" t="s">
        <v>162</v>
      </c>
      <c r="F9486" t="s">
        <v>283</v>
      </c>
      <c r="G9486" t="s">
        <v>459</v>
      </c>
      <c r="H9486" t="s">
        <v>604</v>
      </c>
      <c r="I9486" s="6">
        <v>-194414.04589509999</v>
      </c>
    </row>
    <row r="9487" spans="1:9" x14ac:dyDescent="0.25">
      <c r="A9487" t="s">
        <v>977</v>
      </c>
      <c r="B9487" t="s">
        <v>1043</v>
      </c>
      <c r="C9487" t="s">
        <v>42</v>
      </c>
      <c r="D9487" t="s">
        <v>43</v>
      </c>
      <c r="E9487" t="s">
        <v>162</v>
      </c>
      <c r="F9487" t="s">
        <v>283</v>
      </c>
      <c r="G9487" t="s">
        <v>460</v>
      </c>
      <c r="H9487" t="s">
        <v>605</v>
      </c>
      <c r="I9487" s="6">
        <v>-41631.150345800001</v>
      </c>
    </row>
    <row r="9488" spans="1:9" x14ac:dyDescent="0.25">
      <c r="A9488" t="s">
        <v>977</v>
      </c>
      <c r="B9488" t="s">
        <v>1043</v>
      </c>
      <c r="C9488" t="s">
        <v>42</v>
      </c>
      <c r="D9488" t="s">
        <v>43</v>
      </c>
      <c r="E9488" t="s">
        <v>162</v>
      </c>
      <c r="F9488" t="s">
        <v>283</v>
      </c>
      <c r="G9488" t="s">
        <v>462</v>
      </c>
      <c r="H9488" t="s">
        <v>607</v>
      </c>
      <c r="I9488" s="6">
        <v>-85365.66788529999</v>
      </c>
    </row>
    <row r="9489" spans="1:9" x14ac:dyDescent="0.25">
      <c r="A9489" t="s">
        <v>977</v>
      </c>
      <c r="B9489" t="s">
        <v>1043</v>
      </c>
      <c r="C9489" t="s">
        <v>42</v>
      </c>
      <c r="D9489" t="s">
        <v>43</v>
      </c>
      <c r="E9489" t="s">
        <v>162</v>
      </c>
      <c r="F9489" t="s">
        <v>283</v>
      </c>
      <c r="G9489" t="s">
        <v>463</v>
      </c>
      <c r="H9489" t="s">
        <v>608</v>
      </c>
      <c r="I9489" s="6">
        <v>-80551.266626000011</v>
      </c>
    </row>
    <row r="9490" spans="1:9" x14ac:dyDescent="0.25">
      <c r="A9490" t="s">
        <v>977</v>
      </c>
      <c r="B9490" t="s">
        <v>1043</v>
      </c>
      <c r="C9490" t="s">
        <v>42</v>
      </c>
      <c r="D9490" t="s">
        <v>43</v>
      </c>
      <c r="E9490" t="s">
        <v>162</v>
      </c>
      <c r="F9490" t="s">
        <v>283</v>
      </c>
      <c r="G9490" t="s">
        <v>464</v>
      </c>
      <c r="H9490" t="s">
        <v>609</v>
      </c>
      <c r="I9490" s="6">
        <v>-532412.77166539989</v>
      </c>
    </row>
    <row r="9491" spans="1:9" x14ac:dyDescent="0.25">
      <c r="A9491" t="s">
        <v>977</v>
      </c>
      <c r="B9491" t="s">
        <v>1043</v>
      </c>
      <c r="C9491" t="s">
        <v>52</v>
      </c>
      <c r="D9491" t="s">
        <v>53</v>
      </c>
      <c r="E9491" t="s">
        <v>162</v>
      </c>
      <c r="F9491" t="s">
        <v>283</v>
      </c>
      <c r="G9491" t="s">
        <v>467</v>
      </c>
      <c r="H9491" t="s">
        <v>612</v>
      </c>
      <c r="I9491" s="6">
        <v>-216679.89993459999</v>
      </c>
    </row>
    <row r="9492" spans="1:9" x14ac:dyDescent="0.25">
      <c r="A9492" t="s">
        <v>977</v>
      </c>
      <c r="B9492" t="s">
        <v>1043</v>
      </c>
      <c r="C9492" t="s">
        <v>52</v>
      </c>
      <c r="D9492" t="s">
        <v>53</v>
      </c>
      <c r="E9492" t="s">
        <v>162</v>
      </c>
      <c r="F9492" t="s">
        <v>283</v>
      </c>
      <c r="G9492" t="s">
        <v>468</v>
      </c>
      <c r="H9492" t="s">
        <v>613</v>
      </c>
      <c r="I9492" s="6">
        <v>-46450.404739400001</v>
      </c>
    </row>
    <row r="9493" spans="1:9" x14ac:dyDescent="0.25">
      <c r="A9493" t="s">
        <v>977</v>
      </c>
      <c r="B9493" t="s">
        <v>1043</v>
      </c>
      <c r="C9493" t="s">
        <v>64</v>
      </c>
      <c r="D9493" t="s">
        <v>65</v>
      </c>
      <c r="E9493" t="s">
        <v>226</v>
      </c>
      <c r="F9493" t="s">
        <v>226</v>
      </c>
      <c r="G9493" t="s">
        <v>718</v>
      </c>
      <c r="H9493" t="s">
        <v>65</v>
      </c>
      <c r="I9493" s="6">
        <v>135055.96335179996</v>
      </c>
    </row>
    <row r="9494" spans="1:9" x14ac:dyDescent="0.25">
      <c r="A9494" t="s">
        <v>977</v>
      </c>
      <c r="B9494" t="s">
        <v>1043</v>
      </c>
      <c r="C9494" t="s">
        <v>62</v>
      </c>
      <c r="D9494" t="s">
        <v>63</v>
      </c>
      <c r="E9494" t="s">
        <v>226</v>
      </c>
      <c r="F9494" t="s">
        <v>226</v>
      </c>
      <c r="G9494" t="s">
        <v>719</v>
      </c>
      <c r="H9494" t="s">
        <v>848</v>
      </c>
      <c r="I9494" s="6">
        <v>4.8721127000000006</v>
      </c>
    </row>
    <row r="9495" spans="1:9" x14ac:dyDescent="0.25">
      <c r="A9495" t="s">
        <v>977</v>
      </c>
      <c r="B9495" t="s">
        <v>1043</v>
      </c>
      <c r="C9495" t="s">
        <v>62</v>
      </c>
      <c r="D9495" t="s">
        <v>63</v>
      </c>
      <c r="G9495" t="s">
        <v>720</v>
      </c>
      <c r="H9495" t="s">
        <v>871</v>
      </c>
      <c r="I9495" s="6">
        <v>688.66118360000087</v>
      </c>
    </row>
    <row r="9496" spans="1:9" x14ac:dyDescent="0.25">
      <c r="A9496" t="s">
        <v>977</v>
      </c>
      <c r="B9496" t="s">
        <v>1043</v>
      </c>
      <c r="C9496" t="s">
        <v>62</v>
      </c>
      <c r="D9496" t="s">
        <v>63</v>
      </c>
      <c r="G9496" t="s">
        <v>946</v>
      </c>
      <c r="H9496" t="s">
        <v>642</v>
      </c>
      <c r="I9496" s="6">
        <v>4.9344424999999301</v>
      </c>
    </row>
    <row r="9497" spans="1:9" x14ac:dyDescent="0.25">
      <c r="A9497" t="s">
        <v>977</v>
      </c>
      <c r="B9497" t="s">
        <v>1043</v>
      </c>
      <c r="C9497" t="s">
        <v>62</v>
      </c>
      <c r="D9497" t="s">
        <v>63</v>
      </c>
      <c r="G9497" t="s">
        <v>797</v>
      </c>
      <c r="H9497" t="s">
        <v>526</v>
      </c>
      <c r="I9497" s="6">
        <v>7.0952088999999896</v>
      </c>
    </row>
    <row r="9498" spans="1:9" x14ac:dyDescent="0.25">
      <c r="A9498" t="s">
        <v>977</v>
      </c>
      <c r="B9498" t="s">
        <v>1043</v>
      </c>
      <c r="C9498" t="s">
        <v>62</v>
      </c>
      <c r="D9498" t="s">
        <v>63</v>
      </c>
      <c r="F9498" t="s">
        <v>226</v>
      </c>
      <c r="G9498" t="s">
        <v>721</v>
      </c>
      <c r="H9498" t="s">
        <v>257</v>
      </c>
      <c r="I9498" s="6">
        <v>68.490061899999986</v>
      </c>
    </row>
    <row r="9499" spans="1:9" x14ac:dyDescent="0.25">
      <c r="A9499" t="s">
        <v>977</v>
      </c>
      <c r="B9499" t="s">
        <v>1043</v>
      </c>
      <c r="C9499" t="s">
        <v>62</v>
      </c>
      <c r="D9499" t="s">
        <v>63</v>
      </c>
      <c r="G9499" t="s">
        <v>755</v>
      </c>
      <c r="H9499" t="s">
        <v>580</v>
      </c>
      <c r="I9499" s="6">
        <v>114.32324149999894</v>
      </c>
    </row>
    <row r="9500" spans="1:9" x14ac:dyDescent="0.25">
      <c r="A9500" t="s">
        <v>977</v>
      </c>
      <c r="B9500" t="s">
        <v>1043</v>
      </c>
      <c r="C9500" t="s">
        <v>62</v>
      </c>
      <c r="D9500" t="s">
        <v>63</v>
      </c>
      <c r="G9500" t="s">
        <v>722</v>
      </c>
      <c r="H9500" t="s">
        <v>266</v>
      </c>
      <c r="I9500" s="6">
        <v>122.10407819999969</v>
      </c>
    </row>
    <row r="9501" spans="1:9" x14ac:dyDescent="0.25">
      <c r="A9501" t="s">
        <v>977</v>
      </c>
      <c r="B9501" t="s">
        <v>1043</v>
      </c>
      <c r="C9501" t="s">
        <v>62</v>
      </c>
      <c r="D9501" t="s">
        <v>63</v>
      </c>
      <c r="G9501" t="s">
        <v>723</v>
      </c>
      <c r="H9501" t="s">
        <v>500</v>
      </c>
      <c r="I9501" s="6">
        <v>10.627230899999899</v>
      </c>
    </row>
    <row r="9502" spans="1:9" x14ac:dyDescent="0.25">
      <c r="A9502" t="s">
        <v>977</v>
      </c>
      <c r="B9502" t="s">
        <v>1043</v>
      </c>
      <c r="C9502" t="s">
        <v>62</v>
      </c>
      <c r="D9502" t="s">
        <v>63</v>
      </c>
      <c r="G9502" t="s">
        <v>724</v>
      </c>
      <c r="H9502" t="s">
        <v>241</v>
      </c>
      <c r="I9502" s="6">
        <v>814.65048599999898</v>
      </c>
    </row>
    <row r="9503" spans="1:9" x14ac:dyDescent="0.25">
      <c r="A9503" t="s">
        <v>977</v>
      </c>
      <c r="B9503" t="s">
        <v>1043</v>
      </c>
      <c r="C9503" t="s">
        <v>62</v>
      </c>
      <c r="D9503" t="s">
        <v>63</v>
      </c>
      <c r="G9503" t="s">
        <v>765</v>
      </c>
      <c r="H9503" t="s">
        <v>527</v>
      </c>
      <c r="I9503" s="6">
        <v>25.742207399999902</v>
      </c>
    </row>
    <row r="9504" spans="1:9" x14ac:dyDescent="0.25">
      <c r="A9504" t="s">
        <v>977</v>
      </c>
      <c r="B9504" t="s">
        <v>1043</v>
      </c>
      <c r="C9504" t="s">
        <v>62</v>
      </c>
      <c r="D9504" t="s">
        <v>63</v>
      </c>
      <c r="G9504" t="s">
        <v>766</v>
      </c>
      <c r="H9504" t="s">
        <v>250</v>
      </c>
      <c r="I9504" s="6">
        <v>-3997.858195400001</v>
      </c>
    </row>
    <row r="9505" spans="1:9" x14ac:dyDescent="0.25">
      <c r="A9505" t="s">
        <v>977</v>
      </c>
      <c r="B9505" t="s">
        <v>1043</v>
      </c>
      <c r="C9505" t="s">
        <v>62</v>
      </c>
      <c r="D9505" t="s">
        <v>63</v>
      </c>
      <c r="G9505" t="s">
        <v>767</v>
      </c>
      <c r="H9505" t="s">
        <v>522</v>
      </c>
      <c r="I9505" s="6">
        <v>58.392634300000296</v>
      </c>
    </row>
    <row r="9506" spans="1:9" x14ac:dyDescent="0.25">
      <c r="A9506" t="s">
        <v>977</v>
      </c>
      <c r="B9506" t="s">
        <v>1043</v>
      </c>
      <c r="C9506" t="s">
        <v>62</v>
      </c>
      <c r="D9506" t="s">
        <v>63</v>
      </c>
      <c r="G9506" t="s">
        <v>799</v>
      </c>
      <c r="H9506" t="s">
        <v>529</v>
      </c>
      <c r="I9506" s="6">
        <v>3854.6335285999999</v>
      </c>
    </row>
    <row r="9507" spans="1:9" x14ac:dyDescent="0.25">
      <c r="A9507" t="s">
        <v>977</v>
      </c>
      <c r="B9507" t="s">
        <v>1043</v>
      </c>
      <c r="C9507" t="s">
        <v>62</v>
      </c>
      <c r="D9507" t="s">
        <v>63</v>
      </c>
      <c r="G9507" t="s">
        <v>725</v>
      </c>
      <c r="H9507" t="s">
        <v>524</v>
      </c>
      <c r="I9507" s="6">
        <v>0.3428139</v>
      </c>
    </row>
    <row r="9508" spans="1:9" x14ac:dyDescent="0.25">
      <c r="A9508" t="s">
        <v>977</v>
      </c>
      <c r="B9508" t="s">
        <v>1043</v>
      </c>
      <c r="C9508" t="s">
        <v>62</v>
      </c>
      <c r="D9508" t="s">
        <v>63</v>
      </c>
      <c r="G9508" t="s">
        <v>771</v>
      </c>
      <c r="H9508" t="s">
        <v>269</v>
      </c>
      <c r="I9508" s="6">
        <v>-3517.7302624000004</v>
      </c>
    </row>
    <row r="9509" spans="1:9" x14ac:dyDescent="0.25">
      <c r="A9509" t="s">
        <v>977</v>
      </c>
      <c r="B9509" t="s">
        <v>1043</v>
      </c>
      <c r="C9509" t="s">
        <v>62</v>
      </c>
      <c r="D9509" t="s">
        <v>63</v>
      </c>
      <c r="G9509" t="s">
        <v>726</v>
      </c>
      <c r="H9509" t="s">
        <v>33</v>
      </c>
      <c r="I9509" s="6">
        <v>40.32738059999982</v>
      </c>
    </row>
    <row r="9510" spans="1:9" x14ac:dyDescent="0.25">
      <c r="A9510" t="s">
        <v>977</v>
      </c>
      <c r="B9510" t="s">
        <v>1043</v>
      </c>
      <c r="C9510" t="s">
        <v>62</v>
      </c>
      <c r="D9510" t="s">
        <v>63</v>
      </c>
      <c r="G9510" t="s">
        <v>822</v>
      </c>
      <c r="H9510" t="s">
        <v>582</v>
      </c>
      <c r="I9510" s="6">
        <v>15.58245000000022</v>
      </c>
    </row>
    <row r="9511" spans="1:9" x14ac:dyDescent="0.25">
      <c r="A9511" t="s">
        <v>977</v>
      </c>
      <c r="B9511" t="s">
        <v>1043</v>
      </c>
      <c r="C9511" t="s">
        <v>62</v>
      </c>
      <c r="D9511" t="s">
        <v>63</v>
      </c>
      <c r="G9511" t="s">
        <v>727</v>
      </c>
      <c r="H9511" t="s">
        <v>285</v>
      </c>
      <c r="I9511" s="6">
        <v>97.774679600000496</v>
      </c>
    </row>
    <row r="9512" spans="1:9" x14ac:dyDescent="0.25">
      <c r="A9512" t="s">
        <v>977</v>
      </c>
      <c r="B9512" t="s">
        <v>1043</v>
      </c>
      <c r="C9512" t="s">
        <v>62</v>
      </c>
      <c r="D9512" t="s">
        <v>63</v>
      </c>
      <c r="G9512" t="s">
        <v>923</v>
      </c>
      <c r="H9512" t="s">
        <v>601</v>
      </c>
      <c r="I9512" s="6">
        <v>-234.39350139999999</v>
      </c>
    </row>
    <row r="9513" spans="1:9" x14ac:dyDescent="0.25">
      <c r="A9513" t="s">
        <v>977</v>
      </c>
      <c r="B9513" t="s">
        <v>1043</v>
      </c>
      <c r="C9513" t="s">
        <v>62</v>
      </c>
      <c r="D9513" t="s">
        <v>63</v>
      </c>
      <c r="G9513" t="s">
        <v>924</v>
      </c>
      <c r="H9513" t="s">
        <v>607</v>
      </c>
      <c r="I9513" s="6">
        <v>-269.2407753</v>
      </c>
    </row>
    <row r="9514" spans="1:9" x14ac:dyDescent="0.25">
      <c r="A9514" t="s">
        <v>977</v>
      </c>
      <c r="B9514" t="s">
        <v>1043</v>
      </c>
      <c r="C9514" t="s">
        <v>62</v>
      </c>
      <c r="D9514" t="s">
        <v>63</v>
      </c>
      <c r="G9514" t="s">
        <v>728</v>
      </c>
      <c r="H9514" t="s">
        <v>533</v>
      </c>
      <c r="I9514" s="6">
        <v>-64.303576999999891</v>
      </c>
    </row>
    <row r="9515" spans="1:9" x14ac:dyDescent="0.25">
      <c r="A9515" t="s">
        <v>977</v>
      </c>
      <c r="B9515" t="s">
        <v>1043</v>
      </c>
      <c r="C9515" t="s">
        <v>62</v>
      </c>
      <c r="D9515" t="s">
        <v>63</v>
      </c>
      <c r="G9515" t="s">
        <v>729</v>
      </c>
      <c r="H9515" t="s">
        <v>535</v>
      </c>
      <c r="I9515" s="6">
        <v>4429.7284972999987</v>
      </c>
    </row>
    <row r="9516" spans="1:9" x14ac:dyDescent="0.25">
      <c r="A9516" t="s">
        <v>977</v>
      </c>
      <c r="B9516" t="s">
        <v>1043</v>
      </c>
      <c r="C9516" t="s">
        <v>62</v>
      </c>
      <c r="D9516" t="s">
        <v>63</v>
      </c>
      <c r="G9516" t="s">
        <v>748</v>
      </c>
      <c r="H9516" t="s">
        <v>538</v>
      </c>
      <c r="I9516" s="6">
        <v>58.174479999999697</v>
      </c>
    </row>
    <row r="9517" spans="1:9" x14ac:dyDescent="0.25">
      <c r="A9517" t="s">
        <v>977</v>
      </c>
      <c r="B9517" t="s">
        <v>1043</v>
      </c>
      <c r="C9517" t="s">
        <v>62</v>
      </c>
      <c r="D9517" t="s">
        <v>63</v>
      </c>
      <c r="G9517" t="s">
        <v>772</v>
      </c>
      <c r="H9517" t="s">
        <v>539</v>
      </c>
      <c r="I9517" s="6">
        <v>32.027128900000001</v>
      </c>
    </row>
    <row r="9518" spans="1:9" x14ac:dyDescent="0.25">
      <c r="A9518" t="s">
        <v>977</v>
      </c>
      <c r="B9518" t="s">
        <v>1043</v>
      </c>
      <c r="C9518" t="s">
        <v>62</v>
      </c>
      <c r="D9518" t="s">
        <v>63</v>
      </c>
      <c r="G9518" t="s">
        <v>730</v>
      </c>
      <c r="H9518" t="s">
        <v>540</v>
      </c>
      <c r="I9518" s="6">
        <v>123.56882849999985</v>
      </c>
    </row>
    <row r="9519" spans="1:9" x14ac:dyDescent="0.25">
      <c r="A9519" t="s">
        <v>977</v>
      </c>
      <c r="B9519" t="s">
        <v>1043</v>
      </c>
      <c r="C9519" t="s">
        <v>62</v>
      </c>
      <c r="D9519" t="s">
        <v>63</v>
      </c>
      <c r="G9519" t="s">
        <v>811</v>
      </c>
      <c r="H9519" t="s">
        <v>541</v>
      </c>
      <c r="I9519" s="6">
        <v>12.2062524999999</v>
      </c>
    </row>
    <row r="9520" spans="1:9" x14ac:dyDescent="0.25">
      <c r="A9520" t="s">
        <v>977</v>
      </c>
      <c r="B9520" t="s">
        <v>1043</v>
      </c>
      <c r="C9520" t="s">
        <v>62</v>
      </c>
      <c r="D9520" t="s">
        <v>63</v>
      </c>
      <c r="G9520" t="s">
        <v>731</v>
      </c>
      <c r="H9520" t="s">
        <v>542</v>
      </c>
      <c r="I9520" s="6">
        <v>51.318201999999999</v>
      </c>
    </row>
    <row r="9521" spans="1:9" x14ac:dyDescent="0.25">
      <c r="A9521" t="s">
        <v>977</v>
      </c>
      <c r="B9521" t="s">
        <v>1043</v>
      </c>
      <c r="C9521" t="s">
        <v>62</v>
      </c>
      <c r="D9521" t="s">
        <v>63</v>
      </c>
      <c r="G9521" t="s">
        <v>732</v>
      </c>
      <c r="H9521" t="s">
        <v>591</v>
      </c>
      <c r="I9521" s="6">
        <v>105.91748430000129</v>
      </c>
    </row>
    <row r="9522" spans="1:9" x14ac:dyDescent="0.25">
      <c r="A9522" t="s">
        <v>977</v>
      </c>
      <c r="B9522" t="s">
        <v>1043</v>
      </c>
      <c r="C9522" t="s">
        <v>62</v>
      </c>
      <c r="D9522" t="s">
        <v>63</v>
      </c>
      <c r="G9522" t="s">
        <v>733</v>
      </c>
      <c r="H9522" t="s">
        <v>593</v>
      </c>
      <c r="I9522" s="6">
        <v>86.607257099999487</v>
      </c>
    </row>
    <row r="9523" spans="1:9" x14ac:dyDescent="0.25">
      <c r="A9523" t="s">
        <v>977</v>
      </c>
      <c r="B9523" t="s">
        <v>1043</v>
      </c>
      <c r="C9523" t="s">
        <v>62</v>
      </c>
      <c r="D9523" t="s">
        <v>63</v>
      </c>
      <c r="G9523" t="s">
        <v>734</v>
      </c>
      <c r="H9523" t="s">
        <v>594</v>
      </c>
      <c r="I9523" s="6">
        <v>37.669222799998757</v>
      </c>
    </row>
    <row r="9524" spans="1:9" x14ac:dyDescent="0.25">
      <c r="A9524" t="s">
        <v>977</v>
      </c>
      <c r="B9524" t="s">
        <v>1043</v>
      </c>
      <c r="C9524" t="s">
        <v>62</v>
      </c>
      <c r="D9524" t="s">
        <v>63</v>
      </c>
      <c r="G9524" t="s">
        <v>735</v>
      </c>
      <c r="H9524" t="s">
        <v>595</v>
      </c>
      <c r="I9524" s="6">
        <v>43.516588699999815</v>
      </c>
    </row>
    <row r="9525" spans="1:9" x14ac:dyDescent="0.25">
      <c r="A9525" t="s">
        <v>977</v>
      </c>
      <c r="B9525" t="s">
        <v>1043</v>
      </c>
      <c r="C9525" t="s">
        <v>62</v>
      </c>
      <c r="D9525" t="s">
        <v>63</v>
      </c>
      <c r="G9525" t="s">
        <v>736</v>
      </c>
      <c r="H9525" t="s">
        <v>653</v>
      </c>
      <c r="I9525" s="6">
        <v>7.5834589999999498</v>
      </c>
    </row>
    <row r="9526" spans="1:9" x14ac:dyDescent="0.25">
      <c r="A9526" t="s">
        <v>977</v>
      </c>
      <c r="B9526" t="s">
        <v>1043</v>
      </c>
      <c r="C9526" t="s">
        <v>62</v>
      </c>
      <c r="D9526" t="s">
        <v>63</v>
      </c>
      <c r="G9526" t="s">
        <v>737</v>
      </c>
      <c r="H9526" t="s">
        <v>655</v>
      </c>
      <c r="I9526" s="6">
        <v>388.73018600000097</v>
      </c>
    </row>
    <row r="9527" spans="1:9" x14ac:dyDescent="0.25">
      <c r="A9527" t="s">
        <v>977</v>
      </c>
      <c r="B9527" t="s">
        <v>1043</v>
      </c>
      <c r="C9527" t="s">
        <v>62</v>
      </c>
      <c r="D9527" t="s">
        <v>63</v>
      </c>
      <c r="G9527" t="s">
        <v>785</v>
      </c>
      <c r="H9527" t="s">
        <v>656</v>
      </c>
      <c r="I9527" s="6">
        <v>26.921091699999057</v>
      </c>
    </row>
    <row r="9528" spans="1:9" x14ac:dyDescent="0.25">
      <c r="A9528" t="s">
        <v>977</v>
      </c>
      <c r="B9528" t="s">
        <v>1043</v>
      </c>
      <c r="C9528" t="s">
        <v>62</v>
      </c>
      <c r="D9528" t="s">
        <v>63</v>
      </c>
      <c r="G9528" t="s">
        <v>787</v>
      </c>
      <c r="H9528" t="s">
        <v>507</v>
      </c>
      <c r="I9528" s="6">
        <v>86.233278300000009</v>
      </c>
    </row>
    <row r="9529" spans="1:9" x14ac:dyDescent="0.25">
      <c r="A9529" t="s">
        <v>977</v>
      </c>
      <c r="B9529" t="s">
        <v>1043</v>
      </c>
      <c r="C9529" t="s">
        <v>44</v>
      </c>
      <c r="D9529" t="s">
        <v>45</v>
      </c>
      <c r="E9529" t="s">
        <v>163</v>
      </c>
      <c r="F9529" t="s">
        <v>284</v>
      </c>
      <c r="G9529" t="s">
        <v>163</v>
      </c>
      <c r="H9529" t="s">
        <v>284</v>
      </c>
      <c r="I9529" s="6">
        <v>-150.03821690000282</v>
      </c>
    </row>
    <row r="9530" spans="1:9" x14ac:dyDescent="0.25">
      <c r="A9530" t="s">
        <v>977</v>
      </c>
      <c r="B9530" t="s">
        <v>1043</v>
      </c>
      <c r="C9530" t="s">
        <v>44</v>
      </c>
      <c r="D9530" t="s">
        <v>45</v>
      </c>
      <c r="E9530" t="s">
        <v>164</v>
      </c>
      <c r="F9530" t="s">
        <v>285</v>
      </c>
      <c r="G9530" t="s">
        <v>164</v>
      </c>
      <c r="H9530" t="s">
        <v>285</v>
      </c>
      <c r="I9530" s="6">
        <v>-234667.60127820002</v>
      </c>
    </row>
    <row r="9531" spans="1:9" x14ac:dyDescent="0.25">
      <c r="A9531" t="s">
        <v>977</v>
      </c>
      <c r="B9531" t="s">
        <v>1043</v>
      </c>
      <c r="C9531" t="s">
        <v>44</v>
      </c>
      <c r="D9531" t="s">
        <v>45</v>
      </c>
      <c r="E9531" t="s">
        <v>927</v>
      </c>
      <c r="F9531" t="s">
        <v>928</v>
      </c>
      <c r="G9531" t="s">
        <v>927</v>
      </c>
      <c r="H9531" t="s">
        <v>928</v>
      </c>
      <c r="I9531" s="6">
        <v>321226.5764891</v>
      </c>
    </row>
    <row r="9532" spans="1:9" x14ac:dyDescent="0.25">
      <c r="A9532" t="s">
        <v>977</v>
      </c>
      <c r="B9532" t="s">
        <v>1043</v>
      </c>
      <c r="C9532" t="s">
        <v>44</v>
      </c>
      <c r="D9532" t="s">
        <v>45</v>
      </c>
      <c r="E9532" t="s">
        <v>167</v>
      </c>
      <c r="F9532" t="s">
        <v>288</v>
      </c>
      <c r="G9532" t="s">
        <v>167</v>
      </c>
      <c r="H9532" t="s">
        <v>288</v>
      </c>
      <c r="I9532" s="6">
        <v>-138435.45449460001</v>
      </c>
    </row>
    <row r="9533" spans="1:9" x14ac:dyDescent="0.25">
      <c r="A9533" t="s">
        <v>977</v>
      </c>
      <c r="B9533" t="s">
        <v>1043</v>
      </c>
      <c r="C9533" t="s">
        <v>54</v>
      </c>
      <c r="D9533" t="s">
        <v>55</v>
      </c>
      <c r="E9533" t="s">
        <v>169</v>
      </c>
      <c r="F9533" t="s">
        <v>290</v>
      </c>
      <c r="G9533" t="s">
        <v>169</v>
      </c>
      <c r="H9533" t="s">
        <v>290</v>
      </c>
      <c r="I9533" s="6">
        <v>414001.09913880005</v>
      </c>
    </row>
    <row r="9534" spans="1:9" x14ac:dyDescent="0.25">
      <c r="A9534" t="s">
        <v>977</v>
      </c>
      <c r="B9534" t="s">
        <v>1043</v>
      </c>
      <c r="C9534" t="s">
        <v>46</v>
      </c>
      <c r="D9534" t="s">
        <v>47</v>
      </c>
      <c r="E9534" t="s">
        <v>171</v>
      </c>
      <c r="F9534" t="s">
        <v>292</v>
      </c>
      <c r="G9534" t="s">
        <v>171</v>
      </c>
      <c r="H9534" t="s">
        <v>882</v>
      </c>
      <c r="I9534" s="6">
        <v>-263742.46377079998</v>
      </c>
    </row>
    <row r="9535" spans="1:9" x14ac:dyDescent="0.25">
      <c r="A9535" t="s">
        <v>977</v>
      </c>
      <c r="B9535" t="s">
        <v>1043</v>
      </c>
      <c r="C9535" t="s">
        <v>46</v>
      </c>
      <c r="D9535" t="s">
        <v>47</v>
      </c>
      <c r="E9535" t="s">
        <v>173</v>
      </c>
      <c r="F9535" t="s">
        <v>294</v>
      </c>
      <c r="G9535" t="s">
        <v>173</v>
      </c>
      <c r="H9535" t="s">
        <v>294</v>
      </c>
      <c r="I9535" s="6">
        <v>-163918.56843370001</v>
      </c>
    </row>
    <row r="9536" spans="1:9" x14ac:dyDescent="0.25">
      <c r="A9536" t="s">
        <v>977</v>
      </c>
      <c r="B9536" t="s">
        <v>1043</v>
      </c>
      <c r="C9536" t="s">
        <v>46</v>
      </c>
      <c r="D9536" t="s">
        <v>47</v>
      </c>
      <c r="E9536" t="s">
        <v>174</v>
      </c>
      <c r="F9536" t="s">
        <v>295</v>
      </c>
      <c r="G9536" t="s">
        <v>174</v>
      </c>
      <c r="H9536" t="s">
        <v>295</v>
      </c>
      <c r="I9536" s="6">
        <v>166346</v>
      </c>
    </row>
    <row r="9537" spans="1:9" x14ac:dyDescent="0.25">
      <c r="A9537" t="s">
        <v>977</v>
      </c>
      <c r="B9537" t="s">
        <v>1043</v>
      </c>
      <c r="C9537" t="s">
        <v>48</v>
      </c>
      <c r="D9537" t="s">
        <v>49</v>
      </c>
      <c r="E9537" t="s">
        <v>176</v>
      </c>
      <c r="F9537" t="s">
        <v>297</v>
      </c>
      <c r="G9537" t="s">
        <v>176</v>
      </c>
      <c r="H9537" t="s">
        <v>297</v>
      </c>
      <c r="I9537" s="6">
        <v>-15652.3463004</v>
      </c>
    </row>
    <row r="9538" spans="1:9" x14ac:dyDescent="0.25">
      <c r="A9538" t="s">
        <v>977</v>
      </c>
      <c r="B9538" t="s">
        <v>1043</v>
      </c>
      <c r="C9538" t="s">
        <v>48</v>
      </c>
      <c r="D9538" t="s">
        <v>49</v>
      </c>
      <c r="E9538" t="s">
        <v>178</v>
      </c>
      <c r="F9538" t="s">
        <v>299</v>
      </c>
      <c r="G9538" t="s">
        <v>178</v>
      </c>
      <c r="H9538" t="s">
        <v>299</v>
      </c>
      <c r="I9538" s="6">
        <v>110752.3698186</v>
      </c>
    </row>
    <row r="9539" spans="1:9" x14ac:dyDescent="0.25">
      <c r="A9539" t="s">
        <v>977</v>
      </c>
      <c r="B9539" t="s">
        <v>1043</v>
      </c>
      <c r="C9539" t="s">
        <v>56</v>
      </c>
      <c r="D9539" t="s">
        <v>57</v>
      </c>
      <c r="E9539" t="s">
        <v>180</v>
      </c>
      <c r="F9539" t="s">
        <v>301</v>
      </c>
      <c r="G9539" t="s">
        <v>180</v>
      </c>
      <c r="H9539" t="s">
        <v>301</v>
      </c>
      <c r="I9539" s="6">
        <v>-80197.951916099992</v>
      </c>
    </row>
    <row r="9540" spans="1:9" x14ac:dyDescent="0.25">
      <c r="A9540" t="s">
        <v>977</v>
      </c>
      <c r="B9540" t="s">
        <v>1043</v>
      </c>
      <c r="C9540" t="s">
        <v>56</v>
      </c>
      <c r="D9540" t="s">
        <v>57</v>
      </c>
      <c r="E9540" t="s">
        <v>181</v>
      </c>
      <c r="F9540" t="s">
        <v>302</v>
      </c>
      <c r="G9540" t="s">
        <v>181</v>
      </c>
      <c r="H9540" t="s">
        <v>302</v>
      </c>
      <c r="I9540" s="6">
        <v>-1628.1694293999999</v>
      </c>
    </row>
    <row r="9541" spans="1:9" x14ac:dyDescent="0.25">
      <c r="A9541" t="s">
        <v>977</v>
      </c>
      <c r="B9541" t="s">
        <v>1043</v>
      </c>
      <c r="C9541" t="s">
        <v>58</v>
      </c>
      <c r="D9541" t="s">
        <v>59</v>
      </c>
      <c r="E9541" t="s">
        <v>183</v>
      </c>
      <c r="F9541" t="s">
        <v>304</v>
      </c>
      <c r="G9541" t="s">
        <v>183</v>
      </c>
      <c r="H9541" t="s">
        <v>304</v>
      </c>
      <c r="I9541" s="6">
        <v>-2016769.0161802999</v>
      </c>
    </row>
    <row r="9542" spans="1:9" x14ac:dyDescent="0.25">
      <c r="A9542" t="s">
        <v>977</v>
      </c>
      <c r="B9542" t="s">
        <v>1043</v>
      </c>
      <c r="C9542" t="s">
        <v>58</v>
      </c>
      <c r="D9542" t="s">
        <v>59</v>
      </c>
      <c r="E9542" t="s">
        <v>184</v>
      </c>
      <c r="F9542" t="s">
        <v>305</v>
      </c>
      <c r="G9542" t="s">
        <v>184</v>
      </c>
      <c r="H9542" t="s">
        <v>305</v>
      </c>
      <c r="I9542" s="6">
        <v>1826091</v>
      </c>
    </row>
    <row r="9543" spans="1:9" x14ac:dyDescent="0.25">
      <c r="A9543" t="s">
        <v>977</v>
      </c>
      <c r="B9543" t="s">
        <v>1043</v>
      </c>
      <c r="C9543" t="s">
        <v>50</v>
      </c>
      <c r="D9543" t="s">
        <v>51</v>
      </c>
      <c r="E9543" t="s">
        <v>185</v>
      </c>
      <c r="F9543" t="s">
        <v>51</v>
      </c>
      <c r="G9543" t="s">
        <v>185</v>
      </c>
      <c r="H9543" t="s">
        <v>51</v>
      </c>
      <c r="I9543" s="6">
        <v>-401167.45710819453</v>
      </c>
    </row>
    <row r="9544" spans="1:9" x14ac:dyDescent="0.25">
      <c r="A9544" t="s">
        <v>977</v>
      </c>
      <c r="B9544" t="s">
        <v>1043</v>
      </c>
      <c r="C9544" t="s">
        <v>66</v>
      </c>
      <c r="D9544" t="s">
        <v>67</v>
      </c>
      <c r="E9544" t="s">
        <v>187</v>
      </c>
      <c r="F9544" t="s">
        <v>307</v>
      </c>
      <c r="G9544" t="s">
        <v>187</v>
      </c>
      <c r="H9544" t="s">
        <v>307</v>
      </c>
      <c r="I9544" s="6">
        <v>-252023.34433129997</v>
      </c>
    </row>
    <row r="9545" spans="1:9" x14ac:dyDescent="0.25">
      <c r="A9545" t="s">
        <v>977</v>
      </c>
      <c r="B9545" t="s">
        <v>1044</v>
      </c>
      <c r="C9545" t="s">
        <v>10</v>
      </c>
      <c r="D9545" t="s">
        <v>11</v>
      </c>
      <c r="E9545" t="s">
        <v>85</v>
      </c>
      <c r="F9545" t="s">
        <v>206</v>
      </c>
      <c r="G9545" t="s">
        <v>85</v>
      </c>
      <c r="H9545" t="s">
        <v>206</v>
      </c>
      <c r="I9545" s="6">
        <v>82829395.545390174</v>
      </c>
    </row>
    <row r="9546" spans="1:9" x14ac:dyDescent="0.25">
      <c r="A9546" t="s">
        <v>977</v>
      </c>
      <c r="B9546" t="s">
        <v>1044</v>
      </c>
      <c r="C9546" t="s">
        <v>10</v>
      </c>
      <c r="D9546" t="s">
        <v>11</v>
      </c>
      <c r="E9546" t="s">
        <v>86</v>
      </c>
      <c r="F9546" t="s">
        <v>207</v>
      </c>
      <c r="G9546" t="s">
        <v>86</v>
      </c>
      <c r="H9546" t="s">
        <v>207</v>
      </c>
      <c r="I9546" s="6">
        <v>-573064.27017080004</v>
      </c>
    </row>
    <row r="9547" spans="1:9" x14ac:dyDescent="0.25">
      <c r="A9547" t="s">
        <v>977</v>
      </c>
      <c r="B9547" t="s">
        <v>1044</v>
      </c>
      <c r="C9547" t="s">
        <v>12</v>
      </c>
      <c r="D9547" t="s">
        <v>13</v>
      </c>
      <c r="E9547" t="s">
        <v>89</v>
      </c>
      <c r="F9547" t="s">
        <v>210</v>
      </c>
      <c r="G9547" t="s">
        <v>89</v>
      </c>
      <c r="H9547" t="s">
        <v>210</v>
      </c>
      <c r="I9547" s="6">
        <v>4245452.0658898009</v>
      </c>
    </row>
    <row r="9548" spans="1:9" x14ac:dyDescent="0.25">
      <c r="A9548" t="s">
        <v>977</v>
      </c>
      <c r="B9548" t="s">
        <v>1044</v>
      </c>
      <c r="C9548" t="s">
        <v>12</v>
      </c>
      <c r="D9548" t="s">
        <v>13</v>
      </c>
      <c r="E9548" t="s">
        <v>90</v>
      </c>
      <c r="F9548" t="s">
        <v>211</v>
      </c>
      <c r="G9548" t="s">
        <v>90</v>
      </c>
      <c r="H9548" t="s">
        <v>211</v>
      </c>
      <c r="I9548" s="6">
        <v>-75532367.967890039</v>
      </c>
    </row>
    <row r="9549" spans="1:9" x14ac:dyDescent="0.25">
      <c r="A9549" t="s">
        <v>977</v>
      </c>
      <c r="B9549" t="s">
        <v>1044</v>
      </c>
      <c r="C9549" t="s">
        <v>12</v>
      </c>
      <c r="D9549" t="s">
        <v>13</v>
      </c>
      <c r="E9549" t="s">
        <v>91</v>
      </c>
      <c r="F9549" t="s">
        <v>212</v>
      </c>
      <c r="G9549" t="s">
        <v>91</v>
      </c>
      <c r="H9549" t="s">
        <v>212</v>
      </c>
      <c r="I9549" s="6">
        <v>-3.333460101748642E-2</v>
      </c>
    </row>
    <row r="9550" spans="1:9" x14ac:dyDescent="0.25">
      <c r="A9550" t="s">
        <v>977</v>
      </c>
      <c r="B9550" t="s">
        <v>1044</v>
      </c>
      <c r="C9550" t="s">
        <v>12</v>
      </c>
      <c r="D9550" t="s">
        <v>13</v>
      </c>
      <c r="E9550" t="s">
        <v>95</v>
      </c>
      <c r="F9550" t="s">
        <v>216</v>
      </c>
      <c r="G9550" t="s">
        <v>95</v>
      </c>
      <c r="H9550" t="s">
        <v>216</v>
      </c>
      <c r="I9550" s="6">
        <v>-191.85114840000074</v>
      </c>
    </row>
    <row r="9551" spans="1:9" x14ac:dyDescent="0.25">
      <c r="A9551" t="s">
        <v>977</v>
      </c>
      <c r="B9551" t="s">
        <v>1044</v>
      </c>
      <c r="C9551" t="s">
        <v>12</v>
      </c>
      <c r="D9551" t="s">
        <v>13</v>
      </c>
      <c r="E9551" t="s">
        <v>96</v>
      </c>
      <c r="F9551" t="s">
        <v>217</v>
      </c>
      <c r="G9551" t="s">
        <v>96</v>
      </c>
      <c r="H9551" t="s">
        <v>217</v>
      </c>
      <c r="I9551" s="6">
        <v>-178540.25738299996</v>
      </c>
    </row>
    <row r="9552" spans="1:9" x14ac:dyDescent="0.25">
      <c r="A9552" t="s">
        <v>977</v>
      </c>
      <c r="B9552" t="s">
        <v>1044</v>
      </c>
      <c r="C9552" t="s">
        <v>12</v>
      </c>
      <c r="D9552" t="s">
        <v>13</v>
      </c>
      <c r="E9552" t="s">
        <v>98</v>
      </c>
      <c r="F9552" t="s">
        <v>219</v>
      </c>
      <c r="G9552" t="s">
        <v>98</v>
      </c>
      <c r="H9552" t="s">
        <v>219</v>
      </c>
      <c r="I9552" s="6">
        <v>241355.77230759995</v>
      </c>
    </row>
    <row r="9553" spans="1:9" x14ac:dyDescent="0.25">
      <c r="A9553" t="s">
        <v>977</v>
      </c>
      <c r="B9553" t="s">
        <v>1044</v>
      </c>
      <c r="C9553" t="s">
        <v>12</v>
      </c>
      <c r="D9553" t="s">
        <v>13</v>
      </c>
      <c r="E9553" t="s">
        <v>105</v>
      </c>
      <c r="F9553" t="s">
        <v>227</v>
      </c>
      <c r="G9553" t="s">
        <v>105</v>
      </c>
      <c r="H9553" t="s">
        <v>227</v>
      </c>
      <c r="I9553" s="6">
        <v>-220312.47045579998</v>
      </c>
    </row>
    <row r="9554" spans="1:9" x14ac:dyDescent="0.25">
      <c r="A9554" t="s">
        <v>977</v>
      </c>
      <c r="B9554" t="s">
        <v>1044</v>
      </c>
      <c r="C9554" t="s">
        <v>12</v>
      </c>
      <c r="D9554" t="s">
        <v>13</v>
      </c>
      <c r="E9554" t="s">
        <v>99</v>
      </c>
      <c r="F9554" t="s">
        <v>220</v>
      </c>
      <c r="G9554" t="s">
        <v>99</v>
      </c>
      <c r="H9554" t="s">
        <v>220</v>
      </c>
      <c r="I9554" s="6">
        <v>-26897.026319600001</v>
      </c>
    </row>
    <row r="9555" spans="1:9" x14ac:dyDescent="0.25">
      <c r="A9555" t="s">
        <v>977</v>
      </c>
      <c r="B9555" t="s">
        <v>1044</v>
      </c>
      <c r="C9555" t="s">
        <v>14</v>
      </c>
      <c r="D9555" t="s">
        <v>15</v>
      </c>
      <c r="E9555" t="s">
        <v>101</v>
      </c>
      <c r="F9555" t="s">
        <v>222</v>
      </c>
      <c r="G9555" t="s">
        <v>101</v>
      </c>
      <c r="H9555" t="s">
        <v>222</v>
      </c>
      <c r="I9555" s="6">
        <v>37956.1062456</v>
      </c>
    </row>
    <row r="9556" spans="1:9" x14ac:dyDescent="0.25">
      <c r="A9556" t="s">
        <v>977</v>
      </c>
      <c r="B9556" t="s">
        <v>1044</v>
      </c>
      <c r="C9556" t="s">
        <v>16</v>
      </c>
      <c r="D9556" t="s">
        <v>17</v>
      </c>
      <c r="E9556" t="s">
        <v>226</v>
      </c>
      <c r="F9556" t="s">
        <v>226</v>
      </c>
      <c r="G9556" t="s">
        <v>662</v>
      </c>
      <c r="H9556" t="s">
        <v>17</v>
      </c>
      <c r="I9556" s="6">
        <v>-643905.34024739999</v>
      </c>
    </row>
    <row r="9557" spans="1:9" x14ac:dyDescent="0.25">
      <c r="A9557" t="s">
        <v>977</v>
      </c>
      <c r="B9557" t="s">
        <v>1044</v>
      </c>
      <c r="C9557" t="s">
        <v>18</v>
      </c>
      <c r="D9557" t="s">
        <v>19</v>
      </c>
      <c r="E9557" t="s">
        <v>106</v>
      </c>
      <c r="F9557" t="s">
        <v>228</v>
      </c>
      <c r="G9557" t="s">
        <v>106</v>
      </c>
      <c r="H9557" t="s">
        <v>228</v>
      </c>
      <c r="I9557" s="6">
        <v>-47608.731022600041</v>
      </c>
    </row>
    <row r="9558" spans="1:9" x14ac:dyDescent="0.25">
      <c r="A9558" t="s">
        <v>977</v>
      </c>
      <c r="B9558" t="s">
        <v>1044</v>
      </c>
      <c r="C9558" t="s">
        <v>20</v>
      </c>
      <c r="D9558" t="s">
        <v>21</v>
      </c>
      <c r="E9558" t="s">
        <v>107</v>
      </c>
      <c r="F9558" t="s">
        <v>229</v>
      </c>
      <c r="G9558" t="s">
        <v>325</v>
      </c>
      <c r="H9558" t="s">
        <v>480</v>
      </c>
      <c r="I9558" s="6">
        <v>-161926.68491860013</v>
      </c>
    </row>
    <row r="9559" spans="1:9" x14ac:dyDescent="0.25">
      <c r="A9559" t="s">
        <v>977</v>
      </c>
      <c r="B9559" t="s">
        <v>1044</v>
      </c>
      <c r="C9559" t="s">
        <v>20</v>
      </c>
      <c r="D9559" t="s">
        <v>21</v>
      </c>
      <c r="E9559" t="s">
        <v>107</v>
      </c>
      <c r="F9559" t="s">
        <v>229</v>
      </c>
      <c r="G9559" t="s">
        <v>326</v>
      </c>
      <c r="H9559" t="s">
        <v>481</v>
      </c>
      <c r="I9559" s="6">
        <v>4139956.4673679993</v>
      </c>
    </row>
    <row r="9560" spans="1:9" x14ac:dyDescent="0.25">
      <c r="A9560" t="s">
        <v>977</v>
      </c>
      <c r="B9560" t="s">
        <v>1044</v>
      </c>
      <c r="C9560" t="s">
        <v>20</v>
      </c>
      <c r="D9560" t="s">
        <v>21</v>
      </c>
      <c r="E9560" t="s">
        <v>107</v>
      </c>
      <c r="F9560" t="s">
        <v>229</v>
      </c>
      <c r="G9560" t="s">
        <v>327</v>
      </c>
      <c r="H9560" t="s">
        <v>482</v>
      </c>
      <c r="I9560" s="6">
        <v>55204.265040600003</v>
      </c>
    </row>
    <row r="9561" spans="1:9" x14ac:dyDescent="0.25">
      <c r="A9561" t="s">
        <v>977</v>
      </c>
      <c r="B9561" t="s">
        <v>1044</v>
      </c>
      <c r="C9561" t="s">
        <v>20</v>
      </c>
      <c r="D9561" t="s">
        <v>21</v>
      </c>
      <c r="E9561" t="s">
        <v>107</v>
      </c>
      <c r="F9561" t="s">
        <v>229</v>
      </c>
      <c r="G9561" t="s">
        <v>328</v>
      </c>
      <c r="H9561" t="s">
        <v>483</v>
      </c>
      <c r="I9561" s="6">
        <v>41303.477760400005</v>
      </c>
    </row>
    <row r="9562" spans="1:9" x14ac:dyDescent="0.25">
      <c r="A9562" t="s">
        <v>977</v>
      </c>
      <c r="B9562" t="s">
        <v>1044</v>
      </c>
      <c r="C9562" t="s">
        <v>20</v>
      </c>
      <c r="D9562" t="s">
        <v>21</v>
      </c>
      <c r="E9562" t="s">
        <v>107</v>
      </c>
      <c r="F9562" t="s">
        <v>229</v>
      </c>
      <c r="G9562" t="s">
        <v>330</v>
      </c>
      <c r="H9562" t="s">
        <v>485</v>
      </c>
      <c r="I9562" s="6">
        <v>10667.782850200001</v>
      </c>
    </row>
    <row r="9563" spans="1:9" x14ac:dyDescent="0.25">
      <c r="A9563" t="s">
        <v>977</v>
      </c>
      <c r="B9563" t="s">
        <v>1044</v>
      </c>
      <c r="C9563" t="s">
        <v>20</v>
      </c>
      <c r="D9563" t="s">
        <v>21</v>
      </c>
      <c r="E9563" t="s">
        <v>107</v>
      </c>
      <c r="F9563" t="s">
        <v>229</v>
      </c>
      <c r="G9563" t="s">
        <v>332</v>
      </c>
      <c r="H9563" t="s">
        <v>487</v>
      </c>
      <c r="I9563" s="6">
        <v>462215.64500740025</v>
      </c>
    </row>
    <row r="9564" spans="1:9" x14ac:dyDescent="0.25">
      <c r="A9564" t="s">
        <v>977</v>
      </c>
      <c r="B9564" t="s">
        <v>1044</v>
      </c>
      <c r="C9564" t="s">
        <v>20</v>
      </c>
      <c r="D9564" t="s">
        <v>21</v>
      </c>
      <c r="E9564" t="s">
        <v>107</v>
      </c>
      <c r="F9564" t="s">
        <v>229</v>
      </c>
      <c r="G9564" t="s">
        <v>334</v>
      </c>
      <c r="H9564" t="s">
        <v>489</v>
      </c>
      <c r="I9564" s="6">
        <v>96311.160782400009</v>
      </c>
    </row>
    <row r="9565" spans="1:9" x14ac:dyDescent="0.25">
      <c r="A9565" t="s">
        <v>977</v>
      </c>
      <c r="B9565" t="s">
        <v>1044</v>
      </c>
      <c r="C9565" t="s">
        <v>20</v>
      </c>
      <c r="D9565" t="s">
        <v>21</v>
      </c>
      <c r="E9565" t="s">
        <v>107</v>
      </c>
      <c r="F9565" t="s">
        <v>229</v>
      </c>
      <c r="G9565" t="s">
        <v>336</v>
      </c>
      <c r="H9565" t="s">
        <v>491</v>
      </c>
      <c r="I9565" s="6">
        <v>100722.0507816</v>
      </c>
    </row>
    <row r="9566" spans="1:9" x14ac:dyDescent="0.25">
      <c r="A9566" t="s">
        <v>977</v>
      </c>
      <c r="B9566" t="s">
        <v>1044</v>
      </c>
      <c r="C9566" t="s">
        <v>20</v>
      </c>
      <c r="D9566" t="s">
        <v>21</v>
      </c>
      <c r="E9566" t="s">
        <v>107</v>
      </c>
      <c r="F9566" t="s">
        <v>229</v>
      </c>
      <c r="G9566" t="s">
        <v>625</v>
      </c>
      <c r="H9566" t="s">
        <v>635</v>
      </c>
      <c r="I9566" s="6">
        <v>1877.8036172000002</v>
      </c>
    </row>
    <row r="9567" spans="1:9" x14ac:dyDescent="0.25">
      <c r="A9567" t="s">
        <v>977</v>
      </c>
      <c r="B9567" t="s">
        <v>1044</v>
      </c>
      <c r="C9567" t="s">
        <v>20</v>
      </c>
      <c r="D9567" t="s">
        <v>21</v>
      </c>
      <c r="E9567" t="s">
        <v>107</v>
      </c>
      <c r="F9567" t="s">
        <v>229</v>
      </c>
      <c r="G9567" t="s">
        <v>626</v>
      </c>
      <c r="H9567" t="s">
        <v>636</v>
      </c>
      <c r="I9567" s="6">
        <v>54258.947751000022</v>
      </c>
    </row>
    <row r="9568" spans="1:9" x14ac:dyDescent="0.25">
      <c r="A9568" t="s">
        <v>977</v>
      </c>
      <c r="B9568" t="s">
        <v>1044</v>
      </c>
      <c r="C9568" t="s">
        <v>20</v>
      </c>
      <c r="D9568" t="s">
        <v>21</v>
      </c>
      <c r="E9568" t="s">
        <v>107</v>
      </c>
      <c r="F9568" t="s">
        <v>229</v>
      </c>
      <c r="G9568" t="s">
        <v>627</v>
      </c>
      <c r="H9568" t="s">
        <v>637</v>
      </c>
      <c r="I9568" s="6">
        <v>3743.4620341999998</v>
      </c>
    </row>
    <row r="9569" spans="1:9" x14ac:dyDescent="0.25">
      <c r="A9569" t="s">
        <v>977</v>
      </c>
      <c r="B9569" t="s">
        <v>1044</v>
      </c>
      <c r="C9569" t="s">
        <v>20</v>
      </c>
      <c r="D9569" t="s">
        <v>21</v>
      </c>
      <c r="E9569" t="s">
        <v>108</v>
      </c>
      <c r="F9569" t="s">
        <v>230</v>
      </c>
      <c r="G9569" t="s">
        <v>338</v>
      </c>
      <c r="H9569" t="s">
        <v>493</v>
      </c>
      <c r="I9569" s="6">
        <v>1890299.4897920003</v>
      </c>
    </row>
    <row r="9570" spans="1:9" x14ac:dyDescent="0.25">
      <c r="A9570" t="s">
        <v>977</v>
      </c>
      <c r="B9570" t="s">
        <v>1044</v>
      </c>
      <c r="C9570" t="s">
        <v>20</v>
      </c>
      <c r="D9570" t="s">
        <v>21</v>
      </c>
      <c r="E9570" t="s">
        <v>108</v>
      </c>
      <c r="F9570" t="s">
        <v>230</v>
      </c>
      <c r="G9570" t="s">
        <v>628</v>
      </c>
      <c r="H9570" t="s">
        <v>638</v>
      </c>
      <c r="I9570" s="6">
        <v>508457.48538660002</v>
      </c>
    </row>
    <row r="9571" spans="1:9" x14ac:dyDescent="0.25">
      <c r="A9571" t="s">
        <v>977</v>
      </c>
      <c r="B9571" t="s">
        <v>1044</v>
      </c>
      <c r="C9571" t="s">
        <v>20</v>
      </c>
      <c r="D9571" t="s">
        <v>21</v>
      </c>
      <c r="E9571" t="s">
        <v>108</v>
      </c>
      <c r="F9571" t="s">
        <v>230</v>
      </c>
      <c r="G9571" t="s">
        <v>629</v>
      </c>
      <c r="H9571" t="s">
        <v>639</v>
      </c>
      <c r="I9571" s="6">
        <v>138168.23843659999</v>
      </c>
    </row>
    <row r="9572" spans="1:9" x14ac:dyDescent="0.25">
      <c r="A9572" t="s">
        <v>977</v>
      </c>
      <c r="B9572" t="s">
        <v>1044</v>
      </c>
      <c r="C9572" t="s">
        <v>20</v>
      </c>
      <c r="D9572" t="s">
        <v>21</v>
      </c>
      <c r="E9572" t="s">
        <v>108</v>
      </c>
      <c r="F9572" t="s">
        <v>230</v>
      </c>
      <c r="G9572" t="s">
        <v>630</v>
      </c>
      <c r="H9572" t="s">
        <v>640</v>
      </c>
      <c r="I9572" s="6">
        <v>50831.839904799999</v>
      </c>
    </row>
    <row r="9573" spans="1:9" x14ac:dyDescent="0.25">
      <c r="A9573" t="s">
        <v>977</v>
      </c>
      <c r="B9573" t="s">
        <v>1044</v>
      </c>
      <c r="C9573" t="s">
        <v>22</v>
      </c>
      <c r="D9573" t="s">
        <v>23</v>
      </c>
      <c r="E9573" t="s">
        <v>226</v>
      </c>
      <c r="F9573" t="s">
        <v>226</v>
      </c>
      <c r="G9573" t="s">
        <v>663</v>
      </c>
      <c r="H9573" t="s">
        <v>842</v>
      </c>
      <c r="I9573" s="6">
        <v>3.3607800000027055E-2</v>
      </c>
    </row>
    <row r="9574" spans="1:9" x14ac:dyDescent="0.25">
      <c r="A9574" t="s">
        <v>977</v>
      </c>
      <c r="B9574" t="s">
        <v>1044</v>
      </c>
      <c r="C9574" t="s">
        <v>22</v>
      </c>
      <c r="D9574" t="s">
        <v>23</v>
      </c>
      <c r="G9574" t="s">
        <v>664</v>
      </c>
      <c r="H9574" t="s">
        <v>843</v>
      </c>
      <c r="I9574" s="6">
        <v>-52283.946644800009</v>
      </c>
    </row>
    <row r="9575" spans="1:9" x14ac:dyDescent="0.25">
      <c r="A9575" t="s">
        <v>977</v>
      </c>
      <c r="B9575" t="s">
        <v>1044</v>
      </c>
      <c r="C9575" t="s">
        <v>24</v>
      </c>
      <c r="D9575" t="s">
        <v>25</v>
      </c>
      <c r="E9575" t="s">
        <v>114</v>
      </c>
      <c r="F9575" t="s">
        <v>236</v>
      </c>
      <c r="G9575" t="s">
        <v>114</v>
      </c>
      <c r="H9575" t="s">
        <v>236</v>
      </c>
      <c r="I9575" s="6">
        <v>6097.8730987999998</v>
      </c>
    </row>
    <row r="9576" spans="1:9" x14ac:dyDescent="0.25">
      <c r="A9576" t="s">
        <v>977</v>
      </c>
      <c r="B9576" t="s">
        <v>1044</v>
      </c>
      <c r="C9576" t="s">
        <v>26</v>
      </c>
      <c r="D9576" t="s">
        <v>27</v>
      </c>
      <c r="E9576" t="s">
        <v>226</v>
      </c>
      <c r="F9576" t="s">
        <v>226</v>
      </c>
      <c r="G9576" t="s">
        <v>665</v>
      </c>
      <c r="H9576" t="s">
        <v>27</v>
      </c>
      <c r="I9576" s="6">
        <v>392550.7237759878</v>
      </c>
    </row>
    <row r="9577" spans="1:9" x14ac:dyDescent="0.25">
      <c r="A9577" t="s">
        <v>977</v>
      </c>
      <c r="B9577" t="s">
        <v>1044</v>
      </c>
      <c r="C9577" t="s">
        <v>28</v>
      </c>
      <c r="D9577" t="s">
        <v>29</v>
      </c>
      <c r="E9577" t="s">
        <v>119</v>
      </c>
      <c r="F9577" t="s">
        <v>241</v>
      </c>
      <c r="G9577" t="s">
        <v>666</v>
      </c>
      <c r="H9577" t="s">
        <v>241</v>
      </c>
      <c r="I9577" s="6">
        <v>-2685705.5691685998</v>
      </c>
    </row>
    <row r="9578" spans="1:9" x14ac:dyDescent="0.25">
      <c r="A9578" t="s">
        <v>977</v>
      </c>
      <c r="B9578" t="s">
        <v>1044</v>
      </c>
      <c r="C9578" t="s">
        <v>28</v>
      </c>
      <c r="D9578" t="s">
        <v>29</v>
      </c>
      <c r="E9578" t="s">
        <v>120</v>
      </c>
      <c r="F9578" t="s">
        <v>242</v>
      </c>
      <c r="G9578" t="s">
        <v>339</v>
      </c>
      <c r="H9578" t="s">
        <v>494</v>
      </c>
      <c r="I9578" s="6">
        <v>-30225.258131599992</v>
      </c>
    </row>
    <row r="9579" spans="1:9" x14ac:dyDescent="0.25">
      <c r="A9579" t="s">
        <v>977</v>
      </c>
      <c r="B9579" t="s">
        <v>1044</v>
      </c>
      <c r="C9579" t="s">
        <v>28</v>
      </c>
      <c r="D9579" t="s">
        <v>29</v>
      </c>
      <c r="E9579" t="s">
        <v>120</v>
      </c>
      <c r="F9579" t="s">
        <v>242</v>
      </c>
      <c r="G9579" t="s">
        <v>340</v>
      </c>
      <c r="H9579" t="s">
        <v>495</v>
      </c>
      <c r="I9579" s="6">
        <v>-7946.5720356000002</v>
      </c>
    </row>
    <row r="9580" spans="1:9" x14ac:dyDescent="0.25">
      <c r="A9580" t="s">
        <v>977</v>
      </c>
      <c r="B9580" t="s">
        <v>1044</v>
      </c>
      <c r="C9580" t="s">
        <v>28</v>
      </c>
      <c r="D9580" t="s">
        <v>29</v>
      </c>
      <c r="E9580" t="s">
        <v>120</v>
      </c>
      <c r="F9580" t="s">
        <v>242</v>
      </c>
      <c r="G9580" t="s">
        <v>341</v>
      </c>
      <c r="H9580" t="s">
        <v>496</v>
      </c>
      <c r="I9580" s="6">
        <v>-169746.59876359996</v>
      </c>
    </row>
    <row r="9581" spans="1:9" x14ac:dyDescent="0.25">
      <c r="A9581" t="s">
        <v>977</v>
      </c>
      <c r="B9581" t="s">
        <v>1044</v>
      </c>
      <c r="C9581" t="s">
        <v>28</v>
      </c>
      <c r="D9581" t="s">
        <v>29</v>
      </c>
      <c r="E9581" t="s">
        <v>120</v>
      </c>
      <c r="F9581" t="s">
        <v>242</v>
      </c>
      <c r="G9581" t="s">
        <v>342</v>
      </c>
      <c r="H9581" t="s">
        <v>497</v>
      </c>
      <c r="I9581" s="6">
        <v>-22181.3583048</v>
      </c>
    </row>
    <row r="9582" spans="1:9" x14ac:dyDescent="0.25">
      <c r="A9582" t="s">
        <v>977</v>
      </c>
      <c r="B9582" t="s">
        <v>1044</v>
      </c>
      <c r="C9582" t="s">
        <v>28</v>
      </c>
      <c r="D9582" t="s">
        <v>29</v>
      </c>
      <c r="E9582" t="s">
        <v>121</v>
      </c>
      <c r="F9582" t="s">
        <v>243</v>
      </c>
      <c r="G9582" t="s">
        <v>343</v>
      </c>
      <c r="H9582" t="s">
        <v>498</v>
      </c>
      <c r="I9582" s="6">
        <v>-3722.4999806000028</v>
      </c>
    </row>
    <row r="9583" spans="1:9" x14ac:dyDescent="0.25">
      <c r="A9583" t="s">
        <v>977</v>
      </c>
      <c r="B9583" t="s">
        <v>1044</v>
      </c>
      <c r="C9583" t="s">
        <v>28</v>
      </c>
      <c r="D9583" t="s">
        <v>29</v>
      </c>
      <c r="E9583" t="s">
        <v>121</v>
      </c>
      <c r="F9583" t="s">
        <v>243</v>
      </c>
      <c r="G9583" t="s">
        <v>344</v>
      </c>
      <c r="H9583" t="s">
        <v>499</v>
      </c>
      <c r="I9583" s="6">
        <v>-15399.690060000017</v>
      </c>
    </row>
    <row r="9584" spans="1:9" x14ac:dyDescent="0.25">
      <c r="A9584" t="s">
        <v>977</v>
      </c>
      <c r="B9584" t="s">
        <v>1044</v>
      </c>
      <c r="C9584" t="s">
        <v>28</v>
      </c>
      <c r="D9584" t="s">
        <v>29</v>
      </c>
      <c r="E9584" t="s">
        <v>121</v>
      </c>
      <c r="F9584" t="s">
        <v>243</v>
      </c>
      <c r="G9584" t="s">
        <v>345</v>
      </c>
      <c r="H9584" t="s">
        <v>500</v>
      </c>
      <c r="I9584" s="6">
        <v>-886285.13365439989</v>
      </c>
    </row>
    <row r="9585" spans="1:9" x14ac:dyDescent="0.25">
      <c r="A9585" t="s">
        <v>977</v>
      </c>
      <c r="B9585" t="s">
        <v>1044</v>
      </c>
      <c r="C9585" t="s">
        <v>28</v>
      </c>
      <c r="D9585" t="s">
        <v>29</v>
      </c>
      <c r="E9585" t="s">
        <v>121</v>
      </c>
      <c r="F9585" t="s">
        <v>243</v>
      </c>
      <c r="G9585" t="s">
        <v>347</v>
      </c>
      <c r="H9585" t="s">
        <v>502</v>
      </c>
      <c r="I9585" s="6">
        <v>-81268.324845599971</v>
      </c>
    </row>
    <row r="9586" spans="1:9" x14ac:dyDescent="0.25">
      <c r="A9586" t="s">
        <v>977</v>
      </c>
      <c r="B9586" t="s">
        <v>1044</v>
      </c>
      <c r="C9586" t="s">
        <v>28</v>
      </c>
      <c r="D9586" t="s">
        <v>29</v>
      </c>
      <c r="E9586" t="s">
        <v>121</v>
      </c>
      <c r="F9586" t="s">
        <v>243</v>
      </c>
      <c r="G9586" t="s">
        <v>348</v>
      </c>
      <c r="H9586" t="s">
        <v>503</v>
      </c>
      <c r="I9586" s="6">
        <v>-1168.9506666000041</v>
      </c>
    </row>
    <row r="9587" spans="1:9" x14ac:dyDescent="0.25">
      <c r="A9587" t="s">
        <v>977</v>
      </c>
      <c r="B9587" t="s">
        <v>1044</v>
      </c>
      <c r="C9587" t="s">
        <v>28</v>
      </c>
      <c r="D9587" t="s">
        <v>29</v>
      </c>
      <c r="E9587" t="s">
        <v>121</v>
      </c>
      <c r="F9587" t="s">
        <v>243</v>
      </c>
      <c r="G9587" t="s">
        <v>349</v>
      </c>
      <c r="H9587" t="s">
        <v>504</v>
      </c>
      <c r="I9587" s="6">
        <v>-626.1443407999999</v>
      </c>
    </row>
    <row r="9588" spans="1:9" x14ac:dyDescent="0.25">
      <c r="A9588" t="s">
        <v>977</v>
      </c>
      <c r="B9588" t="s">
        <v>1044</v>
      </c>
      <c r="C9588" t="s">
        <v>28</v>
      </c>
      <c r="D9588" t="s">
        <v>29</v>
      </c>
      <c r="E9588" t="s">
        <v>121</v>
      </c>
      <c r="F9588" t="s">
        <v>243</v>
      </c>
      <c r="G9588" t="s">
        <v>351</v>
      </c>
      <c r="H9588" t="s">
        <v>506</v>
      </c>
      <c r="I9588" s="6">
        <v>-97.474618199998901</v>
      </c>
    </row>
    <row r="9589" spans="1:9" x14ac:dyDescent="0.25">
      <c r="A9589" t="s">
        <v>977</v>
      </c>
      <c r="B9589" t="s">
        <v>1044</v>
      </c>
      <c r="C9589" t="s">
        <v>28</v>
      </c>
      <c r="D9589" t="s">
        <v>29</v>
      </c>
      <c r="E9589" t="s">
        <v>123</v>
      </c>
      <c r="F9589" t="s">
        <v>245</v>
      </c>
      <c r="G9589" t="s">
        <v>354</v>
      </c>
      <c r="H9589" t="s">
        <v>245</v>
      </c>
      <c r="I9589" s="6">
        <v>-51917.586074599996</v>
      </c>
    </row>
    <row r="9590" spans="1:9" x14ac:dyDescent="0.25">
      <c r="A9590" t="s">
        <v>977</v>
      </c>
      <c r="B9590" t="s">
        <v>1044</v>
      </c>
      <c r="C9590" t="s">
        <v>28</v>
      </c>
      <c r="D9590" t="s">
        <v>29</v>
      </c>
      <c r="E9590" t="s">
        <v>123</v>
      </c>
      <c r="F9590" t="s">
        <v>245</v>
      </c>
      <c r="G9590" t="s">
        <v>355</v>
      </c>
      <c r="H9590" t="s">
        <v>508</v>
      </c>
      <c r="I9590" s="6">
        <v>-33718.340949199992</v>
      </c>
    </row>
    <row r="9591" spans="1:9" x14ac:dyDescent="0.25">
      <c r="A9591" t="s">
        <v>977</v>
      </c>
      <c r="B9591" t="s">
        <v>1044</v>
      </c>
      <c r="C9591" t="s">
        <v>28</v>
      </c>
      <c r="D9591" t="s">
        <v>29</v>
      </c>
      <c r="E9591" t="s">
        <v>124</v>
      </c>
      <c r="F9591" t="s">
        <v>246</v>
      </c>
      <c r="G9591" t="s">
        <v>357</v>
      </c>
      <c r="H9591" t="s">
        <v>510</v>
      </c>
      <c r="I9591" s="6">
        <v>-1078.8103799999999</v>
      </c>
    </row>
    <row r="9592" spans="1:9" x14ac:dyDescent="0.25">
      <c r="A9592" t="s">
        <v>977</v>
      </c>
      <c r="B9592" t="s">
        <v>1044</v>
      </c>
      <c r="C9592" t="s">
        <v>28</v>
      </c>
      <c r="D9592" t="s">
        <v>29</v>
      </c>
      <c r="E9592" t="s">
        <v>124</v>
      </c>
      <c r="F9592" t="s">
        <v>246</v>
      </c>
      <c r="G9592" t="s">
        <v>358</v>
      </c>
      <c r="H9592" t="s">
        <v>511</v>
      </c>
      <c r="I9592" s="6">
        <v>-491268.14586439991</v>
      </c>
    </row>
    <row r="9593" spans="1:9" x14ac:dyDescent="0.25">
      <c r="A9593" t="s">
        <v>977</v>
      </c>
      <c r="B9593" t="s">
        <v>1044</v>
      </c>
      <c r="C9593" t="s">
        <v>28</v>
      </c>
      <c r="D9593" t="s">
        <v>29</v>
      </c>
      <c r="E9593" t="s">
        <v>124</v>
      </c>
      <c r="F9593" t="s">
        <v>246</v>
      </c>
      <c r="G9593" t="s">
        <v>362</v>
      </c>
      <c r="H9593" t="s">
        <v>515</v>
      </c>
      <c r="I9593" s="6">
        <v>-222456.58553939997</v>
      </c>
    </row>
    <row r="9594" spans="1:9" x14ac:dyDescent="0.25">
      <c r="A9594" t="s">
        <v>977</v>
      </c>
      <c r="B9594" t="s">
        <v>1044</v>
      </c>
      <c r="C9594" t="s">
        <v>28</v>
      </c>
      <c r="D9594" t="s">
        <v>29</v>
      </c>
      <c r="E9594" t="s">
        <v>124</v>
      </c>
      <c r="F9594" t="s">
        <v>246</v>
      </c>
      <c r="G9594" t="s">
        <v>363</v>
      </c>
      <c r="H9594" t="s">
        <v>516</v>
      </c>
      <c r="I9594" s="6">
        <v>-8985.8360297999861</v>
      </c>
    </row>
    <row r="9595" spans="1:9" x14ac:dyDescent="0.25">
      <c r="A9595" t="s">
        <v>977</v>
      </c>
      <c r="B9595" t="s">
        <v>1044</v>
      </c>
      <c r="C9595" t="s">
        <v>28</v>
      </c>
      <c r="D9595" t="s">
        <v>29</v>
      </c>
      <c r="E9595" t="s">
        <v>126</v>
      </c>
      <c r="F9595" t="s">
        <v>248</v>
      </c>
      <c r="G9595" t="s">
        <v>367</v>
      </c>
      <c r="H9595" t="s">
        <v>520</v>
      </c>
      <c r="I9595" s="6">
        <v>-50471</v>
      </c>
    </row>
    <row r="9596" spans="1:9" x14ac:dyDescent="0.25">
      <c r="A9596" t="s">
        <v>977</v>
      </c>
      <c r="B9596" t="s">
        <v>1044</v>
      </c>
      <c r="C9596" t="s">
        <v>28</v>
      </c>
      <c r="D9596" t="s">
        <v>29</v>
      </c>
      <c r="E9596" t="s">
        <v>126</v>
      </c>
      <c r="F9596" t="s">
        <v>248</v>
      </c>
      <c r="G9596" t="s">
        <v>368</v>
      </c>
      <c r="H9596" t="s">
        <v>521</v>
      </c>
      <c r="I9596" s="6">
        <v>-111810.5803528</v>
      </c>
    </row>
    <row r="9597" spans="1:9" x14ac:dyDescent="0.25">
      <c r="A9597" t="s">
        <v>977</v>
      </c>
      <c r="B9597" t="s">
        <v>1044</v>
      </c>
      <c r="C9597" t="s">
        <v>28</v>
      </c>
      <c r="D9597" t="s">
        <v>29</v>
      </c>
      <c r="E9597" t="s">
        <v>126</v>
      </c>
      <c r="F9597" t="s">
        <v>248</v>
      </c>
      <c r="G9597" t="s">
        <v>369</v>
      </c>
      <c r="H9597" t="s">
        <v>522</v>
      </c>
      <c r="I9597" s="6">
        <v>-95968.463205799984</v>
      </c>
    </row>
    <row r="9598" spans="1:9" x14ac:dyDescent="0.25">
      <c r="A9598" t="s">
        <v>977</v>
      </c>
      <c r="B9598" t="s">
        <v>1044</v>
      </c>
      <c r="C9598" t="s">
        <v>28</v>
      </c>
      <c r="D9598" t="s">
        <v>29</v>
      </c>
      <c r="E9598" t="s">
        <v>127</v>
      </c>
      <c r="F9598" t="s">
        <v>249</v>
      </c>
      <c r="G9598" t="s">
        <v>370</v>
      </c>
      <c r="H9598" t="s">
        <v>523</v>
      </c>
      <c r="I9598" s="6">
        <v>-25077.629729</v>
      </c>
    </row>
    <row r="9599" spans="1:9" x14ac:dyDescent="0.25">
      <c r="A9599" t="s">
        <v>977</v>
      </c>
      <c r="B9599" t="s">
        <v>1044</v>
      </c>
      <c r="C9599" t="s">
        <v>28</v>
      </c>
      <c r="D9599" t="s">
        <v>29</v>
      </c>
      <c r="E9599" t="s">
        <v>127</v>
      </c>
      <c r="F9599" t="s">
        <v>249</v>
      </c>
      <c r="G9599" t="s">
        <v>371</v>
      </c>
      <c r="H9599" t="s">
        <v>524</v>
      </c>
      <c r="I9599" s="6">
        <v>-3804.2448510000008</v>
      </c>
    </row>
    <row r="9600" spans="1:9" x14ac:dyDescent="0.25">
      <c r="A9600" t="s">
        <v>977</v>
      </c>
      <c r="B9600" t="s">
        <v>1044</v>
      </c>
      <c r="C9600" t="s">
        <v>28</v>
      </c>
      <c r="D9600" t="s">
        <v>29</v>
      </c>
      <c r="E9600" t="s">
        <v>128</v>
      </c>
      <c r="F9600" t="s">
        <v>250</v>
      </c>
      <c r="G9600" t="s">
        <v>372</v>
      </c>
      <c r="H9600" t="s">
        <v>250</v>
      </c>
      <c r="I9600" s="6">
        <v>-81735.997713799996</v>
      </c>
    </row>
    <row r="9601" spans="1:9" x14ac:dyDescent="0.25">
      <c r="A9601" t="s">
        <v>977</v>
      </c>
      <c r="B9601" t="s">
        <v>1044</v>
      </c>
      <c r="C9601" t="s">
        <v>28</v>
      </c>
      <c r="D9601" t="s">
        <v>29</v>
      </c>
      <c r="E9601" t="s">
        <v>129</v>
      </c>
      <c r="F9601" t="s">
        <v>251</v>
      </c>
      <c r="G9601" t="s">
        <v>373</v>
      </c>
      <c r="H9601" t="s">
        <v>251</v>
      </c>
      <c r="I9601" s="6">
        <v>-190710.13362620003</v>
      </c>
    </row>
    <row r="9602" spans="1:9" x14ac:dyDescent="0.25">
      <c r="A9602" t="s">
        <v>977</v>
      </c>
      <c r="B9602" t="s">
        <v>1044</v>
      </c>
      <c r="C9602" t="s">
        <v>28</v>
      </c>
      <c r="D9602" t="s">
        <v>29</v>
      </c>
      <c r="E9602" t="s">
        <v>130</v>
      </c>
      <c r="F9602" t="s">
        <v>252</v>
      </c>
      <c r="G9602" t="s">
        <v>374</v>
      </c>
      <c r="H9602" t="s">
        <v>525</v>
      </c>
      <c r="I9602" s="6">
        <v>-13193.927972000001</v>
      </c>
    </row>
    <row r="9603" spans="1:9" x14ac:dyDescent="0.25">
      <c r="A9603" t="s">
        <v>977</v>
      </c>
      <c r="B9603" t="s">
        <v>1044</v>
      </c>
      <c r="C9603" t="s">
        <v>28</v>
      </c>
      <c r="D9603" t="s">
        <v>29</v>
      </c>
      <c r="E9603" t="s">
        <v>130</v>
      </c>
      <c r="F9603" t="s">
        <v>252</v>
      </c>
      <c r="G9603" t="s">
        <v>375</v>
      </c>
      <c r="H9603" t="s">
        <v>526</v>
      </c>
      <c r="I9603" s="6">
        <v>-1619.6919633999996</v>
      </c>
    </row>
    <row r="9604" spans="1:9" x14ac:dyDescent="0.25">
      <c r="A9604" t="s">
        <v>977</v>
      </c>
      <c r="B9604" t="s">
        <v>1044</v>
      </c>
      <c r="C9604" t="s">
        <v>28</v>
      </c>
      <c r="D9604" t="s">
        <v>29</v>
      </c>
      <c r="E9604" t="s">
        <v>130</v>
      </c>
      <c r="F9604" t="s">
        <v>252</v>
      </c>
      <c r="G9604" t="s">
        <v>377</v>
      </c>
      <c r="H9604" t="s">
        <v>528</v>
      </c>
      <c r="I9604" s="6">
        <v>-134580.50704119998</v>
      </c>
    </row>
    <row r="9605" spans="1:9" x14ac:dyDescent="0.25">
      <c r="A9605" t="s">
        <v>977</v>
      </c>
      <c r="B9605" t="s">
        <v>1044</v>
      </c>
      <c r="C9605" t="s">
        <v>28</v>
      </c>
      <c r="D9605" t="s">
        <v>29</v>
      </c>
      <c r="E9605" t="s">
        <v>131</v>
      </c>
      <c r="F9605" t="s">
        <v>253</v>
      </c>
      <c r="G9605" t="s">
        <v>378</v>
      </c>
      <c r="H9605" t="s">
        <v>529</v>
      </c>
      <c r="I9605" s="6">
        <v>-22926.989604199996</v>
      </c>
    </row>
    <row r="9606" spans="1:9" x14ac:dyDescent="0.25">
      <c r="A9606" t="s">
        <v>977</v>
      </c>
      <c r="B9606" t="s">
        <v>1044</v>
      </c>
      <c r="C9606" t="s">
        <v>30</v>
      </c>
      <c r="D9606" t="s">
        <v>31</v>
      </c>
      <c r="E9606" t="s">
        <v>132</v>
      </c>
      <c r="F9606" t="s">
        <v>254</v>
      </c>
      <c r="G9606" t="s">
        <v>670</v>
      </c>
      <c r="H9606" t="s">
        <v>847</v>
      </c>
      <c r="I9606" s="6">
        <v>-68.300136600000798</v>
      </c>
    </row>
    <row r="9607" spans="1:9" x14ac:dyDescent="0.25">
      <c r="A9607" t="s">
        <v>977</v>
      </c>
      <c r="B9607" t="s">
        <v>1044</v>
      </c>
      <c r="C9607" t="s">
        <v>30</v>
      </c>
      <c r="D9607" t="s">
        <v>31</v>
      </c>
      <c r="E9607" t="s">
        <v>132</v>
      </c>
      <c r="F9607" t="s">
        <v>254</v>
      </c>
      <c r="G9607" t="s">
        <v>672</v>
      </c>
      <c r="H9607" t="s">
        <v>849</v>
      </c>
      <c r="I9607" s="6">
        <v>-17.074726800000136</v>
      </c>
    </row>
    <row r="9608" spans="1:9" x14ac:dyDescent="0.25">
      <c r="A9608" t="s">
        <v>977</v>
      </c>
      <c r="B9608" t="s">
        <v>1044</v>
      </c>
      <c r="C9608" t="s">
        <v>30</v>
      </c>
      <c r="D9608" t="s">
        <v>31</v>
      </c>
      <c r="E9608" t="s">
        <v>132</v>
      </c>
      <c r="F9608" t="s">
        <v>254</v>
      </c>
      <c r="G9608" t="s">
        <v>673</v>
      </c>
      <c r="H9608" t="s">
        <v>850</v>
      </c>
      <c r="I9608" s="6">
        <v>-136871.8560578</v>
      </c>
    </row>
    <row r="9609" spans="1:9" x14ac:dyDescent="0.25">
      <c r="A9609" t="s">
        <v>977</v>
      </c>
      <c r="B9609" t="s">
        <v>1044</v>
      </c>
      <c r="C9609" t="s">
        <v>30</v>
      </c>
      <c r="D9609" t="s">
        <v>31</v>
      </c>
      <c r="E9609" t="s">
        <v>133</v>
      </c>
      <c r="F9609" t="s">
        <v>255</v>
      </c>
      <c r="G9609" t="s">
        <v>686</v>
      </c>
      <c r="H9609" t="s">
        <v>854</v>
      </c>
      <c r="I9609" s="6">
        <v>-786.2504936000006</v>
      </c>
    </row>
    <row r="9610" spans="1:9" x14ac:dyDescent="0.25">
      <c r="A9610" t="s">
        <v>977</v>
      </c>
      <c r="B9610" t="s">
        <v>1044</v>
      </c>
      <c r="C9610" t="s">
        <v>30</v>
      </c>
      <c r="D9610" t="s">
        <v>31</v>
      </c>
      <c r="E9610" t="s">
        <v>133</v>
      </c>
      <c r="F9610" t="s">
        <v>255</v>
      </c>
      <c r="G9610" t="s">
        <v>689</v>
      </c>
      <c r="H9610" t="s">
        <v>857</v>
      </c>
      <c r="I9610" s="6">
        <v>-27575.3612856</v>
      </c>
    </row>
    <row r="9611" spans="1:9" x14ac:dyDescent="0.25">
      <c r="A9611" t="s">
        <v>977</v>
      </c>
      <c r="B9611" t="s">
        <v>1044</v>
      </c>
      <c r="C9611" t="s">
        <v>30</v>
      </c>
      <c r="D9611" t="s">
        <v>31</v>
      </c>
      <c r="E9611" t="s">
        <v>133</v>
      </c>
      <c r="F9611" t="s">
        <v>255</v>
      </c>
      <c r="G9611" t="s">
        <v>698</v>
      </c>
      <c r="H9611" t="s">
        <v>866</v>
      </c>
      <c r="I9611" s="6">
        <v>-175.09663800000001</v>
      </c>
    </row>
    <row r="9612" spans="1:9" x14ac:dyDescent="0.25">
      <c r="A9612" t="s">
        <v>977</v>
      </c>
      <c r="B9612" t="s">
        <v>1044</v>
      </c>
      <c r="C9612" t="s">
        <v>30</v>
      </c>
      <c r="D9612" t="s">
        <v>31</v>
      </c>
      <c r="E9612" t="s">
        <v>133</v>
      </c>
      <c r="F9612" t="s">
        <v>255</v>
      </c>
      <c r="G9612" t="s">
        <v>702</v>
      </c>
      <c r="H9612" t="s">
        <v>870</v>
      </c>
      <c r="I9612" s="6">
        <v>-435166.592879</v>
      </c>
    </row>
    <row r="9613" spans="1:9" x14ac:dyDescent="0.25">
      <c r="A9613" t="s">
        <v>977</v>
      </c>
      <c r="B9613" t="s">
        <v>1044</v>
      </c>
      <c r="C9613" t="s">
        <v>30</v>
      </c>
      <c r="D9613" t="s">
        <v>31</v>
      </c>
      <c r="E9613" t="s">
        <v>133</v>
      </c>
      <c r="F9613" t="s">
        <v>255</v>
      </c>
      <c r="G9613" t="s">
        <v>704</v>
      </c>
      <c r="H9613" t="s">
        <v>872</v>
      </c>
      <c r="I9613" s="6">
        <v>-8809.1322737999999</v>
      </c>
    </row>
    <row r="9614" spans="1:9" x14ac:dyDescent="0.25">
      <c r="A9614" t="s">
        <v>977</v>
      </c>
      <c r="B9614" t="s">
        <v>1044</v>
      </c>
      <c r="C9614" t="s">
        <v>30</v>
      </c>
      <c r="D9614" t="s">
        <v>31</v>
      </c>
      <c r="E9614" t="s">
        <v>133</v>
      </c>
      <c r="F9614" t="s">
        <v>255</v>
      </c>
      <c r="G9614" t="s">
        <v>709</v>
      </c>
      <c r="H9614" t="s">
        <v>876</v>
      </c>
      <c r="I9614" s="6">
        <v>-15074.589056999999</v>
      </c>
    </row>
    <row r="9615" spans="1:9" x14ac:dyDescent="0.25">
      <c r="A9615" t="s">
        <v>977</v>
      </c>
      <c r="B9615" t="s">
        <v>1044</v>
      </c>
      <c r="C9615" t="s">
        <v>32</v>
      </c>
      <c r="D9615" t="s">
        <v>33</v>
      </c>
      <c r="E9615" t="s">
        <v>135</v>
      </c>
      <c r="F9615" t="s">
        <v>257</v>
      </c>
      <c r="G9615" t="s">
        <v>135</v>
      </c>
      <c r="H9615" t="s">
        <v>257</v>
      </c>
      <c r="I9615" s="6">
        <v>-185543.43795920003</v>
      </c>
    </row>
    <row r="9616" spans="1:9" x14ac:dyDescent="0.25">
      <c r="A9616" t="s">
        <v>977</v>
      </c>
      <c r="B9616" t="s">
        <v>1044</v>
      </c>
      <c r="C9616" t="s">
        <v>32</v>
      </c>
      <c r="D9616" t="s">
        <v>33</v>
      </c>
      <c r="E9616" t="s">
        <v>136</v>
      </c>
      <c r="F9616" t="s">
        <v>258</v>
      </c>
      <c r="G9616" t="s">
        <v>382</v>
      </c>
      <c r="H9616" t="s">
        <v>533</v>
      </c>
      <c r="I9616" s="6">
        <v>-31092.780662999998</v>
      </c>
    </row>
    <row r="9617" spans="1:9" x14ac:dyDescent="0.25">
      <c r="A9617" t="s">
        <v>977</v>
      </c>
      <c r="B9617" t="s">
        <v>1044</v>
      </c>
      <c r="C9617" t="s">
        <v>32</v>
      </c>
      <c r="D9617" t="s">
        <v>33</v>
      </c>
      <c r="E9617" t="s">
        <v>136</v>
      </c>
      <c r="F9617" t="s">
        <v>258</v>
      </c>
      <c r="G9617" t="s">
        <v>383</v>
      </c>
      <c r="H9617" t="s">
        <v>534</v>
      </c>
      <c r="I9617" s="6">
        <v>-6119.084511</v>
      </c>
    </row>
    <row r="9618" spans="1:9" x14ac:dyDescent="0.25">
      <c r="A9618" t="s">
        <v>977</v>
      </c>
      <c r="B9618" t="s">
        <v>1044</v>
      </c>
      <c r="C9618" t="s">
        <v>32</v>
      </c>
      <c r="D9618" t="s">
        <v>33</v>
      </c>
      <c r="E9618" t="s">
        <v>136</v>
      </c>
      <c r="F9618" t="s">
        <v>258</v>
      </c>
      <c r="G9618" t="s">
        <v>384</v>
      </c>
      <c r="H9618" t="s">
        <v>535</v>
      </c>
      <c r="I9618" s="6">
        <v>-984194.17102480005</v>
      </c>
    </row>
    <row r="9619" spans="1:9" x14ac:dyDescent="0.25">
      <c r="A9619" t="s">
        <v>977</v>
      </c>
      <c r="B9619" t="s">
        <v>1044</v>
      </c>
      <c r="C9619" t="s">
        <v>32</v>
      </c>
      <c r="D9619" t="s">
        <v>33</v>
      </c>
      <c r="E9619" t="s">
        <v>137</v>
      </c>
      <c r="F9619" t="s">
        <v>259</v>
      </c>
      <c r="G9619" t="s">
        <v>387</v>
      </c>
      <c r="H9619" t="s">
        <v>538</v>
      </c>
      <c r="I9619" s="6">
        <v>-56579.902244600002</v>
      </c>
    </row>
    <row r="9620" spans="1:9" x14ac:dyDescent="0.25">
      <c r="A9620" t="s">
        <v>977</v>
      </c>
      <c r="B9620" t="s">
        <v>1044</v>
      </c>
      <c r="C9620" t="s">
        <v>32</v>
      </c>
      <c r="D9620" t="s">
        <v>33</v>
      </c>
      <c r="E9620" t="s">
        <v>137</v>
      </c>
      <c r="F9620" t="s">
        <v>259</v>
      </c>
      <c r="G9620" t="s">
        <v>388</v>
      </c>
      <c r="H9620" t="s">
        <v>539</v>
      </c>
      <c r="I9620" s="6">
        <v>-1132.1229930000004</v>
      </c>
    </row>
    <row r="9621" spans="1:9" x14ac:dyDescent="0.25">
      <c r="A9621" t="s">
        <v>977</v>
      </c>
      <c r="B9621" t="s">
        <v>1044</v>
      </c>
      <c r="C9621" t="s">
        <v>32</v>
      </c>
      <c r="D9621" t="s">
        <v>33</v>
      </c>
      <c r="E9621" t="s">
        <v>137</v>
      </c>
      <c r="F9621" t="s">
        <v>259</v>
      </c>
      <c r="G9621" t="s">
        <v>389</v>
      </c>
      <c r="H9621" t="s">
        <v>540</v>
      </c>
      <c r="I9621" s="6">
        <v>-37503.206704600001</v>
      </c>
    </row>
    <row r="9622" spans="1:9" x14ac:dyDescent="0.25">
      <c r="A9622" t="s">
        <v>977</v>
      </c>
      <c r="B9622" t="s">
        <v>1044</v>
      </c>
      <c r="C9622" t="s">
        <v>32</v>
      </c>
      <c r="D9622" t="s">
        <v>33</v>
      </c>
      <c r="E9622" t="s">
        <v>137</v>
      </c>
      <c r="F9622" t="s">
        <v>259</v>
      </c>
      <c r="G9622" t="s">
        <v>390</v>
      </c>
      <c r="H9622" t="s">
        <v>541</v>
      </c>
      <c r="I9622" s="6">
        <v>-1929.9506946000004</v>
      </c>
    </row>
    <row r="9623" spans="1:9" x14ac:dyDescent="0.25">
      <c r="A9623" t="s">
        <v>977</v>
      </c>
      <c r="B9623" t="s">
        <v>1044</v>
      </c>
      <c r="C9623" t="s">
        <v>32</v>
      </c>
      <c r="D9623" t="s">
        <v>33</v>
      </c>
      <c r="E9623" t="s">
        <v>137</v>
      </c>
      <c r="F9623" t="s">
        <v>259</v>
      </c>
      <c r="G9623" t="s">
        <v>391</v>
      </c>
      <c r="H9623" t="s">
        <v>542</v>
      </c>
      <c r="I9623" s="6">
        <v>-30383.960066600001</v>
      </c>
    </row>
    <row r="9624" spans="1:9" x14ac:dyDescent="0.25">
      <c r="A9624" t="s">
        <v>977</v>
      </c>
      <c r="B9624" t="s">
        <v>1044</v>
      </c>
      <c r="C9624" t="s">
        <v>32</v>
      </c>
      <c r="D9624" t="s">
        <v>33</v>
      </c>
      <c r="E9624" t="s">
        <v>137</v>
      </c>
      <c r="F9624" t="s">
        <v>259</v>
      </c>
      <c r="G9624" t="s">
        <v>392</v>
      </c>
      <c r="H9624" t="s">
        <v>543</v>
      </c>
      <c r="I9624" s="6">
        <v>-1065.6062732000007</v>
      </c>
    </row>
    <row r="9625" spans="1:9" x14ac:dyDescent="0.25">
      <c r="A9625" t="s">
        <v>977</v>
      </c>
      <c r="B9625" t="s">
        <v>1044</v>
      </c>
      <c r="C9625" t="s">
        <v>32</v>
      </c>
      <c r="D9625" t="s">
        <v>33</v>
      </c>
      <c r="E9625" t="s">
        <v>138</v>
      </c>
      <c r="F9625" t="s">
        <v>260</v>
      </c>
      <c r="G9625" t="s">
        <v>396</v>
      </c>
      <c r="H9625" t="s">
        <v>547</v>
      </c>
      <c r="I9625" s="6">
        <v>-21073.896960599999</v>
      </c>
    </row>
    <row r="9626" spans="1:9" x14ac:dyDescent="0.25">
      <c r="A9626" t="s">
        <v>977</v>
      </c>
      <c r="B9626" t="s">
        <v>1044</v>
      </c>
      <c r="C9626" t="s">
        <v>32</v>
      </c>
      <c r="D9626" t="s">
        <v>33</v>
      </c>
      <c r="E9626" t="s">
        <v>138</v>
      </c>
      <c r="F9626" t="s">
        <v>260</v>
      </c>
      <c r="G9626" t="s">
        <v>397</v>
      </c>
      <c r="H9626" t="s">
        <v>548</v>
      </c>
      <c r="I9626" s="6">
        <v>-96657.055163000012</v>
      </c>
    </row>
    <row r="9627" spans="1:9" x14ac:dyDescent="0.25">
      <c r="A9627" t="s">
        <v>977</v>
      </c>
      <c r="B9627" t="s">
        <v>1044</v>
      </c>
      <c r="C9627" t="s">
        <v>32</v>
      </c>
      <c r="D9627" t="s">
        <v>33</v>
      </c>
      <c r="E9627" t="s">
        <v>138</v>
      </c>
      <c r="F9627" t="s">
        <v>260</v>
      </c>
      <c r="G9627" t="s">
        <v>398</v>
      </c>
      <c r="H9627" t="s">
        <v>549</v>
      </c>
      <c r="I9627" s="6">
        <v>-64863.375429599997</v>
      </c>
    </row>
    <row r="9628" spans="1:9" x14ac:dyDescent="0.25">
      <c r="A9628" t="s">
        <v>977</v>
      </c>
      <c r="B9628" t="s">
        <v>1044</v>
      </c>
      <c r="C9628" t="s">
        <v>32</v>
      </c>
      <c r="D9628" t="s">
        <v>33</v>
      </c>
      <c r="E9628" t="s">
        <v>139</v>
      </c>
      <c r="F9628" t="s">
        <v>261</v>
      </c>
      <c r="G9628" t="s">
        <v>399</v>
      </c>
      <c r="H9628" t="s">
        <v>550</v>
      </c>
      <c r="I9628" s="6">
        <v>-7822.4633471999996</v>
      </c>
    </row>
    <row r="9629" spans="1:9" x14ac:dyDescent="0.25">
      <c r="A9629" t="s">
        <v>977</v>
      </c>
      <c r="B9629" t="s">
        <v>1044</v>
      </c>
      <c r="C9629" t="s">
        <v>32</v>
      </c>
      <c r="D9629" t="s">
        <v>33</v>
      </c>
      <c r="E9629" t="s">
        <v>139</v>
      </c>
      <c r="F9629" t="s">
        <v>261</v>
      </c>
      <c r="G9629" t="s">
        <v>400</v>
      </c>
      <c r="H9629" t="s">
        <v>551</v>
      </c>
      <c r="I9629" s="6">
        <v>-1655.6684328000001</v>
      </c>
    </row>
    <row r="9630" spans="1:9" x14ac:dyDescent="0.25">
      <c r="A9630" t="s">
        <v>977</v>
      </c>
      <c r="B9630" t="s">
        <v>1044</v>
      </c>
      <c r="C9630" t="s">
        <v>32</v>
      </c>
      <c r="D9630" t="s">
        <v>33</v>
      </c>
      <c r="E9630" t="s">
        <v>139</v>
      </c>
      <c r="F9630" t="s">
        <v>261</v>
      </c>
      <c r="G9630" t="s">
        <v>402</v>
      </c>
      <c r="H9630" t="s">
        <v>33</v>
      </c>
      <c r="I9630" s="6">
        <v>-533309.81032699998</v>
      </c>
    </row>
    <row r="9631" spans="1:9" x14ac:dyDescent="0.25">
      <c r="A9631" t="s">
        <v>977</v>
      </c>
      <c r="B9631" t="s">
        <v>1044</v>
      </c>
      <c r="C9631" t="s">
        <v>32</v>
      </c>
      <c r="D9631" t="s">
        <v>33</v>
      </c>
      <c r="E9631" t="s">
        <v>139</v>
      </c>
      <c r="F9631" t="s">
        <v>261</v>
      </c>
      <c r="G9631" t="s">
        <v>404</v>
      </c>
      <c r="H9631" t="s">
        <v>554</v>
      </c>
      <c r="I9631" s="6">
        <v>-2.8582184000006237</v>
      </c>
    </row>
    <row r="9632" spans="1:9" x14ac:dyDescent="0.25">
      <c r="A9632" t="s">
        <v>977</v>
      </c>
      <c r="B9632" t="s">
        <v>1044</v>
      </c>
      <c r="C9632" t="s">
        <v>32</v>
      </c>
      <c r="D9632" t="s">
        <v>33</v>
      </c>
      <c r="E9632" t="s">
        <v>139</v>
      </c>
      <c r="F9632" t="s">
        <v>261</v>
      </c>
      <c r="G9632" t="s">
        <v>405</v>
      </c>
      <c r="H9632" t="s">
        <v>555</v>
      </c>
      <c r="I9632" s="6">
        <v>-16066.378676799988</v>
      </c>
    </row>
    <row r="9633" spans="1:9" x14ac:dyDescent="0.25">
      <c r="A9633" t="s">
        <v>977</v>
      </c>
      <c r="B9633" t="s">
        <v>1044</v>
      </c>
      <c r="C9633" t="s">
        <v>32</v>
      </c>
      <c r="D9633" t="s">
        <v>33</v>
      </c>
      <c r="E9633" t="s">
        <v>139</v>
      </c>
      <c r="F9633" t="s">
        <v>261</v>
      </c>
      <c r="G9633" t="s">
        <v>406</v>
      </c>
      <c r="H9633" t="s">
        <v>556</v>
      </c>
      <c r="I9633" s="6">
        <v>-3846.8615999999997</v>
      </c>
    </row>
    <row r="9634" spans="1:9" x14ac:dyDescent="0.25">
      <c r="A9634" t="s">
        <v>977</v>
      </c>
      <c r="B9634" t="s">
        <v>1044</v>
      </c>
      <c r="C9634" t="s">
        <v>32</v>
      </c>
      <c r="D9634" t="s">
        <v>33</v>
      </c>
      <c r="E9634" t="s">
        <v>140</v>
      </c>
      <c r="F9634" t="s">
        <v>262</v>
      </c>
      <c r="G9634" t="s">
        <v>416</v>
      </c>
      <c r="H9634" t="s">
        <v>566</v>
      </c>
      <c r="I9634" s="6">
        <v>-77966.088531600006</v>
      </c>
    </row>
    <row r="9635" spans="1:9" x14ac:dyDescent="0.25">
      <c r="A9635" t="s">
        <v>977</v>
      </c>
      <c r="B9635" t="s">
        <v>1044</v>
      </c>
      <c r="C9635" t="s">
        <v>32</v>
      </c>
      <c r="D9635" t="s">
        <v>33</v>
      </c>
      <c r="E9635" t="s">
        <v>140</v>
      </c>
      <c r="F9635" t="s">
        <v>262</v>
      </c>
      <c r="G9635" t="s">
        <v>426</v>
      </c>
      <c r="H9635" t="s">
        <v>576</v>
      </c>
      <c r="I9635" s="6">
        <v>-3038.4528516</v>
      </c>
    </row>
    <row r="9636" spans="1:9" x14ac:dyDescent="0.25">
      <c r="A9636" t="s">
        <v>977</v>
      </c>
      <c r="B9636" t="s">
        <v>1044</v>
      </c>
      <c r="C9636" t="s">
        <v>32</v>
      </c>
      <c r="D9636" t="s">
        <v>33</v>
      </c>
      <c r="E9636" t="s">
        <v>140</v>
      </c>
      <c r="F9636" t="s">
        <v>262</v>
      </c>
      <c r="G9636" t="s">
        <v>428</v>
      </c>
      <c r="H9636" t="s">
        <v>578</v>
      </c>
      <c r="I9636" s="6">
        <v>-20800.2549956</v>
      </c>
    </row>
    <row r="9637" spans="1:9" x14ac:dyDescent="0.25">
      <c r="A9637" t="s">
        <v>977</v>
      </c>
      <c r="B9637" t="s">
        <v>1044</v>
      </c>
      <c r="C9637" t="s">
        <v>32</v>
      </c>
      <c r="D9637" t="s">
        <v>33</v>
      </c>
      <c r="E9637" t="s">
        <v>141</v>
      </c>
      <c r="F9637" t="s">
        <v>263</v>
      </c>
      <c r="G9637" t="s">
        <v>429</v>
      </c>
      <c r="H9637" t="s">
        <v>263</v>
      </c>
      <c r="I9637" s="6">
        <v>-136193.53223340001</v>
      </c>
    </row>
    <row r="9638" spans="1:9" x14ac:dyDescent="0.25">
      <c r="A9638" t="s">
        <v>977</v>
      </c>
      <c r="B9638" t="s">
        <v>1044</v>
      </c>
      <c r="C9638" t="s">
        <v>32</v>
      </c>
      <c r="D9638" t="s">
        <v>33</v>
      </c>
      <c r="E9638" t="s">
        <v>142</v>
      </c>
      <c r="F9638" t="s">
        <v>264</v>
      </c>
      <c r="G9638" t="s">
        <v>430</v>
      </c>
      <c r="H9638" t="s">
        <v>579</v>
      </c>
      <c r="I9638" s="6">
        <v>-38813.214158800009</v>
      </c>
    </row>
    <row r="9639" spans="1:9" x14ac:dyDescent="0.25">
      <c r="A9639" t="s">
        <v>977</v>
      </c>
      <c r="B9639" t="s">
        <v>1044</v>
      </c>
      <c r="C9639" t="s">
        <v>32</v>
      </c>
      <c r="D9639" t="s">
        <v>33</v>
      </c>
      <c r="E9639" t="s">
        <v>143</v>
      </c>
      <c r="F9639" t="s">
        <v>265</v>
      </c>
      <c r="G9639" t="s">
        <v>431</v>
      </c>
      <c r="H9639" t="s">
        <v>580</v>
      </c>
      <c r="I9639" s="6">
        <v>-98474.821789800015</v>
      </c>
    </row>
    <row r="9640" spans="1:9" x14ac:dyDescent="0.25">
      <c r="A9640" t="s">
        <v>977</v>
      </c>
      <c r="B9640" t="s">
        <v>1044</v>
      </c>
      <c r="C9640" t="s">
        <v>32</v>
      </c>
      <c r="D9640" t="s">
        <v>33</v>
      </c>
      <c r="E9640" t="s">
        <v>143</v>
      </c>
      <c r="F9640" t="s">
        <v>265</v>
      </c>
      <c r="G9640" t="s">
        <v>433</v>
      </c>
      <c r="H9640" t="s">
        <v>582</v>
      </c>
      <c r="I9640" s="6">
        <v>-16194.554048800001</v>
      </c>
    </row>
    <row r="9641" spans="1:9" x14ac:dyDescent="0.25">
      <c r="A9641" t="s">
        <v>977</v>
      </c>
      <c r="B9641" t="s">
        <v>1044</v>
      </c>
      <c r="C9641" t="s">
        <v>32</v>
      </c>
      <c r="D9641" t="s">
        <v>33</v>
      </c>
      <c r="E9641" t="s">
        <v>143</v>
      </c>
      <c r="F9641" t="s">
        <v>265</v>
      </c>
      <c r="G9641" t="s">
        <v>631</v>
      </c>
      <c r="H9641" t="s">
        <v>653</v>
      </c>
      <c r="I9641" s="6">
        <v>-6985.3075812000016</v>
      </c>
    </row>
    <row r="9642" spans="1:9" x14ac:dyDescent="0.25">
      <c r="A9642" t="s">
        <v>977</v>
      </c>
      <c r="B9642" t="s">
        <v>1044</v>
      </c>
      <c r="C9642" t="s">
        <v>32</v>
      </c>
      <c r="D9642" t="s">
        <v>33</v>
      </c>
      <c r="E9642" t="s">
        <v>143</v>
      </c>
      <c r="F9642" t="s">
        <v>265</v>
      </c>
      <c r="G9642" t="s">
        <v>633</v>
      </c>
      <c r="H9642" t="s">
        <v>655</v>
      </c>
      <c r="I9642" s="6">
        <v>-9414.4935145999989</v>
      </c>
    </row>
    <row r="9643" spans="1:9" x14ac:dyDescent="0.25">
      <c r="A9643" t="s">
        <v>977</v>
      </c>
      <c r="B9643" t="s">
        <v>1044</v>
      </c>
      <c r="C9643" t="s">
        <v>32</v>
      </c>
      <c r="D9643" t="s">
        <v>33</v>
      </c>
      <c r="E9643" t="s">
        <v>143</v>
      </c>
      <c r="F9643" t="s">
        <v>265</v>
      </c>
      <c r="G9643" t="s">
        <v>634</v>
      </c>
      <c r="H9643" t="s">
        <v>656</v>
      </c>
      <c r="I9643" s="6">
        <v>-165.18960419999999</v>
      </c>
    </row>
    <row r="9644" spans="1:9" x14ac:dyDescent="0.25">
      <c r="A9644" t="s">
        <v>977</v>
      </c>
      <c r="B9644" t="s">
        <v>1044</v>
      </c>
      <c r="C9644" t="s">
        <v>32</v>
      </c>
      <c r="D9644" t="s">
        <v>33</v>
      </c>
      <c r="E9644" t="s">
        <v>144</v>
      </c>
      <c r="F9644" t="s">
        <v>266</v>
      </c>
      <c r="G9644" t="s">
        <v>434</v>
      </c>
      <c r="H9644" t="s">
        <v>266</v>
      </c>
      <c r="I9644" s="6">
        <v>-40132.4732602</v>
      </c>
    </row>
    <row r="9645" spans="1:9" x14ac:dyDescent="0.25">
      <c r="A9645" t="s">
        <v>977</v>
      </c>
      <c r="B9645" t="s">
        <v>1044</v>
      </c>
      <c r="C9645" t="s">
        <v>32</v>
      </c>
      <c r="D9645" t="s">
        <v>33</v>
      </c>
      <c r="E9645" t="s">
        <v>145</v>
      </c>
      <c r="F9645" t="s">
        <v>267</v>
      </c>
      <c r="G9645" t="s">
        <v>435</v>
      </c>
      <c r="H9645" t="s">
        <v>583</v>
      </c>
      <c r="I9645" s="6">
        <v>-42724.186872199993</v>
      </c>
    </row>
    <row r="9646" spans="1:9" x14ac:dyDescent="0.25">
      <c r="A9646" t="s">
        <v>977</v>
      </c>
      <c r="B9646" t="s">
        <v>1044</v>
      </c>
      <c r="C9646" t="s">
        <v>32</v>
      </c>
      <c r="D9646" t="s">
        <v>33</v>
      </c>
      <c r="E9646" t="s">
        <v>145</v>
      </c>
      <c r="F9646" t="s">
        <v>267</v>
      </c>
      <c r="G9646" t="s">
        <v>436</v>
      </c>
      <c r="H9646" t="s">
        <v>584</v>
      </c>
      <c r="I9646" s="6">
        <v>-18993.568399999996</v>
      </c>
    </row>
    <row r="9647" spans="1:9" x14ac:dyDescent="0.25">
      <c r="A9647" t="s">
        <v>977</v>
      </c>
      <c r="B9647" t="s">
        <v>1044</v>
      </c>
      <c r="C9647" t="s">
        <v>32</v>
      </c>
      <c r="D9647" t="s">
        <v>33</v>
      </c>
      <c r="E9647" t="s">
        <v>145</v>
      </c>
      <c r="F9647" t="s">
        <v>267</v>
      </c>
      <c r="G9647" t="s">
        <v>437</v>
      </c>
      <c r="H9647" t="s">
        <v>585</v>
      </c>
      <c r="I9647" s="6">
        <v>-47788</v>
      </c>
    </row>
    <row r="9648" spans="1:9" x14ac:dyDescent="0.25">
      <c r="A9648" t="s">
        <v>977</v>
      </c>
      <c r="B9648" t="s">
        <v>1044</v>
      </c>
      <c r="C9648" t="s">
        <v>32</v>
      </c>
      <c r="D9648" t="s">
        <v>33</v>
      </c>
      <c r="E9648" t="s">
        <v>145</v>
      </c>
      <c r="F9648" t="s">
        <v>267</v>
      </c>
      <c r="G9648" t="s">
        <v>438</v>
      </c>
      <c r="H9648" t="s">
        <v>586</v>
      </c>
      <c r="I9648" s="6">
        <v>-4275.21375420001</v>
      </c>
    </row>
    <row r="9649" spans="1:9" x14ac:dyDescent="0.25">
      <c r="A9649" t="s">
        <v>977</v>
      </c>
      <c r="B9649" t="s">
        <v>1044</v>
      </c>
      <c r="C9649" t="s">
        <v>32</v>
      </c>
      <c r="D9649" t="s">
        <v>33</v>
      </c>
      <c r="E9649" t="s">
        <v>146</v>
      </c>
      <c r="F9649" t="s">
        <v>268</v>
      </c>
      <c r="G9649" t="s">
        <v>440</v>
      </c>
      <c r="H9649" t="s">
        <v>588</v>
      </c>
      <c r="I9649" s="6">
        <v>-17158.8386794</v>
      </c>
    </row>
    <row r="9650" spans="1:9" x14ac:dyDescent="0.25">
      <c r="A9650" t="s">
        <v>977</v>
      </c>
      <c r="B9650" t="s">
        <v>1044</v>
      </c>
      <c r="C9650" t="s">
        <v>32</v>
      </c>
      <c r="D9650" t="s">
        <v>33</v>
      </c>
      <c r="E9650" t="s">
        <v>146</v>
      </c>
      <c r="F9650" t="s">
        <v>268</v>
      </c>
      <c r="G9650" t="s">
        <v>441</v>
      </c>
      <c r="H9650" t="s">
        <v>589</v>
      </c>
      <c r="I9650" s="6">
        <v>-33903.355190200004</v>
      </c>
    </row>
    <row r="9651" spans="1:9" x14ac:dyDescent="0.25">
      <c r="A9651" t="s">
        <v>977</v>
      </c>
      <c r="B9651" t="s">
        <v>1044</v>
      </c>
      <c r="C9651" t="s">
        <v>32</v>
      </c>
      <c r="D9651" t="s">
        <v>33</v>
      </c>
      <c r="E9651" t="s">
        <v>146</v>
      </c>
      <c r="F9651" t="s">
        <v>268</v>
      </c>
      <c r="G9651" t="s">
        <v>442</v>
      </c>
      <c r="H9651" t="s">
        <v>268</v>
      </c>
      <c r="I9651" s="6">
        <v>-12481.061737799999</v>
      </c>
    </row>
    <row r="9652" spans="1:9" x14ac:dyDescent="0.25">
      <c r="A9652" t="s">
        <v>977</v>
      </c>
      <c r="B9652" t="s">
        <v>1044</v>
      </c>
      <c r="C9652" t="s">
        <v>32</v>
      </c>
      <c r="D9652" t="s">
        <v>33</v>
      </c>
      <c r="E9652" t="s">
        <v>147</v>
      </c>
      <c r="F9652" t="s">
        <v>269</v>
      </c>
      <c r="G9652" t="s">
        <v>443</v>
      </c>
      <c r="H9652" t="s">
        <v>269</v>
      </c>
      <c r="I9652" s="6">
        <v>-375954.15377099998</v>
      </c>
    </row>
    <row r="9653" spans="1:9" x14ac:dyDescent="0.25">
      <c r="A9653" t="s">
        <v>977</v>
      </c>
      <c r="B9653" t="s">
        <v>1044</v>
      </c>
      <c r="C9653" t="s">
        <v>32</v>
      </c>
      <c r="D9653" t="s">
        <v>33</v>
      </c>
      <c r="E9653" t="s">
        <v>148</v>
      </c>
      <c r="F9653" t="s">
        <v>270</v>
      </c>
      <c r="G9653" t="s">
        <v>444</v>
      </c>
      <c r="H9653" t="s">
        <v>590</v>
      </c>
      <c r="I9653" s="6">
        <v>-12476.89575</v>
      </c>
    </row>
    <row r="9654" spans="1:9" x14ac:dyDescent="0.25">
      <c r="A9654" t="s">
        <v>977</v>
      </c>
      <c r="B9654" t="s">
        <v>1044</v>
      </c>
      <c r="C9654" t="s">
        <v>32</v>
      </c>
      <c r="D9654" t="s">
        <v>33</v>
      </c>
      <c r="E9654" t="s">
        <v>148</v>
      </c>
      <c r="F9654" t="s">
        <v>270</v>
      </c>
      <c r="G9654" t="s">
        <v>445</v>
      </c>
      <c r="H9654" t="s">
        <v>591</v>
      </c>
      <c r="I9654" s="6">
        <v>-149351.17081360004</v>
      </c>
    </row>
    <row r="9655" spans="1:9" x14ac:dyDescent="0.25">
      <c r="A9655" t="s">
        <v>977</v>
      </c>
      <c r="B9655" t="s">
        <v>1044</v>
      </c>
      <c r="C9655" t="s">
        <v>32</v>
      </c>
      <c r="D9655" t="s">
        <v>33</v>
      </c>
      <c r="E9655" t="s">
        <v>148</v>
      </c>
      <c r="F9655" t="s">
        <v>270</v>
      </c>
      <c r="G9655" t="s">
        <v>446</v>
      </c>
      <c r="H9655" t="s">
        <v>592</v>
      </c>
      <c r="I9655" s="6">
        <v>43962.867679200041</v>
      </c>
    </row>
    <row r="9656" spans="1:9" x14ac:dyDescent="0.25">
      <c r="A9656" t="s">
        <v>977</v>
      </c>
      <c r="B9656" t="s">
        <v>1044</v>
      </c>
      <c r="C9656" t="s">
        <v>32</v>
      </c>
      <c r="D9656" t="s">
        <v>33</v>
      </c>
      <c r="E9656" t="s">
        <v>148</v>
      </c>
      <c r="F9656" t="s">
        <v>270</v>
      </c>
      <c r="G9656" t="s">
        <v>447</v>
      </c>
      <c r="H9656" t="s">
        <v>593</v>
      </c>
      <c r="I9656" s="6">
        <v>-16203.033311600002</v>
      </c>
    </row>
    <row r="9657" spans="1:9" x14ac:dyDescent="0.25">
      <c r="A9657" t="s">
        <v>977</v>
      </c>
      <c r="B9657" t="s">
        <v>1044</v>
      </c>
      <c r="C9657" t="s">
        <v>32</v>
      </c>
      <c r="D9657" t="s">
        <v>33</v>
      </c>
      <c r="E9657" t="s">
        <v>148</v>
      </c>
      <c r="F9657" t="s">
        <v>270</v>
      </c>
      <c r="G9657" t="s">
        <v>448</v>
      </c>
      <c r="H9657" t="s">
        <v>594</v>
      </c>
      <c r="I9657" s="6">
        <v>-41927.9811988</v>
      </c>
    </row>
    <row r="9658" spans="1:9" x14ac:dyDescent="0.25">
      <c r="A9658" t="s">
        <v>977</v>
      </c>
      <c r="B9658" t="s">
        <v>1044</v>
      </c>
      <c r="C9658" t="s">
        <v>32</v>
      </c>
      <c r="D9658" t="s">
        <v>33</v>
      </c>
      <c r="E9658" t="s">
        <v>148</v>
      </c>
      <c r="F9658" t="s">
        <v>270</v>
      </c>
      <c r="G9658" t="s">
        <v>449</v>
      </c>
      <c r="H9658" t="s">
        <v>595</v>
      </c>
      <c r="I9658" s="6">
        <v>-112659.13014600001</v>
      </c>
    </row>
    <row r="9659" spans="1:9" x14ac:dyDescent="0.25">
      <c r="A9659" t="s">
        <v>977</v>
      </c>
      <c r="B9659" t="s">
        <v>1044</v>
      </c>
      <c r="C9659" t="s">
        <v>32</v>
      </c>
      <c r="D9659" t="s">
        <v>33</v>
      </c>
      <c r="E9659" t="s">
        <v>149</v>
      </c>
      <c r="F9659" t="s">
        <v>271</v>
      </c>
      <c r="G9659" t="s">
        <v>450</v>
      </c>
      <c r="H9659" t="s">
        <v>596</v>
      </c>
      <c r="I9659" s="6">
        <v>2002.0085111999999</v>
      </c>
    </row>
    <row r="9660" spans="1:9" x14ac:dyDescent="0.25">
      <c r="A9660" t="s">
        <v>977</v>
      </c>
      <c r="B9660" t="s">
        <v>1044</v>
      </c>
      <c r="C9660" t="s">
        <v>32</v>
      </c>
      <c r="D9660" t="s">
        <v>33</v>
      </c>
      <c r="E9660" t="s">
        <v>150</v>
      </c>
      <c r="F9660" t="s">
        <v>272</v>
      </c>
      <c r="G9660" t="s">
        <v>451</v>
      </c>
      <c r="H9660" t="s">
        <v>272</v>
      </c>
      <c r="I9660" s="6">
        <v>-750322.0112828</v>
      </c>
    </row>
    <row r="9661" spans="1:9" x14ac:dyDescent="0.25">
      <c r="A9661" t="s">
        <v>977</v>
      </c>
      <c r="B9661" t="s">
        <v>1044</v>
      </c>
      <c r="C9661" t="s">
        <v>34</v>
      </c>
      <c r="D9661" t="s">
        <v>35</v>
      </c>
      <c r="E9661" t="s">
        <v>151</v>
      </c>
      <c r="F9661" t="s">
        <v>273</v>
      </c>
      <c r="G9661" t="s">
        <v>151</v>
      </c>
      <c r="H9661" t="s">
        <v>273</v>
      </c>
      <c r="I9661" s="6">
        <v>-2049998.6974444001</v>
      </c>
    </row>
    <row r="9662" spans="1:9" x14ac:dyDescent="0.25">
      <c r="A9662" t="s">
        <v>977</v>
      </c>
      <c r="B9662" t="s">
        <v>1044</v>
      </c>
      <c r="C9662" t="s">
        <v>36</v>
      </c>
      <c r="D9662" t="s">
        <v>37</v>
      </c>
      <c r="E9662" t="s">
        <v>158</v>
      </c>
      <c r="F9662" t="s">
        <v>280</v>
      </c>
      <c r="G9662" t="s">
        <v>158</v>
      </c>
      <c r="H9662" t="s">
        <v>280</v>
      </c>
      <c r="I9662" s="6">
        <v>-273198.34648000001</v>
      </c>
    </row>
    <row r="9663" spans="1:9" x14ac:dyDescent="0.25">
      <c r="A9663" t="s">
        <v>977</v>
      </c>
      <c r="B9663" t="s">
        <v>1044</v>
      </c>
      <c r="C9663" t="s">
        <v>42</v>
      </c>
      <c r="D9663" t="s">
        <v>43</v>
      </c>
      <c r="E9663" t="s">
        <v>162</v>
      </c>
      <c r="F9663" t="s">
        <v>283</v>
      </c>
      <c r="G9663" t="s">
        <v>453</v>
      </c>
      <c r="H9663" t="s">
        <v>598</v>
      </c>
      <c r="I9663" s="6">
        <v>-63886.021811400002</v>
      </c>
    </row>
    <row r="9664" spans="1:9" x14ac:dyDescent="0.25">
      <c r="A9664" t="s">
        <v>977</v>
      </c>
      <c r="B9664" t="s">
        <v>1044</v>
      </c>
      <c r="C9664" t="s">
        <v>42</v>
      </c>
      <c r="D9664" t="s">
        <v>43</v>
      </c>
      <c r="E9664" t="s">
        <v>162</v>
      </c>
      <c r="F9664" t="s">
        <v>283</v>
      </c>
      <c r="G9664" t="s">
        <v>455</v>
      </c>
      <c r="H9664" t="s">
        <v>600</v>
      </c>
      <c r="I9664" s="6">
        <v>-26675.829249000002</v>
      </c>
    </row>
    <row r="9665" spans="1:9" x14ac:dyDescent="0.25">
      <c r="A9665" t="s">
        <v>977</v>
      </c>
      <c r="B9665" t="s">
        <v>1044</v>
      </c>
      <c r="C9665" t="s">
        <v>42</v>
      </c>
      <c r="D9665" t="s">
        <v>43</v>
      </c>
      <c r="E9665" t="s">
        <v>162</v>
      </c>
      <c r="F9665" t="s">
        <v>283</v>
      </c>
      <c r="G9665" t="s">
        <v>456</v>
      </c>
      <c r="H9665" t="s">
        <v>601</v>
      </c>
      <c r="I9665" s="6">
        <v>-473425.94292559999</v>
      </c>
    </row>
    <row r="9666" spans="1:9" x14ac:dyDescent="0.25">
      <c r="A9666" t="s">
        <v>977</v>
      </c>
      <c r="B9666" t="s">
        <v>1044</v>
      </c>
      <c r="C9666" t="s">
        <v>42</v>
      </c>
      <c r="D9666" t="s">
        <v>43</v>
      </c>
      <c r="E9666" t="s">
        <v>162</v>
      </c>
      <c r="F9666" t="s">
        <v>283</v>
      </c>
      <c r="G9666" t="s">
        <v>457</v>
      </c>
      <c r="H9666" t="s">
        <v>602</v>
      </c>
      <c r="I9666" s="6">
        <v>-17886.196026199999</v>
      </c>
    </row>
    <row r="9667" spans="1:9" x14ac:dyDescent="0.25">
      <c r="A9667" t="s">
        <v>977</v>
      </c>
      <c r="B9667" t="s">
        <v>1044</v>
      </c>
      <c r="C9667" t="s">
        <v>42</v>
      </c>
      <c r="D9667" t="s">
        <v>43</v>
      </c>
      <c r="E9667" t="s">
        <v>162</v>
      </c>
      <c r="F9667" t="s">
        <v>283</v>
      </c>
      <c r="G9667" t="s">
        <v>458</v>
      </c>
      <c r="H9667" t="s">
        <v>603</v>
      </c>
      <c r="I9667" s="6">
        <v>-11105.193473000001</v>
      </c>
    </row>
    <row r="9668" spans="1:9" x14ac:dyDescent="0.25">
      <c r="A9668" t="s">
        <v>977</v>
      </c>
      <c r="B9668" t="s">
        <v>1044</v>
      </c>
      <c r="C9668" t="s">
        <v>42</v>
      </c>
      <c r="D9668" t="s">
        <v>43</v>
      </c>
      <c r="E9668" t="s">
        <v>162</v>
      </c>
      <c r="F9668" t="s">
        <v>283</v>
      </c>
      <c r="G9668" t="s">
        <v>459</v>
      </c>
      <c r="H9668" t="s">
        <v>604</v>
      </c>
      <c r="I9668" s="6">
        <v>-208365.52289880003</v>
      </c>
    </row>
    <row r="9669" spans="1:9" x14ac:dyDescent="0.25">
      <c r="A9669" t="s">
        <v>977</v>
      </c>
      <c r="B9669" t="s">
        <v>1044</v>
      </c>
      <c r="C9669" t="s">
        <v>42</v>
      </c>
      <c r="D9669" t="s">
        <v>43</v>
      </c>
      <c r="E9669" t="s">
        <v>162</v>
      </c>
      <c r="F9669" t="s">
        <v>283</v>
      </c>
      <c r="G9669" t="s">
        <v>460</v>
      </c>
      <c r="H9669" t="s">
        <v>605</v>
      </c>
      <c r="I9669" s="6">
        <v>-96670.717768000002</v>
      </c>
    </row>
    <row r="9670" spans="1:9" x14ac:dyDescent="0.25">
      <c r="A9670" t="s">
        <v>977</v>
      </c>
      <c r="B9670" t="s">
        <v>1044</v>
      </c>
      <c r="C9670" t="s">
        <v>42</v>
      </c>
      <c r="D9670" t="s">
        <v>43</v>
      </c>
      <c r="E9670" t="s">
        <v>162</v>
      </c>
      <c r="F9670" t="s">
        <v>283</v>
      </c>
      <c r="G9670" t="s">
        <v>462</v>
      </c>
      <c r="H9670" t="s">
        <v>607</v>
      </c>
      <c r="I9670" s="6">
        <v>-266568.23208539997</v>
      </c>
    </row>
    <row r="9671" spans="1:9" x14ac:dyDescent="0.25">
      <c r="A9671" t="s">
        <v>977</v>
      </c>
      <c r="B9671" t="s">
        <v>1044</v>
      </c>
      <c r="C9671" t="s">
        <v>42</v>
      </c>
      <c r="D9671" t="s">
        <v>43</v>
      </c>
      <c r="E9671" t="s">
        <v>162</v>
      </c>
      <c r="F9671" t="s">
        <v>283</v>
      </c>
      <c r="G9671" t="s">
        <v>463</v>
      </c>
      <c r="H9671" t="s">
        <v>608</v>
      </c>
      <c r="I9671" s="6">
        <v>-57318.062556799996</v>
      </c>
    </row>
    <row r="9672" spans="1:9" x14ac:dyDescent="0.25">
      <c r="A9672" t="s">
        <v>977</v>
      </c>
      <c r="B9672" t="s">
        <v>1044</v>
      </c>
      <c r="C9672" t="s">
        <v>42</v>
      </c>
      <c r="D9672" t="s">
        <v>43</v>
      </c>
      <c r="E9672" t="s">
        <v>162</v>
      </c>
      <c r="F9672" t="s">
        <v>283</v>
      </c>
      <c r="G9672" t="s">
        <v>464</v>
      </c>
      <c r="H9672" t="s">
        <v>609</v>
      </c>
      <c r="I9672" s="6">
        <v>-849998.83973759995</v>
      </c>
    </row>
    <row r="9673" spans="1:9" x14ac:dyDescent="0.25">
      <c r="A9673" t="s">
        <v>977</v>
      </c>
      <c r="B9673" t="s">
        <v>1044</v>
      </c>
      <c r="C9673" t="s">
        <v>52</v>
      </c>
      <c r="D9673" t="s">
        <v>53</v>
      </c>
      <c r="E9673" t="s">
        <v>162</v>
      </c>
      <c r="F9673" t="s">
        <v>283</v>
      </c>
      <c r="G9673" t="s">
        <v>467</v>
      </c>
      <c r="H9673" t="s">
        <v>612</v>
      </c>
      <c r="I9673" s="6">
        <v>-738472.98694879992</v>
      </c>
    </row>
    <row r="9674" spans="1:9" x14ac:dyDescent="0.25">
      <c r="A9674" t="s">
        <v>977</v>
      </c>
      <c r="B9674" t="s">
        <v>1044</v>
      </c>
      <c r="C9674" t="s">
        <v>52</v>
      </c>
      <c r="D9674" t="s">
        <v>53</v>
      </c>
      <c r="E9674" t="s">
        <v>162</v>
      </c>
      <c r="F9674" t="s">
        <v>283</v>
      </c>
      <c r="G9674" t="s">
        <v>468</v>
      </c>
      <c r="H9674" t="s">
        <v>613</v>
      </c>
      <c r="I9674" s="6">
        <v>-12116.3884948</v>
      </c>
    </row>
    <row r="9675" spans="1:9" x14ac:dyDescent="0.25">
      <c r="A9675" t="s">
        <v>977</v>
      </c>
      <c r="B9675" t="s">
        <v>1044</v>
      </c>
      <c r="C9675" t="s">
        <v>64</v>
      </c>
      <c r="D9675" t="s">
        <v>65</v>
      </c>
      <c r="E9675" t="s">
        <v>226</v>
      </c>
      <c r="F9675" t="s">
        <v>226</v>
      </c>
      <c r="G9675" t="s">
        <v>718</v>
      </c>
      <c r="H9675" t="s">
        <v>65</v>
      </c>
      <c r="I9675" s="6">
        <v>1482221.6677309999</v>
      </c>
    </row>
    <row r="9676" spans="1:9" x14ac:dyDescent="0.25">
      <c r="A9676" t="s">
        <v>977</v>
      </c>
      <c r="B9676" t="s">
        <v>1044</v>
      </c>
      <c r="C9676" t="s">
        <v>62</v>
      </c>
      <c r="D9676" t="s">
        <v>63</v>
      </c>
      <c r="E9676" t="s">
        <v>226</v>
      </c>
      <c r="F9676" t="s">
        <v>226</v>
      </c>
      <c r="G9676" t="s">
        <v>980</v>
      </c>
      <c r="H9676" t="s">
        <v>497</v>
      </c>
      <c r="I9676" s="6">
        <v>-345.05128259999998</v>
      </c>
    </row>
    <row r="9677" spans="1:9" x14ac:dyDescent="0.25">
      <c r="A9677" t="s">
        <v>977</v>
      </c>
      <c r="B9677" t="s">
        <v>1044</v>
      </c>
      <c r="C9677" t="s">
        <v>62</v>
      </c>
      <c r="D9677" t="s">
        <v>63</v>
      </c>
      <c r="G9677" t="s">
        <v>797</v>
      </c>
      <c r="H9677" t="s">
        <v>526</v>
      </c>
      <c r="I9677" s="6">
        <v>-0.43124620000000402</v>
      </c>
    </row>
    <row r="9678" spans="1:9" x14ac:dyDescent="0.25">
      <c r="A9678" t="s">
        <v>977</v>
      </c>
      <c r="B9678" t="s">
        <v>1044</v>
      </c>
      <c r="C9678" t="s">
        <v>62</v>
      </c>
      <c r="D9678" t="s">
        <v>63</v>
      </c>
      <c r="F9678" t="s">
        <v>226</v>
      </c>
      <c r="G9678" t="s">
        <v>721</v>
      </c>
      <c r="H9678" t="s">
        <v>257</v>
      </c>
      <c r="I9678" s="6">
        <v>-7669.0741932000001</v>
      </c>
    </row>
    <row r="9679" spans="1:9" x14ac:dyDescent="0.25">
      <c r="A9679" t="s">
        <v>977</v>
      </c>
      <c r="B9679" t="s">
        <v>1044</v>
      </c>
      <c r="C9679" t="s">
        <v>62</v>
      </c>
      <c r="D9679" t="s">
        <v>63</v>
      </c>
      <c r="G9679" t="s">
        <v>803</v>
      </c>
      <c r="H9679" t="s">
        <v>550</v>
      </c>
      <c r="I9679" s="6">
        <v>-260.02354860000003</v>
      </c>
    </row>
    <row r="9680" spans="1:9" x14ac:dyDescent="0.25">
      <c r="A9680" t="s">
        <v>977</v>
      </c>
      <c r="B9680" t="s">
        <v>1044</v>
      </c>
      <c r="C9680" t="s">
        <v>62</v>
      </c>
      <c r="D9680" t="s">
        <v>63</v>
      </c>
      <c r="G9680" t="s">
        <v>804</v>
      </c>
      <c r="H9680" t="s">
        <v>596</v>
      </c>
      <c r="I9680" s="6">
        <v>22.080324600000001</v>
      </c>
    </row>
    <row r="9681" spans="1:9" x14ac:dyDescent="0.25">
      <c r="A9681" t="s">
        <v>977</v>
      </c>
      <c r="B9681" t="s">
        <v>1044</v>
      </c>
      <c r="C9681" t="s">
        <v>62</v>
      </c>
      <c r="D9681" t="s">
        <v>63</v>
      </c>
      <c r="G9681" t="s">
        <v>745</v>
      </c>
      <c r="H9681" t="s">
        <v>579</v>
      </c>
      <c r="I9681" s="6">
        <v>-2062.4098626</v>
      </c>
    </row>
    <row r="9682" spans="1:9" x14ac:dyDescent="0.25">
      <c r="A9682" t="s">
        <v>977</v>
      </c>
      <c r="B9682" t="s">
        <v>1044</v>
      </c>
      <c r="C9682" t="s">
        <v>62</v>
      </c>
      <c r="D9682" t="s">
        <v>63</v>
      </c>
      <c r="G9682" t="s">
        <v>805</v>
      </c>
      <c r="H9682" t="s">
        <v>588</v>
      </c>
      <c r="I9682" s="6">
        <v>-3076.7940899999999</v>
      </c>
    </row>
    <row r="9683" spans="1:9" x14ac:dyDescent="0.25">
      <c r="A9683" t="s">
        <v>977</v>
      </c>
      <c r="B9683" t="s">
        <v>1044</v>
      </c>
      <c r="C9683" t="s">
        <v>62</v>
      </c>
      <c r="D9683" t="s">
        <v>63</v>
      </c>
      <c r="G9683" t="s">
        <v>755</v>
      </c>
      <c r="H9683" t="s">
        <v>580</v>
      </c>
      <c r="I9683" s="6">
        <v>-1870.6169023999998</v>
      </c>
    </row>
    <row r="9684" spans="1:9" x14ac:dyDescent="0.25">
      <c r="A9684" t="s">
        <v>977</v>
      </c>
      <c r="B9684" t="s">
        <v>1044</v>
      </c>
      <c r="C9684" t="s">
        <v>62</v>
      </c>
      <c r="D9684" t="s">
        <v>63</v>
      </c>
      <c r="G9684" t="s">
        <v>722</v>
      </c>
      <c r="H9684" t="s">
        <v>266</v>
      </c>
      <c r="I9684" s="6">
        <v>-12953.796091600007</v>
      </c>
    </row>
    <row r="9685" spans="1:9" x14ac:dyDescent="0.25">
      <c r="A9685" t="s">
        <v>977</v>
      </c>
      <c r="B9685" t="s">
        <v>1044</v>
      </c>
      <c r="C9685" t="s">
        <v>62</v>
      </c>
      <c r="D9685" t="s">
        <v>63</v>
      </c>
      <c r="G9685" t="s">
        <v>758</v>
      </c>
      <c r="H9685" t="s">
        <v>583</v>
      </c>
      <c r="I9685" s="6">
        <v>-197.76990439999997</v>
      </c>
    </row>
    <row r="9686" spans="1:9" x14ac:dyDescent="0.25">
      <c r="A9686" t="s">
        <v>977</v>
      </c>
      <c r="B9686" t="s">
        <v>1044</v>
      </c>
      <c r="C9686" t="s">
        <v>62</v>
      </c>
      <c r="D9686" t="s">
        <v>63</v>
      </c>
      <c r="G9686" t="s">
        <v>760</v>
      </c>
      <c r="H9686" t="s">
        <v>268</v>
      </c>
      <c r="I9686" s="6">
        <v>-0.73996220000000801</v>
      </c>
    </row>
    <row r="9687" spans="1:9" x14ac:dyDescent="0.25">
      <c r="A9687" t="s">
        <v>977</v>
      </c>
      <c r="B9687" t="s">
        <v>1044</v>
      </c>
      <c r="C9687" t="s">
        <v>62</v>
      </c>
      <c r="D9687" t="s">
        <v>63</v>
      </c>
      <c r="G9687" t="s">
        <v>762</v>
      </c>
      <c r="H9687" t="s">
        <v>263</v>
      </c>
      <c r="I9687" s="6">
        <v>-3412.7105462000004</v>
      </c>
    </row>
    <row r="9688" spans="1:9" x14ac:dyDescent="0.25">
      <c r="A9688" t="s">
        <v>977</v>
      </c>
      <c r="B9688" t="s">
        <v>1044</v>
      </c>
      <c r="C9688" t="s">
        <v>62</v>
      </c>
      <c r="D9688" t="s">
        <v>63</v>
      </c>
      <c r="G9688" t="s">
        <v>807</v>
      </c>
      <c r="H9688" t="s">
        <v>498</v>
      </c>
      <c r="I9688" s="6">
        <v>-40880.681743400004</v>
      </c>
    </row>
    <row r="9689" spans="1:9" x14ac:dyDescent="0.25">
      <c r="A9689" t="s">
        <v>977</v>
      </c>
      <c r="B9689" t="s">
        <v>1044</v>
      </c>
      <c r="C9689" t="s">
        <v>62</v>
      </c>
      <c r="D9689" t="s">
        <v>63</v>
      </c>
      <c r="G9689" t="s">
        <v>723</v>
      </c>
      <c r="H9689" t="s">
        <v>500</v>
      </c>
      <c r="I9689" s="6">
        <v>-13191.458954999998</v>
      </c>
    </row>
    <row r="9690" spans="1:9" x14ac:dyDescent="0.25">
      <c r="A9690" t="s">
        <v>977</v>
      </c>
      <c r="B9690" t="s">
        <v>1044</v>
      </c>
      <c r="C9690" t="s">
        <v>62</v>
      </c>
      <c r="D9690" t="s">
        <v>63</v>
      </c>
      <c r="G9690" t="s">
        <v>724</v>
      </c>
      <c r="H9690" t="s">
        <v>241</v>
      </c>
      <c r="I9690" s="6">
        <v>-66560.695353200004</v>
      </c>
    </row>
    <row r="9691" spans="1:9" x14ac:dyDescent="0.25">
      <c r="A9691" t="s">
        <v>977</v>
      </c>
      <c r="B9691" t="s">
        <v>1044</v>
      </c>
      <c r="C9691" t="s">
        <v>62</v>
      </c>
      <c r="D9691" t="s">
        <v>63</v>
      </c>
      <c r="G9691" t="s">
        <v>808</v>
      </c>
      <c r="H9691" t="s">
        <v>496</v>
      </c>
      <c r="I9691" s="6">
        <v>-2214.8811694000005</v>
      </c>
    </row>
    <row r="9692" spans="1:9" x14ac:dyDescent="0.25">
      <c r="A9692" t="s">
        <v>977</v>
      </c>
      <c r="B9692" t="s">
        <v>1044</v>
      </c>
      <c r="C9692" t="s">
        <v>62</v>
      </c>
      <c r="D9692" t="s">
        <v>63</v>
      </c>
      <c r="G9692" t="s">
        <v>809</v>
      </c>
      <c r="H9692" t="s">
        <v>521</v>
      </c>
      <c r="I9692" s="6">
        <v>-1293.0056229999996</v>
      </c>
    </row>
    <row r="9693" spans="1:9" x14ac:dyDescent="0.25">
      <c r="A9693" t="s">
        <v>977</v>
      </c>
      <c r="B9693" t="s">
        <v>1044</v>
      </c>
      <c r="C9693" t="s">
        <v>62</v>
      </c>
      <c r="D9693" t="s">
        <v>63</v>
      </c>
      <c r="G9693" t="s">
        <v>747</v>
      </c>
      <c r="H9693" t="s">
        <v>511</v>
      </c>
      <c r="I9693" s="6">
        <v>-104.125399</v>
      </c>
    </row>
    <row r="9694" spans="1:9" x14ac:dyDescent="0.25">
      <c r="A9694" t="s">
        <v>977</v>
      </c>
      <c r="B9694" t="s">
        <v>1044</v>
      </c>
      <c r="C9694" t="s">
        <v>62</v>
      </c>
      <c r="D9694" t="s">
        <v>63</v>
      </c>
      <c r="G9694" t="s">
        <v>764</v>
      </c>
      <c r="H9694" t="s">
        <v>525</v>
      </c>
      <c r="I9694" s="6">
        <v>-18.13314419999999</v>
      </c>
    </row>
    <row r="9695" spans="1:9" x14ac:dyDescent="0.25">
      <c r="A9695" t="s">
        <v>977</v>
      </c>
      <c r="B9695" t="s">
        <v>1044</v>
      </c>
      <c r="C9695" t="s">
        <v>62</v>
      </c>
      <c r="D9695" t="s">
        <v>63</v>
      </c>
      <c r="G9695" t="s">
        <v>766</v>
      </c>
      <c r="H9695" t="s">
        <v>250</v>
      </c>
      <c r="I9695" s="6">
        <v>-66032.2888064</v>
      </c>
    </row>
    <row r="9696" spans="1:9" x14ac:dyDescent="0.25">
      <c r="A9696" t="s">
        <v>977</v>
      </c>
      <c r="B9696" t="s">
        <v>1044</v>
      </c>
      <c r="C9696" t="s">
        <v>62</v>
      </c>
      <c r="D9696" t="s">
        <v>63</v>
      </c>
      <c r="G9696" t="s">
        <v>798</v>
      </c>
      <c r="H9696" t="s">
        <v>508</v>
      </c>
      <c r="I9696" s="6">
        <v>-5.1472245999998396</v>
      </c>
    </row>
    <row r="9697" spans="1:9" x14ac:dyDescent="0.25">
      <c r="A9697" t="s">
        <v>977</v>
      </c>
      <c r="B9697" t="s">
        <v>1044</v>
      </c>
      <c r="C9697" t="s">
        <v>62</v>
      </c>
      <c r="D9697" t="s">
        <v>63</v>
      </c>
      <c r="G9697" t="s">
        <v>767</v>
      </c>
      <c r="H9697" t="s">
        <v>522</v>
      </c>
      <c r="I9697" s="6">
        <v>4602.568854000001</v>
      </c>
    </row>
    <row r="9698" spans="1:9" x14ac:dyDescent="0.25">
      <c r="A9698" t="s">
        <v>977</v>
      </c>
      <c r="B9698" t="s">
        <v>1044</v>
      </c>
      <c r="C9698" t="s">
        <v>62</v>
      </c>
      <c r="D9698" t="s">
        <v>63</v>
      </c>
      <c r="G9698" t="s">
        <v>768</v>
      </c>
      <c r="H9698" t="s">
        <v>528</v>
      </c>
      <c r="I9698" s="6">
        <v>-797.79363739999997</v>
      </c>
    </row>
    <row r="9699" spans="1:9" x14ac:dyDescent="0.25">
      <c r="A9699" t="s">
        <v>977</v>
      </c>
      <c r="B9699" t="s">
        <v>1044</v>
      </c>
      <c r="C9699" t="s">
        <v>62</v>
      </c>
      <c r="D9699" t="s">
        <v>63</v>
      </c>
      <c r="G9699" t="s">
        <v>769</v>
      </c>
      <c r="H9699" t="s">
        <v>251</v>
      </c>
      <c r="I9699" s="6">
        <v>-9776.299500000001</v>
      </c>
    </row>
    <row r="9700" spans="1:9" x14ac:dyDescent="0.25">
      <c r="A9700" t="s">
        <v>977</v>
      </c>
      <c r="B9700" t="s">
        <v>1044</v>
      </c>
      <c r="C9700" t="s">
        <v>62</v>
      </c>
      <c r="D9700" t="s">
        <v>63</v>
      </c>
      <c r="G9700" t="s">
        <v>770</v>
      </c>
      <c r="H9700" t="s">
        <v>515</v>
      </c>
      <c r="I9700" s="6">
        <v>-6336.8267932000026</v>
      </c>
    </row>
    <row r="9701" spans="1:9" x14ac:dyDescent="0.25">
      <c r="A9701" t="s">
        <v>977</v>
      </c>
      <c r="B9701" t="s">
        <v>1044</v>
      </c>
      <c r="C9701" t="s">
        <v>62</v>
      </c>
      <c r="D9701" t="s">
        <v>63</v>
      </c>
      <c r="G9701" t="s">
        <v>771</v>
      </c>
      <c r="H9701" t="s">
        <v>269</v>
      </c>
      <c r="I9701" s="6">
        <v>-11865.488355200003</v>
      </c>
    </row>
    <row r="9702" spans="1:9" x14ac:dyDescent="0.25">
      <c r="A9702" t="s">
        <v>977</v>
      </c>
      <c r="B9702" t="s">
        <v>1044</v>
      </c>
      <c r="C9702" t="s">
        <v>62</v>
      </c>
      <c r="D9702" t="s">
        <v>63</v>
      </c>
      <c r="G9702" t="s">
        <v>726</v>
      </c>
      <c r="H9702" t="s">
        <v>33</v>
      </c>
      <c r="I9702" s="6">
        <v>-1904.8150876000002</v>
      </c>
    </row>
    <row r="9703" spans="1:9" x14ac:dyDescent="0.25">
      <c r="A9703" t="s">
        <v>977</v>
      </c>
      <c r="B9703" t="s">
        <v>1044</v>
      </c>
      <c r="C9703" t="s">
        <v>62</v>
      </c>
      <c r="D9703" t="s">
        <v>63</v>
      </c>
      <c r="G9703" t="s">
        <v>822</v>
      </c>
      <c r="H9703" t="s">
        <v>582</v>
      </c>
      <c r="I9703" s="6">
        <v>-725.18910840000001</v>
      </c>
    </row>
    <row r="9704" spans="1:9" x14ac:dyDescent="0.25">
      <c r="A9704" t="s">
        <v>977</v>
      </c>
      <c r="B9704" t="s">
        <v>1044</v>
      </c>
      <c r="C9704" t="s">
        <v>62</v>
      </c>
      <c r="D9704" t="s">
        <v>63</v>
      </c>
      <c r="G9704" t="s">
        <v>830</v>
      </c>
      <c r="H9704" t="s">
        <v>297</v>
      </c>
      <c r="I9704" s="6">
        <v>-4832.7008165999996</v>
      </c>
    </row>
    <row r="9705" spans="1:9" x14ac:dyDescent="0.25">
      <c r="A9705" t="s">
        <v>977</v>
      </c>
      <c r="B9705" t="s">
        <v>1044</v>
      </c>
      <c r="C9705" t="s">
        <v>62</v>
      </c>
      <c r="D9705" t="s">
        <v>63</v>
      </c>
      <c r="G9705" t="s">
        <v>727</v>
      </c>
      <c r="H9705" t="s">
        <v>285</v>
      </c>
      <c r="I9705" s="6">
        <v>63.742341000000998</v>
      </c>
    </row>
    <row r="9706" spans="1:9" x14ac:dyDescent="0.25">
      <c r="A9706" t="s">
        <v>977</v>
      </c>
      <c r="B9706" t="s">
        <v>1044</v>
      </c>
      <c r="C9706" t="s">
        <v>62</v>
      </c>
      <c r="D9706" t="s">
        <v>63</v>
      </c>
      <c r="G9706" t="s">
        <v>728</v>
      </c>
      <c r="H9706" t="s">
        <v>533</v>
      </c>
      <c r="I9706" s="6">
        <v>-313.66159740000001</v>
      </c>
    </row>
    <row r="9707" spans="1:9" x14ac:dyDescent="0.25">
      <c r="A9707" t="s">
        <v>977</v>
      </c>
      <c r="B9707" t="s">
        <v>1044</v>
      </c>
      <c r="C9707" t="s">
        <v>62</v>
      </c>
      <c r="D9707" t="s">
        <v>63</v>
      </c>
      <c r="G9707" t="s">
        <v>729</v>
      </c>
      <c r="H9707" t="s">
        <v>535</v>
      </c>
      <c r="I9707" s="6">
        <v>-26334.118334000006</v>
      </c>
    </row>
    <row r="9708" spans="1:9" x14ac:dyDescent="0.25">
      <c r="A9708" t="s">
        <v>977</v>
      </c>
      <c r="B9708" t="s">
        <v>1044</v>
      </c>
      <c r="C9708" t="s">
        <v>62</v>
      </c>
      <c r="D9708" t="s">
        <v>63</v>
      </c>
      <c r="G9708" t="s">
        <v>748</v>
      </c>
      <c r="H9708" t="s">
        <v>538</v>
      </c>
      <c r="I9708" s="6">
        <v>-6388.7687978000004</v>
      </c>
    </row>
    <row r="9709" spans="1:9" x14ac:dyDescent="0.25">
      <c r="A9709" t="s">
        <v>977</v>
      </c>
      <c r="B9709" t="s">
        <v>1044</v>
      </c>
      <c r="C9709" t="s">
        <v>62</v>
      </c>
      <c r="D9709" t="s">
        <v>63</v>
      </c>
      <c r="G9709" t="s">
        <v>772</v>
      </c>
      <c r="H9709" t="s">
        <v>539</v>
      </c>
      <c r="I9709" s="6">
        <v>-3368.8373000000001</v>
      </c>
    </row>
    <row r="9710" spans="1:9" x14ac:dyDescent="0.25">
      <c r="A9710" t="s">
        <v>977</v>
      </c>
      <c r="B9710" t="s">
        <v>1044</v>
      </c>
      <c r="C9710" t="s">
        <v>62</v>
      </c>
      <c r="D9710" t="s">
        <v>63</v>
      </c>
      <c r="G9710" t="s">
        <v>730</v>
      </c>
      <c r="H9710" t="s">
        <v>540</v>
      </c>
      <c r="I9710" s="6">
        <v>-160.1938559999993</v>
      </c>
    </row>
    <row r="9711" spans="1:9" x14ac:dyDescent="0.25">
      <c r="A9711" t="s">
        <v>977</v>
      </c>
      <c r="B9711" t="s">
        <v>1044</v>
      </c>
      <c r="C9711" t="s">
        <v>62</v>
      </c>
      <c r="D9711" t="s">
        <v>63</v>
      </c>
      <c r="G9711" t="s">
        <v>731</v>
      </c>
      <c r="H9711" t="s">
        <v>542</v>
      </c>
      <c r="I9711" s="6">
        <v>-7162.3523999999998</v>
      </c>
    </row>
    <row r="9712" spans="1:9" x14ac:dyDescent="0.25">
      <c r="A9712" t="s">
        <v>977</v>
      </c>
      <c r="B9712" t="s">
        <v>1044</v>
      </c>
      <c r="C9712" t="s">
        <v>62</v>
      </c>
      <c r="D9712" t="s">
        <v>63</v>
      </c>
      <c r="G9712" t="s">
        <v>749</v>
      </c>
      <c r="H9712" t="s">
        <v>547</v>
      </c>
      <c r="I9712" s="6">
        <v>-62.733549999998999</v>
      </c>
    </row>
    <row r="9713" spans="1:9" x14ac:dyDescent="0.25">
      <c r="A9713" t="s">
        <v>977</v>
      </c>
      <c r="B9713" t="s">
        <v>1044</v>
      </c>
      <c r="C9713" t="s">
        <v>62</v>
      </c>
      <c r="D9713" t="s">
        <v>63</v>
      </c>
      <c r="G9713" t="s">
        <v>773</v>
      </c>
      <c r="H9713" t="s">
        <v>548</v>
      </c>
      <c r="I9713" s="6">
        <v>-9.2897561999998306</v>
      </c>
    </row>
    <row r="9714" spans="1:9" x14ac:dyDescent="0.25">
      <c r="A9714" t="s">
        <v>977</v>
      </c>
      <c r="B9714" t="s">
        <v>1044</v>
      </c>
      <c r="C9714" t="s">
        <v>62</v>
      </c>
      <c r="D9714" t="s">
        <v>63</v>
      </c>
      <c r="G9714" t="s">
        <v>732</v>
      </c>
      <c r="H9714" t="s">
        <v>591</v>
      </c>
      <c r="I9714" s="6">
        <v>-158634.22484179999</v>
      </c>
    </row>
    <row r="9715" spans="1:9" x14ac:dyDescent="0.25">
      <c r="A9715" t="s">
        <v>977</v>
      </c>
      <c r="B9715" t="s">
        <v>1044</v>
      </c>
      <c r="C9715" t="s">
        <v>62</v>
      </c>
      <c r="D9715" t="s">
        <v>63</v>
      </c>
      <c r="G9715" t="s">
        <v>750</v>
      </c>
      <c r="H9715" t="s">
        <v>592</v>
      </c>
      <c r="I9715" s="6">
        <v>-20908.448549999997</v>
      </c>
    </row>
    <row r="9716" spans="1:9" x14ac:dyDescent="0.25">
      <c r="A9716" t="s">
        <v>977</v>
      </c>
      <c r="B9716" t="s">
        <v>1044</v>
      </c>
      <c r="C9716" t="s">
        <v>62</v>
      </c>
      <c r="D9716" t="s">
        <v>63</v>
      </c>
      <c r="G9716" t="s">
        <v>733</v>
      </c>
      <c r="H9716" t="s">
        <v>593</v>
      </c>
      <c r="I9716" s="6">
        <v>-6.0292507999999998</v>
      </c>
    </row>
    <row r="9717" spans="1:9" x14ac:dyDescent="0.25">
      <c r="A9717" t="s">
        <v>977</v>
      </c>
      <c r="B9717" t="s">
        <v>1044</v>
      </c>
      <c r="C9717" t="s">
        <v>62</v>
      </c>
      <c r="D9717" t="s">
        <v>63</v>
      </c>
      <c r="G9717" t="s">
        <v>734</v>
      </c>
      <c r="H9717" t="s">
        <v>594</v>
      </c>
      <c r="I9717" s="6">
        <v>-106.3241800000001</v>
      </c>
    </row>
    <row r="9718" spans="1:9" x14ac:dyDescent="0.25">
      <c r="A9718" t="s">
        <v>977</v>
      </c>
      <c r="B9718" t="s">
        <v>1044</v>
      </c>
      <c r="C9718" t="s">
        <v>62</v>
      </c>
      <c r="D9718" t="s">
        <v>63</v>
      </c>
      <c r="G9718" t="s">
        <v>735</v>
      </c>
      <c r="H9718" t="s">
        <v>595</v>
      </c>
      <c r="I9718" s="6">
        <v>-6975.7872675999997</v>
      </c>
    </row>
    <row r="9719" spans="1:9" x14ac:dyDescent="0.25">
      <c r="A9719" t="s">
        <v>977</v>
      </c>
      <c r="B9719" t="s">
        <v>1044</v>
      </c>
      <c r="C9719" t="s">
        <v>62</v>
      </c>
      <c r="D9719" t="s">
        <v>63</v>
      </c>
      <c r="G9719" t="s">
        <v>774</v>
      </c>
      <c r="H9719" t="s">
        <v>566</v>
      </c>
      <c r="I9719" s="6">
        <v>-1616.5086243999995</v>
      </c>
    </row>
    <row r="9720" spans="1:9" x14ac:dyDescent="0.25">
      <c r="A9720" t="s">
        <v>977</v>
      </c>
      <c r="B9720" t="s">
        <v>1044</v>
      </c>
      <c r="C9720" t="s">
        <v>62</v>
      </c>
      <c r="D9720" t="s">
        <v>63</v>
      </c>
      <c r="G9720" t="s">
        <v>736</v>
      </c>
      <c r="H9720" t="s">
        <v>653</v>
      </c>
      <c r="I9720" s="6">
        <v>-2.1309600000000701</v>
      </c>
    </row>
    <row r="9721" spans="1:9" x14ac:dyDescent="0.25">
      <c r="A9721" t="s">
        <v>977</v>
      </c>
      <c r="B9721" t="s">
        <v>1044</v>
      </c>
      <c r="C9721" t="s">
        <v>62</v>
      </c>
      <c r="D9721" t="s">
        <v>63</v>
      </c>
      <c r="G9721" t="s">
        <v>785</v>
      </c>
      <c r="H9721" t="s">
        <v>656</v>
      </c>
      <c r="I9721" s="6">
        <v>-3.023641</v>
      </c>
    </row>
    <row r="9722" spans="1:9" x14ac:dyDescent="0.25">
      <c r="A9722" t="s">
        <v>977</v>
      </c>
      <c r="B9722" t="s">
        <v>1044</v>
      </c>
      <c r="C9722" t="s">
        <v>62</v>
      </c>
      <c r="D9722" t="s">
        <v>63</v>
      </c>
      <c r="G9722" t="s">
        <v>813</v>
      </c>
      <c r="H9722" t="s">
        <v>502</v>
      </c>
      <c r="I9722" s="6">
        <v>-1945.2824201999999</v>
      </c>
    </row>
    <row r="9723" spans="1:9" x14ac:dyDescent="0.25">
      <c r="A9723" t="s">
        <v>977</v>
      </c>
      <c r="B9723" t="s">
        <v>1044</v>
      </c>
      <c r="C9723" t="s">
        <v>62</v>
      </c>
      <c r="D9723" t="s">
        <v>63</v>
      </c>
      <c r="G9723" t="s">
        <v>786</v>
      </c>
      <c r="H9723" t="s">
        <v>503</v>
      </c>
      <c r="I9723" s="6">
        <v>-2.6929324000000201</v>
      </c>
    </row>
    <row r="9724" spans="1:9" x14ac:dyDescent="0.25">
      <c r="A9724" t="s">
        <v>977</v>
      </c>
      <c r="B9724" t="s">
        <v>1044</v>
      </c>
      <c r="C9724" t="s">
        <v>44</v>
      </c>
      <c r="D9724" t="s">
        <v>45</v>
      </c>
      <c r="E9724" t="s">
        <v>163</v>
      </c>
      <c r="F9724" t="s">
        <v>284</v>
      </c>
      <c r="G9724" t="s">
        <v>163</v>
      </c>
      <c r="H9724" t="s">
        <v>284</v>
      </c>
      <c r="I9724" s="6">
        <v>-137.37069720000011</v>
      </c>
    </row>
    <row r="9725" spans="1:9" x14ac:dyDescent="0.25">
      <c r="A9725" t="s">
        <v>977</v>
      </c>
      <c r="B9725" t="s">
        <v>1044</v>
      </c>
      <c r="C9725" t="s">
        <v>44</v>
      </c>
      <c r="D9725" t="s">
        <v>45</v>
      </c>
      <c r="E9725" t="s">
        <v>164</v>
      </c>
      <c r="F9725" t="s">
        <v>285</v>
      </c>
      <c r="G9725" t="s">
        <v>164</v>
      </c>
      <c r="H9725" t="s">
        <v>285</v>
      </c>
      <c r="I9725" s="6">
        <v>69620.51484040005</v>
      </c>
    </row>
    <row r="9726" spans="1:9" x14ac:dyDescent="0.25">
      <c r="A9726" t="s">
        <v>977</v>
      </c>
      <c r="B9726" t="s">
        <v>1044</v>
      </c>
      <c r="C9726" t="s">
        <v>44</v>
      </c>
      <c r="D9726" t="s">
        <v>45</v>
      </c>
      <c r="E9726" t="s">
        <v>167</v>
      </c>
      <c r="F9726" t="s">
        <v>288</v>
      </c>
      <c r="G9726" t="s">
        <v>167</v>
      </c>
      <c r="H9726" t="s">
        <v>288</v>
      </c>
      <c r="I9726" s="6">
        <v>-165285.57209160001</v>
      </c>
    </row>
    <row r="9727" spans="1:9" x14ac:dyDescent="0.25">
      <c r="A9727" t="s">
        <v>977</v>
      </c>
      <c r="B9727" t="s">
        <v>1044</v>
      </c>
      <c r="C9727" t="s">
        <v>54</v>
      </c>
      <c r="D9727" t="s">
        <v>55</v>
      </c>
      <c r="E9727" t="s">
        <v>169</v>
      </c>
      <c r="F9727" t="s">
        <v>290</v>
      </c>
      <c r="G9727" t="s">
        <v>169</v>
      </c>
      <c r="H9727" t="s">
        <v>290</v>
      </c>
      <c r="I9727" s="6">
        <v>1019241.6664586</v>
      </c>
    </row>
    <row r="9728" spans="1:9" x14ac:dyDescent="0.25">
      <c r="A9728" t="s">
        <v>977</v>
      </c>
      <c r="B9728" t="s">
        <v>1044</v>
      </c>
      <c r="C9728" t="s">
        <v>54</v>
      </c>
      <c r="D9728" t="s">
        <v>55</v>
      </c>
      <c r="E9728" t="s">
        <v>170</v>
      </c>
      <c r="F9728" t="s">
        <v>291</v>
      </c>
      <c r="G9728" t="s">
        <v>170</v>
      </c>
      <c r="H9728" t="s">
        <v>291</v>
      </c>
      <c r="I9728" s="6">
        <v>16069.8462048</v>
      </c>
    </row>
    <row r="9729" spans="1:9" x14ac:dyDescent="0.25">
      <c r="A9729" t="s">
        <v>977</v>
      </c>
      <c r="B9729" t="s">
        <v>1044</v>
      </c>
      <c r="C9729" t="s">
        <v>46</v>
      </c>
      <c r="D9729" t="s">
        <v>47</v>
      </c>
      <c r="E9729" t="s">
        <v>171</v>
      </c>
      <c r="F9729" t="s">
        <v>292</v>
      </c>
      <c r="G9729" t="s">
        <v>171</v>
      </c>
      <c r="H9729" t="s">
        <v>882</v>
      </c>
      <c r="I9729" s="6">
        <v>-307098.92321839998</v>
      </c>
    </row>
    <row r="9730" spans="1:9" x14ac:dyDescent="0.25">
      <c r="A9730" t="s">
        <v>977</v>
      </c>
      <c r="B9730" t="s">
        <v>1044</v>
      </c>
      <c r="C9730" t="s">
        <v>48</v>
      </c>
      <c r="D9730" t="s">
        <v>49</v>
      </c>
      <c r="E9730" t="s">
        <v>175</v>
      </c>
      <c r="F9730" t="s">
        <v>296</v>
      </c>
      <c r="G9730" t="s">
        <v>175</v>
      </c>
      <c r="H9730" t="s">
        <v>296</v>
      </c>
      <c r="I9730" s="6">
        <v>602.78970940000704</v>
      </c>
    </row>
    <row r="9731" spans="1:9" x14ac:dyDescent="0.25">
      <c r="A9731" t="s">
        <v>977</v>
      </c>
      <c r="B9731" t="s">
        <v>1044</v>
      </c>
      <c r="C9731" t="s">
        <v>48</v>
      </c>
      <c r="D9731" t="s">
        <v>49</v>
      </c>
      <c r="E9731" t="s">
        <v>176</v>
      </c>
      <c r="F9731" t="s">
        <v>297</v>
      </c>
      <c r="G9731" t="s">
        <v>176</v>
      </c>
      <c r="H9731" t="s">
        <v>297</v>
      </c>
      <c r="I9731" s="6">
        <v>99203.029415599987</v>
      </c>
    </row>
    <row r="9732" spans="1:9" x14ac:dyDescent="0.25">
      <c r="A9732" t="s">
        <v>977</v>
      </c>
      <c r="B9732" t="s">
        <v>1044</v>
      </c>
      <c r="C9732" t="s">
        <v>48</v>
      </c>
      <c r="D9732" t="s">
        <v>49</v>
      </c>
      <c r="E9732" t="s">
        <v>177</v>
      </c>
      <c r="F9732" t="s">
        <v>298</v>
      </c>
      <c r="G9732" t="s">
        <v>177</v>
      </c>
      <c r="H9732" t="s">
        <v>298</v>
      </c>
      <c r="I9732" s="6">
        <v>-0.67985819999998398</v>
      </c>
    </row>
    <row r="9733" spans="1:9" x14ac:dyDescent="0.25">
      <c r="A9733" t="s">
        <v>977</v>
      </c>
      <c r="B9733" t="s">
        <v>1044</v>
      </c>
      <c r="C9733" t="s">
        <v>48</v>
      </c>
      <c r="D9733" t="s">
        <v>49</v>
      </c>
      <c r="E9733" t="s">
        <v>178</v>
      </c>
      <c r="F9733" t="s">
        <v>299</v>
      </c>
      <c r="G9733" t="s">
        <v>178</v>
      </c>
      <c r="H9733" t="s">
        <v>299</v>
      </c>
      <c r="I9733" s="6">
        <v>133791.8064338</v>
      </c>
    </row>
    <row r="9734" spans="1:9" x14ac:dyDescent="0.25">
      <c r="A9734" t="s">
        <v>977</v>
      </c>
      <c r="B9734" t="s">
        <v>1044</v>
      </c>
      <c r="C9734" t="s">
        <v>56</v>
      </c>
      <c r="D9734" t="s">
        <v>57</v>
      </c>
      <c r="E9734" t="s">
        <v>180</v>
      </c>
      <c r="F9734" t="s">
        <v>301</v>
      </c>
      <c r="G9734" t="s">
        <v>180</v>
      </c>
      <c r="H9734" t="s">
        <v>301</v>
      </c>
      <c r="I9734" s="6">
        <v>-494848.79746200005</v>
      </c>
    </row>
    <row r="9735" spans="1:9" x14ac:dyDescent="0.25">
      <c r="A9735" t="s">
        <v>977</v>
      </c>
      <c r="B9735" t="s">
        <v>1044</v>
      </c>
      <c r="C9735" t="s">
        <v>56</v>
      </c>
      <c r="D9735" t="s">
        <v>57</v>
      </c>
      <c r="E9735" t="s">
        <v>181</v>
      </c>
      <c r="F9735" t="s">
        <v>302</v>
      </c>
      <c r="G9735" t="s">
        <v>181</v>
      </c>
      <c r="H9735" t="s">
        <v>302</v>
      </c>
      <c r="I9735" s="6">
        <v>-2055.2954285999999</v>
      </c>
    </row>
    <row r="9736" spans="1:9" x14ac:dyDescent="0.25">
      <c r="A9736" t="s">
        <v>977</v>
      </c>
      <c r="B9736" t="s">
        <v>1044</v>
      </c>
      <c r="C9736" t="s">
        <v>56</v>
      </c>
      <c r="D9736" t="s">
        <v>57</v>
      </c>
      <c r="E9736" t="s">
        <v>182</v>
      </c>
      <c r="F9736" t="s">
        <v>303</v>
      </c>
      <c r="G9736" t="s">
        <v>182</v>
      </c>
      <c r="H9736" t="s">
        <v>303</v>
      </c>
      <c r="I9736" s="6">
        <v>9404.8042526000008</v>
      </c>
    </row>
    <row r="9737" spans="1:9" x14ac:dyDescent="0.25">
      <c r="A9737" t="s">
        <v>977</v>
      </c>
      <c r="B9737" t="s">
        <v>1044</v>
      </c>
      <c r="C9737" t="s">
        <v>58</v>
      </c>
      <c r="D9737" t="s">
        <v>59</v>
      </c>
      <c r="E9737" t="s">
        <v>184</v>
      </c>
      <c r="F9737" t="s">
        <v>305</v>
      </c>
      <c r="G9737" t="s">
        <v>184</v>
      </c>
      <c r="H9737" t="s">
        <v>305</v>
      </c>
      <c r="I9737" s="6">
        <v>34790.939722399999</v>
      </c>
    </row>
    <row r="9738" spans="1:9" x14ac:dyDescent="0.25">
      <c r="A9738" t="s">
        <v>977</v>
      </c>
      <c r="B9738" t="s">
        <v>1044</v>
      </c>
      <c r="C9738" t="s">
        <v>50</v>
      </c>
      <c r="D9738" t="s">
        <v>51</v>
      </c>
      <c r="E9738" t="s">
        <v>185</v>
      </c>
      <c r="F9738" t="s">
        <v>51</v>
      </c>
      <c r="G9738" t="s">
        <v>185</v>
      </c>
      <c r="H9738" t="s">
        <v>51</v>
      </c>
      <c r="I9738" s="6">
        <v>-392550.72377598769</v>
      </c>
    </row>
    <row r="9739" spans="1:9" x14ac:dyDescent="0.25">
      <c r="A9739" t="s">
        <v>977</v>
      </c>
      <c r="B9739" t="s">
        <v>1044</v>
      </c>
      <c r="C9739" t="s">
        <v>66</v>
      </c>
      <c r="D9739" t="s">
        <v>67</v>
      </c>
      <c r="E9739" t="s">
        <v>188</v>
      </c>
      <c r="F9739" t="s">
        <v>308</v>
      </c>
      <c r="G9739" t="s">
        <v>188</v>
      </c>
      <c r="H9739" t="s">
        <v>883</v>
      </c>
      <c r="I9739" s="6">
        <v>-917658.57322120003</v>
      </c>
    </row>
    <row r="9740" spans="1:9" x14ac:dyDescent="0.25">
      <c r="A9740" t="s">
        <v>977</v>
      </c>
      <c r="B9740" t="s">
        <v>1045</v>
      </c>
      <c r="C9740" t="s">
        <v>10</v>
      </c>
      <c r="D9740" t="s">
        <v>11</v>
      </c>
      <c r="E9740" t="s">
        <v>85</v>
      </c>
      <c r="F9740" t="s">
        <v>206</v>
      </c>
      <c r="G9740" t="s">
        <v>85</v>
      </c>
      <c r="H9740" t="s">
        <v>206</v>
      </c>
      <c r="I9740" s="6">
        <v>56815854.829065196</v>
      </c>
    </row>
    <row r="9741" spans="1:9" x14ac:dyDescent="0.25">
      <c r="A9741" t="s">
        <v>977</v>
      </c>
      <c r="B9741" t="s">
        <v>1045</v>
      </c>
      <c r="C9741" t="s">
        <v>10</v>
      </c>
      <c r="D9741" t="s">
        <v>11</v>
      </c>
      <c r="E9741" t="s">
        <v>86</v>
      </c>
      <c r="F9741" t="s">
        <v>207</v>
      </c>
      <c r="G9741" t="s">
        <v>86</v>
      </c>
      <c r="H9741" t="s">
        <v>207</v>
      </c>
      <c r="I9741" s="6">
        <v>-432036.57991879986</v>
      </c>
    </row>
    <row r="9742" spans="1:9" x14ac:dyDescent="0.25">
      <c r="A9742" t="s">
        <v>977</v>
      </c>
      <c r="B9742" t="s">
        <v>1045</v>
      </c>
      <c r="C9742" t="s">
        <v>12</v>
      </c>
      <c r="D9742" t="s">
        <v>13</v>
      </c>
      <c r="E9742" t="s">
        <v>89</v>
      </c>
      <c r="F9742" t="s">
        <v>210</v>
      </c>
      <c r="G9742" t="s">
        <v>89</v>
      </c>
      <c r="H9742" t="s">
        <v>210</v>
      </c>
      <c r="I9742" s="6">
        <v>4714615.8302288</v>
      </c>
    </row>
    <row r="9743" spans="1:9" x14ac:dyDescent="0.25">
      <c r="A9743" t="s">
        <v>977</v>
      </c>
      <c r="B9743" t="s">
        <v>1045</v>
      </c>
      <c r="C9743" t="s">
        <v>12</v>
      </c>
      <c r="D9743" t="s">
        <v>13</v>
      </c>
      <c r="E9743" t="s">
        <v>90</v>
      </c>
      <c r="F9743" t="s">
        <v>211</v>
      </c>
      <c r="G9743" t="s">
        <v>90</v>
      </c>
      <c r="H9743" t="s">
        <v>211</v>
      </c>
      <c r="I9743" s="6">
        <v>-59893855.566656023</v>
      </c>
    </row>
    <row r="9744" spans="1:9" x14ac:dyDescent="0.25">
      <c r="A9744" t="s">
        <v>977</v>
      </c>
      <c r="B9744" t="s">
        <v>1045</v>
      </c>
      <c r="C9744" t="s">
        <v>12</v>
      </c>
      <c r="D9744" t="s">
        <v>13</v>
      </c>
      <c r="E9744" t="s">
        <v>91</v>
      </c>
      <c r="F9744" t="s">
        <v>212</v>
      </c>
      <c r="G9744" t="s">
        <v>91</v>
      </c>
      <c r="H9744" t="s">
        <v>212</v>
      </c>
      <c r="I9744" s="6">
        <v>4.600039839715464E-2</v>
      </c>
    </row>
    <row r="9745" spans="1:9" x14ac:dyDescent="0.25">
      <c r="A9745" t="s">
        <v>977</v>
      </c>
      <c r="B9745" t="s">
        <v>1045</v>
      </c>
      <c r="C9745" t="s">
        <v>12</v>
      </c>
      <c r="D9745" t="s">
        <v>13</v>
      </c>
      <c r="E9745" t="s">
        <v>98</v>
      </c>
      <c r="F9745" t="s">
        <v>219</v>
      </c>
      <c r="G9745" t="s">
        <v>98</v>
      </c>
      <c r="H9745" t="s">
        <v>219</v>
      </c>
      <c r="I9745" s="6">
        <v>7343.1792003999981</v>
      </c>
    </row>
    <row r="9746" spans="1:9" x14ac:dyDescent="0.25">
      <c r="A9746" t="s">
        <v>977</v>
      </c>
      <c r="B9746" t="s">
        <v>1045</v>
      </c>
      <c r="C9746" t="s">
        <v>12</v>
      </c>
      <c r="D9746" t="s">
        <v>13</v>
      </c>
      <c r="E9746" t="s">
        <v>105</v>
      </c>
      <c r="F9746" t="s">
        <v>227</v>
      </c>
      <c r="G9746" t="s">
        <v>105</v>
      </c>
      <c r="H9746" t="s">
        <v>227</v>
      </c>
      <c r="I9746" s="6">
        <v>7160.4235112000142</v>
      </c>
    </row>
    <row r="9747" spans="1:9" x14ac:dyDescent="0.25">
      <c r="A9747" t="s">
        <v>977</v>
      </c>
      <c r="B9747" t="s">
        <v>1045</v>
      </c>
      <c r="C9747" t="s">
        <v>12</v>
      </c>
      <c r="D9747" t="s">
        <v>13</v>
      </c>
      <c r="E9747" t="s">
        <v>99</v>
      </c>
      <c r="F9747" t="s">
        <v>220</v>
      </c>
      <c r="G9747" t="s">
        <v>99</v>
      </c>
      <c r="H9747" t="s">
        <v>220</v>
      </c>
      <c r="I9747" s="6">
        <v>12040.050323600002</v>
      </c>
    </row>
    <row r="9748" spans="1:9" x14ac:dyDescent="0.25">
      <c r="A9748" t="s">
        <v>977</v>
      </c>
      <c r="B9748" t="s">
        <v>1045</v>
      </c>
      <c r="C9748" t="s">
        <v>14</v>
      </c>
      <c r="D9748" t="s">
        <v>15</v>
      </c>
      <c r="E9748" t="s">
        <v>101</v>
      </c>
      <c r="F9748" t="s">
        <v>222</v>
      </c>
      <c r="G9748" t="s">
        <v>101</v>
      </c>
      <c r="H9748" t="s">
        <v>222</v>
      </c>
      <c r="I9748" s="6">
        <v>254624.19121120003</v>
      </c>
    </row>
    <row r="9749" spans="1:9" x14ac:dyDescent="0.25">
      <c r="A9749" t="s">
        <v>977</v>
      </c>
      <c r="B9749" t="s">
        <v>1045</v>
      </c>
      <c r="C9749" t="s">
        <v>16</v>
      </c>
      <c r="D9749" t="s">
        <v>17</v>
      </c>
      <c r="E9749" t="s">
        <v>226</v>
      </c>
      <c r="F9749" t="s">
        <v>226</v>
      </c>
      <c r="G9749" t="s">
        <v>662</v>
      </c>
      <c r="H9749" t="s">
        <v>17</v>
      </c>
      <c r="I9749" s="6">
        <v>-193885.63636239996</v>
      </c>
    </row>
    <row r="9750" spans="1:9" x14ac:dyDescent="0.25">
      <c r="A9750" t="s">
        <v>977</v>
      </c>
      <c r="B9750" t="s">
        <v>1045</v>
      </c>
      <c r="C9750" t="s">
        <v>18</v>
      </c>
      <c r="D9750" t="s">
        <v>19</v>
      </c>
      <c r="E9750" t="s">
        <v>106</v>
      </c>
      <c r="F9750" t="s">
        <v>228</v>
      </c>
      <c r="G9750" t="s">
        <v>106</v>
      </c>
      <c r="H9750" t="s">
        <v>228</v>
      </c>
      <c r="I9750" s="6">
        <v>-344174.03079320013</v>
      </c>
    </row>
    <row r="9751" spans="1:9" x14ac:dyDescent="0.25">
      <c r="A9751" t="s">
        <v>977</v>
      </c>
      <c r="B9751" t="s">
        <v>1045</v>
      </c>
      <c r="C9751" t="s">
        <v>20</v>
      </c>
      <c r="D9751" t="s">
        <v>21</v>
      </c>
      <c r="E9751" t="s">
        <v>107</v>
      </c>
      <c r="F9751" t="s">
        <v>229</v>
      </c>
      <c r="G9751" t="s">
        <v>325</v>
      </c>
      <c r="H9751" t="s">
        <v>480</v>
      </c>
      <c r="I9751" s="6">
        <v>-272973.88895920006</v>
      </c>
    </row>
    <row r="9752" spans="1:9" x14ac:dyDescent="0.25">
      <c r="A9752" t="s">
        <v>977</v>
      </c>
      <c r="B9752" t="s">
        <v>1045</v>
      </c>
      <c r="C9752" t="s">
        <v>20</v>
      </c>
      <c r="D9752" t="s">
        <v>21</v>
      </c>
      <c r="E9752" t="s">
        <v>107</v>
      </c>
      <c r="F9752" t="s">
        <v>229</v>
      </c>
      <c r="G9752" t="s">
        <v>326</v>
      </c>
      <c r="H9752" t="s">
        <v>481</v>
      </c>
      <c r="I9752" s="6">
        <v>3633925.9311431996</v>
      </c>
    </row>
    <row r="9753" spans="1:9" x14ac:dyDescent="0.25">
      <c r="A9753" t="s">
        <v>977</v>
      </c>
      <c r="B9753" t="s">
        <v>1045</v>
      </c>
      <c r="C9753" t="s">
        <v>20</v>
      </c>
      <c r="D9753" t="s">
        <v>21</v>
      </c>
      <c r="E9753" t="s">
        <v>107</v>
      </c>
      <c r="F9753" t="s">
        <v>229</v>
      </c>
      <c r="G9753" t="s">
        <v>327</v>
      </c>
      <c r="H9753" t="s">
        <v>482</v>
      </c>
      <c r="I9753" s="6">
        <v>25970.19503000001</v>
      </c>
    </row>
    <row r="9754" spans="1:9" x14ac:dyDescent="0.25">
      <c r="A9754" t="s">
        <v>977</v>
      </c>
      <c r="B9754" t="s">
        <v>1045</v>
      </c>
      <c r="C9754" t="s">
        <v>20</v>
      </c>
      <c r="D9754" t="s">
        <v>21</v>
      </c>
      <c r="E9754" t="s">
        <v>107</v>
      </c>
      <c r="F9754" t="s">
        <v>229</v>
      </c>
      <c r="G9754" t="s">
        <v>328</v>
      </c>
      <c r="H9754" t="s">
        <v>483</v>
      </c>
      <c r="I9754" s="6">
        <v>14500.506307999998</v>
      </c>
    </row>
    <row r="9755" spans="1:9" x14ac:dyDescent="0.25">
      <c r="A9755" t="s">
        <v>977</v>
      </c>
      <c r="B9755" t="s">
        <v>1045</v>
      </c>
      <c r="C9755" t="s">
        <v>20</v>
      </c>
      <c r="D9755" t="s">
        <v>21</v>
      </c>
      <c r="E9755" t="s">
        <v>107</v>
      </c>
      <c r="F9755" t="s">
        <v>229</v>
      </c>
      <c r="G9755" t="s">
        <v>330</v>
      </c>
      <c r="H9755" t="s">
        <v>485</v>
      </c>
      <c r="I9755" s="6">
        <v>2198327.4343367992</v>
      </c>
    </row>
    <row r="9756" spans="1:9" x14ac:dyDescent="0.25">
      <c r="A9756" t="s">
        <v>977</v>
      </c>
      <c r="B9756" t="s">
        <v>1045</v>
      </c>
      <c r="C9756" t="s">
        <v>20</v>
      </c>
      <c r="D9756" t="s">
        <v>21</v>
      </c>
      <c r="E9756" t="s">
        <v>107</v>
      </c>
      <c r="F9756" t="s">
        <v>229</v>
      </c>
      <c r="G9756" t="s">
        <v>332</v>
      </c>
      <c r="H9756" t="s">
        <v>487</v>
      </c>
      <c r="I9756" s="6">
        <v>2248775.3678707993</v>
      </c>
    </row>
    <row r="9757" spans="1:9" x14ac:dyDescent="0.25">
      <c r="A9757" t="s">
        <v>977</v>
      </c>
      <c r="B9757" t="s">
        <v>1045</v>
      </c>
      <c r="C9757" t="s">
        <v>20</v>
      </c>
      <c r="D9757" t="s">
        <v>21</v>
      </c>
      <c r="E9757" t="s">
        <v>107</v>
      </c>
      <c r="F9757" t="s">
        <v>229</v>
      </c>
      <c r="G9757" t="s">
        <v>333</v>
      </c>
      <c r="H9757" t="s">
        <v>488</v>
      </c>
      <c r="I9757" s="6">
        <v>61598.407686800034</v>
      </c>
    </row>
    <row r="9758" spans="1:9" x14ac:dyDescent="0.25">
      <c r="A9758" t="s">
        <v>977</v>
      </c>
      <c r="B9758" t="s">
        <v>1045</v>
      </c>
      <c r="C9758" t="s">
        <v>20</v>
      </c>
      <c r="D9758" t="s">
        <v>21</v>
      </c>
      <c r="E9758" t="s">
        <v>107</v>
      </c>
      <c r="F9758" t="s">
        <v>229</v>
      </c>
      <c r="G9758" t="s">
        <v>625</v>
      </c>
      <c r="H9758" t="s">
        <v>635</v>
      </c>
      <c r="I9758" s="6">
        <v>69527.009029599998</v>
      </c>
    </row>
    <row r="9759" spans="1:9" x14ac:dyDescent="0.25">
      <c r="A9759" t="s">
        <v>977</v>
      </c>
      <c r="B9759" t="s">
        <v>1045</v>
      </c>
      <c r="C9759" t="s">
        <v>20</v>
      </c>
      <c r="D9759" t="s">
        <v>21</v>
      </c>
      <c r="E9759" t="s">
        <v>107</v>
      </c>
      <c r="F9759" t="s">
        <v>229</v>
      </c>
      <c r="G9759" t="s">
        <v>626</v>
      </c>
      <c r="H9759" t="s">
        <v>636</v>
      </c>
      <c r="I9759" s="6">
        <v>31190.714562000016</v>
      </c>
    </row>
    <row r="9760" spans="1:9" x14ac:dyDescent="0.25">
      <c r="A9760" t="s">
        <v>977</v>
      </c>
      <c r="B9760" t="s">
        <v>1045</v>
      </c>
      <c r="C9760" t="s">
        <v>20</v>
      </c>
      <c r="D9760" t="s">
        <v>21</v>
      </c>
      <c r="E9760" t="s">
        <v>108</v>
      </c>
      <c r="F9760" t="s">
        <v>230</v>
      </c>
      <c r="G9760" t="s">
        <v>628</v>
      </c>
      <c r="H9760" t="s">
        <v>638</v>
      </c>
      <c r="I9760" s="6">
        <v>63181.243549999992</v>
      </c>
    </row>
    <row r="9761" spans="1:9" x14ac:dyDescent="0.25">
      <c r="A9761" t="s">
        <v>977</v>
      </c>
      <c r="B9761" t="s">
        <v>1045</v>
      </c>
      <c r="C9761" t="s">
        <v>22</v>
      </c>
      <c r="D9761" t="s">
        <v>23</v>
      </c>
      <c r="E9761" t="s">
        <v>226</v>
      </c>
      <c r="F9761" t="s">
        <v>226</v>
      </c>
      <c r="G9761" t="s">
        <v>663</v>
      </c>
      <c r="H9761" t="s">
        <v>842</v>
      </c>
      <c r="I9761" s="6">
        <v>0</v>
      </c>
    </row>
    <row r="9762" spans="1:9" x14ac:dyDescent="0.25">
      <c r="A9762" t="s">
        <v>977</v>
      </c>
      <c r="B9762" t="s">
        <v>1045</v>
      </c>
      <c r="C9762" t="s">
        <v>24</v>
      </c>
      <c r="D9762" t="s">
        <v>25</v>
      </c>
      <c r="E9762" t="s">
        <v>112</v>
      </c>
      <c r="F9762" t="s">
        <v>234</v>
      </c>
      <c r="G9762" t="s">
        <v>112</v>
      </c>
      <c r="H9762" t="s">
        <v>234</v>
      </c>
      <c r="I9762" s="6">
        <v>2921.6417747999999</v>
      </c>
    </row>
    <row r="9763" spans="1:9" x14ac:dyDescent="0.25">
      <c r="A9763" t="s">
        <v>977</v>
      </c>
      <c r="B9763" t="s">
        <v>1045</v>
      </c>
      <c r="C9763" t="s">
        <v>24</v>
      </c>
      <c r="D9763" t="s">
        <v>25</v>
      </c>
      <c r="E9763" t="s">
        <v>113</v>
      </c>
      <c r="F9763" t="s">
        <v>235</v>
      </c>
      <c r="G9763" t="s">
        <v>113</v>
      </c>
      <c r="H9763" t="s">
        <v>235</v>
      </c>
      <c r="I9763" s="6">
        <v>-82.636480400000011</v>
      </c>
    </row>
    <row r="9764" spans="1:9" x14ac:dyDescent="0.25">
      <c r="A9764" t="s">
        <v>977</v>
      </c>
      <c r="B9764" t="s">
        <v>1045</v>
      </c>
      <c r="C9764" t="s">
        <v>24</v>
      </c>
      <c r="D9764" t="s">
        <v>25</v>
      </c>
      <c r="E9764" t="s">
        <v>114</v>
      </c>
      <c r="F9764" t="s">
        <v>236</v>
      </c>
      <c r="G9764" t="s">
        <v>114</v>
      </c>
      <c r="H9764" t="s">
        <v>236</v>
      </c>
      <c r="I9764" s="6">
        <v>318079.60106679995</v>
      </c>
    </row>
    <row r="9765" spans="1:9" x14ac:dyDescent="0.25">
      <c r="A9765" t="s">
        <v>977</v>
      </c>
      <c r="B9765" t="s">
        <v>1045</v>
      </c>
      <c r="C9765" t="s">
        <v>24</v>
      </c>
      <c r="D9765" t="s">
        <v>25</v>
      </c>
      <c r="E9765" t="s">
        <v>117</v>
      </c>
      <c r="F9765" t="s">
        <v>239</v>
      </c>
      <c r="G9765" t="s">
        <v>117</v>
      </c>
      <c r="H9765" t="s">
        <v>239</v>
      </c>
      <c r="I9765" s="6">
        <v>58.644484000000737</v>
      </c>
    </row>
    <row r="9766" spans="1:9" x14ac:dyDescent="0.25">
      <c r="A9766" t="s">
        <v>977</v>
      </c>
      <c r="B9766" t="s">
        <v>1045</v>
      </c>
      <c r="C9766" t="s">
        <v>24</v>
      </c>
      <c r="D9766" t="s">
        <v>25</v>
      </c>
      <c r="E9766" t="s">
        <v>118</v>
      </c>
      <c r="F9766" t="s">
        <v>240</v>
      </c>
      <c r="G9766" t="s">
        <v>118</v>
      </c>
      <c r="H9766" t="s">
        <v>240</v>
      </c>
      <c r="I9766" s="6">
        <v>99567.414861599987</v>
      </c>
    </row>
    <row r="9767" spans="1:9" x14ac:dyDescent="0.25">
      <c r="A9767" t="s">
        <v>977</v>
      </c>
      <c r="B9767" t="s">
        <v>1045</v>
      </c>
      <c r="C9767" t="s">
        <v>26</v>
      </c>
      <c r="D9767" t="s">
        <v>27</v>
      </c>
      <c r="E9767" t="s">
        <v>226</v>
      </c>
      <c r="F9767" t="s">
        <v>226</v>
      </c>
      <c r="G9767" t="s">
        <v>665</v>
      </c>
      <c r="H9767" t="s">
        <v>27</v>
      </c>
      <c r="I9767" s="6">
        <v>365413.58896640147</v>
      </c>
    </row>
    <row r="9768" spans="1:9" x14ac:dyDescent="0.25">
      <c r="A9768" t="s">
        <v>977</v>
      </c>
      <c r="B9768" t="s">
        <v>1045</v>
      </c>
      <c r="C9768" t="s">
        <v>28</v>
      </c>
      <c r="D9768" t="s">
        <v>29</v>
      </c>
      <c r="E9768" t="s">
        <v>119</v>
      </c>
      <c r="F9768" t="s">
        <v>241</v>
      </c>
      <c r="G9768" t="s">
        <v>666</v>
      </c>
      <c r="H9768" t="s">
        <v>241</v>
      </c>
      <c r="I9768" s="6">
        <v>-1111416.3514080001</v>
      </c>
    </row>
    <row r="9769" spans="1:9" x14ac:dyDescent="0.25">
      <c r="A9769" t="s">
        <v>977</v>
      </c>
      <c r="B9769" t="s">
        <v>1045</v>
      </c>
      <c r="C9769" t="s">
        <v>28</v>
      </c>
      <c r="D9769" t="s">
        <v>29</v>
      </c>
      <c r="E9769" t="s">
        <v>120</v>
      </c>
      <c r="F9769" t="s">
        <v>242</v>
      </c>
      <c r="G9769" t="s">
        <v>339</v>
      </c>
      <c r="H9769" t="s">
        <v>494</v>
      </c>
      <c r="I9769" s="6">
        <v>-68830.675792000009</v>
      </c>
    </row>
    <row r="9770" spans="1:9" x14ac:dyDescent="0.25">
      <c r="A9770" t="s">
        <v>977</v>
      </c>
      <c r="B9770" t="s">
        <v>1045</v>
      </c>
      <c r="C9770" t="s">
        <v>28</v>
      </c>
      <c r="D9770" t="s">
        <v>29</v>
      </c>
      <c r="E9770" t="s">
        <v>120</v>
      </c>
      <c r="F9770" t="s">
        <v>242</v>
      </c>
      <c r="G9770" t="s">
        <v>340</v>
      </c>
      <c r="H9770" t="s">
        <v>495</v>
      </c>
      <c r="I9770" s="6">
        <v>-201.128376</v>
      </c>
    </row>
    <row r="9771" spans="1:9" x14ac:dyDescent="0.25">
      <c r="A9771" t="s">
        <v>977</v>
      </c>
      <c r="B9771" t="s">
        <v>1045</v>
      </c>
      <c r="C9771" t="s">
        <v>28</v>
      </c>
      <c r="D9771" t="s">
        <v>29</v>
      </c>
      <c r="E9771" t="s">
        <v>120</v>
      </c>
      <c r="F9771" t="s">
        <v>242</v>
      </c>
      <c r="G9771" t="s">
        <v>341</v>
      </c>
      <c r="H9771" t="s">
        <v>496</v>
      </c>
      <c r="I9771" s="6">
        <v>-91985.472576400003</v>
      </c>
    </row>
    <row r="9772" spans="1:9" x14ac:dyDescent="0.25">
      <c r="A9772" t="s">
        <v>977</v>
      </c>
      <c r="B9772" t="s">
        <v>1045</v>
      </c>
      <c r="C9772" t="s">
        <v>28</v>
      </c>
      <c r="D9772" t="s">
        <v>29</v>
      </c>
      <c r="E9772" t="s">
        <v>120</v>
      </c>
      <c r="F9772" t="s">
        <v>242</v>
      </c>
      <c r="G9772" t="s">
        <v>342</v>
      </c>
      <c r="H9772" t="s">
        <v>497</v>
      </c>
      <c r="I9772" s="6">
        <v>-207537.36149040001</v>
      </c>
    </row>
    <row r="9773" spans="1:9" x14ac:dyDescent="0.25">
      <c r="A9773" t="s">
        <v>977</v>
      </c>
      <c r="B9773" t="s">
        <v>1045</v>
      </c>
      <c r="C9773" t="s">
        <v>28</v>
      </c>
      <c r="D9773" t="s">
        <v>29</v>
      </c>
      <c r="E9773" t="s">
        <v>121</v>
      </c>
      <c r="F9773" t="s">
        <v>243</v>
      </c>
      <c r="G9773" t="s">
        <v>343</v>
      </c>
      <c r="H9773" t="s">
        <v>498</v>
      </c>
      <c r="I9773" s="6">
        <v>-6508.6517880000001</v>
      </c>
    </row>
    <row r="9774" spans="1:9" x14ac:dyDescent="0.25">
      <c r="A9774" t="s">
        <v>977</v>
      </c>
      <c r="B9774" t="s">
        <v>1045</v>
      </c>
      <c r="C9774" t="s">
        <v>28</v>
      </c>
      <c r="D9774" t="s">
        <v>29</v>
      </c>
      <c r="E9774" t="s">
        <v>121</v>
      </c>
      <c r="F9774" t="s">
        <v>243</v>
      </c>
      <c r="G9774" t="s">
        <v>344</v>
      </c>
      <c r="H9774" t="s">
        <v>499</v>
      </c>
      <c r="I9774" s="6">
        <v>-20519.433482800003</v>
      </c>
    </row>
    <row r="9775" spans="1:9" x14ac:dyDescent="0.25">
      <c r="A9775" t="s">
        <v>977</v>
      </c>
      <c r="B9775" t="s">
        <v>1045</v>
      </c>
      <c r="C9775" t="s">
        <v>28</v>
      </c>
      <c r="D9775" t="s">
        <v>29</v>
      </c>
      <c r="E9775" t="s">
        <v>121</v>
      </c>
      <c r="F9775" t="s">
        <v>243</v>
      </c>
      <c r="G9775" t="s">
        <v>345</v>
      </c>
      <c r="H9775" t="s">
        <v>500</v>
      </c>
      <c r="I9775" s="6">
        <v>-236207.9015880001</v>
      </c>
    </row>
    <row r="9776" spans="1:9" x14ac:dyDescent="0.25">
      <c r="A9776" t="s">
        <v>977</v>
      </c>
      <c r="B9776" t="s">
        <v>1045</v>
      </c>
      <c r="C9776" t="s">
        <v>28</v>
      </c>
      <c r="D9776" t="s">
        <v>29</v>
      </c>
      <c r="E9776" t="s">
        <v>121</v>
      </c>
      <c r="F9776" t="s">
        <v>243</v>
      </c>
      <c r="G9776" t="s">
        <v>347</v>
      </c>
      <c r="H9776" t="s">
        <v>502</v>
      </c>
      <c r="I9776" s="6">
        <v>-1641.59952</v>
      </c>
    </row>
    <row r="9777" spans="1:9" x14ac:dyDescent="0.25">
      <c r="A9777" t="s">
        <v>977</v>
      </c>
      <c r="B9777" t="s">
        <v>1045</v>
      </c>
      <c r="C9777" t="s">
        <v>28</v>
      </c>
      <c r="D9777" t="s">
        <v>29</v>
      </c>
      <c r="E9777" t="s">
        <v>121</v>
      </c>
      <c r="F9777" t="s">
        <v>243</v>
      </c>
      <c r="G9777" t="s">
        <v>348</v>
      </c>
      <c r="H9777" t="s">
        <v>503</v>
      </c>
      <c r="I9777" s="6">
        <v>-348.96245199999998</v>
      </c>
    </row>
    <row r="9778" spans="1:9" x14ac:dyDescent="0.25">
      <c r="A9778" t="s">
        <v>977</v>
      </c>
      <c r="B9778" t="s">
        <v>1045</v>
      </c>
      <c r="C9778" t="s">
        <v>28</v>
      </c>
      <c r="D9778" t="s">
        <v>29</v>
      </c>
      <c r="E9778" t="s">
        <v>121</v>
      </c>
      <c r="F9778" t="s">
        <v>243</v>
      </c>
      <c r="G9778" t="s">
        <v>350</v>
      </c>
      <c r="H9778" t="s">
        <v>505</v>
      </c>
      <c r="I9778" s="6">
        <v>-788.01232159999995</v>
      </c>
    </row>
    <row r="9779" spans="1:9" x14ac:dyDescent="0.25">
      <c r="A9779" t="s">
        <v>977</v>
      </c>
      <c r="B9779" t="s">
        <v>1045</v>
      </c>
      <c r="C9779" t="s">
        <v>28</v>
      </c>
      <c r="D9779" t="s">
        <v>29</v>
      </c>
      <c r="E9779" t="s">
        <v>123</v>
      </c>
      <c r="F9779" t="s">
        <v>245</v>
      </c>
      <c r="G9779" t="s">
        <v>354</v>
      </c>
      <c r="H9779" t="s">
        <v>245</v>
      </c>
      <c r="I9779" s="6">
        <v>-18077.629896000002</v>
      </c>
    </row>
    <row r="9780" spans="1:9" x14ac:dyDescent="0.25">
      <c r="A9780" t="s">
        <v>977</v>
      </c>
      <c r="B9780" t="s">
        <v>1045</v>
      </c>
      <c r="C9780" t="s">
        <v>28</v>
      </c>
      <c r="D9780" t="s">
        <v>29</v>
      </c>
      <c r="E9780" t="s">
        <v>123</v>
      </c>
      <c r="F9780" t="s">
        <v>245</v>
      </c>
      <c r="G9780" t="s">
        <v>355</v>
      </c>
      <c r="H9780" t="s">
        <v>508</v>
      </c>
      <c r="I9780" s="6">
        <v>-43284.170274399999</v>
      </c>
    </row>
    <row r="9781" spans="1:9" x14ac:dyDescent="0.25">
      <c r="A9781" t="s">
        <v>977</v>
      </c>
      <c r="B9781" t="s">
        <v>1045</v>
      </c>
      <c r="C9781" t="s">
        <v>28</v>
      </c>
      <c r="D9781" t="s">
        <v>29</v>
      </c>
      <c r="E9781" t="s">
        <v>124</v>
      </c>
      <c r="F9781" t="s">
        <v>246</v>
      </c>
      <c r="G9781" t="s">
        <v>358</v>
      </c>
      <c r="H9781" t="s">
        <v>511</v>
      </c>
      <c r="I9781" s="6">
        <v>-70759.619273200005</v>
      </c>
    </row>
    <row r="9782" spans="1:9" x14ac:dyDescent="0.25">
      <c r="A9782" t="s">
        <v>977</v>
      </c>
      <c r="B9782" t="s">
        <v>1045</v>
      </c>
      <c r="C9782" t="s">
        <v>28</v>
      </c>
      <c r="D9782" t="s">
        <v>29</v>
      </c>
      <c r="E9782" t="s">
        <v>124</v>
      </c>
      <c r="F9782" t="s">
        <v>246</v>
      </c>
      <c r="G9782" t="s">
        <v>360</v>
      </c>
      <c r="H9782" t="s">
        <v>513</v>
      </c>
      <c r="I9782" s="6">
        <v>-254.07629280000003</v>
      </c>
    </row>
    <row r="9783" spans="1:9" x14ac:dyDescent="0.25">
      <c r="A9783" t="s">
        <v>977</v>
      </c>
      <c r="B9783" t="s">
        <v>1045</v>
      </c>
      <c r="C9783" t="s">
        <v>28</v>
      </c>
      <c r="D9783" t="s">
        <v>29</v>
      </c>
      <c r="E9783" t="s">
        <v>124</v>
      </c>
      <c r="F9783" t="s">
        <v>246</v>
      </c>
      <c r="G9783" t="s">
        <v>362</v>
      </c>
      <c r="H9783" t="s">
        <v>515</v>
      </c>
      <c r="I9783" s="6">
        <v>-24900.5722628</v>
      </c>
    </row>
    <row r="9784" spans="1:9" x14ac:dyDescent="0.25">
      <c r="A9784" t="s">
        <v>977</v>
      </c>
      <c r="B9784" t="s">
        <v>1045</v>
      </c>
      <c r="C9784" t="s">
        <v>28</v>
      </c>
      <c r="D9784" t="s">
        <v>29</v>
      </c>
      <c r="E9784" t="s">
        <v>124</v>
      </c>
      <c r="F9784" t="s">
        <v>246</v>
      </c>
      <c r="G9784" t="s">
        <v>363</v>
      </c>
      <c r="H9784" t="s">
        <v>516</v>
      </c>
      <c r="I9784" s="6">
        <v>-1.8189894035458565E-12</v>
      </c>
    </row>
    <row r="9785" spans="1:9" x14ac:dyDescent="0.25">
      <c r="A9785" t="s">
        <v>977</v>
      </c>
      <c r="B9785" t="s">
        <v>1045</v>
      </c>
      <c r="C9785" t="s">
        <v>28</v>
      </c>
      <c r="D9785" t="s">
        <v>29</v>
      </c>
      <c r="E9785" t="s">
        <v>126</v>
      </c>
      <c r="F9785" t="s">
        <v>248</v>
      </c>
      <c r="G9785" t="s">
        <v>367</v>
      </c>
      <c r="H9785" t="s">
        <v>520</v>
      </c>
      <c r="I9785" s="6">
        <v>-270456.90966039995</v>
      </c>
    </row>
    <row r="9786" spans="1:9" x14ac:dyDescent="0.25">
      <c r="A9786" t="s">
        <v>977</v>
      </c>
      <c r="B9786" t="s">
        <v>1045</v>
      </c>
      <c r="C9786" t="s">
        <v>28</v>
      </c>
      <c r="D9786" t="s">
        <v>29</v>
      </c>
      <c r="E9786" t="s">
        <v>126</v>
      </c>
      <c r="F9786" t="s">
        <v>248</v>
      </c>
      <c r="G9786" t="s">
        <v>368</v>
      </c>
      <c r="H9786" t="s">
        <v>521</v>
      </c>
      <c r="I9786" s="6">
        <v>23672</v>
      </c>
    </row>
    <row r="9787" spans="1:9" x14ac:dyDescent="0.25">
      <c r="A9787" t="s">
        <v>977</v>
      </c>
      <c r="B9787" t="s">
        <v>1045</v>
      </c>
      <c r="C9787" t="s">
        <v>28</v>
      </c>
      <c r="D9787" t="s">
        <v>29</v>
      </c>
      <c r="E9787" t="s">
        <v>126</v>
      </c>
      <c r="F9787" t="s">
        <v>248</v>
      </c>
      <c r="G9787" t="s">
        <v>369</v>
      </c>
      <c r="H9787" t="s">
        <v>522</v>
      </c>
      <c r="I9787" s="6">
        <v>-2816.5213044000025</v>
      </c>
    </row>
    <row r="9788" spans="1:9" x14ac:dyDescent="0.25">
      <c r="A9788" t="s">
        <v>977</v>
      </c>
      <c r="B9788" t="s">
        <v>1045</v>
      </c>
      <c r="C9788" t="s">
        <v>28</v>
      </c>
      <c r="D9788" t="s">
        <v>29</v>
      </c>
      <c r="E9788" t="s">
        <v>128</v>
      </c>
      <c r="F9788" t="s">
        <v>250</v>
      </c>
      <c r="G9788" t="s">
        <v>372</v>
      </c>
      <c r="H9788" t="s">
        <v>250</v>
      </c>
      <c r="I9788" s="6">
        <v>-47233.420451199992</v>
      </c>
    </row>
    <row r="9789" spans="1:9" x14ac:dyDescent="0.25">
      <c r="A9789" t="s">
        <v>977</v>
      </c>
      <c r="B9789" t="s">
        <v>1045</v>
      </c>
      <c r="C9789" t="s">
        <v>28</v>
      </c>
      <c r="D9789" t="s">
        <v>29</v>
      </c>
      <c r="E9789" t="s">
        <v>130</v>
      </c>
      <c r="F9789" t="s">
        <v>252</v>
      </c>
      <c r="G9789" t="s">
        <v>374</v>
      </c>
      <c r="H9789" t="s">
        <v>525</v>
      </c>
      <c r="I9789" s="6">
        <v>-27147.521578399999</v>
      </c>
    </row>
    <row r="9790" spans="1:9" x14ac:dyDescent="0.25">
      <c r="A9790" t="s">
        <v>977</v>
      </c>
      <c r="B9790" t="s">
        <v>1045</v>
      </c>
      <c r="C9790" t="s">
        <v>28</v>
      </c>
      <c r="D9790" t="s">
        <v>29</v>
      </c>
      <c r="E9790" t="s">
        <v>130</v>
      </c>
      <c r="F9790" t="s">
        <v>252</v>
      </c>
      <c r="G9790" t="s">
        <v>375</v>
      </c>
      <c r="H9790" t="s">
        <v>526</v>
      </c>
      <c r="I9790" s="6">
        <v>-0.47127440000000553</v>
      </c>
    </row>
    <row r="9791" spans="1:9" x14ac:dyDescent="0.25">
      <c r="A9791" t="s">
        <v>977</v>
      </c>
      <c r="B9791" t="s">
        <v>1045</v>
      </c>
      <c r="C9791" t="s">
        <v>28</v>
      </c>
      <c r="D9791" t="s">
        <v>29</v>
      </c>
      <c r="E9791" t="s">
        <v>130</v>
      </c>
      <c r="F9791" t="s">
        <v>252</v>
      </c>
      <c r="G9791" t="s">
        <v>376</v>
      </c>
      <c r="H9791" t="s">
        <v>527</v>
      </c>
      <c r="I9791" s="6">
        <v>-23985.364664000004</v>
      </c>
    </row>
    <row r="9792" spans="1:9" x14ac:dyDescent="0.25">
      <c r="A9792" t="s">
        <v>977</v>
      </c>
      <c r="B9792" t="s">
        <v>1045</v>
      </c>
      <c r="C9792" t="s">
        <v>28</v>
      </c>
      <c r="D9792" t="s">
        <v>29</v>
      </c>
      <c r="E9792" t="s">
        <v>130</v>
      </c>
      <c r="F9792" t="s">
        <v>252</v>
      </c>
      <c r="G9792" t="s">
        <v>377</v>
      </c>
      <c r="H9792" t="s">
        <v>528</v>
      </c>
      <c r="I9792" s="6">
        <v>-68192.574607999995</v>
      </c>
    </row>
    <row r="9793" spans="1:9" x14ac:dyDescent="0.25">
      <c r="A9793" t="s">
        <v>977</v>
      </c>
      <c r="B9793" t="s">
        <v>1045</v>
      </c>
      <c r="C9793" t="s">
        <v>28</v>
      </c>
      <c r="D9793" t="s">
        <v>29</v>
      </c>
      <c r="E9793" t="s">
        <v>131</v>
      </c>
      <c r="F9793" t="s">
        <v>253</v>
      </c>
      <c r="G9793" t="s">
        <v>378</v>
      </c>
      <c r="H9793" t="s">
        <v>529</v>
      </c>
      <c r="I9793" s="6">
        <v>-18095.4322832</v>
      </c>
    </row>
    <row r="9794" spans="1:9" x14ac:dyDescent="0.25">
      <c r="A9794" t="s">
        <v>977</v>
      </c>
      <c r="B9794" t="s">
        <v>1045</v>
      </c>
      <c r="C9794" t="s">
        <v>30</v>
      </c>
      <c r="D9794" t="s">
        <v>31</v>
      </c>
      <c r="E9794" t="s">
        <v>132</v>
      </c>
      <c r="F9794" t="s">
        <v>254</v>
      </c>
      <c r="G9794" t="s">
        <v>667</v>
      </c>
      <c r="H9794" t="s">
        <v>844</v>
      </c>
      <c r="I9794" s="6">
        <v>-23368</v>
      </c>
    </row>
    <row r="9795" spans="1:9" x14ac:dyDescent="0.25">
      <c r="A9795" t="s">
        <v>977</v>
      </c>
      <c r="B9795" t="s">
        <v>1045</v>
      </c>
      <c r="C9795" t="s">
        <v>30</v>
      </c>
      <c r="D9795" t="s">
        <v>31</v>
      </c>
      <c r="E9795" t="s">
        <v>132</v>
      </c>
      <c r="F9795" t="s">
        <v>254</v>
      </c>
      <c r="G9795" t="s">
        <v>669</v>
      </c>
      <c r="H9795" t="s">
        <v>846</v>
      </c>
      <c r="I9795" s="6">
        <v>-8.6668391999999095</v>
      </c>
    </row>
    <row r="9796" spans="1:9" x14ac:dyDescent="0.25">
      <c r="A9796" t="s">
        <v>977</v>
      </c>
      <c r="B9796" t="s">
        <v>1045</v>
      </c>
      <c r="C9796" t="s">
        <v>30</v>
      </c>
      <c r="D9796" t="s">
        <v>31</v>
      </c>
      <c r="E9796" t="s">
        <v>132</v>
      </c>
      <c r="F9796" t="s">
        <v>254</v>
      </c>
      <c r="G9796" t="s">
        <v>671</v>
      </c>
      <c r="H9796" t="s">
        <v>848</v>
      </c>
      <c r="I9796" s="6">
        <v>-265259.521504</v>
      </c>
    </row>
    <row r="9797" spans="1:9" x14ac:dyDescent="0.25">
      <c r="A9797" t="s">
        <v>977</v>
      </c>
      <c r="B9797" t="s">
        <v>1045</v>
      </c>
      <c r="C9797" t="s">
        <v>30</v>
      </c>
      <c r="D9797" t="s">
        <v>31</v>
      </c>
      <c r="E9797" t="s">
        <v>132</v>
      </c>
      <c r="F9797" t="s">
        <v>254</v>
      </c>
      <c r="G9797" t="s">
        <v>672</v>
      </c>
      <c r="H9797" t="s">
        <v>849</v>
      </c>
      <c r="I9797" s="6">
        <v>-84.889711199999525</v>
      </c>
    </row>
    <row r="9798" spans="1:9" x14ac:dyDescent="0.25">
      <c r="A9798" t="s">
        <v>977</v>
      </c>
      <c r="B9798" t="s">
        <v>1045</v>
      </c>
      <c r="C9798" t="s">
        <v>30</v>
      </c>
      <c r="D9798" t="s">
        <v>31</v>
      </c>
      <c r="E9798" t="s">
        <v>132</v>
      </c>
      <c r="F9798" t="s">
        <v>254</v>
      </c>
      <c r="G9798" t="s">
        <v>673</v>
      </c>
      <c r="H9798" t="s">
        <v>850</v>
      </c>
      <c r="I9798" s="6">
        <v>-130872.1591436</v>
      </c>
    </row>
    <row r="9799" spans="1:9" x14ac:dyDescent="0.25">
      <c r="A9799" t="s">
        <v>977</v>
      </c>
      <c r="B9799" t="s">
        <v>1045</v>
      </c>
      <c r="C9799" t="s">
        <v>30</v>
      </c>
      <c r="D9799" t="s">
        <v>31</v>
      </c>
      <c r="E9799" t="s">
        <v>133</v>
      </c>
      <c r="F9799" t="s">
        <v>255</v>
      </c>
      <c r="G9799" t="s">
        <v>689</v>
      </c>
      <c r="H9799" t="s">
        <v>857</v>
      </c>
      <c r="I9799" s="6">
        <v>-5524.8306059999995</v>
      </c>
    </row>
    <row r="9800" spans="1:9" x14ac:dyDescent="0.25">
      <c r="A9800" t="s">
        <v>977</v>
      </c>
      <c r="B9800" t="s">
        <v>1045</v>
      </c>
      <c r="C9800" t="s">
        <v>30</v>
      </c>
      <c r="D9800" t="s">
        <v>31</v>
      </c>
      <c r="E9800" t="s">
        <v>133</v>
      </c>
      <c r="F9800" t="s">
        <v>255</v>
      </c>
      <c r="G9800" t="s">
        <v>691</v>
      </c>
      <c r="H9800" t="s">
        <v>859</v>
      </c>
      <c r="I9800" s="6">
        <v>730.7088223999998</v>
      </c>
    </row>
    <row r="9801" spans="1:9" x14ac:dyDescent="0.25">
      <c r="A9801" t="s">
        <v>977</v>
      </c>
      <c r="B9801" t="s">
        <v>1045</v>
      </c>
      <c r="C9801" t="s">
        <v>30</v>
      </c>
      <c r="D9801" t="s">
        <v>31</v>
      </c>
      <c r="E9801" t="s">
        <v>133</v>
      </c>
      <c r="F9801" t="s">
        <v>255</v>
      </c>
      <c r="G9801" t="s">
        <v>692</v>
      </c>
      <c r="H9801" t="s">
        <v>860</v>
      </c>
      <c r="I9801" s="6">
        <v>-9793.7888084000006</v>
      </c>
    </row>
    <row r="9802" spans="1:9" x14ac:dyDescent="0.25">
      <c r="A9802" t="s">
        <v>977</v>
      </c>
      <c r="B9802" t="s">
        <v>1045</v>
      </c>
      <c r="C9802" t="s">
        <v>30</v>
      </c>
      <c r="D9802" t="s">
        <v>31</v>
      </c>
      <c r="E9802" t="s">
        <v>133</v>
      </c>
      <c r="F9802" t="s">
        <v>255</v>
      </c>
      <c r="G9802" t="s">
        <v>696</v>
      </c>
      <c r="H9802" t="s">
        <v>864</v>
      </c>
      <c r="I9802" s="6">
        <v>-53416.833599999984</v>
      </c>
    </row>
    <row r="9803" spans="1:9" x14ac:dyDescent="0.25">
      <c r="A9803" t="s">
        <v>977</v>
      </c>
      <c r="B9803" t="s">
        <v>1045</v>
      </c>
      <c r="C9803" t="s">
        <v>30</v>
      </c>
      <c r="D9803" t="s">
        <v>31</v>
      </c>
      <c r="E9803" t="s">
        <v>133</v>
      </c>
      <c r="F9803" t="s">
        <v>255</v>
      </c>
      <c r="G9803" t="s">
        <v>700</v>
      </c>
      <c r="H9803" t="s">
        <v>868</v>
      </c>
      <c r="I9803" s="6">
        <v>-110053.55465839998</v>
      </c>
    </row>
    <row r="9804" spans="1:9" x14ac:dyDescent="0.25">
      <c r="A9804" t="s">
        <v>977</v>
      </c>
      <c r="B9804" t="s">
        <v>1045</v>
      </c>
      <c r="C9804" t="s">
        <v>30</v>
      </c>
      <c r="D9804" t="s">
        <v>31</v>
      </c>
      <c r="E9804" t="s">
        <v>133</v>
      </c>
      <c r="F9804" t="s">
        <v>255</v>
      </c>
      <c r="G9804" t="s">
        <v>702</v>
      </c>
      <c r="H9804" t="s">
        <v>870</v>
      </c>
      <c r="I9804" s="6">
        <v>-83769.236262399994</v>
      </c>
    </row>
    <row r="9805" spans="1:9" x14ac:dyDescent="0.25">
      <c r="A9805" t="s">
        <v>977</v>
      </c>
      <c r="B9805" t="s">
        <v>1045</v>
      </c>
      <c r="C9805" t="s">
        <v>30</v>
      </c>
      <c r="D9805" t="s">
        <v>31</v>
      </c>
      <c r="E9805" t="s">
        <v>133</v>
      </c>
      <c r="F9805" t="s">
        <v>255</v>
      </c>
      <c r="G9805" t="s">
        <v>704</v>
      </c>
      <c r="H9805" t="s">
        <v>872</v>
      </c>
      <c r="I9805" s="6">
        <v>-272533.0128584</v>
      </c>
    </row>
    <row r="9806" spans="1:9" x14ac:dyDescent="0.25">
      <c r="A9806" t="s">
        <v>977</v>
      </c>
      <c r="B9806" t="s">
        <v>1045</v>
      </c>
      <c r="C9806" t="s">
        <v>30</v>
      </c>
      <c r="D9806" t="s">
        <v>31</v>
      </c>
      <c r="E9806" t="s">
        <v>133</v>
      </c>
      <c r="F9806" t="s">
        <v>255</v>
      </c>
      <c r="G9806" t="s">
        <v>710</v>
      </c>
      <c r="H9806" t="s">
        <v>877</v>
      </c>
      <c r="I9806" s="6">
        <v>-24199.588903200001</v>
      </c>
    </row>
    <row r="9807" spans="1:9" x14ac:dyDescent="0.25">
      <c r="A9807" t="s">
        <v>977</v>
      </c>
      <c r="B9807" t="s">
        <v>1045</v>
      </c>
      <c r="C9807" t="s">
        <v>32</v>
      </c>
      <c r="D9807" t="s">
        <v>33</v>
      </c>
      <c r="E9807" t="s">
        <v>135</v>
      </c>
      <c r="F9807" t="s">
        <v>257</v>
      </c>
      <c r="G9807" t="s">
        <v>135</v>
      </c>
      <c r="H9807" t="s">
        <v>257</v>
      </c>
      <c r="I9807" s="6">
        <v>-131131.5107476</v>
      </c>
    </row>
    <row r="9808" spans="1:9" x14ac:dyDescent="0.25">
      <c r="A9808" t="s">
        <v>977</v>
      </c>
      <c r="B9808" t="s">
        <v>1045</v>
      </c>
      <c r="C9808" t="s">
        <v>32</v>
      </c>
      <c r="D9808" t="s">
        <v>33</v>
      </c>
      <c r="E9808" t="s">
        <v>136</v>
      </c>
      <c r="F9808" t="s">
        <v>258</v>
      </c>
      <c r="G9808" t="s">
        <v>382</v>
      </c>
      <c r="H9808" t="s">
        <v>533</v>
      </c>
      <c r="I9808" s="6">
        <v>-17526.0529284</v>
      </c>
    </row>
    <row r="9809" spans="1:9" x14ac:dyDescent="0.25">
      <c r="A9809" t="s">
        <v>977</v>
      </c>
      <c r="B9809" t="s">
        <v>1045</v>
      </c>
      <c r="C9809" t="s">
        <v>32</v>
      </c>
      <c r="D9809" t="s">
        <v>33</v>
      </c>
      <c r="E9809" t="s">
        <v>136</v>
      </c>
      <c r="F9809" t="s">
        <v>258</v>
      </c>
      <c r="G9809" t="s">
        <v>383</v>
      </c>
      <c r="H9809" t="s">
        <v>534</v>
      </c>
      <c r="I9809" s="6">
        <v>-9969.5338016000023</v>
      </c>
    </row>
    <row r="9810" spans="1:9" x14ac:dyDescent="0.25">
      <c r="A9810" t="s">
        <v>977</v>
      </c>
      <c r="B9810" t="s">
        <v>1045</v>
      </c>
      <c r="C9810" t="s">
        <v>32</v>
      </c>
      <c r="D9810" t="s">
        <v>33</v>
      </c>
      <c r="E9810" t="s">
        <v>136</v>
      </c>
      <c r="F9810" t="s">
        <v>258</v>
      </c>
      <c r="G9810" t="s">
        <v>384</v>
      </c>
      <c r="H9810" t="s">
        <v>535</v>
      </c>
      <c r="I9810" s="6">
        <v>-895587.04855080007</v>
      </c>
    </row>
    <row r="9811" spans="1:9" x14ac:dyDescent="0.25">
      <c r="A9811" t="s">
        <v>977</v>
      </c>
      <c r="B9811" t="s">
        <v>1045</v>
      </c>
      <c r="C9811" t="s">
        <v>32</v>
      </c>
      <c r="D9811" t="s">
        <v>33</v>
      </c>
      <c r="E9811" t="s">
        <v>136</v>
      </c>
      <c r="F9811" t="s">
        <v>258</v>
      </c>
      <c r="G9811" t="s">
        <v>385</v>
      </c>
      <c r="H9811" t="s">
        <v>536</v>
      </c>
      <c r="I9811" s="6">
        <v>-74715.704822400003</v>
      </c>
    </row>
    <row r="9812" spans="1:9" x14ac:dyDescent="0.25">
      <c r="A9812" t="s">
        <v>977</v>
      </c>
      <c r="B9812" t="s">
        <v>1045</v>
      </c>
      <c r="C9812" t="s">
        <v>32</v>
      </c>
      <c r="D9812" t="s">
        <v>33</v>
      </c>
      <c r="E9812" t="s">
        <v>136</v>
      </c>
      <c r="F9812" t="s">
        <v>258</v>
      </c>
      <c r="G9812" t="s">
        <v>386</v>
      </c>
      <c r="H9812" t="s">
        <v>537</v>
      </c>
      <c r="I9812" s="6">
        <v>-267725.4124568</v>
      </c>
    </row>
    <row r="9813" spans="1:9" x14ac:dyDescent="0.25">
      <c r="A9813" t="s">
        <v>977</v>
      </c>
      <c r="B9813" t="s">
        <v>1045</v>
      </c>
      <c r="C9813" t="s">
        <v>32</v>
      </c>
      <c r="D9813" t="s">
        <v>33</v>
      </c>
      <c r="E9813" t="s">
        <v>137</v>
      </c>
      <c r="F9813" t="s">
        <v>259</v>
      </c>
      <c r="G9813" t="s">
        <v>387</v>
      </c>
      <c r="H9813" t="s">
        <v>538</v>
      </c>
      <c r="I9813" s="6">
        <v>-71699.713477600002</v>
      </c>
    </row>
    <row r="9814" spans="1:9" x14ac:dyDescent="0.25">
      <c r="A9814" t="s">
        <v>977</v>
      </c>
      <c r="B9814" t="s">
        <v>1045</v>
      </c>
      <c r="C9814" t="s">
        <v>32</v>
      </c>
      <c r="D9814" t="s">
        <v>33</v>
      </c>
      <c r="E9814" t="s">
        <v>137</v>
      </c>
      <c r="F9814" t="s">
        <v>259</v>
      </c>
      <c r="G9814" t="s">
        <v>388</v>
      </c>
      <c r="H9814" t="s">
        <v>539</v>
      </c>
      <c r="I9814" s="6">
        <v>-1206.7875488000002</v>
      </c>
    </row>
    <row r="9815" spans="1:9" x14ac:dyDescent="0.25">
      <c r="A9815" t="s">
        <v>977</v>
      </c>
      <c r="B9815" t="s">
        <v>1045</v>
      </c>
      <c r="C9815" t="s">
        <v>32</v>
      </c>
      <c r="D9815" t="s">
        <v>33</v>
      </c>
      <c r="E9815" t="s">
        <v>137</v>
      </c>
      <c r="F9815" t="s">
        <v>259</v>
      </c>
      <c r="G9815" t="s">
        <v>389</v>
      </c>
      <c r="H9815" t="s">
        <v>540</v>
      </c>
      <c r="I9815" s="6">
        <v>-66349.272619199997</v>
      </c>
    </row>
    <row r="9816" spans="1:9" x14ac:dyDescent="0.25">
      <c r="A9816" t="s">
        <v>977</v>
      </c>
      <c r="B9816" t="s">
        <v>1045</v>
      </c>
      <c r="C9816" t="s">
        <v>32</v>
      </c>
      <c r="D9816" t="s">
        <v>33</v>
      </c>
      <c r="E9816" t="s">
        <v>137</v>
      </c>
      <c r="F9816" t="s">
        <v>259</v>
      </c>
      <c r="G9816" t="s">
        <v>390</v>
      </c>
      <c r="H9816" t="s">
        <v>541</v>
      </c>
      <c r="I9816" s="6">
        <v>-6652.173174399999</v>
      </c>
    </row>
    <row r="9817" spans="1:9" x14ac:dyDescent="0.25">
      <c r="A9817" t="s">
        <v>977</v>
      </c>
      <c r="B9817" t="s">
        <v>1045</v>
      </c>
      <c r="C9817" t="s">
        <v>32</v>
      </c>
      <c r="D9817" t="s">
        <v>33</v>
      </c>
      <c r="E9817" t="s">
        <v>137</v>
      </c>
      <c r="F9817" t="s">
        <v>259</v>
      </c>
      <c r="G9817" t="s">
        <v>391</v>
      </c>
      <c r="H9817" t="s">
        <v>542</v>
      </c>
      <c r="I9817" s="6">
        <v>-12343.827533600002</v>
      </c>
    </row>
    <row r="9818" spans="1:9" x14ac:dyDescent="0.25">
      <c r="A9818" t="s">
        <v>977</v>
      </c>
      <c r="B9818" t="s">
        <v>1045</v>
      </c>
      <c r="C9818" t="s">
        <v>32</v>
      </c>
      <c r="D9818" t="s">
        <v>33</v>
      </c>
      <c r="E9818" t="s">
        <v>137</v>
      </c>
      <c r="F9818" t="s">
        <v>259</v>
      </c>
      <c r="G9818" t="s">
        <v>392</v>
      </c>
      <c r="H9818" t="s">
        <v>543</v>
      </c>
      <c r="I9818" s="6">
        <v>-10.254999600000097</v>
      </c>
    </row>
    <row r="9819" spans="1:9" x14ac:dyDescent="0.25">
      <c r="A9819" t="s">
        <v>977</v>
      </c>
      <c r="B9819" t="s">
        <v>1045</v>
      </c>
      <c r="C9819" t="s">
        <v>32</v>
      </c>
      <c r="D9819" t="s">
        <v>33</v>
      </c>
      <c r="E9819" t="s">
        <v>138</v>
      </c>
      <c r="F9819" t="s">
        <v>260</v>
      </c>
      <c r="G9819" t="s">
        <v>396</v>
      </c>
      <c r="H9819" t="s">
        <v>547</v>
      </c>
      <c r="I9819" s="6">
        <v>-69983.6929772</v>
      </c>
    </row>
    <row r="9820" spans="1:9" x14ac:dyDescent="0.25">
      <c r="A9820" t="s">
        <v>977</v>
      </c>
      <c r="B9820" t="s">
        <v>1045</v>
      </c>
      <c r="C9820" t="s">
        <v>32</v>
      </c>
      <c r="D9820" t="s">
        <v>33</v>
      </c>
      <c r="E9820" t="s">
        <v>138</v>
      </c>
      <c r="F9820" t="s">
        <v>260</v>
      </c>
      <c r="G9820" t="s">
        <v>397</v>
      </c>
      <c r="H9820" t="s">
        <v>548</v>
      </c>
      <c r="I9820" s="6">
        <v>-41037.909942000006</v>
      </c>
    </row>
    <row r="9821" spans="1:9" x14ac:dyDescent="0.25">
      <c r="A9821" t="s">
        <v>977</v>
      </c>
      <c r="B9821" t="s">
        <v>1045</v>
      </c>
      <c r="C9821" t="s">
        <v>32</v>
      </c>
      <c r="D9821" t="s">
        <v>33</v>
      </c>
      <c r="E9821" t="s">
        <v>138</v>
      </c>
      <c r="F9821" t="s">
        <v>260</v>
      </c>
      <c r="G9821" t="s">
        <v>398</v>
      </c>
      <c r="H9821" t="s">
        <v>549</v>
      </c>
      <c r="I9821" s="6">
        <v>-42983.962117599993</v>
      </c>
    </row>
    <row r="9822" spans="1:9" x14ac:dyDescent="0.25">
      <c r="A9822" t="s">
        <v>977</v>
      </c>
      <c r="B9822" t="s">
        <v>1045</v>
      </c>
      <c r="C9822" t="s">
        <v>32</v>
      </c>
      <c r="D9822" t="s">
        <v>33</v>
      </c>
      <c r="E9822" t="s">
        <v>139</v>
      </c>
      <c r="F9822" t="s">
        <v>261</v>
      </c>
      <c r="G9822" t="s">
        <v>399</v>
      </c>
      <c r="H9822" t="s">
        <v>550</v>
      </c>
      <c r="I9822" s="6">
        <v>-9909.7112823999996</v>
      </c>
    </row>
    <row r="9823" spans="1:9" x14ac:dyDescent="0.25">
      <c r="A9823" t="s">
        <v>977</v>
      </c>
      <c r="B9823" t="s">
        <v>1045</v>
      </c>
      <c r="C9823" t="s">
        <v>32</v>
      </c>
      <c r="D9823" t="s">
        <v>33</v>
      </c>
      <c r="E9823" t="s">
        <v>139</v>
      </c>
      <c r="F9823" t="s">
        <v>261</v>
      </c>
      <c r="G9823" t="s">
        <v>400</v>
      </c>
      <c r="H9823" t="s">
        <v>551</v>
      </c>
      <c r="I9823" s="6">
        <v>-904.78187760000026</v>
      </c>
    </row>
    <row r="9824" spans="1:9" x14ac:dyDescent="0.25">
      <c r="A9824" t="s">
        <v>977</v>
      </c>
      <c r="B9824" t="s">
        <v>1045</v>
      </c>
      <c r="C9824" t="s">
        <v>32</v>
      </c>
      <c r="D9824" t="s">
        <v>33</v>
      </c>
      <c r="E9824" t="s">
        <v>139</v>
      </c>
      <c r="F9824" t="s">
        <v>261</v>
      </c>
      <c r="G9824" t="s">
        <v>402</v>
      </c>
      <c r="H9824" t="s">
        <v>33</v>
      </c>
      <c r="I9824" s="6">
        <v>-40888.3817796</v>
      </c>
    </row>
    <row r="9825" spans="1:9" x14ac:dyDescent="0.25">
      <c r="A9825" t="s">
        <v>977</v>
      </c>
      <c r="B9825" t="s">
        <v>1045</v>
      </c>
      <c r="C9825" t="s">
        <v>32</v>
      </c>
      <c r="D9825" t="s">
        <v>33</v>
      </c>
      <c r="E9825" t="s">
        <v>139</v>
      </c>
      <c r="F9825" t="s">
        <v>261</v>
      </c>
      <c r="G9825" t="s">
        <v>406</v>
      </c>
      <c r="H9825" t="s">
        <v>556</v>
      </c>
      <c r="I9825" s="6">
        <v>-45709.822018799998</v>
      </c>
    </row>
    <row r="9826" spans="1:9" x14ac:dyDescent="0.25">
      <c r="A9826" t="s">
        <v>977</v>
      </c>
      <c r="B9826" t="s">
        <v>1045</v>
      </c>
      <c r="C9826" t="s">
        <v>32</v>
      </c>
      <c r="D9826" t="s">
        <v>33</v>
      </c>
      <c r="E9826" t="s">
        <v>139</v>
      </c>
      <c r="F9826" t="s">
        <v>261</v>
      </c>
      <c r="G9826" t="s">
        <v>407</v>
      </c>
      <c r="H9826" t="s">
        <v>557</v>
      </c>
      <c r="I9826" s="6">
        <v>-334898.54222360003</v>
      </c>
    </row>
    <row r="9827" spans="1:9" x14ac:dyDescent="0.25">
      <c r="A9827" t="s">
        <v>977</v>
      </c>
      <c r="B9827" t="s">
        <v>1045</v>
      </c>
      <c r="C9827" t="s">
        <v>32</v>
      </c>
      <c r="D9827" t="s">
        <v>33</v>
      </c>
      <c r="E9827" t="s">
        <v>139</v>
      </c>
      <c r="F9827" t="s">
        <v>261</v>
      </c>
      <c r="G9827" t="s">
        <v>412</v>
      </c>
      <c r="H9827" t="s">
        <v>562</v>
      </c>
      <c r="I9827" s="6">
        <v>-204.79718640000078</v>
      </c>
    </row>
    <row r="9828" spans="1:9" x14ac:dyDescent="0.25">
      <c r="A9828" t="s">
        <v>977</v>
      </c>
      <c r="B9828" t="s">
        <v>1045</v>
      </c>
      <c r="C9828" t="s">
        <v>32</v>
      </c>
      <c r="D9828" t="s">
        <v>33</v>
      </c>
      <c r="E9828" t="s">
        <v>140</v>
      </c>
      <c r="F9828" t="s">
        <v>262</v>
      </c>
      <c r="G9828" t="s">
        <v>416</v>
      </c>
      <c r="H9828" t="s">
        <v>566</v>
      </c>
      <c r="I9828" s="6">
        <v>-23026.193183600004</v>
      </c>
    </row>
    <row r="9829" spans="1:9" x14ac:dyDescent="0.25">
      <c r="A9829" t="s">
        <v>977</v>
      </c>
      <c r="B9829" t="s">
        <v>1045</v>
      </c>
      <c r="C9829" t="s">
        <v>32</v>
      </c>
      <c r="D9829" t="s">
        <v>33</v>
      </c>
      <c r="E9829" t="s">
        <v>140</v>
      </c>
      <c r="F9829" t="s">
        <v>262</v>
      </c>
      <c r="G9829" t="s">
        <v>418</v>
      </c>
      <c r="H9829" t="s">
        <v>568</v>
      </c>
      <c r="I9829" s="6">
        <v>-404.01210200000003</v>
      </c>
    </row>
    <row r="9830" spans="1:9" x14ac:dyDescent="0.25">
      <c r="A9830" t="s">
        <v>977</v>
      </c>
      <c r="B9830" t="s">
        <v>1045</v>
      </c>
      <c r="C9830" t="s">
        <v>32</v>
      </c>
      <c r="D9830" t="s">
        <v>33</v>
      </c>
      <c r="E9830" t="s">
        <v>140</v>
      </c>
      <c r="F9830" t="s">
        <v>262</v>
      </c>
      <c r="G9830" t="s">
        <v>419</v>
      </c>
      <c r="H9830" t="s">
        <v>569</v>
      </c>
      <c r="I9830" s="6">
        <v>-1228.6024852</v>
      </c>
    </row>
    <row r="9831" spans="1:9" x14ac:dyDescent="0.25">
      <c r="A9831" t="s">
        <v>977</v>
      </c>
      <c r="B9831" t="s">
        <v>1045</v>
      </c>
      <c r="C9831" t="s">
        <v>32</v>
      </c>
      <c r="D9831" t="s">
        <v>33</v>
      </c>
      <c r="E9831" t="s">
        <v>140</v>
      </c>
      <c r="F9831" t="s">
        <v>262</v>
      </c>
      <c r="G9831" t="s">
        <v>420</v>
      </c>
      <c r="H9831" t="s">
        <v>570</v>
      </c>
      <c r="I9831" s="6">
        <v>-528.17166040000006</v>
      </c>
    </row>
    <row r="9832" spans="1:9" x14ac:dyDescent="0.25">
      <c r="A9832" t="s">
        <v>977</v>
      </c>
      <c r="B9832" t="s">
        <v>1045</v>
      </c>
      <c r="C9832" t="s">
        <v>32</v>
      </c>
      <c r="D9832" t="s">
        <v>33</v>
      </c>
      <c r="E9832" t="s">
        <v>140</v>
      </c>
      <c r="F9832" t="s">
        <v>262</v>
      </c>
      <c r="G9832" t="s">
        <v>421</v>
      </c>
      <c r="H9832" t="s">
        <v>571</v>
      </c>
      <c r="I9832" s="6">
        <v>-0.9199903999999981</v>
      </c>
    </row>
    <row r="9833" spans="1:9" x14ac:dyDescent="0.25">
      <c r="A9833" t="s">
        <v>977</v>
      </c>
      <c r="B9833" t="s">
        <v>1045</v>
      </c>
      <c r="C9833" t="s">
        <v>32</v>
      </c>
      <c r="D9833" t="s">
        <v>33</v>
      </c>
      <c r="E9833" t="s">
        <v>140</v>
      </c>
      <c r="F9833" t="s">
        <v>262</v>
      </c>
      <c r="G9833" t="s">
        <v>423</v>
      </c>
      <c r="H9833" t="s">
        <v>573</v>
      </c>
      <c r="I9833" s="6">
        <v>-85.245957200000092</v>
      </c>
    </row>
    <row r="9834" spans="1:9" x14ac:dyDescent="0.25">
      <c r="A9834" t="s">
        <v>977</v>
      </c>
      <c r="B9834" t="s">
        <v>1045</v>
      </c>
      <c r="C9834" t="s">
        <v>32</v>
      </c>
      <c r="D9834" t="s">
        <v>33</v>
      </c>
      <c r="E9834" t="s">
        <v>140</v>
      </c>
      <c r="F9834" t="s">
        <v>262</v>
      </c>
      <c r="G9834" t="s">
        <v>424</v>
      </c>
      <c r="H9834" t="s">
        <v>574</v>
      </c>
      <c r="I9834" s="6">
        <v>-335.36008999999996</v>
      </c>
    </row>
    <row r="9835" spans="1:9" x14ac:dyDescent="0.25">
      <c r="A9835" t="s">
        <v>977</v>
      </c>
      <c r="B9835" t="s">
        <v>1045</v>
      </c>
      <c r="C9835" t="s">
        <v>32</v>
      </c>
      <c r="D9835" t="s">
        <v>33</v>
      </c>
      <c r="E9835" t="s">
        <v>140</v>
      </c>
      <c r="F9835" t="s">
        <v>262</v>
      </c>
      <c r="G9835" t="s">
        <v>425</v>
      </c>
      <c r="H9835" t="s">
        <v>575</v>
      </c>
      <c r="I9835" s="6">
        <v>-1763.0821708000001</v>
      </c>
    </row>
    <row r="9836" spans="1:9" x14ac:dyDescent="0.25">
      <c r="A9836" t="s">
        <v>977</v>
      </c>
      <c r="B9836" t="s">
        <v>1045</v>
      </c>
      <c r="C9836" t="s">
        <v>32</v>
      </c>
      <c r="D9836" t="s">
        <v>33</v>
      </c>
      <c r="E9836" t="s">
        <v>140</v>
      </c>
      <c r="F9836" t="s">
        <v>262</v>
      </c>
      <c r="G9836" t="s">
        <v>426</v>
      </c>
      <c r="H9836" t="s">
        <v>576</v>
      </c>
      <c r="I9836" s="6">
        <v>-2694.2397728000005</v>
      </c>
    </row>
    <row r="9837" spans="1:9" x14ac:dyDescent="0.25">
      <c r="A9837" t="s">
        <v>977</v>
      </c>
      <c r="B9837" t="s">
        <v>1045</v>
      </c>
      <c r="C9837" t="s">
        <v>32</v>
      </c>
      <c r="D9837" t="s">
        <v>33</v>
      </c>
      <c r="E9837" t="s">
        <v>140</v>
      </c>
      <c r="F9837" t="s">
        <v>262</v>
      </c>
      <c r="G9837" t="s">
        <v>427</v>
      </c>
      <c r="H9837" t="s">
        <v>577</v>
      </c>
      <c r="I9837" s="6">
        <v>-13744.198639200002</v>
      </c>
    </row>
    <row r="9838" spans="1:9" x14ac:dyDescent="0.25">
      <c r="A9838" t="s">
        <v>977</v>
      </c>
      <c r="B9838" t="s">
        <v>1045</v>
      </c>
      <c r="C9838" t="s">
        <v>32</v>
      </c>
      <c r="D9838" t="s">
        <v>33</v>
      </c>
      <c r="E9838" t="s">
        <v>140</v>
      </c>
      <c r="F9838" t="s">
        <v>262</v>
      </c>
      <c r="G9838" t="s">
        <v>428</v>
      </c>
      <c r="H9838" t="s">
        <v>578</v>
      </c>
      <c r="I9838" s="6">
        <v>-2332.6140411999995</v>
      </c>
    </row>
    <row r="9839" spans="1:9" x14ac:dyDescent="0.25">
      <c r="A9839" t="s">
        <v>977</v>
      </c>
      <c r="B9839" t="s">
        <v>1045</v>
      </c>
      <c r="C9839" t="s">
        <v>32</v>
      </c>
      <c r="D9839" t="s">
        <v>33</v>
      </c>
      <c r="E9839" t="s">
        <v>141</v>
      </c>
      <c r="F9839" t="s">
        <v>263</v>
      </c>
      <c r="G9839" t="s">
        <v>429</v>
      </c>
      <c r="H9839" t="s">
        <v>263</v>
      </c>
      <c r="I9839" s="6">
        <v>-67216.155804399998</v>
      </c>
    </row>
    <row r="9840" spans="1:9" x14ac:dyDescent="0.25">
      <c r="A9840" t="s">
        <v>977</v>
      </c>
      <c r="B9840" t="s">
        <v>1045</v>
      </c>
      <c r="C9840" t="s">
        <v>32</v>
      </c>
      <c r="D9840" t="s">
        <v>33</v>
      </c>
      <c r="E9840" t="s">
        <v>142</v>
      </c>
      <c r="F9840" t="s">
        <v>264</v>
      </c>
      <c r="G9840" t="s">
        <v>430</v>
      </c>
      <c r="H9840" t="s">
        <v>579</v>
      </c>
      <c r="I9840" s="6">
        <v>-21080.508848000005</v>
      </c>
    </row>
    <row r="9841" spans="1:9" x14ac:dyDescent="0.25">
      <c r="A9841" t="s">
        <v>977</v>
      </c>
      <c r="B9841" t="s">
        <v>1045</v>
      </c>
      <c r="C9841" t="s">
        <v>32</v>
      </c>
      <c r="D9841" t="s">
        <v>33</v>
      </c>
      <c r="E9841" t="s">
        <v>143</v>
      </c>
      <c r="F9841" t="s">
        <v>265</v>
      </c>
      <c r="G9841" t="s">
        <v>431</v>
      </c>
      <c r="H9841" t="s">
        <v>580</v>
      </c>
      <c r="I9841" s="6">
        <v>-6834.2328267999992</v>
      </c>
    </row>
    <row r="9842" spans="1:9" x14ac:dyDescent="0.25">
      <c r="A9842" t="s">
        <v>977</v>
      </c>
      <c r="B9842" t="s">
        <v>1045</v>
      </c>
      <c r="C9842" t="s">
        <v>32</v>
      </c>
      <c r="D9842" t="s">
        <v>33</v>
      </c>
      <c r="E9842" t="s">
        <v>143</v>
      </c>
      <c r="F9842" t="s">
        <v>265</v>
      </c>
      <c r="G9842" t="s">
        <v>433</v>
      </c>
      <c r="H9842" t="s">
        <v>582</v>
      </c>
      <c r="I9842" s="6">
        <v>-9411.0899448</v>
      </c>
    </row>
    <row r="9843" spans="1:9" x14ac:dyDescent="0.25">
      <c r="A9843" t="s">
        <v>977</v>
      </c>
      <c r="B9843" t="s">
        <v>1045</v>
      </c>
      <c r="C9843" t="s">
        <v>32</v>
      </c>
      <c r="D9843" t="s">
        <v>33</v>
      </c>
      <c r="E9843" t="s">
        <v>143</v>
      </c>
      <c r="F9843" t="s">
        <v>265</v>
      </c>
      <c r="G9843" t="s">
        <v>631</v>
      </c>
      <c r="H9843" t="s">
        <v>653</v>
      </c>
      <c r="I9843" s="6">
        <v>-33784.672056000003</v>
      </c>
    </row>
    <row r="9844" spans="1:9" x14ac:dyDescent="0.25">
      <c r="A9844" t="s">
        <v>977</v>
      </c>
      <c r="B9844" t="s">
        <v>1045</v>
      </c>
      <c r="C9844" t="s">
        <v>32</v>
      </c>
      <c r="D9844" t="s">
        <v>33</v>
      </c>
      <c r="E9844" t="s">
        <v>143</v>
      </c>
      <c r="F9844" t="s">
        <v>265</v>
      </c>
      <c r="G9844" t="s">
        <v>633</v>
      </c>
      <c r="H9844" t="s">
        <v>655</v>
      </c>
      <c r="I9844" s="6">
        <v>-1267.2222064000009</v>
      </c>
    </row>
    <row r="9845" spans="1:9" x14ac:dyDescent="0.25">
      <c r="A9845" t="s">
        <v>977</v>
      </c>
      <c r="B9845" t="s">
        <v>1045</v>
      </c>
      <c r="C9845" t="s">
        <v>32</v>
      </c>
      <c r="D9845" t="s">
        <v>33</v>
      </c>
      <c r="E9845" t="s">
        <v>143</v>
      </c>
      <c r="F9845" t="s">
        <v>265</v>
      </c>
      <c r="G9845" t="s">
        <v>634</v>
      </c>
      <c r="H9845" t="s">
        <v>656</v>
      </c>
      <c r="I9845" s="6">
        <v>-905.4410944</v>
      </c>
    </row>
    <row r="9846" spans="1:9" x14ac:dyDescent="0.25">
      <c r="A9846" t="s">
        <v>977</v>
      </c>
      <c r="B9846" t="s">
        <v>1045</v>
      </c>
      <c r="C9846" t="s">
        <v>32</v>
      </c>
      <c r="D9846" t="s">
        <v>33</v>
      </c>
      <c r="E9846" t="s">
        <v>144</v>
      </c>
      <c r="F9846" t="s">
        <v>266</v>
      </c>
      <c r="G9846" t="s">
        <v>434</v>
      </c>
      <c r="H9846" t="s">
        <v>266</v>
      </c>
      <c r="I9846" s="6">
        <v>-26063.378977199998</v>
      </c>
    </row>
    <row r="9847" spans="1:9" x14ac:dyDescent="0.25">
      <c r="A9847" t="s">
        <v>977</v>
      </c>
      <c r="B9847" t="s">
        <v>1045</v>
      </c>
      <c r="C9847" t="s">
        <v>32</v>
      </c>
      <c r="D9847" t="s">
        <v>33</v>
      </c>
      <c r="E9847" t="s">
        <v>145</v>
      </c>
      <c r="F9847" t="s">
        <v>267</v>
      </c>
      <c r="G9847" t="s">
        <v>435</v>
      </c>
      <c r="H9847" t="s">
        <v>583</v>
      </c>
      <c r="I9847" s="6">
        <v>-8029.4232812000009</v>
      </c>
    </row>
    <row r="9848" spans="1:9" x14ac:dyDescent="0.25">
      <c r="A9848" t="s">
        <v>977</v>
      </c>
      <c r="B9848" t="s">
        <v>1045</v>
      </c>
      <c r="C9848" t="s">
        <v>32</v>
      </c>
      <c r="D9848" t="s">
        <v>33</v>
      </c>
      <c r="E9848" t="s">
        <v>145</v>
      </c>
      <c r="F9848" t="s">
        <v>267</v>
      </c>
      <c r="G9848" t="s">
        <v>436</v>
      </c>
      <c r="H9848" t="s">
        <v>584</v>
      </c>
      <c r="I9848" s="6">
        <v>-6164.9295648000007</v>
      </c>
    </row>
    <row r="9849" spans="1:9" x14ac:dyDescent="0.25">
      <c r="A9849" t="s">
        <v>977</v>
      </c>
      <c r="B9849" t="s">
        <v>1045</v>
      </c>
      <c r="C9849" t="s">
        <v>32</v>
      </c>
      <c r="D9849" t="s">
        <v>33</v>
      </c>
      <c r="E9849" t="s">
        <v>145</v>
      </c>
      <c r="F9849" t="s">
        <v>267</v>
      </c>
      <c r="G9849" t="s">
        <v>437</v>
      </c>
      <c r="H9849" t="s">
        <v>585</v>
      </c>
      <c r="I9849" s="6">
        <v>-60455.000000000015</v>
      </c>
    </row>
    <row r="9850" spans="1:9" x14ac:dyDescent="0.25">
      <c r="A9850" t="s">
        <v>977</v>
      </c>
      <c r="B9850" t="s">
        <v>1045</v>
      </c>
      <c r="C9850" t="s">
        <v>32</v>
      </c>
      <c r="D9850" t="s">
        <v>33</v>
      </c>
      <c r="E9850" t="s">
        <v>145</v>
      </c>
      <c r="F9850" t="s">
        <v>267</v>
      </c>
      <c r="G9850" t="s">
        <v>438</v>
      </c>
      <c r="H9850" t="s">
        <v>586</v>
      </c>
      <c r="I9850" s="6">
        <v>-35227.590999199994</v>
      </c>
    </row>
    <row r="9851" spans="1:9" x14ac:dyDescent="0.25">
      <c r="A9851" t="s">
        <v>977</v>
      </c>
      <c r="B9851" t="s">
        <v>1045</v>
      </c>
      <c r="C9851" t="s">
        <v>32</v>
      </c>
      <c r="D9851" t="s">
        <v>33</v>
      </c>
      <c r="E9851" t="s">
        <v>146</v>
      </c>
      <c r="F9851" t="s">
        <v>268</v>
      </c>
      <c r="G9851" t="s">
        <v>441</v>
      </c>
      <c r="H9851" t="s">
        <v>589</v>
      </c>
      <c r="I9851" s="6">
        <v>-200.856988000001</v>
      </c>
    </row>
    <row r="9852" spans="1:9" x14ac:dyDescent="0.25">
      <c r="A9852" t="s">
        <v>977</v>
      </c>
      <c r="B9852" t="s">
        <v>1045</v>
      </c>
      <c r="C9852" t="s">
        <v>32</v>
      </c>
      <c r="D9852" t="s">
        <v>33</v>
      </c>
      <c r="E9852" t="s">
        <v>146</v>
      </c>
      <c r="F9852" t="s">
        <v>268</v>
      </c>
      <c r="G9852" t="s">
        <v>442</v>
      </c>
      <c r="H9852" t="s">
        <v>268</v>
      </c>
      <c r="I9852" s="6">
        <v>-81167.116677199971</v>
      </c>
    </row>
    <row r="9853" spans="1:9" x14ac:dyDescent="0.25">
      <c r="A9853" t="s">
        <v>977</v>
      </c>
      <c r="B9853" t="s">
        <v>1045</v>
      </c>
      <c r="C9853" t="s">
        <v>32</v>
      </c>
      <c r="D9853" t="s">
        <v>33</v>
      </c>
      <c r="E9853" t="s">
        <v>147</v>
      </c>
      <c r="F9853" t="s">
        <v>269</v>
      </c>
      <c r="G9853" t="s">
        <v>443</v>
      </c>
      <c r="H9853" t="s">
        <v>269</v>
      </c>
      <c r="I9853" s="6">
        <v>-98673.335221200003</v>
      </c>
    </row>
    <row r="9854" spans="1:9" x14ac:dyDescent="0.25">
      <c r="A9854" t="s">
        <v>977</v>
      </c>
      <c r="B9854" t="s">
        <v>1045</v>
      </c>
      <c r="C9854" t="s">
        <v>32</v>
      </c>
      <c r="D9854" t="s">
        <v>33</v>
      </c>
      <c r="E9854" t="s">
        <v>148</v>
      </c>
      <c r="F9854" t="s">
        <v>270</v>
      </c>
      <c r="G9854" t="s">
        <v>444</v>
      </c>
      <c r="H9854" t="s">
        <v>590</v>
      </c>
      <c r="I9854" s="6">
        <v>-15765.387271600004</v>
      </c>
    </row>
    <row r="9855" spans="1:9" x14ac:dyDescent="0.25">
      <c r="A9855" t="s">
        <v>977</v>
      </c>
      <c r="B9855" t="s">
        <v>1045</v>
      </c>
      <c r="C9855" t="s">
        <v>32</v>
      </c>
      <c r="D9855" t="s">
        <v>33</v>
      </c>
      <c r="E9855" t="s">
        <v>148</v>
      </c>
      <c r="F9855" t="s">
        <v>270</v>
      </c>
      <c r="G9855" t="s">
        <v>445</v>
      </c>
      <c r="H9855" t="s">
        <v>591</v>
      </c>
      <c r="I9855" s="6">
        <v>-58945.685437200009</v>
      </c>
    </row>
    <row r="9856" spans="1:9" x14ac:dyDescent="0.25">
      <c r="A9856" t="s">
        <v>977</v>
      </c>
      <c r="B9856" t="s">
        <v>1045</v>
      </c>
      <c r="C9856" t="s">
        <v>32</v>
      </c>
      <c r="D9856" t="s">
        <v>33</v>
      </c>
      <c r="E9856" t="s">
        <v>148</v>
      </c>
      <c r="F9856" t="s">
        <v>270</v>
      </c>
      <c r="G9856" t="s">
        <v>446</v>
      </c>
      <c r="H9856" t="s">
        <v>592</v>
      </c>
      <c r="I9856" s="6">
        <v>-1.4974364000000218</v>
      </c>
    </row>
    <row r="9857" spans="1:9" x14ac:dyDescent="0.25">
      <c r="A9857" t="s">
        <v>977</v>
      </c>
      <c r="B9857" t="s">
        <v>1045</v>
      </c>
      <c r="C9857" t="s">
        <v>32</v>
      </c>
      <c r="D9857" t="s">
        <v>33</v>
      </c>
      <c r="E9857" t="s">
        <v>148</v>
      </c>
      <c r="F9857" t="s">
        <v>270</v>
      </c>
      <c r="G9857" t="s">
        <v>447</v>
      </c>
      <c r="H9857" t="s">
        <v>593</v>
      </c>
      <c r="I9857" s="6">
        <v>-21505.035106399999</v>
      </c>
    </row>
    <row r="9858" spans="1:9" x14ac:dyDescent="0.25">
      <c r="A9858" t="s">
        <v>977</v>
      </c>
      <c r="B9858" t="s">
        <v>1045</v>
      </c>
      <c r="C9858" t="s">
        <v>32</v>
      </c>
      <c r="D9858" t="s">
        <v>33</v>
      </c>
      <c r="E9858" t="s">
        <v>148</v>
      </c>
      <c r="F9858" t="s">
        <v>270</v>
      </c>
      <c r="G9858" t="s">
        <v>448</v>
      </c>
      <c r="H9858" t="s">
        <v>594</v>
      </c>
      <c r="I9858" s="6">
        <v>-21052.019800800001</v>
      </c>
    </row>
    <row r="9859" spans="1:9" x14ac:dyDescent="0.25">
      <c r="A9859" t="s">
        <v>977</v>
      </c>
      <c r="B9859" t="s">
        <v>1045</v>
      </c>
      <c r="C9859" t="s">
        <v>32</v>
      </c>
      <c r="D9859" t="s">
        <v>33</v>
      </c>
      <c r="E9859" t="s">
        <v>148</v>
      </c>
      <c r="F9859" t="s">
        <v>270</v>
      </c>
      <c r="G9859" t="s">
        <v>449</v>
      </c>
      <c r="H9859" t="s">
        <v>595</v>
      </c>
      <c r="I9859" s="6">
        <v>-8626.6647332000011</v>
      </c>
    </row>
    <row r="9860" spans="1:9" x14ac:dyDescent="0.25">
      <c r="A9860" t="s">
        <v>977</v>
      </c>
      <c r="B9860" t="s">
        <v>1045</v>
      </c>
      <c r="C9860" t="s">
        <v>32</v>
      </c>
      <c r="D9860" t="s">
        <v>33</v>
      </c>
      <c r="E9860" t="s">
        <v>149</v>
      </c>
      <c r="F9860" t="s">
        <v>271</v>
      </c>
      <c r="G9860" t="s">
        <v>450</v>
      </c>
      <c r="H9860" t="s">
        <v>596</v>
      </c>
      <c r="I9860" s="6">
        <v>1905.88869</v>
      </c>
    </row>
    <row r="9861" spans="1:9" x14ac:dyDescent="0.25">
      <c r="A9861" t="s">
        <v>977</v>
      </c>
      <c r="B9861" t="s">
        <v>1045</v>
      </c>
      <c r="C9861" t="s">
        <v>32</v>
      </c>
      <c r="D9861" t="s">
        <v>33</v>
      </c>
      <c r="E9861" t="s">
        <v>150</v>
      </c>
      <c r="F9861" t="s">
        <v>272</v>
      </c>
      <c r="G9861" t="s">
        <v>451</v>
      </c>
      <c r="H9861" t="s">
        <v>272</v>
      </c>
      <c r="I9861" s="6">
        <v>-341302.18860320002</v>
      </c>
    </row>
    <row r="9862" spans="1:9" x14ac:dyDescent="0.25">
      <c r="A9862" t="s">
        <v>977</v>
      </c>
      <c r="B9862" t="s">
        <v>1045</v>
      </c>
      <c r="C9862" t="s">
        <v>34</v>
      </c>
      <c r="D9862" t="s">
        <v>35</v>
      </c>
      <c r="E9862" t="s">
        <v>151</v>
      </c>
      <c r="F9862" t="s">
        <v>273</v>
      </c>
      <c r="G9862" t="s">
        <v>151</v>
      </c>
      <c r="H9862" t="s">
        <v>273</v>
      </c>
      <c r="I9862" s="6">
        <v>-1713415.82</v>
      </c>
    </row>
    <row r="9863" spans="1:9" x14ac:dyDescent="0.25">
      <c r="A9863" t="s">
        <v>977</v>
      </c>
      <c r="B9863" t="s">
        <v>1045</v>
      </c>
      <c r="C9863" t="s">
        <v>36</v>
      </c>
      <c r="D9863" t="s">
        <v>37</v>
      </c>
      <c r="E9863" t="s">
        <v>154</v>
      </c>
      <c r="F9863" t="s">
        <v>276</v>
      </c>
      <c r="G9863" t="s">
        <v>154</v>
      </c>
      <c r="H9863" t="s">
        <v>276</v>
      </c>
      <c r="I9863" s="6">
        <v>10106.5255824</v>
      </c>
    </row>
    <row r="9864" spans="1:9" x14ac:dyDescent="0.25">
      <c r="A9864" t="s">
        <v>977</v>
      </c>
      <c r="B9864" t="s">
        <v>1045</v>
      </c>
      <c r="C9864" t="s">
        <v>36</v>
      </c>
      <c r="D9864" t="s">
        <v>37</v>
      </c>
      <c r="E9864" t="s">
        <v>158</v>
      </c>
      <c r="F9864" t="s">
        <v>280</v>
      </c>
      <c r="G9864" t="s">
        <v>158</v>
      </c>
      <c r="H9864" t="s">
        <v>280</v>
      </c>
      <c r="I9864" s="6">
        <v>-654086.8261068</v>
      </c>
    </row>
    <row r="9865" spans="1:9" x14ac:dyDescent="0.25">
      <c r="A9865" t="s">
        <v>977</v>
      </c>
      <c r="B9865" t="s">
        <v>1045</v>
      </c>
      <c r="C9865" t="s">
        <v>38</v>
      </c>
      <c r="D9865" t="s">
        <v>39</v>
      </c>
      <c r="E9865" t="s">
        <v>226</v>
      </c>
      <c r="F9865" t="s">
        <v>226</v>
      </c>
      <c r="G9865" t="s">
        <v>717</v>
      </c>
      <c r="H9865" t="s">
        <v>39</v>
      </c>
      <c r="I9865" s="6">
        <v>86803.051525200004</v>
      </c>
    </row>
    <row r="9866" spans="1:9" x14ac:dyDescent="0.25">
      <c r="A9866" t="s">
        <v>977</v>
      </c>
      <c r="B9866" t="s">
        <v>1045</v>
      </c>
      <c r="C9866" t="s">
        <v>42</v>
      </c>
      <c r="D9866" t="s">
        <v>43</v>
      </c>
      <c r="E9866" t="s">
        <v>162</v>
      </c>
      <c r="F9866" t="s">
        <v>283</v>
      </c>
      <c r="G9866" t="s">
        <v>455</v>
      </c>
      <c r="H9866" t="s">
        <v>600</v>
      </c>
      <c r="I9866" s="6">
        <v>-9688.6101808000003</v>
      </c>
    </row>
    <row r="9867" spans="1:9" x14ac:dyDescent="0.25">
      <c r="A9867" t="s">
        <v>977</v>
      </c>
      <c r="B9867" t="s">
        <v>1045</v>
      </c>
      <c r="C9867" t="s">
        <v>42</v>
      </c>
      <c r="D9867" t="s">
        <v>43</v>
      </c>
      <c r="E9867" t="s">
        <v>162</v>
      </c>
      <c r="F9867" t="s">
        <v>283</v>
      </c>
      <c r="G9867" t="s">
        <v>456</v>
      </c>
      <c r="H9867" t="s">
        <v>601</v>
      </c>
      <c r="I9867" s="6">
        <v>-188361.82100440003</v>
      </c>
    </row>
    <row r="9868" spans="1:9" x14ac:dyDescent="0.25">
      <c r="A9868" t="s">
        <v>977</v>
      </c>
      <c r="B9868" t="s">
        <v>1045</v>
      </c>
      <c r="C9868" t="s">
        <v>42</v>
      </c>
      <c r="D9868" t="s">
        <v>43</v>
      </c>
      <c r="E9868" t="s">
        <v>162</v>
      </c>
      <c r="F9868" t="s">
        <v>283</v>
      </c>
      <c r="G9868" t="s">
        <v>457</v>
      </c>
      <c r="H9868" t="s">
        <v>602</v>
      </c>
      <c r="I9868" s="6">
        <v>-3392.7284503999999</v>
      </c>
    </row>
    <row r="9869" spans="1:9" x14ac:dyDescent="0.25">
      <c r="A9869" t="s">
        <v>977</v>
      </c>
      <c r="B9869" t="s">
        <v>1045</v>
      </c>
      <c r="C9869" t="s">
        <v>42</v>
      </c>
      <c r="D9869" t="s">
        <v>43</v>
      </c>
      <c r="E9869" t="s">
        <v>162</v>
      </c>
      <c r="F9869" t="s">
        <v>283</v>
      </c>
      <c r="G9869" t="s">
        <v>458</v>
      </c>
      <c r="H9869" t="s">
        <v>603</v>
      </c>
      <c r="I9869" s="6">
        <v>-14952.761062799998</v>
      </c>
    </row>
    <row r="9870" spans="1:9" x14ac:dyDescent="0.25">
      <c r="A9870" t="s">
        <v>977</v>
      </c>
      <c r="B9870" t="s">
        <v>1045</v>
      </c>
      <c r="C9870" t="s">
        <v>42</v>
      </c>
      <c r="D9870" t="s">
        <v>43</v>
      </c>
      <c r="E9870" t="s">
        <v>162</v>
      </c>
      <c r="F9870" t="s">
        <v>283</v>
      </c>
      <c r="G9870" t="s">
        <v>459</v>
      </c>
      <c r="H9870" t="s">
        <v>604</v>
      </c>
      <c r="I9870" s="6">
        <v>-215500.20048080001</v>
      </c>
    </row>
    <row r="9871" spans="1:9" x14ac:dyDescent="0.25">
      <c r="A9871" t="s">
        <v>977</v>
      </c>
      <c r="B9871" t="s">
        <v>1045</v>
      </c>
      <c r="C9871" t="s">
        <v>42</v>
      </c>
      <c r="D9871" t="s">
        <v>43</v>
      </c>
      <c r="E9871" t="s">
        <v>162</v>
      </c>
      <c r="F9871" t="s">
        <v>283</v>
      </c>
      <c r="G9871" t="s">
        <v>460</v>
      </c>
      <c r="H9871" t="s">
        <v>605</v>
      </c>
      <c r="I9871" s="6">
        <v>-43153.160371999998</v>
      </c>
    </row>
    <row r="9872" spans="1:9" x14ac:dyDescent="0.25">
      <c r="A9872" t="s">
        <v>977</v>
      </c>
      <c r="B9872" t="s">
        <v>1045</v>
      </c>
      <c r="C9872" t="s">
        <v>42</v>
      </c>
      <c r="D9872" t="s">
        <v>43</v>
      </c>
      <c r="E9872" t="s">
        <v>162</v>
      </c>
      <c r="F9872" t="s">
        <v>283</v>
      </c>
      <c r="G9872" t="s">
        <v>461</v>
      </c>
      <c r="H9872" t="s">
        <v>606</v>
      </c>
      <c r="I9872" s="6">
        <v>-2504.1772039999996</v>
      </c>
    </row>
    <row r="9873" spans="1:9" x14ac:dyDescent="0.25">
      <c r="A9873" t="s">
        <v>977</v>
      </c>
      <c r="B9873" t="s">
        <v>1045</v>
      </c>
      <c r="C9873" t="s">
        <v>42</v>
      </c>
      <c r="D9873" t="s">
        <v>43</v>
      </c>
      <c r="E9873" t="s">
        <v>162</v>
      </c>
      <c r="F9873" t="s">
        <v>283</v>
      </c>
      <c r="G9873" t="s">
        <v>462</v>
      </c>
      <c r="H9873" t="s">
        <v>607</v>
      </c>
      <c r="I9873" s="6">
        <v>-137957.03443879998</v>
      </c>
    </row>
    <row r="9874" spans="1:9" x14ac:dyDescent="0.25">
      <c r="A9874" t="s">
        <v>977</v>
      </c>
      <c r="B9874" t="s">
        <v>1045</v>
      </c>
      <c r="C9874" t="s">
        <v>42</v>
      </c>
      <c r="D9874" t="s">
        <v>43</v>
      </c>
      <c r="E9874" t="s">
        <v>162</v>
      </c>
      <c r="F9874" t="s">
        <v>283</v>
      </c>
      <c r="G9874" t="s">
        <v>463</v>
      </c>
      <c r="H9874" t="s">
        <v>608</v>
      </c>
      <c r="I9874" s="6">
        <v>-56792.055064399996</v>
      </c>
    </row>
    <row r="9875" spans="1:9" x14ac:dyDescent="0.25">
      <c r="A9875" t="s">
        <v>977</v>
      </c>
      <c r="B9875" t="s">
        <v>1045</v>
      </c>
      <c r="C9875" t="s">
        <v>42</v>
      </c>
      <c r="D9875" t="s">
        <v>43</v>
      </c>
      <c r="E9875" t="s">
        <v>162</v>
      </c>
      <c r="F9875" t="s">
        <v>283</v>
      </c>
      <c r="G9875" t="s">
        <v>464</v>
      </c>
      <c r="H9875" t="s">
        <v>609</v>
      </c>
      <c r="I9875" s="6">
        <v>-1029900.0198499999</v>
      </c>
    </row>
    <row r="9876" spans="1:9" x14ac:dyDescent="0.25">
      <c r="A9876" t="s">
        <v>977</v>
      </c>
      <c r="B9876" t="s">
        <v>1045</v>
      </c>
      <c r="C9876" t="s">
        <v>52</v>
      </c>
      <c r="D9876" t="s">
        <v>53</v>
      </c>
      <c r="E9876" t="s">
        <v>162</v>
      </c>
      <c r="F9876" t="s">
        <v>283</v>
      </c>
      <c r="G9876" t="s">
        <v>467</v>
      </c>
      <c r="H9876" t="s">
        <v>612</v>
      </c>
      <c r="I9876" s="6">
        <v>-738334.51304320002</v>
      </c>
    </row>
    <row r="9877" spans="1:9" x14ac:dyDescent="0.25">
      <c r="A9877" t="s">
        <v>977</v>
      </c>
      <c r="B9877" t="s">
        <v>1045</v>
      </c>
      <c r="C9877" t="s">
        <v>52</v>
      </c>
      <c r="D9877" t="s">
        <v>53</v>
      </c>
      <c r="E9877" t="s">
        <v>162</v>
      </c>
      <c r="F9877" t="s">
        <v>283</v>
      </c>
      <c r="G9877" t="s">
        <v>468</v>
      </c>
      <c r="H9877" t="s">
        <v>613</v>
      </c>
      <c r="I9877" s="6">
        <v>-23912.474399999999</v>
      </c>
    </row>
    <row r="9878" spans="1:9" x14ac:dyDescent="0.25">
      <c r="A9878" t="s">
        <v>977</v>
      </c>
      <c r="B9878" t="s">
        <v>1045</v>
      </c>
      <c r="C9878" t="s">
        <v>64</v>
      </c>
      <c r="D9878" t="s">
        <v>65</v>
      </c>
      <c r="E9878" t="s">
        <v>226</v>
      </c>
      <c r="F9878" t="s">
        <v>226</v>
      </c>
      <c r="G9878" t="s">
        <v>718</v>
      </c>
      <c r="H9878" t="s">
        <v>65</v>
      </c>
      <c r="I9878" s="6">
        <v>-6324.7758711999868</v>
      </c>
    </row>
    <row r="9879" spans="1:9" x14ac:dyDescent="0.25">
      <c r="A9879" t="s">
        <v>977</v>
      </c>
      <c r="B9879" t="s">
        <v>1045</v>
      </c>
      <c r="C9879" t="s">
        <v>62</v>
      </c>
      <c r="D9879" t="s">
        <v>63</v>
      </c>
      <c r="E9879" t="s">
        <v>226</v>
      </c>
      <c r="F9879" t="s">
        <v>226</v>
      </c>
      <c r="G9879" t="s">
        <v>722</v>
      </c>
      <c r="H9879" t="s">
        <v>266</v>
      </c>
      <c r="I9879" s="6">
        <v>-1.80467200000001</v>
      </c>
    </row>
    <row r="9880" spans="1:9" x14ac:dyDescent="0.25">
      <c r="A9880" t="s">
        <v>977</v>
      </c>
      <c r="B9880" t="s">
        <v>1045</v>
      </c>
      <c r="C9880" t="s">
        <v>62</v>
      </c>
      <c r="D9880" t="s">
        <v>63</v>
      </c>
      <c r="G9880" t="s">
        <v>758</v>
      </c>
      <c r="H9880" t="s">
        <v>583</v>
      </c>
      <c r="I9880" s="6">
        <v>-0.46588000000000601</v>
      </c>
    </row>
    <row r="9881" spans="1:9" x14ac:dyDescent="0.25">
      <c r="A9881" t="s">
        <v>977</v>
      </c>
      <c r="B9881" t="s">
        <v>1045</v>
      </c>
      <c r="C9881" t="s">
        <v>62</v>
      </c>
      <c r="D9881" t="s">
        <v>63</v>
      </c>
      <c r="G9881" t="s">
        <v>762</v>
      </c>
      <c r="H9881" t="s">
        <v>263</v>
      </c>
      <c r="I9881" s="6">
        <v>-9.3175999999999704E-2</v>
      </c>
    </row>
    <row r="9882" spans="1:9" x14ac:dyDescent="0.25">
      <c r="A9882" t="s">
        <v>977</v>
      </c>
      <c r="B9882" t="s">
        <v>1045</v>
      </c>
      <c r="C9882" t="s">
        <v>62</v>
      </c>
      <c r="D9882" t="s">
        <v>63</v>
      </c>
      <c r="G9882" t="s">
        <v>772</v>
      </c>
      <c r="H9882" t="s">
        <v>539</v>
      </c>
      <c r="I9882" s="6">
        <v>-8.1788000000000007</v>
      </c>
    </row>
    <row r="9883" spans="1:9" x14ac:dyDescent="0.25">
      <c r="A9883" t="s">
        <v>977</v>
      </c>
      <c r="B9883" t="s">
        <v>1045</v>
      </c>
      <c r="C9883" t="s">
        <v>44</v>
      </c>
      <c r="D9883" t="s">
        <v>45</v>
      </c>
      <c r="E9883" t="s">
        <v>163</v>
      </c>
      <c r="F9883" t="s">
        <v>284</v>
      </c>
      <c r="G9883" t="s">
        <v>163</v>
      </c>
      <c r="H9883" t="s">
        <v>284</v>
      </c>
      <c r="I9883" s="6">
        <v>-8801.5408955999919</v>
      </c>
    </row>
    <row r="9884" spans="1:9" x14ac:dyDescent="0.25">
      <c r="A9884" t="s">
        <v>977</v>
      </c>
      <c r="B9884" t="s">
        <v>1045</v>
      </c>
      <c r="C9884" t="s">
        <v>44</v>
      </c>
      <c r="D9884" t="s">
        <v>45</v>
      </c>
      <c r="E9884" t="s">
        <v>164</v>
      </c>
      <c r="F9884" t="s">
        <v>285</v>
      </c>
      <c r="G9884" t="s">
        <v>164</v>
      </c>
      <c r="H9884" t="s">
        <v>285</v>
      </c>
      <c r="I9884" s="6">
        <v>-9503.3786196000146</v>
      </c>
    </row>
    <row r="9885" spans="1:9" x14ac:dyDescent="0.25">
      <c r="A9885" t="s">
        <v>977</v>
      </c>
      <c r="B9885" t="s">
        <v>1045</v>
      </c>
      <c r="C9885" t="s">
        <v>44</v>
      </c>
      <c r="D9885" t="s">
        <v>45</v>
      </c>
      <c r="E9885" t="s">
        <v>984</v>
      </c>
      <c r="F9885" t="s">
        <v>985</v>
      </c>
      <c r="G9885" t="s">
        <v>984</v>
      </c>
      <c r="H9885" t="s">
        <v>985</v>
      </c>
      <c r="I9885" s="6">
        <v>-19967.815792000001</v>
      </c>
    </row>
    <row r="9886" spans="1:9" x14ac:dyDescent="0.25">
      <c r="A9886" t="s">
        <v>977</v>
      </c>
      <c r="B9886" t="s">
        <v>1045</v>
      </c>
      <c r="C9886" t="s">
        <v>44</v>
      </c>
      <c r="D9886" t="s">
        <v>45</v>
      </c>
      <c r="E9886" t="s">
        <v>167</v>
      </c>
      <c r="F9886" t="s">
        <v>288</v>
      </c>
      <c r="G9886" t="s">
        <v>167</v>
      </c>
      <c r="H9886" t="s">
        <v>288</v>
      </c>
      <c r="I9886" s="6">
        <v>-35139.030817199993</v>
      </c>
    </row>
    <row r="9887" spans="1:9" x14ac:dyDescent="0.25">
      <c r="A9887" t="s">
        <v>977</v>
      </c>
      <c r="B9887" t="s">
        <v>1045</v>
      </c>
      <c r="C9887" t="s">
        <v>54</v>
      </c>
      <c r="D9887" t="s">
        <v>55</v>
      </c>
      <c r="E9887" t="s">
        <v>169</v>
      </c>
      <c r="F9887" t="s">
        <v>290</v>
      </c>
      <c r="G9887" t="s">
        <v>169</v>
      </c>
      <c r="H9887" t="s">
        <v>290</v>
      </c>
      <c r="I9887" s="6">
        <v>1704911.0378748002</v>
      </c>
    </row>
    <row r="9888" spans="1:9" x14ac:dyDescent="0.25">
      <c r="A9888" t="s">
        <v>977</v>
      </c>
      <c r="B9888" t="s">
        <v>1045</v>
      </c>
      <c r="C9888" t="s">
        <v>46</v>
      </c>
      <c r="D9888" t="s">
        <v>47</v>
      </c>
      <c r="E9888" t="s">
        <v>171</v>
      </c>
      <c r="F9888" t="s">
        <v>292</v>
      </c>
      <c r="G9888" t="s">
        <v>171</v>
      </c>
      <c r="H9888" t="s">
        <v>882</v>
      </c>
      <c r="I9888" s="6">
        <v>-191072.2131008</v>
      </c>
    </row>
    <row r="9889" spans="1:9" x14ac:dyDescent="0.25">
      <c r="A9889" t="s">
        <v>977</v>
      </c>
      <c r="B9889" t="s">
        <v>1045</v>
      </c>
      <c r="C9889" t="s">
        <v>46</v>
      </c>
      <c r="D9889" t="s">
        <v>47</v>
      </c>
      <c r="E9889" t="s">
        <v>173</v>
      </c>
      <c r="F9889" t="s">
        <v>294</v>
      </c>
      <c r="G9889" t="s">
        <v>173</v>
      </c>
      <c r="H9889" t="s">
        <v>294</v>
      </c>
      <c r="I9889" s="6">
        <v>8.0839998554438396E-4</v>
      </c>
    </row>
    <row r="9890" spans="1:9" x14ac:dyDescent="0.25">
      <c r="A9890" t="s">
        <v>977</v>
      </c>
      <c r="B9890" t="s">
        <v>1045</v>
      </c>
      <c r="C9890" t="s">
        <v>48</v>
      </c>
      <c r="D9890" t="s">
        <v>49</v>
      </c>
      <c r="E9890" t="s">
        <v>175</v>
      </c>
      <c r="F9890" t="s">
        <v>296</v>
      </c>
      <c r="G9890" t="s">
        <v>175</v>
      </c>
      <c r="H9890" t="s">
        <v>296</v>
      </c>
      <c r="I9890" s="6">
        <v>-10835.483884400001</v>
      </c>
    </row>
    <row r="9891" spans="1:9" x14ac:dyDescent="0.25">
      <c r="A9891" t="s">
        <v>977</v>
      </c>
      <c r="B9891" t="s">
        <v>1045</v>
      </c>
      <c r="C9891" t="s">
        <v>48</v>
      </c>
      <c r="D9891" t="s">
        <v>49</v>
      </c>
      <c r="E9891" t="s">
        <v>176</v>
      </c>
      <c r="F9891" t="s">
        <v>297</v>
      </c>
      <c r="G9891" t="s">
        <v>176</v>
      </c>
      <c r="H9891" t="s">
        <v>297</v>
      </c>
      <c r="I9891" s="6">
        <v>-1473.0331752</v>
      </c>
    </row>
    <row r="9892" spans="1:9" x14ac:dyDescent="0.25">
      <c r="A9892" t="s">
        <v>977</v>
      </c>
      <c r="B9892" t="s">
        <v>1045</v>
      </c>
      <c r="C9892" t="s">
        <v>48</v>
      </c>
      <c r="D9892" t="s">
        <v>49</v>
      </c>
      <c r="E9892" t="s">
        <v>178</v>
      </c>
      <c r="F9892" t="s">
        <v>299</v>
      </c>
      <c r="G9892" t="s">
        <v>178</v>
      </c>
      <c r="H9892" t="s">
        <v>299</v>
      </c>
      <c r="I9892" s="6">
        <v>34027.054861600001</v>
      </c>
    </row>
    <row r="9893" spans="1:9" x14ac:dyDescent="0.25">
      <c r="A9893" t="s">
        <v>977</v>
      </c>
      <c r="B9893" t="s">
        <v>1045</v>
      </c>
      <c r="C9893" t="s">
        <v>56</v>
      </c>
      <c r="D9893" t="s">
        <v>57</v>
      </c>
      <c r="E9893" t="s">
        <v>180</v>
      </c>
      <c r="F9893" t="s">
        <v>301</v>
      </c>
      <c r="G9893" t="s">
        <v>180</v>
      </c>
      <c r="H9893" t="s">
        <v>301</v>
      </c>
      <c r="I9893" s="6">
        <v>-1422199.9698676001</v>
      </c>
    </row>
    <row r="9894" spans="1:9" x14ac:dyDescent="0.25">
      <c r="A9894" t="s">
        <v>977</v>
      </c>
      <c r="B9894" t="s">
        <v>1045</v>
      </c>
      <c r="C9894" t="s">
        <v>56</v>
      </c>
      <c r="D9894" t="s">
        <v>57</v>
      </c>
      <c r="E9894" t="s">
        <v>181</v>
      </c>
      <c r="F9894" t="s">
        <v>302</v>
      </c>
      <c r="G9894" t="s">
        <v>181</v>
      </c>
      <c r="H9894" t="s">
        <v>302</v>
      </c>
      <c r="I9894" s="6">
        <v>-14436.820503999999</v>
      </c>
    </row>
    <row r="9895" spans="1:9" x14ac:dyDescent="0.25">
      <c r="A9895" t="s">
        <v>977</v>
      </c>
      <c r="B9895" t="s">
        <v>1045</v>
      </c>
      <c r="C9895" t="s">
        <v>58</v>
      </c>
      <c r="D9895" t="s">
        <v>59</v>
      </c>
      <c r="E9895" t="s">
        <v>183</v>
      </c>
      <c r="F9895" t="s">
        <v>304</v>
      </c>
      <c r="G9895" t="s">
        <v>183</v>
      </c>
      <c r="H9895" t="s">
        <v>304</v>
      </c>
      <c r="I9895" s="6">
        <v>-61061.992609200002</v>
      </c>
    </row>
    <row r="9896" spans="1:9" x14ac:dyDescent="0.25">
      <c r="A9896" t="s">
        <v>977</v>
      </c>
      <c r="B9896" t="s">
        <v>1045</v>
      </c>
      <c r="C9896" t="s">
        <v>50</v>
      </c>
      <c r="D9896" t="s">
        <v>51</v>
      </c>
      <c r="E9896" t="s">
        <v>185</v>
      </c>
      <c r="F9896" t="s">
        <v>51</v>
      </c>
      <c r="G9896" t="s">
        <v>185</v>
      </c>
      <c r="H9896" t="s">
        <v>51</v>
      </c>
      <c r="I9896" s="6">
        <v>-365413.58896640124</v>
      </c>
    </row>
    <row r="9897" spans="1:9" x14ac:dyDescent="0.25">
      <c r="A9897" t="s">
        <v>977</v>
      </c>
      <c r="B9897" t="s">
        <v>1045</v>
      </c>
      <c r="C9897" t="s">
        <v>66</v>
      </c>
      <c r="D9897" t="s">
        <v>67</v>
      </c>
      <c r="E9897" t="s">
        <v>187</v>
      </c>
      <c r="F9897" t="s">
        <v>307</v>
      </c>
      <c r="G9897" t="s">
        <v>187</v>
      </c>
      <c r="H9897" t="s">
        <v>307</v>
      </c>
      <c r="I9897" s="6">
        <v>-12172</v>
      </c>
    </row>
    <row r="9898" spans="1:9" x14ac:dyDescent="0.25">
      <c r="A9898" t="s">
        <v>977</v>
      </c>
      <c r="B9898" t="s">
        <v>1045</v>
      </c>
      <c r="C9898" t="s">
        <v>66</v>
      </c>
      <c r="D9898" t="s">
        <v>67</v>
      </c>
      <c r="E9898" t="s">
        <v>188</v>
      </c>
      <c r="F9898" t="s">
        <v>308</v>
      </c>
      <c r="G9898" t="s">
        <v>188</v>
      </c>
      <c r="H9898" t="s">
        <v>883</v>
      </c>
      <c r="I9898" s="6">
        <v>-563985.59805439995</v>
      </c>
    </row>
    <row r="9899" spans="1:9" x14ac:dyDescent="0.25">
      <c r="A9899" t="s">
        <v>977</v>
      </c>
      <c r="B9899" t="s">
        <v>1046</v>
      </c>
      <c r="C9899" t="s">
        <v>10</v>
      </c>
      <c r="D9899" t="s">
        <v>11</v>
      </c>
      <c r="E9899" t="s">
        <v>85</v>
      </c>
      <c r="F9899" t="s">
        <v>206</v>
      </c>
      <c r="G9899" t="s">
        <v>85</v>
      </c>
      <c r="H9899" t="s">
        <v>206</v>
      </c>
      <c r="I9899" s="6">
        <v>22976651.63658059</v>
      </c>
    </row>
    <row r="9900" spans="1:9" x14ac:dyDescent="0.25">
      <c r="A9900" t="s">
        <v>977</v>
      </c>
      <c r="B9900" t="s">
        <v>1046</v>
      </c>
      <c r="C9900" t="s">
        <v>12</v>
      </c>
      <c r="D9900" t="s">
        <v>13</v>
      </c>
      <c r="E9900" t="s">
        <v>89</v>
      </c>
      <c r="F9900" t="s">
        <v>210</v>
      </c>
      <c r="G9900" t="s">
        <v>89</v>
      </c>
      <c r="H9900" t="s">
        <v>210</v>
      </c>
      <c r="I9900" s="6">
        <v>2498933.7827332006</v>
      </c>
    </row>
    <row r="9901" spans="1:9" x14ac:dyDescent="0.25">
      <c r="A9901" t="s">
        <v>977</v>
      </c>
      <c r="B9901" t="s">
        <v>1046</v>
      </c>
      <c r="C9901" t="s">
        <v>12</v>
      </c>
      <c r="D9901" t="s">
        <v>13</v>
      </c>
      <c r="E9901" t="s">
        <v>90</v>
      </c>
      <c r="F9901" t="s">
        <v>211</v>
      </c>
      <c r="G9901" t="s">
        <v>90</v>
      </c>
      <c r="H9901" t="s">
        <v>211</v>
      </c>
      <c r="I9901" s="6">
        <v>-23818643.809421815</v>
      </c>
    </row>
    <row r="9902" spans="1:9" x14ac:dyDescent="0.25">
      <c r="A9902" t="s">
        <v>977</v>
      </c>
      <c r="B9902" t="s">
        <v>1046</v>
      </c>
      <c r="C9902" t="s">
        <v>12</v>
      </c>
      <c r="D9902" t="s">
        <v>13</v>
      </c>
      <c r="E9902" t="s">
        <v>91</v>
      </c>
      <c r="F9902" t="s">
        <v>212</v>
      </c>
      <c r="G9902" t="s">
        <v>91</v>
      </c>
      <c r="H9902" t="s">
        <v>212</v>
      </c>
      <c r="I9902" s="6">
        <v>-4.2000054122581787E-5</v>
      </c>
    </row>
    <row r="9903" spans="1:9" x14ac:dyDescent="0.25">
      <c r="A9903" t="s">
        <v>977</v>
      </c>
      <c r="B9903" t="s">
        <v>1046</v>
      </c>
      <c r="C9903" t="s">
        <v>12</v>
      </c>
      <c r="D9903" t="s">
        <v>13</v>
      </c>
      <c r="E9903" t="s">
        <v>95</v>
      </c>
      <c r="F9903" t="s">
        <v>216</v>
      </c>
      <c r="G9903" t="s">
        <v>95</v>
      </c>
      <c r="H9903" t="s">
        <v>216</v>
      </c>
      <c r="I9903" s="6">
        <v>-692720.97616700002</v>
      </c>
    </row>
    <row r="9904" spans="1:9" x14ac:dyDescent="0.25">
      <c r="A9904" t="s">
        <v>977</v>
      </c>
      <c r="B9904" t="s">
        <v>1046</v>
      </c>
      <c r="C9904" t="s">
        <v>12</v>
      </c>
      <c r="D9904" t="s">
        <v>13</v>
      </c>
      <c r="E9904" t="s">
        <v>96</v>
      </c>
      <c r="F9904" t="s">
        <v>217</v>
      </c>
      <c r="G9904" t="s">
        <v>96</v>
      </c>
      <c r="H9904" t="s">
        <v>217</v>
      </c>
      <c r="I9904" s="6">
        <v>-75165.555205000084</v>
      </c>
    </row>
    <row r="9905" spans="1:9" x14ac:dyDescent="0.25">
      <c r="A9905" t="s">
        <v>977</v>
      </c>
      <c r="B9905" t="s">
        <v>1046</v>
      </c>
      <c r="C9905" t="s">
        <v>12</v>
      </c>
      <c r="D9905" t="s">
        <v>13</v>
      </c>
      <c r="E9905" t="s">
        <v>97</v>
      </c>
      <c r="F9905" t="s">
        <v>218</v>
      </c>
      <c r="G9905" t="s">
        <v>97</v>
      </c>
      <c r="H9905" t="s">
        <v>218</v>
      </c>
      <c r="I9905" s="6">
        <v>115125.84032430001</v>
      </c>
    </row>
    <row r="9906" spans="1:9" x14ac:dyDescent="0.25">
      <c r="A9906" t="s">
        <v>977</v>
      </c>
      <c r="B9906" t="s">
        <v>1046</v>
      </c>
      <c r="C9906" t="s">
        <v>12</v>
      </c>
      <c r="D9906" t="s">
        <v>13</v>
      </c>
      <c r="E9906" t="s">
        <v>98</v>
      </c>
      <c r="F9906" t="s">
        <v>219</v>
      </c>
      <c r="G9906" t="s">
        <v>98</v>
      </c>
      <c r="H9906" t="s">
        <v>219</v>
      </c>
      <c r="I9906" s="6">
        <v>158041.90283159999</v>
      </c>
    </row>
    <row r="9907" spans="1:9" x14ac:dyDescent="0.25">
      <c r="A9907" t="s">
        <v>977</v>
      </c>
      <c r="B9907" t="s">
        <v>1046</v>
      </c>
      <c r="C9907" t="s">
        <v>12</v>
      </c>
      <c r="D9907" t="s">
        <v>13</v>
      </c>
      <c r="E9907" t="s">
        <v>105</v>
      </c>
      <c r="F9907" t="s">
        <v>227</v>
      </c>
      <c r="G9907" t="s">
        <v>105</v>
      </c>
      <c r="H9907" t="s">
        <v>227</v>
      </c>
      <c r="I9907" s="6">
        <v>-84669.423766699983</v>
      </c>
    </row>
    <row r="9908" spans="1:9" x14ac:dyDescent="0.25">
      <c r="A9908" t="s">
        <v>977</v>
      </c>
      <c r="B9908" t="s">
        <v>1046</v>
      </c>
      <c r="C9908" t="s">
        <v>12</v>
      </c>
      <c r="D9908" t="s">
        <v>13</v>
      </c>
      <c r="E9908" t="s">
        <v>99</v>
      </c>
      <c r="F9908" t="s">
        <v>220</v>
      </c>
      <c r="G9908" t="s">
        <v>99</v>
      </c>
      <c r="H9908" t="s">
        <v>220</v>
      </c>
      <c r="I9908" s="6">
        <v>-40947.286629099981</v>
      </c>
    </row>
    <row r="9909" spans="1:9" x14ac:dyDescent="0.25">
      <c r="A9909" t="s">
        <v>977</v>
      </c>
      <c r="B9909" t="s">
        <v>1046</v>
      </c>
      <c r="C9909" t="s">
        <v>16</v>
      </c>
      <c r="D9909" t="s">
        <v>17</v>
      </c>
      <c r="E9909" t="s">
        <v>226</v>
      </c>
      <c r="F9909" t="s">
        <v>226</v>
      </c>
      <c r="G9909" t="s">
        <v>662</v>
      </c>
      <c r="H9909" t="s">
        <v>17</v>
      </c>
      <c r="I9909" s="6">
        <v>-140212.58137950001</v>
      </c>
    </row>
    <row r="9910" spans="1:9" x14ac:dyDescent="0.25">
      <c r="A9910" t="s">
        <v>977</v>
      </c>
      <c r="B9910" t="s">
        <v>1046</v>
      </c>
      <c r="C9910" t="s">
        <v>18</v>
      </c>
      <c r="D9910" t="s">
        <v>19</v>
      </c>
      <c r="E9910" t="s">
        <v>106</v>
      </c>
      <c r="F9910" t="s">
        <v>228</v>
      </c>
      <c r="G9910" t="s">
        <v>106</v>
      </c>
      <c r="H9910" t="s">
        <v>228</v>
      </c>
      <c r="I9910" s="6">
        <v>-140033.29035559998</v>
      </c>
    </row>
    <row r="9911" spans="1:9" x14ac:dyDescent="0.25">
      <c r="A9911" t="s">
        <v>977</v>
      </c>
      <c r="B9911" t="s">
        <v>1046</v>
      </c>
      <c r="C9911" t="s">
        <v>20</v>
      </c>
      <c r="D9911" t="s">
        <v>21</v>
      </c>
      <c r="E9911" t="s">
        <v>107</v>
      </c>
      <c r="F9911" t="s">
        <v>229</v>
      </c>
      <c r="G9911" t="s">
        <v>325</v>
      </c>
      <c r="H9911" t="s">
        <v>480</v>
      </c>
      <c r="I9911" s="6">
        <v>-76392.204669999934</v>
      </c>
    </row>
    <row r="9912" spans="1:9" x14ac:dyDescent="0.25">
      <c r="A9912" t="s">
        <v>977</v>
      </c>
      <c r="B9912" t="s">
        <v>1046</v>
      </c>
      <c r="C9912" t="s">
        <v>20</v>
      </c>
      <c r="D9912" t="s">
        <v>21</v>
      </c>
      <c r="E9912" t="s">
        <v>107</v>
      </c>
      <c r="F9912" t="s">
        <v>229</v>
      </c>
      <c r="G9912" t="s">
        <v>326</v>
      </c>
      <c r="H9912" t="s">
        <v>481</v>
      </c>
      <c r="I9912" s="6">
        <v>1088037.1296459001</v>
      </c>
    </row>
    <row r="9913" spans="1:9" x14ac:dyDescent="0.25">
      <c r="A9913" t="s">
        <v>977</v>
      </c>
      <c r="B9913" t="s">
        <v>1046</v>
      </c>
      <c r="C9913" t="s">
        <v>20</v>
      </c>
      <c r="D9913" t="s">
        <v>21</v>
      </c>
      <c r="E9913" t="s">
        <v>107</v>
      </c>
      <c r="F9913" t="s">
        <v>229</v>
      </c>
      <c r="G9913" t="s">
        <v>327</v>
      </c>
      <c r="H9913" t="s">
        <v>482</v>
      </c>
      <c r="I9913" s="6">
        <v>56426.340106300013</v>
      </c>
    </row>
    <row r="9914" spans="1:9" x14ac:dyDescent="0.25">
      <c r="A9914" t="s">
        <v>977</v>
      </c>
      <c r="B9914" t="s">
        <v>1046</v>
      </c>
      <c r="C9914" t="s">
        <v>20</v>
      </c>
      <c r="D9914" t="s">
        <v>21</v>
      </c>
      <c r="E9914" t="s">
        <v>107</v>
      </c>
      <c r="F9914" t="s">
        <v>229</v>
      </c>
      <c r="G9914" t="s">
        <v>328</v>
      </c>
      <c r="H9914" t="s">
        <v>483</v>
      </c>
      <c r="I9914" s="6">
        <v>-907.67579109999986</v>
      </c>
    </row>
    <row r="9915" spans="1:9" x14ac:dyDescent="0.25">
      <c r="A9915" t="s">
        <v>977</v>
      </c>
      <c r="B9915" t="s">
        <v>1046</v>
      </c>
      <c r="C9915" t="s">
        <v>20</v>
      </c>
      <c r="D9915" t="s">
        <v>21</v>
      </c>
      <c r="E9915" t="s">
        <v>107</v>
      </c>
      <c r="F9915" t="s">
        <v>229</v>
      </c>
      <c r="G9915" t="s">
        <v>329</v>
      </c>
      <c r="H9915" t="s">
        <v>484</v>
      </c>
      <c r="I9915" s="6">
        <v>38142.532387800005</v>
      </c>
    </row>
    <row r="9916" spans="1:9" x14ac:dyDescent="0.25">
      <c r="A9916" t="s">
        <v>977</v>
      </c>
      <c r="B9916" t="s">
        <v>1046</v>
      </c>
      <c r="C9916" t="s">
        <v>20</v>
      </c>
      <c r="D9916" t="s">
        <v>21</v>
      </c>
      <c r="E9916" t="s">
        <v>107</v>
      </c>
      <c r="F9916" t="s">
        <v>229</v>
      </c>
      <c r="G9916" t="s">
        <v>330</v>
      </c>
      <c r="H9916" t="s">
        <v>485</v>
      </c>
      <c r="I9916" s="6">
        <v>34699.032355300013</v>
      </c>
    </row>
    <row r="9917" spans="1:9" x14ac:dyDescent="0.25">
      <c r="A9917" t="s">
        <v>977</v>
      </c>
      <c r="B9917" t="s">
        <v>1046</v>
      </c>
      <c r="C9917" t="s">
        <v>20</v>
      </c>
      <c r="D9917" t="s">
        <v>21</v>
      </c>
      <c r="E9917" t="s">
        <v>107</v>
      </c>
      <c r="F9917" t="s">
        <v>229</v>
      </c>
      <c r="G9917" t="s">
        <v>332</v>
      </c>
      <c r="H9917" t="s">
        <v>487</v>
      </c>
      <c r="I9917" s="6">
        <v>1870325.8681950001</v>
      </c>
    </row>
    <row r="9918" spans="1:9" x14ac:dyDescent="0.25">
      <c r="A9918" t="s">
        <v>977</v>
      </c>
      <c r="B9918" t="s">
        <v>1046</v>
      </c>
      <c r="C9918" t="s">
        <v>20</v>
      </c>
      <c r="D9918" t="s">
        <v>21</v>
      </c>
      <c r="E9918" t="s">
        <v>107</v>
      </c>
      <c r="F9918" t="s">
        <v>229</v>
      </c>
      <c r="G9918" t="s">
        <v>333</v>
      </c>
      <c r="H9918" t="s">
        <v>488</v>
      </c>
      <c r="I9918" s="6">
        <v>166156.64954809999</v>
      </c>
    </row>
    <row r="9919" spans="1:9" x14ac:dyDescent="0.25">
      <c r="A9919" t="s">
        <v>977</v>
      </c>
      <c r="B9919" t="s">
        <v>1046</v>
      </c>
      <c r="C9919" t="s">
        <v>20</v>
      </c>
      <c r="D9919" t="s">
        <v>21</v>
      </c>
      <c r="E9919" t="s">
        <v>107</v>
      </c>
      <c r="F9919" t="s">
        <v>229</v>
      </c>
      <c r="G9919" t="s">
        <v>334</v>
      </c>
      <c r="H9919" t="s">
        <v>489</v>
      </c>
      <c r="I9919" s="6">
        <v>53672.145266400024</v>
      </c>
    </row>
    <row r="9920" spans="1:9" x14ac:dyDescent="0.25">
      <c r="A9920" t="s">
        <v>977</v>
      </c>
      <c r="B9920" t="s">
        <v>1046</v>
      </c>
      <c r="C9920" t="s">
        <v>20</v>
      </c>
      <c r="D9920" t="s">
        <v>21</v>
      </c>
      <c r="E9920" t="s">
        <v>107</v>
      </c>
      <c r="F9920" t="s">
        <v>229</v>
      </c>
      <c r="G9920" t="s">
        <v>336</v>
      </c>
      <c r="H9920" t="s">
        <v>491</v>
      </c>
      <c r="I9920" s="6">
        <v>63662.010029200021</v>
      </c>
    </row>
    <row r="9921" spans="1:9" x14ac:dyDescent="0.25">
      <c r="A9921" t="s">
        <v>977</v>
      </c>
      <c r="B9921" t="s">
        <v>1046</v>
      </c>
      <c r="C9921" t="s">
        <v>20</v>
      </c>
      <c r="D9921" t="s">
        <v>21</v>
      </c>
      <c r="E9921" t="s">
        <v>107</v>
      </c>
      <c r="F9921" t="s">
        <v>229</v>
      </c>
      <c r="G9921" t="s">
        <v>625</v>
      </c>
      <c r="H9921" t="s">
        <v>635</v>
      </c>
      <c r="I9921" s="6">
        <v>42455.942532600013</v>
      </c>
    </row>
    <row r="9922" spans="1:9" x14ac:dyDescent="0.25">
      <c r="A9922" t="s">
        <v>977</v>
      </c>
      <c r="B9922" t="s">
        <v>1046</v>
      </c>
      <c r="C9922" t="s">
        <v>20</v>
      </c>
      <c r="D9922" t="s">
        <v>21</v>
      </c>
      <c r="E9922" t="s">
        <v>107</v>
      </c>
      <c r="F9922" t="s">
        <v>229</v>
      </c>
      <c r="G9922" t="s">
        <v>626</v>
      </c>
      <c r="H9922" t="s">
        <v>636</v>
      </c>
      <c r="I9922" s="6">
        <v>11225.253986200005</v>
      </c>
    </row>
    <row r="9923" spans="1:9" x14ac:dyDescent="0.25">
      <c r="A9923" t="s">
        <v>977</v>
      </c>
      <c r="B9923" t="s">
        <v>1046</v>
      </c>
      <c r="C9923" t="s">
        <v>20</v>
      </c>
      <c r="D9923" t="s">
        <v>21</v>
      </c>
      <c r="E9923" t="s">
        <v>108</v>
      </c>
      <c r="F9923" t="s">
        <v>230</v>
      </c>
      <c r="G9923" t="s">
        <v>338</v>
      </c>
      <c r="H9923" t="s">
        <v>493</v>
      </c>
      <c r="I9923" s="6">
        <v>12927.682468100016</v>
      </c>
    </row>
    <row r="9924" spans="1:9" x14ac:dyDescent="0.25">
      <c r="A9924" t="s">
        <v>977</v>
      </c>
      <c r="B9924" t="s">
        <v>1046</v>
      </c>
      <c r="C9924" t="s">
        <v>20</v>
      </c>
      <c r="D9924" t="s">
        <v>21</v>
      </c>
      <c r="E9924" t="s">
        <v>108</v>
      </c>
      <c r="F9924" t="s">
        <v>230</v>
      </c>
      <c r="G9924" t="s">
        <v>628</v>
      </c>
      <c r="H9924" t="s">
        <v>638</v>
      </c>
      <c r="I9924" s="6">
        <v>7290.2359634000131</v>
      </c>
    </row>
    <row r="9925" spans="1:9" x14ac:dyDescent="0.25">
      <c r="A9925" t="s">
        <v>977</v>
      </c>
      <c r="B9925" t="s">
        <v>1046</v>
      </c>
      <c r="C9925" t="s">
        <v>22</v>
      </c>
      <c r="D9925" t="s">
        <v>23</v>
      </c>
      <c r="E9925" t="s">
        <v>226</v>
      </c>
      <c r="F9925" t="s">
        <v>226</v>
      </c>
      <c r="G9925" t="s">
        <v>663</v>
      </c>
      <c r="H9925" t="s">
        <v>842</v>
      </c>
      <c r="I9925" s="6">
        <v>-73551.074802899981</v>
      </c>
    </row>
    <row r="9926" spans="1:9" x14ac:dyDescent="0.25">
      <c r="A9926" t="s">
        <v>977</v>
      </c>
      <c r="B9926" t="s">
        <v>1046</v>
      </c>
      <c r="C9926" t="s">
        <v>22</v>
      </c>
      <c r="D9926" t="s">
        <v>23</v>
      </c>
      <c r="G9926" t="s">
        <v>664</v>
      </c>
      <c r="H9926" t="s">
        <v>843</v>
      </c>
      <c r="I9926" s="6">
        <v>-6628.6340752000006</v>
      </c>
    </row>
    <row r="9927" spans="1:9" x14ac:dyDescent="0.25">
      <c r="A9927" t="s">
        <v>977</v>
      </c>
      <c r="B9927" t="s">
        <v>1046</v>
      </c>
      <c r="C9927" t="s">
        <v>24</v>
      </c>
      <c r="D9927" t="s">
        <v>25</v>
      </c>
      <c r="E9927" t="s">
        <v>112</v>
      </c>
      <c r="F9927" t="s">
        <v>234</v>
      </c>
      <c r="G9927" t="s">
        <v>112</v>
      </c>
      <c r="H9927" t="s">
        <v>234</v>
      </c>
      <c r="I9927" s="6">
        <v>138851.08843450004</v>
      </c>
    </row>
    <row r="9928" spans="1:9" x14ac:dyDescent="0.25">
      <c r="A9928" t="s">
        <v>977</v>
      </c>
      <c r="B9928" t="s">
        <v>1046</v>
      </c>
      <c r="C9928" t="s">
        <v>24</v>
      </c>
      <c r="D9928" t="s">
        <v>25</v>
      </c>
      <c r="E9928" t="s">
        <v>114</v>
      </c>
      <c r="F9928" t="s">
        <v>236</v>
      </c>
      <c r="G9928" t="s">
        <v>114</v>
      </c>
      <c r="H9928" t="s">
        <v>236</v>
      </c>
      <c r="I9928" s="6">
        <v>11876.489037300002</v>
      </c>
    </row>
    <row r="9929" spans="1:9" x14ac:dyDescent="0.25">
      <c r="A9929" t="s">
        <v>977</v>
      </c>
      <c r="B9929" t="s">
        <v>1046</v>
      </c>
      <c r="C9929" t="s">
        <v>26</v>
      </c>
      <c r="D9929" t="s">
        <v>27</v>
      </c>
      <c r="E9929" t="s">
        <v>226</v>
      </c>
      <c r="F9929" t="s">
        <v>226</v>
      </c>
      <c r="G9929" t="s">
        <v>665</v>
      </c>
      <c r="H9929" t="s">
        <v>27</v>
      </c>
      <c r="I9929" s="6">
        <v>122110.7285086692</v>
      </c>
    </row>
    <row r="9930" spans="1:9" x14ac:dyDescent="0.25">
      <c r="A9930" t="s">
        <v>977</v>
      </c>
      <c r="B9930" t="s">
        <v>1046</v>
      </c>
      <c r="C9930" t="s">
        <v>28</v>
      </c>
      <c r="D9930" t="s">
        <v>29</v>
      </c>
      <c r="E9930" t="s">
        <v>119</v>
      </c>
      <c r="F9930" t="s">
        <v>241</v>
      </c>
      <c r="G9930" t="s">
        <v>666</v>
      </c>
      <c r="H9930" t="s">
        <v>241</v>
      </c>
      <c r="I9930" s="6">
        <v>-1238710.6100469001</v>
      </c>
    </row>
    <row r="9931" spans="1:9" x14ac:dyDescent="0.25">
      <c r="A9931" t="s">
        <v>977</v>
      </c>
      <c r="B9931" t="s">
        <v>1046</v>
      </c>
      <c r="C9931" t="s">
        <v>28</v>
      </c>
      <c r="D9931" t="s">
        <v>29</v>
      </c>
      <c r="E9931" t="s">
        <v>120</v>
      </c>
      <c r="F9931" t="s">
        <v>242</v>
      </c>
      <c r="G9931" t="s">
        <v>341</v>
      </c>
      <c r="H9931" t="s">
        <v>496</v>
      </c>
      <c r="I9931" s="6">
        <v>-135416.0668073</v>
      </c>
    </row>
    <row r="9932" spans="1:9" x14ac:dyDescent="0.25">
      <c r="A9932" t="s">
        <v>977</v>
      </c>
      <c r="B9932" t="s">
        <v>1046</v>
      </c>
      <c r="C9932" t="s">
        <v>28</v>
      </c>
      <c r="D9932" t="s">
        <v>29</v>
      </c>
      <c r="E9932" t="s">
        <v>121</v>
      </c>
      <c r="F9932" t="s">
        <v>243</v>
      </c>
      <c r="G9932" t="s">
        <v>343</v>
      </c>
      <c r="H9932" t="s">
        <v>498</v>
      </c>
      <c r="I9932" s="6">
        <v>-15261.385835200006</v>
      </c>
    </row>
    <row r="9933" spans="1:9" x14ac:dyDescent="0.25">
      <c r="A9933" t="s">
        <v>977</v>
      </c>
      <c r="B9933" t="s">
        <v>1046</v>
      </c>
      <c r="C9933" t="s">
        <v>28</v>
      </c>
      <c r="D9933" t="s">
        <v>29</v>
      </c>
      <c r="E9933" t="s">
        <v>121</v>
      </c>
      <c r="F9933" t="s">
        <v>243</v>
      </c>
      <c r="G9933" t="s">
        <v>344</v>
      </c>
      <c r="H9933" t="s">
        <v>499</v>
      </c>
      <c r="I9933" s="6">
        <v>-45112.370851999993</v>
      </c>
    </row>
    <row r="9934" spans="1:9" x14ac:dyDescent="0.25">
      <c r="A9934" t="s">
        <v>977</v>
      </c>
      <c r="B9934" t="s">
        <v>1046</v>
      </c>
      <c r="C9934" t="s">
        <v>28</v>
      </c>
      <c r="D9934" t="s">
        <v>29</v>
      </c>
      <c r="E9934" t="s">
        <v>121</v>
      </c>
      <c r="F9934" t="s">
        <v>243</v>
      </c>
      <c r="G9934" t="s">
        <v>345</v>
      </c>
      <c r="H9934" t="s">
        <v>500</v>
      </c>
      <c r="I9934" s="6">
        <v>-242394.0755436999</v>
      </c>
    </row>
    <row r="9935" spans="1:9" x14ac:dyDescent="0.25">
      <c r="A9935" t="s">
        <v>977</v>
      </c>
      <c r="B9935" t="s">
        <v>1046</v>
      </c>
      <c r="C9935" t="s">
        <v>28</v>
      </c>
      <c r="D9935" t="s">
        <v>29</v>
      </c>
      <c r="E9935" t="s">
        <v>121</v>
      </c>
      <c r="F9935" t="s">
        <v>243</v>
      </c>
      <c r="G9935" t="s">
        <v>348</v>
      </c>
      <c r="H9935" t="s">
        <v>503</v>
      </c>
      <c r="I9935" s="6">
        <v>-94658.316408600032</v>
      </c>
    </row>
    <row r="9936" spans="1:9" x14ac:dyDescent="0.25">
      <c r="A9936" t="s">
        <v>977</v>
      </c>
      <c r="B9936" t="s">
        <v>1046</v>
      </c>
      <c r="C9936" t="s">
        <v>28</v>
      </c>
      <c r="D9936" t="s">
        <v>29</v>
      </c>
      <c r="E9936" t="s">
        <v>121</v>
      </c>
      <c r="F9936" t="s">
        <v>243</v>
      </c>
      <c r="G9936" t="s">
        <v>349</v>
      </c>
      <c r="H9936" t="s">
        <v>504</v>
      </c>
      <c r="I9936" s="6">
        <v>-1787.6469452999997</v>
      </c>
    </row>
    <row r="9937" spans="1:9" x14ac:dyDescent="0.25">
      <c r="A9937" t="s">
        <v>977</v>
      </c>
      <c r="B9937" t="s">
        <v>1046</v>
      </c>
      <c r="C9937" t="s">
        <v>28</v>
      </c>
      <c r="D9937" t="s">
        <v>29</v>
      </c>
      <c r="E9937" t="s">
        <v>121</v>
      </c>
      <c r="F9937" t="s">
        <v>243</v>
      </c>
      <c r="G9937" t="s">
        <v>350</v>
      </c>
      <c r="H9937" t="s">
        <v>505</v>
      </c>
      <c r="I9937" s="6">
        <v>-3455.9570000000003</v>
      </c>
    </row>
    <row r="9938" spans="1:9" x14ac:dyDescent="0.25">
      <c r="A9938" t="s">
        <v>977</v>
      </c>
      <c r="B9938" t="s">
        <v>1046</v>
      </c>
      <c r="C9938" t="s">
        <v>28</v>
      </c>
      <c r="D9938" t="s">
        <v>29</v>
      </c>
      <c r="E9938" t="s">
        <v>121</v>
      </c>
      <c r="F9938" t="s">
        <v>243</v>
      </c>
      <c r="G9938" t="s">
        <v>351</v>
      </c>
      <c r="H9938" t="s">
        <v>506</v>
      </c>
      <c r="I9938" s="6">
        <v>-1348.2457320000001</v>
      </c>
    </row>
    <row r="9939" spans="1:9" x14ac:dyDescent="0.25">
      <c r="A9939" t="s">
        <v>977</v>
      </c>
      <c r="B9939" t="s">
        <v>1046</v>
      </c>
      <c r="C9939" t="s">
        <v>28</v>
      </c>
      <c r="D9939" t="s">
        <v>29</v>
      </c>
      <c r="E9939" t="s">
        <v>121</v>
      </c>
      <c r="F9939" t="s">
        <v>243</v>
      </c>
      <c r="G9939" t="s">
        <v>352</v>
      </c>
      <c r="H9939" t="s">
        <v>507</v>
      </c>
      <c r="I9939" s="6">
        <v>-140138.39231130006</v>
      </c>
    </row>
    <row r="9940" spans="1:9" x14ac:dyDescent="0.25">
      <c r="A9940" t="s">
        <v>977</v>
      </c>
      <c r="B9940" t="s">
        <v>1046</v>
      </c>
      <c r="C9940" t="s">
        <v>28</v>
      </c>
      <c r="D9940" t="s">
        <v>29</v>
      </c>
      <c r="E9940" t="s">
        <v>123</v>
      </c>
      <c r="F9940" t="s">
        <v>245</v>
      </c>
      <c r="G9940" t="s">
        <v>354</v>
      </c>
      <c r="H9940" t="s">
        <v>245</v>
      </c>
      <c r="I9940" s="6">
        <v>-5277.4656370000002</v>
      </c>
    </row>
    <row r="9941" spans="1:9" x14ac:dyDescent="0.25">
      <c r="A9941" t="s">
        <v>977</v>
      </c>
      <c r="B9941" t="s">
        <v>1046</v>
      </c>
      <c r="C9941" t="s">
        <v>28</v>
      </c>
      <c r="D9941" t="s">
        <v>29</v>
      </c>
      <c r="E9941" t="s">
        <v>123</v>
      </c>
      <c r="F9941" t="s">
        <v>245</v>
      </c>
      <c r="G9941" t="s">
        <v>355</v>
      </c>
      <c r="H9941" t="s">
        <v>508</v>
      </c>
      <c r="I9941" s="6">
        <v>9530.4622462000007</v>
      </c>
    </row>
    <row r="9942" spans="1:9" x14ac:dyDescent="0.25">
      <c r="A9942" t="s">
        <v>977</v>
      </c>
      <c r="B9942" t="s">
        <v>1046</v>
      </c>
      <c r="C9942" t="s">
        <v>28</v>
      </c>
      <c r="D9942" t="s">
        <v>29</v>
      </c>
      <c r="E9942" t="s">
        <v>124</v>
      </c>
      <c r="F9942" t="s">
        <v>246</v>
      </c>
      <c r="G9942" t="s">
        <v>358</v>
      </c>
      <c r="H9942" t="s">
        <v>511</v>
      </c>
      <c r="I9942" s="6">
        <v>-11998.532836599999</v>
      </c>
    </row>
    <row r="9943" spans="1:9" x14ac:dyDescent="0.25">
      <c r="A9943" t="s">
        <v>977</v>
      </c>
      <c r="B9943" t="s">
        <v>1046</v>
      </c>
      <c r="C9943" t="s">
        <v>28</v>
      </c>
      <c r="D9943" t="s">
        <v>29</v>
      </c>
      <c r="E9943" t="s">
        <v>124</v>
      </c>
      <c r="F9943" t="s">
        <v>246</v>
      </c>
      <c r="G9943" t="s">
        <v>360</v>
      </c>
      <c r="H9943" t="s">
        <v>513</v>
      </c>
      <c r="I9943" s="6">
        <v>-9.1421461000000104</v>
      </c>
    </row>
    <row r="9944" spans="1:9" x14ac:dyDescent="0.25">
      <c r="A9944" t="s">
        <v>977</v>
      </c>
      <c r="B9944" t="s">
        <v>1046</v>
      </c>
      <c r="C9944" t="s">
        <v>28</v>
      </c>
      <c r="D9944" t="s">
        <v>29</v>
      </c>
      <c r="E9944" t="s">
        <v>124</v>
      </c>
      <c r="F9944" t="s">
        <v>246</v>
      </c>
      <c r="G9944" t="s">
        <v>362</v>
      </c>
      <c r="H9944" t="s">
        <v>515</v>
      </c>
      <c r="I9944" s="6">
        <v>-162742.16518860013</v>
      </c>
    </row>
    <row r="9945" spans="1:9" x14ac:dyDescent="0.25">
      <c r="A9945" t="s">
        <v>977</v>
      </c>
      <c r="B9945" t="s">
        <v>1046</v>
      </c>
      <c r="C9945" t="s">
        <v>28</v>
      </c>
      <c r="D9945" t="s">
        <v>29</v>
      </c>
      <c r="E9945" t="s">
        <v>124</v>
      </c>
      <c r="F9945" t="s">
        <v>246</v>
      </c>
      <c r="G9945" t="s">
        <v>363</v>
      </c>
      <c r="H9945" t="s">
        <v>516</v>
      </c>
      <c r="I9945" s="6">
        <v>7.5849000641028397E-3</v>
      </c>
    </row>
    <row r="9946" spans="1:9" x14ac:dyDescent="0.25">
      <c r="A9946" t="s">
        <v>977</v>
      </c>
      <c r="B9946" t="s">
        <v>1046</v>
      </c>
      <c r="C9946" t="s">
        <v>28</v>
      </c>
      <c r="D9946" t="s">
        <v>29</v>
      </c>
      <c r="E9946" t="s">
        <v>126</v>
      </c>
      <c r="F9946" t="s">
        <v>248</v>
      </c>
      <c r="G9946" t="s">
        <v>367</v>
      </c>
      <c r="H9946" t="s">
        <v>520</v>
      </c>
      <c r="I9946" s="6">
        <v>-31035.561738800032</v>
      </c>
    </row>
    <row r="9947" spans="1:9" x14ac:dyDescent="0.25">
      <c r="A9947" t="s">
        <v>977</v>
      </c>
      <c r="B9947" t="s">
        <v>1046</v>
      </c>
      <c r="C9947" t="s">
        <v>28</v>
      </c>
      <c r="D9947" t="s">
        <v>29</v>
      </c>
      <c r="E9947" t="s">
        <v>126</v>
      </c>
      <c r="F9947" t="s">
        <v>248</v>
      </c>
      <c r="G9947" t="s">
        <v>368</v>
      </c>
      <c r="H9947" t="s">
        <v>521</v>
      </c>
      <c r="I9947" s="6">
        <v>-25093.883769600005</v>
      </c>
    </row>
    <row r="9948" spans="1:9" x14ac:dyDescent="0.25">
      <c r="A9948" t="s">
        <v>977</v>
      </c>
      <c r="B9948" t="s">
        <v>1046</v>
      </c>
      <c r="C9948" t="s">
        <v>28</v>
      </c>
      <c r="D9948" t="s">
        <v>29</v>
      </c>
      <c r="E9948" t="s">
        <v>126</v>
      </c>
      <c r="F9948" t="s">
        <v>248</v>
      </c>
      <c r="G9948" t="s">
        <v>369</v>
      </c>
      <c r="H9948" t="s">
        <v>522</v>
      </c>
      <c r="I9948" s="6">
        <v>-62750.699129999986</v>
      </c>
    </row>
    <row r="9949" spans="1:9" x14ac:dyDescent="0.25">
      <c r="A9949" t="s">
        <v>977</v>
      </c>
      <c r="B9949" t="s">
        <v>1046</v>
      </c>
      <c r="C9949" t="s">
        <v>28</v>
      </c>
      <c r="D9949" t="s">
        <v>29</v>
      </c>
      <c r="E9949" t="s">
        <v>127</v>
      </c>
      <c r="F9949" t="s">
        <v>249</v>
      </c>
      <c r="G9949" t="s">
        <v>370</v>
      </c>
      <c r="H9949" t="s">
        <v>523</v>
      </c>
      <c r="I9949" s="6">
        <v>-6570.8089567000006</v>
      </c>
    </row>
    <row r="9950" spans="1:9" x14ac:dyDescent="0.25">
      <c r="A9950" t="s">
        <v>977</v>
      </c>
      <c r="B9950" t="s">
        <v>1046</v>
      </c>
      <c r="C9950" t="s">
        <v>28</v>
      </c>
      <c r="D9950" t="s">
        <v>29</v>
      </c>
      <c r="E9950" t="s">
        <v>128</v>
      </c>
      <c r="F9950" t="s">
        <v>250</v>
      </c>
      <c r="G9950" t="s">
        <v>372</v>
      </c>
      <c r="H9950" t="s">
        <v>250</v>
      </c>
      <c r="I9950" s="6">
        <v>-24730.505073</v>
      </c>
    </row>
    <row r="9951" spans="1:9" x14ac:dyDescent="0.25">
      <c r="A9951" t="s">
        <v>977</v>
      </c>
      <c r="B9951" t="s">
        <v>1046</v>
      </c>
      <c r="C9951" t="s">
        <v>28</v>
      </c>
      <c r="D9951" t="s">
        <v>29</v>
      </c>
      <c r="E9951" t="s">
        <v>130</v>
      </c>
      <c r="F9951" t="s">
        <v>252</v>
      </c>
      <c r="G9951" t="s">
        <v>374</v>
      </c>
      <c r="H9951" t="s">
        <v>525</v>
      </c>
      <c r="I9951" s="6">
        <v>-114628.06765500002</v>
      </c>
    </row>
    <row r="9952" spans="1:9" x14ac:dyDescent="0.25">
      <c r="A9952" t="s">
        <v>977</v>
      </c>
      <c r="B9952" t="s">
        <v>1046</v>
      </c>
      <c r="C9952" t="s">
        <v>28</v>
      </c>
      <c r="D9952" t="s">
        <v>29</v>
      </c>
      <c r="E9952" t="s">
        <v>130</v>
      </c>
      <c r="F9952" t="s">
        <v>252</v>
      </c>
      <c r="G9952" t="s">
        <v>375</v>
      </c>
      <c r="H9952" t="s">
        <v>526</v>
      </c>
      <c r="I9952" s="6">
        <v>-80367.810114099993</v>
      </c>
    </row>
    <row r="9953" spans="1:9" x14ac:dyDescent="0.25">
      <c r="A9953" t="s">
        <v>977</v>
      </c>
      <c r="B9953" t="s">
        <v>1046</v>
      </c>
      <c r="C9953" t="s">
        <v>28</v>
      </c>
      <c r="D9953" t="s">
        <v>29</v>
      </c>
      <c r="E9953" t="s">
        <v>130</v>
      </c>
      <c r="F9953" t="s">
        <v>252</v>
      </c>
      <c r="G9953" t="s">
        <v>377</v>
      </c>
      <c r="H9953" t="s">
        <v>528</v>
      </c>
      <c r="I9953" s="6">
        <v>-3518.8098895000003</v>
      </c>
    </row>
    <row r="9954" spans="1:9" x14ac:dyDescent="0.25">
      <c r="A9954" t="s">
        <v>977</v>
      </c>
      <c r="B9954" t="s">
        <v>1046</v>
      </c>
      <c r="C9954" t="s">
        <v>28</v>
      </c>
      <c r="D9954" t="s">
        <v>29</v>
      </c>
      <c r="E9954" t="s">
        <v>131</v>
      </c>
      <c r="F9954" t="s">
        <v>253</v>
      </c>
      <c r="G9954" t="s">
        <v>378</v>
      </c>
      <c r="H9954" t="s">
        <v>529</v>
      </c>
      <c r="I9954" s="6">
        <v>0.734999999999985</v>
      </c>
    </row>
    <row r="9955" spans="1:9" x14ac:dyDescent="0.25">
      <c r="A9955" t="s">
        <v>977</v>
      </c>
      <c r="B9955" t="s">
        <v>1046</v>
      </c>
      <c r="C9955" t="s">
        <v>30</v>
      </c>
      <c r="D9955" t="s">
        <v>31</v>
      </c>
      <c r="E9955" t="s">
        <v>132</v>
      </c>
      <c r="F9955" t="s">
        <v>254</v>
      </c>
      <c r="G9955" t="s">
        <v>667</v>
      </c>
      <c r="H9955" t="s">
        <v>844</v>
      </c>
      <c r="I9955" s="6">
        <v>-1641.2387673000032</v>
      </c>
    </row>
    <row r="9956" spans="1:9" x14ac:dyDescent="0.25">
      <c r="A9956" t="s">
        <v>977</v>
      </c>
      <c r="B9956" t="s">
        <v>1046</v>
      </c>
      <c r="C9956" t="s">
        <v>30</v>
      </c>
      <c r="D9956" t="s">
        <v>31</v>
      </c>
      <c r="E9956" t="s">
        <v>132</v>
      </c>
      <c r="F9956" t="s">
        <v>254</v>
      </c>
      <c r="G9956" t="s">
        <v>669</v>
      </c>
      <c r="H9956" t="s">
        <v>846</v>
      </c>
      <c r="I9956" s="6">
        <v>-62886.738358800001</v>
      </c>
    </row>
    <row r="9957" spans="1:9" x14ac:dyDescent="0.25">
      <c r="A9957" t="s">
        <v>977</v>
      </c>
      <c r="B9957" t="s">
        <v>1046</v>
      </c>
      <c r="C9957" t="s">
        <v>30</v>
      </c>
      <c r="D9957" t="s">
        <v>31</v>
      </c>
      <c r="E9957" t="s">
        <v>132</v>
      </c>
      <c r="F9957" t="s">
        <v>254</v>
      </c>
      <c r="G9957" t="s">
        <v>670</v>
      </c>
      <c r="H9957" t="s">
        <v>847</v>
      </c>
      <c r="I9957" s="6">
        <v>-1125.9268951000008</v>
      </c>
    </row>
    <row r="9958" spans="1:9" x14ac:dyDescent="0.25">
      <c r="A9958" t="s">
        <v>977</v>
      </c>
      <c r="B9958" t="s">
        <v>1046</v>
      </c>
      <c r="C9958" t="s">
        <v>30</v>
      </c>
      <c r="D9958" t="s">
        <v>31</v>
      </c>
      <c r="E9958" t="s">
        <v>132</v>
      </c>
      <c r="F9958" t="s">
        <v>254</v>
      </c>
      <c r="G9958" t="s">
        <v>672</v>
      </c>
      <c r="H9958" t="s">
        <v>849</v>
      </c>
      <c r="I9958" s="6">
        <v>-86595.918504500005</v>
      </c>
    </row>
    <row r="9959" spans="1:9" x14ac:dyDescent="0.25">
      <c r="A9959" t="s">
        <v>977</v>
      </c>
      <c r="B9959" t="s">
        <v>1046</v>
      </c>
      <c r="C9959" t="s">
        <v>30</v>
      </c>
      <c r="D9959" t="s">
        <v>31</v>
      </c>
      <c r="E9959" t="s">
        <v>132</v>
      </c>
      <c r="F9959" t="s">
        <v>254</v>
      </c>
      <c r="G9959" t="s">
        <v>673</v>
      </c>
      <c r="H9959" t="s">
        <v>850</v>
      </c>
      <c r="I9959" s="6">
        <v>-24652.170356300001</v>
      </c>
    </row>
    <row r="9960" spans="1:9" x14ac:dyDescent="0.25">
      <c r="A9960" t="s">
        <v>977</v>
      </c>
      <c r="B9960" t="s">
        <v>1046</v>
      </c>
      <c r="C9960" t="s">
        <v>30</v>
      </c>
      <c r="D9960" t="s">
        <v>31</v>
      </c>
      <c r="E9960" t="s">
        <v>132</v>
      </c>
      <c r="F9960" t="s">
        <v>254</v>
      </c>
      <c r="G9960" t="s">
        <v>674</v>
      </c>
      <c r="H9960" t="s">
        <v>851</v>
      </c>
      <c r="I9960" s="6">
        <v>-168.09606440000024</v>
      </c>
    </row>
    <row r="9961" spans="1:9" x14ac:dyDescent="0.25">
      <c r="A9961" t="s">
        <v>977</v>
      </c>
      <c r="B9961" t="s">
        <v>1046</v>
      </c>
      <c r="C9961" t="s">
        <v>30</v>
      </c>
      <c r="D9961" t="s">
        <v>31</v>
      </c>
      <c r="E9961" t="s">
        <v>133</v>
      </c>
      <c r="F9961" t="s">
        <v>255</v>
      </c>
      <c r="G9961" t="s">
        <v>686</v>
      </c>
      <c r="H9961" t="s">
        <v>854</v>
      </c>
      <c r="I9961" s="6">
        <v>-828.57957150000004</v>
      </c>
    </row>
    <row r="9962" spans="1:9" x14ac:dyDescent="0.25">
      <c r="A9962" t="s">
        <v>977</v>
      </c>
      <c r="B9962" t="s">
        <v>1046</v>
      </c>
      <c r="C9962" t="s">
        <v>30</v>
      </c>
      <c r="D9962" t="s">
        <v>31</v>
      </c>
      <c r="E9962" t="s">
        <v>133</v>
      </c>
      <c r="F9962" t="s">
        <v>255</v>
      </c>
      <c r="G9962" t="s">
        <v>702</v>
      </c>
      <c r="H9962" t="s">
        <v>870</v>
      </c>
      <c r="I9962" s="6">
        <v>-41225.640110999993</v>
      </c>
    </row>
    <row r="9963" spans="1:9" x14ac:dyDescent="0.25">
      <c r="A9963" t="s">
        <v>977</v>
      </c>
      <c r="B9963" t="s">
        <v>1046</v>
      </c>
      <c r="C9963" t="s">
        <v>30</v>
      </c>
      <c r="D9963" t="s">
        <v>31</v>
      </c>
      <c r="E9963" t="s">
        <v>133</v>
      </c>
      <c r="F9963" t="s">
        <v>255</v>
      </c>
      <c r="G9963" t="s">
        <v>704</v>
      </c>
      <c r="H9963" t="s">
        <v>872</v>
      </c>
      <c r="I9963" s="6">
        <v>-1109.1302424000023</v>
      </c>
    </row>
    <row r="9964" spans="1:9" x14ac:dyDescent="0.25">
      <c r="A9964" t="s">
        <v>977</v>
      </c>
      <c r="B9964" t="s">
        <v>1046</v>
      </c>
      <c r="C9964" t="s">
        <v>30</v>
      </c>
      <c r="D9964" t="s">
        <v>31</v>
      </c>
      <c r="E9964" t="s">
        <v>133</v>
      </c>
      <c r="F9964" t="s">
        <v>255</v>
      </c>
      <c r="G9964" t="s">
        <v>708</v>
      </c>
      <c r="H9964" t="s">
        <v>875</v>
      </c>
      <c r="I9964" s="6">
        <v>-539.4575082000008</v>
      </c>
    </row>
    <row r="9965" spans="1:9" x14ac:dyDescent="0.25">
      <c r="A9965" t="s">
        <v>977</v>
      </c>
      <c r="B9965" t="s">
        <v>1046</v>
      </c>
      <c r="C9965" t="s">
        <v>32</v>
      </c>
      <c r="D9965" t="s">
        <v>33</v>
      </c>
      <c r="E9965" t="s">
        <v>135</v>
      </c>
      <c r="F9965" t="s">
        <v>257</v>
      </c>
      <c r="G9965" t="s">
        <v>135</v>
      </c>
      <c r="H9965" t="s">
        <v>257</v>
      </c>
      <c r="I9965" s="6">
        <v>-97407.401026099993</v>
      </c>
    </row>
    <row r="9966" spans="1:9" x14ac:dyDescent="0.25">
      <c r="A9966" t="s">
        <v>977</v>
      </c>
      <c r="B9966" t="s">
        <v>1046</v>
      </c>
      <c r="C9966" t="s">
        <v>32</v>
      </c>
      <c r="D9966" t="s">
        <v>33</v>
      </c>
      <c r="E9966" t="s">
        <v>136</v>
      </c>
      <c r="F9966" t="s">
        <v>258</v>
      </c>
      <c r="G9966" t="s">
        <v>382</v>
      </c>
      <c r="H9966" t="s">
        <v>533</v>
      </c>
      <c r="I9966" s="6">
        <v>-12521.699468399998</v>
      </c>
    </row>
    <row r="9967" spans="1:9" x14ac:dyDescent="0.25">
      <c r="A9967" t="s">
        <v>977</v>
      </c>
      <c r="B9967" t="s">
        <v>1046</v>
      </c>
      <c r="C9967" t="s">
        <v>32</v>
      </c>
      <c r="D9967" t="s">
        <v>33</v>
      </c>
      <c r="E9967" t="s">
        <v>136</v>
      </c>
      <c r="F9967" t="s">
        <v>258</v>
      </c>
      <c r="G9967" t="s">
        <v>383</v>
      </c>
      <c r="H9967" t="s">
        <v>534</v>
      </c>
      <c r="I9967" s="6">
        <v>-26615.830966100002</v>
      </c>
    </row>
    <row r="9968" spans="1:9" x14ac:dyDescent="0.25">
      <c r="A9968" t="s">
        <v>977</v>
      </c>
      <c r="B9968" t="s">
        <v>1046</v>
      </c>
      <c r="C9968" t="s">
        <v>32</v>
      </c>
      <c r="D9968" t="s">
        <v>33</v>
      </c>
      <c r="E9968" t="s">
        <v>136</v>
      </c>
      <c r="F9968" t="s">
        <v>258</v>
      </c>
      <c r="G9968" t="s">
        <v>384</v>
      </c>
      <c r="H9968" t="s">
        <v>535</v>
      </c>
      <c r="I9968" s="6">
        <v>-404889.61690379999</v>
      </c>
    </row>
    <row r="9969" spans="1:9" x14ac:dyDescent="0.25">
      <c r="A9969" t="s">
        <v>977</v>
      </c>
      <c r="B9969" t="s">
        <v>1046</v>
      </c>
      <c r="C9969" t="s">
        <v>32</v>
      </c>
      <c r="D9969" t="s">
        <v>33</v>
      </c>
      <c r="E9969" t="s">
        <v>137</v>
      </c>
      <c r="F9969" t="s">
        <v>259</v>
      </c>
      <c r="G9969" t="s">
        <v>387</v>
      </c>
      <c r="H9969" t="s">
        <v>538</v>
      </c>
      <c r="I9969" s="6">
        <v>-54925.140583500011</v>
      </c>
    </row>
    <row r="9970" spans="1:9" x14ac:dyDescent="0.25">
      <c r="A9970" t="s">
        <v>977</v>
      </c>
      <c r="B9970" t="s">
        <v>1046</v>
      </c>
      <c r="C9970" t="s">
        <v>32</v>
      </c>
      <c r="D9970" t="s">
        <v>33</v>
      </c>
      <c r="E9970" t="s">
        <v>137</v>
      </c>
      <c r="F9970" t="s">
        <v>259</v>
      </c>
      <c r="G9970" t="s">
        <v>388</v>
      </c>
      <c r="H9970" t="s">
        <v>539</v>
      </c>
      <c r="I9970" s="6">
        <v>21.345303000000101</v>
      </c>
    </row>
    <row r="9971" spans="1:9" x14ac:dyDescent="0.25">
      <c r="A9971" t="s">
        <v>977</v>
      </c>
      <c r="B9971" t="s">
        <v>1046</v>
      </c>
      <c r="C9971" t="s">
        <v>32</v>
      </c>
      <c r="D9971" t="s">
        <v>33</v>
      </c>
      <c r="E9971" t="s">
        <v>137</v>
      </c>
      <c r="F9971" t="s">
        <v>259</v>
      </c>
      <c r="G9971" t="s">
        <v>389</v>
      </c>
      <c r="H9971" t="s">
        <v>540</v>
      </c>
      <c r="I9971" s="6">
        <v>-9325.8683435000112</v>
      </c>
    </row>
    <row r="9972" spans="1:9" x14ac:dyDescent="0.25">
      <c r="A9972" t="s">
        <v>977</v>
      </c>
      <c r="B9972" t="s">
        <v>1046</v>
      </c>
      <c r="C9972" t="s">
        <v>32</v>
      </c>
      <c r="D9972" t="s">
        <v>33</v>
      </c>
      <c r="E9972" t="s">
        <v>137</v>
      </c>
      <c r="F9972" t="s">
        <v>259</v>
      </c>
      <c r="G9972" t="s">
        <v>390</v>
      </c>
      <c r="H9972" t="s">
        <v>541</v>
      </c>
      <c r="I9972" s="6">
        <v>-10389.084529100002</v>
      </c>
    </row>
    <row r="9973" spans="1:9" x14ac:dyDescent="0.25">
      <c r="A9973" t="s">
        <v>977</v>
      </c>
      <c r="B9973" t="s">
        <v>1046</v>
      </c>
      <c r="C9973" t="s">
        <v>32</v>
      </c>
      <c r="D9973" t="s">
        <v>33</v>
      </c>
      <c r="E9973" t="s">
        <v>137</v>
      </c>
      <c r="F9973" t="s">
        <v>259</v>
      </c>
      <c r="G9973" t="s">
        <v>391</v>
      </c>
      <c r="H9973" t="s">
        <v>542</v>
      </c>
      <c r="I9973" s="6">
        <v>-12459.275502400002</v>
      </c>
    </row>
    <row r="9974" spans="1:9" x14ac:dyDescent="0.25">
      <c r="A9974" t="s">
        <v>977</v>
      </c>
      <c r="B9974" t="s">
        <v>1046</v>
      </c>
      <c r="C9974" t="s">
        <v>32</v>
      </c>
      <c r="D9974" t="s">
        <v>33</v>
      </c>
      <c r="E9974" t="s">
        <v>138</v>
      </c>
      <c r="F9974" t="s">
        <v>260</v>
      </c>
      <c r="G9974" t="s">
        <v>396</v>
      </c>
      <c r="H9974" t="s">
        <v>547</v>
      </c>
      <c r="I9974" s="6">
        <v>-12949.703820000001</v>
      </c>
    </row>
    <row r="9975" spans="1:9" x14ac:dyDescent="0.25">
      <c r="A9975" t="s">
        <v>977</v>
      </c>
      <c r="B9975" t="s">
        <v>1046</v>
      </c>
      <c r="C9975" t="s">
        <v>32</v>
      </c>
      <c r="D9975" t="s">
        <v>33</v>
      </c>
      <c r="E9975" t="s">
        <v>138</v>
      </c>
      <c r="F9975" t="s">
        <v>260</v>
      </c>
      <c r="G9975" t="s">
        <v>397</v>
      </c>
      <c r="H9975" t="s">
        <v>548</v>
      </c>
      <c r="I9975" s="6">
        <v>-19111.676241700003</v>
      </c>
    </row>
    <row r="9976" spans="1:9" x14ac:dyDescent="0.25">
      <c r="A9976" t="s">
        <v>977</v>
      </c>
      <c r="B9976" t="s">
        <v>1046</v>
      </c>
      <c r="C9976" t="s">
        <v>32</v>
      </c>
      <c r="D9976" t="s">
        <v>33</v>
      </c>
      <c r="E9976" t="s">
        <v>138</v>
      </c>
      <c r="F9976" t="s">
        <v>260</v>
      </c>
      <c r="G9976" t="s">
        <v>398</v>
      </c>
      <c r="H9976" t="s">
        <v>549</v>
      </c>
      <c r="I9976" s="6">
        <v>-31260.488091599997</v>
      </c>
    </row>
    <row r="9977" spans="1:9" x14ac:dyDescent="0.25">
      <c r="A9977" t="s">
        <v>977</v>
      </c>
      <c r="B9977" t="s">
        <v>1046</v>
      </c>
      <c r="C9977" t="s">
        <v>32</v>
      </c>
      <c r="D9977" t="s">
        <v>33</v>
      </c>
      <c r="E9977" t="s">
        <v>139</v>
      </c>
      <c r="F9977" t="s">
        <v>261</v>
      </c>
      <c r="G9977" t="s">
        <v>399</v>
      </c>
      <c r="H9977" t="s">
        <v>550</v>
      </c>
      <c r="I9977" s="6">
        <v>-1266.4833000000001</v>
      </c>
    </row>
    <row r="9978" spans="1:9" x14ac:dyDescent="0.25">
      <c r="A9978" t="s">
        <v>977</v>
      </c>
      <c r="B9978" t="s">
        <v>1046</v>
      </c>
      <c r="C9978" t="s">
        <v>32</v>
      </c>
      <c r="D9978" t="s">
        <v>33</v>
      </c>
      <c r="E9978" t="s">
        <v>139</v>
      </c>
      <c r="F9978" t="s">
        <v>261</v>
      </c>
      <c r="G9978" t="s">
        <v>401</v>
      </c>
      <c r="H9978" t="s">
        <v>552</v>
      </c>
      <c r="I9978" s="6">
        <v>-372.94499999999999</v>
      </c>
    </row>
    <row r="9979" spans="1:9" x14ac:dyDescent="0.25">
      <c r="A9979" t="s">
        <v>977</v>
      </c>
      <c r="B9979" t="s">
        <v>1046</v>
      </c>
      <c r="C9979" t="s">
        <v>32</v>
      </c>
      <c r="D9979" t="s">
        <v>33</v>
      </c>
      <c r="E9979" t="s">
        <v>139</v>
      </c>
      <c r="F9979" t="s">
        <v>261</v>
      </c>
      <c r="G9979" t="s">
        <v>402</v>
      </c>
      <c r="H9979" t="s">
        <v>33</v>
      </c>
      <c r="I9979" s="6">
        <v>-38307.50250870001</v>
      </c>
    </row>
    <row r="9980" spans="1:9" x14ac:dyDescent="0.25">
      <c r="A9980" t="s">
        <v>977</v>
      </c>
      <c r="B9980" t="s">
        <v>1046</v>
      </c>
      <c r="C9980" t="s">
        <v>32</v>
      </c>
      <c r="D9980" t="s">
        <v>33</v>
      </c>
      <c r="E9980" t="s">
        <v>139</v>
      </c>
      <c r="F9980" t="s">
        <v>261</v>
      </c>
      <c r="G9980" t="s">
        <v>411</v>
      </c>
      <c r="H9980" t="s">
        <v>561</v>
      </c>
      <c r="I9980" s="6">
        <v>-6938.5106064000001</v>
      </c>
    </row>
    <row r="9981" spans="1:9" x14ac:dyDescent="0.25">
      <c r="A9981" t="s">
        <v>977</v>
      </c>
      <c r="B9981" t="s">
        <v>1046</v>
      </c>
      <c r="C9981" t="s">
        <v>32</v>
      </c>
      <c r="D9981" t="s">
        <v>33</v>
      </c>
      <c r="E9981" t="s">
        <v>140</v>
      </c>
      <c r="F9981" t="s">
        <v>262</v>
      </c>
      <c r="G9981" t="s">
        <v>416</v>
      </c>
      <c r="H9981" t="s">
        <v>566</v>
      </c>
      <c r="I9981" s="6">
        <v>-9173.1130231999996</v>
      </c>
    </row>
    <row r="9982" spans="1:9" x14ac:dyDescent="0.25">
      <c r="A9982" t="s">
        <v>977</v>
      </c>
      <c r="B9982" t="s">
        <v>1046</v>
      </c>
      <c r="C9982" t="s">
        <v>32</v>
      </c>
      <c r="D9982" t="s">
        <v>33</v>
      </c>
      <c r="E9982" t="s">
        <v>140</v>
      </c>
      <c r="F9982" t="s">
        <v>262</v>
      </c>
      <c r="G9982" t="s">
        <v>417</v>
      </c>
      <c r="H9982" t="s">
        <v>567</v>
      </c>
      <c r="I9982" s="6">
        <v>-2734.4451610000001</v>
      </c>
    </row>
    <row r="9983" spans="1:9" x14ac:dyDescent="0.25">
      <c r="A9983" t="s">
        <v>977</v>
      </c>
      <c r="B9983" t="s">
        <v>1046</v>
      </c>
      <c r="C9983" t="s">
        <v>32</v>
      </c>
      <c r="D9983" t="s">
        <v>33</v>
      </c>
      <c r="E9983" t="s">
        <v>140</v>
      </c>
      <c r="F9983" t="s">
        <v>262</v>
      </c>
      <c r="G9983" t="s">
        <v>418</v>
      </c>
      <c r="H9983" t="s">
        <v>568</v>
      </c>
      <c r="I9983" s="6">
        <v>-6004.6291210999998</v>
      </c>
    </row>
    <row r="9984" spans="1:9" x14ac:dyDescent="0.25">
      <c r="A9984" t="s">
        <v>977</v>
      </c>
      <c r="B9984" t="s">
        <v>1046</v>
      </c>
      <c r="C9984" t="s">
        <v>32</v>
      </c>
      <c r="D9984" t="s">
        <v>33</v>
      </c>
      <c r="E9984" t="s">
        <v>140</v>
      </c>
      <c r="F9984" t="s">
        <v>262</v>
      </c>
      <c r="G9984" t="s">
        <v>419</v>
      </c>
      <c r="H9984" t="s">
        <v>569</v>
      </c>
      <c r="I9984" s="6">
        <v>-446.28960219999999</v>
      </c>
    </row>
    <row r="9985" spans="1:9" x14ac:dyDescent="0.25">
      <c r="A9985" t="s">
        <v>977</v>
      </c>
      <c r="B9985" t="s">
        <v>1046</v>
      </c>
      <c r="C9985" t="s">
        <v>32</v>
      </c>
      <c r="D9985" t="s">
        <v>33</v>
      </c>
      <c r="E9985" t="s">
        <v>140</v>
      </c>
      <c r="F9985" t="s">
        <v>262</v>
      </c>
      <c r="G9985" t="s">
        <v>420</v>
      </c>
      <c r="H9985" t="s">
        <v>570</v>
      </c>
      <c r="I9985" s="6">
        <v>-3618.4112355000016</v>
      </c>
    </row>
    <row r="9986" spans="1:9" x14ac:dyDescent="0.25">
      <c r="A9986" t="s">
        <v>977</v>
      </c>
      <c r="B9986" t="s">
        <v>1046</v>
      </c>
      <c r="C9986" t="s">
        <v>32</v>
      </c>
      <c r="D9986" t="s">
        <v>33</v>
      </c>
      <c r="E9986" t="s">
        <v>140</v>
      </c>
      <c r="F9986" t="s">
        <v>262</v>
      </c>
      <c r="G9986" t="s">
        <v>421</v>
      </c>
      <c r="H9986" t="s">
        <v>571</v>
      </c>
      <c r="I9986" s="6">
        <v>-121.61890700000117</v>
      </c>
    </row>
    <row r="9987" spans="1:9" x14ac:dyDescent="0.25">
      <c r="A9987" t="s">
        <v>977</v>
      </c>
      <c r="B9987" t="s">
        <v>1046</v>
      </c>
      <c r="C9987" t="s">
        <v>32</v>
      </c>
      <c r="D9987" t="s">
        <v>33</v>
      </c>
      <c r="E9987" t="s">
        <v>140</v>
      </c>
      <c r="F9987" t="s">
        <v>262</v>
      </c>
      <c r="G9987" t="s">
        <v>422</v>
      </c>
      <c r="H9987" t="s">
        <v>572</v>
      </c>
      <c r="I9987" s="6">
        <v>-763.3682194999999</v>
      </c>
    </row>
    <row r="9988" spans="1:9" x14ac:dyDescent="0.25">
      <c r="A9988" t="s">
        <v>977</v>
      </c>
      <c r="B9988" t="s">
        <v>1046</v>
      </c>
      <c r="C9988" t="s">
        <v>32</v>
      </c>
      <c r="D9988" t="s">
        <v>33</v>
      </c>
      <c r="E9988" t="s">
        <v>140</v>
      </c>
      <c r="F9988" t="s">
        <v>262</v>
      </c>
      <c r="G9988" t="s">
        <v>423</v>
      </c>
      <c r="H9988" t="s">
        <v>573</v>
      </c>
      <c r="I9988" s="6">
        <v>-420.48801810000009</v>
      </c>
    </row>
    <row r="9989" spans="1:9" x14ac:dyDescent="0.25">
      <c r="A9989" t="s">
        <v>977</v>
      </c>
      <c r="B9989" t="s">
        <v>1046</v>
      </c>
      <c r="C9989" t="s">
        <v>32</v>
      </c>
      <c r="D9989" t="s">
        <v>33</v>
      </c>
      <c r="E9989" t="s">
        <v>140</v>
      </c>
      <c r="F9989" t="s">
        <v>262</v>
      </c>
      <c r="G9989" t="s">
        <v>424</v>
      </c>
      <c r="H9989" t="s">
        <v>574</v>
      </c>
      <c r="I9989" s="6">
        <v>-529.21319500000004</v>
      </c>
    </row>
    <row r="9990" spans="1:9" x14ac:dyDescent="0.25">
      <c r="A9990" t="s">
        <v>977</v>
      </c>
      <c r="B9990" t="s">
        <v>1046</v>
      </c>
      <c r="C9990" t="s">
        <v>32</v>
      </c>
      <c r="D9990" t="s">
        <v>33</v>
      </c>
      <c r="E9990" t="s">
        <v>140</v>
      </c>
      <c r="F9990" t="s">
        <v>262</v>
      </c>
      <c r="G9990" t="s">
        <v>425</v>
      </c>
      <c r="H9990" t="s">
        <v>575</v>
      </c>
      <c r="I9990" s="6">
        <v>-652.30954810000003</v>
      </c>
    </row>
    <row r="9991" spans="1:9" x14ac:dyDescent="0.25">
      <c r="A9991" t="s">
        <v>977</v>
      </c>
      <c r="B9991" t="s">
        <v>1046</v>
      </c>
      <c r="C9991" t="s">
        <v>32</v>
      </c>
      <c r="D9991" t="s">
        <v>33</v>
      </c>
      <c r="E9991" t="s">
        <v>140</v>
      </c>
      <c r="F9991" t="s">
        <v>262</v>
      </c>
      <c r="G9991" t="s">
        <v>426</v>
      </c>
      <c r="H9991" t="s">
        <v>576</v>
      </c>
      <c r="I9991" s="6">
        <v>-3727.7319667000002</v>
      </c>
    </row>
    <row r="9992" spans="1:9" x14ac:dyDescent="0.25">
      <c r="A9992" t="s">
        <v>977</v>
      </c>
      <c r="B9992" t="s">
        <v>1046</v>
      </c>
      <c r="C9992" t="s">
        <v>32</v>
      </c>
      <c r="D9992" t="s">
        <v>33</v>
      </c>
      <c r="E9992" t="s">
        <v>140</v>
      </c>
      <c r="F9992" t="s">
        <v>262</v>
      </c>
      <c r="G9992" t="s">
        <v>427</v>
      </c>
      <c r="H9992" t="s">
        <v>577</v>
      </c>
      <c r="I9992" s="6">
        <v>-9739.7856307000002</v>
      </c>
    </row>
    <row r="9993" spans="1:9" x14ac:dyDescent="0.25">
      <c r="A9993" t="s">
        <v>977</v>
      </c>
      <c r="B9993" t="s">
        <v>1046</v>
      </c>
      <c r="C9993" t="s">
        <v>32</v>
      </c>
      <c r="D9993" t="s">
        <v>33</v>
      </c>
      <c r="E9993" t="s">
        <v>140</v>
      </c>
      <c r="F9993" t="s">
        <v>262</v>
      </c>
      <c r="G9993" t="s">
        <v>428</v>
      </c>
      <c r="H9993" t="s">
        <v>578</v>
      </c>
      <c r="I9993" s="6">
        <v>-3571.3953414000011</v>
      </c>
    </row>
    <row r="9994" spans="1:9" x14ac:dyDescent="0.25">
      <c r="A9994" t="s">
        <v>977</v>
      </c>
      <c r="B9994" t="s">
        <v>1046</v>
      </c>
      <c r="C9994" t="s">
        <v>32</v>
      </c>
      <c r="D9994" t="s">
        <v>33</v>
      </c>
      <c r="E9994" t="s">
        <v>141</v>
      </c>
      <c r="F9994" t="s">
        <v>263</v>
      </c>
      <c r="G9994" t="s">
        <v>429</v>
      </c>
      <c r="H9994" t="s">
        <v>263</v>
      </c>
      <c r="I9994" s="6">
        <v>-131826.72724000001</v>
      </c>
    </row>
    <row r="9995" spans="1:9" x14ac:dyDescent="0.25">
      <c r="A9995" t="s">
        <v>977</v>
      </c>
      <c r="B9995" t="s">
        <v>1046</v>
      </c>
      <c r="C9995" t="s">
        <v>32</v>
      </c>
      <c r="D9995" t="s">
        <v>33</v>
      </c>
      <c r="E9995" t="s">
        <v>142</v>
      </c>
      <c r="F9995" t="s">
        <v>264</v>
      </c>
      <c r="G9995" t="s">
        <v>430</v>
      </c>
      <c r="H9995" t="s">
        <v>579</v>
      </c>
      <c r="I9995" s="6">
        <v>-40535.101849000013</v>
      </c>
    </row>
    <row r="9996" spans="1:9" x14ac:dyDescent="0.25">
      <c r="A9996" t="s">
        <v>977</v>
      </c>
      <c r="B9996" t="s">
        <v>1046</v>
      </c>
      <c r="C9996" t="s">
        <v>32</v>
      </c>
      <c r="D9996" t="s">
        <v>33</v>
      </c>
      <c r="E9996" t="s">
        <v>143</v>
      </c>
      <c r="F9996" t="s">
        <v>265</v>
      </c>
      <c r="G9996" t="s">
        <v>431</v>
      </c>
      <c r="H9996" t="s">
        <v>580</v>
      </c>
      <c r="I9996" s="6">
        <v>-7810.5142613000035</v>
      </c>
    </row>
    <row r="9997" spans="1:9" x14ac:dyDescent="0.25">
      <c r="A9997" t="s">
        <v>977</v>
      </c>
      <c r="B9997" t="s">
        <v>1046</v>
      </c>
      <c r="C9997" t="s">
        <v>32</v>
      </c>
      <c r="D9997" t="s">
        <v>33</v>
      </c>
      <c r="E9997" t="s">
        <v>143</v>
      </c>
      <c r="F9997" t="s">
        <v>265</v>
      </c>
      <c r="G9997" t="s">
        <v>432</v>
      </c>
      <c r="H9997" t="s">
        <v>581</v>
      </c>
      <c r="I9997" s="6">
        <v>-556.84500000000003</v>
      </c>
    </row>
    <row r="9998" spans="1:9" x14ac:dyDescent="0.25">
      <c r="A9998" t="s">
        <v>977</v>
      </c>
      <c r="B9998" t="s">
        <v>1046</v>
      </c>
      <c r="C9998" t="s">
        <v>32</v>
      </c>
      <c r="D9998" t="s">
        <v>33</v>
      </c>
      <c r="E9998" t="s">
        <v>143</v>
      </c>
      <c r="F9998" t="s">
        <v>265</v>
      </c>
      <c r="G9998" t="s">
        <v>433</v>
      </c>
      <c r="H9998" t="s">
        <v>582</v>
      </c>
      <c r="I9998" s="6">
        <v>-16626.324710000001</v>
      </c>
    </row>
    <row r="9999" spans="1:9" x14ac:dyDescent="0.25">
      <c r="A9999" t="s">
        <v>977</v>
      </c>
      <c r="B9999" t="s">
        <v>1046</v>
      </c>
      <c r="C9999" t="s">
        <v>32</v>
      </c>
      <c r="D9999" t="s">
        <v>33</v>
      </c>
      <c r="E9999" t="s">
        <v>143</v>
      </c>
      <c r="F9999" t="s">
        <v>265</v>
      </c>
      <c r="G9999" t="s">
        <v>631</v>
      </c>
      <c r="H9999" t="s">
        <v>653</v>
      </c>
      <c r="I9999" s="6">
        <v>19.14345299999918</v>
      </c>
    </row>
    <row r="10000" spans="1:9" x14ac:dyDescent="0.25">
      <c r="A10000" t="s">
        <v>977</v>
      </c>
      <c r="B10000" t="s">
        <v>1046</v>
      </c>
      <c r="C10000" t="s">
        <v>32</v>
      </c>
      <c r="D10000" t="s">
        <v>33</v>
      </c>
      <c r="E10000" t="s">
        <v>143</v>
      </c>
      <c r="F10000" t="s">
        <v>265</v>
      </c>
      <c r="G10000" t="s">
        <v>633</v>
      </c>
      <c r="H10000" t="s">
        <v>655</v>
      </c>
      <c r="I10000" s="6">
        <v>-436.80037500000026</v>
      </c>
    </row>
    <row r="10001" spans="1:9" x14ac:dyDescent="0.25">
      <c r="A10001" t="s">
        <v>977</v>
      </c>
      <c r="B10001" t="s">
        <v>1046</v>
      </c>
      <c r="C10001" t="s">
        <v>32</v>
      </c>
      <c r="D10001" t="s">
        <v>33</v>
      </c>
      <c r="E10001" t="s">
        <v>143</v>
      </c>
      <c r="F10001" t="s">
        <v>265</v>
      </c>
      <c r="G10001" t="s">
        <v>634</v>
      </c>
      <c r="H10001" t="s">
        <v>656</v>
      </c>
      <c r="I10001" s="6">
        <v>-856.49119930000006</v>
      </c>
    </row>
    <row r="10002" spans="1:9" x14ac:dyDescent="0.25">
      <c r="A10002" t="s">
        <v>977</v>
      </c>
      <c r="B10002" t="s">
        <v>1046</v>
      </c>
      <c r="C10002" t="s">
        <v>32</v>
      </c>
      <c r="D10002" t="s">
        <v>33</v>
      </c>
      <c r="E10002" t="s">
        <v>144</v>
      </c>
      <c r="F10002" t="s">
        <v>266</v>
      </c>
      <c r="G10002" t="s">
        <v>434</v>
      </c>
      <c r="H10002" t="s">
        <v>266</v>
      </c>
      <c r="I10002" s="6">
        <v>-15273.7883186</v>
      </c>
    </row>
    <row r="10003" spans="1:9" x14ac:dyDescent="0.25">
      <c r="A10003" t="s">
        <v>977</v>
      </c>
      <c r="B10003" t="s">
        <v>1046</v>
      </c>
      <c r="C10003" t="s">
        <v>32</v>
      </c>
      <c r="D10003" t="s">
        <v>33</v>
      </c>
      <c r="E10003" t="s">
        <v>145</v>
      </c>
      <c r="F10003" t="s">
        <v>267</v>
      </c>
      <c r="G10003" t="s">
        <v>435</v>
      </c>
      <c r="H10003" t="s">
        <v>583</v>
      </c>
      <c r="I10003" s="6">
        <v>-5158.3270000000002</v>
      </c>
    </row>
    <row r="10004" spans="1:9" x14ac:dyDescent="0.25">
      <c r="A10004" t="s">
        <v>977</v>
      </c>
      <c r="B10004" t="s">
        <v>1046</v>
      </c>
      <c r="C10004" t="s">
        <v>32</v>
      </c>
      <c r="D10004" t="s">
        <v>33</v>
      </c>
      <c r="E10004" t="s">
        <v>145</v>
      </c>
      <c r="F10004" t="s">
        <v>267</v>
      </c>
      <c r="G10004" t="s">
        <v>436</v>
      </c>
      <c r="H10004" t="s">
        <v>584</v>
      </c>
      <c r="I10004" s="6">
        <v>-7458.9000000000096</v>
      </c>
    </row>
    <row r="10005" spans="1:9" x14ac:dyDescent="0.25">
      <c r="A10005" t="s">
        <v>977</v>
      </c>
      <c r="B10005" t="s">
        <v>1046</v>
      </c>
      <c r="C10005" t="s">
        <v>32</v>
      </c>
      <c r="D10005" t="s">
        <v>33</v>
      </c>
      <c r="E10005" t="s">
        <v>145</v>
      </c>
      <c r="F10005" t="s">
        <v>267</v>
      </c>
      <c r="G10005" t="s">
        <v>437</v>
      </c>
      <c r="H10005" t="s">
        <v>585</v>
      </c>
      <c r="I10005" s="6">
        <v>-35175.568664700011</v>
      </c>
    </row>
    <row r="10006" spans="1:9" x14ac:dyDescent="0.25">
      <c r="A10006" t="s">
        <v>977</v>
      </c>
      <c r="B10006" t="s">
        <v>1046</v>
      </c>
      <c r="C10006" t="s">
        <v>32</v>
      </c>
      <c r="D10006" t="s">
        <v>33</v>
      </c>
      <c r="E10006" t="s">
        <v>145</v>
      </c>
      <c r="F10006" t="s">
        <v>267</v>
      </c>
      <c r="G10006" t="s">
        <v>438</v>
      </c>
      <c r="H10006" t="s">
        <v>586</v>
      </c>
      <c r="I10006" s="6">
        <v>-5718.4900000000007</v>
      </c>
    </row>
    <row r="10007" spans="1:9" x14ac:dyDescent="0.25">
      <c r="A10007" t="s">
        <v>977</v>
      </c>
      <c r="B10007" t="s">
        <v>1046</v>
      </c>
      <c r="C10007" t="s">
        <v>32</v>
      </c>
      <c r="D10007" t="s">
        <v>33</v>
      </c>
      <c r="E10007" t="s">
        <v>146</v>
      </c>
      <c r="F10007" t="s">
        <v>268</v>
      </c>
      <c r="G10007" t="s">
        <v>442</v>
      </c>
      <c r="H10007" t="s">
        <v>268</v>
      </c>
      <c r="I10007" s="6">
        <v>-11392.403427900004</v>
      </c>
    </row>
    <row r="10008" spans="1:9" x14ac:dyDescent="0.25">
      <c r="A10008" t="s">
        <v>977</v>
      </c>
      <c r="B10008" t="s">
        <v>1046</v>
      </c>
      <c r="C10008" t="s">
        <v>32</v>
      </c>
      <c r="D10008" t="s">
        <v>33</v>
      </c>
      <c r="E10008" t="s">
        <v>147</v>
      </c>
      <c r="F10008" t="s">
        <v>269</v>
      </c>
      <c r="G10008" t="s">
        <v>443</v>
      </c>
      <c r="H10008" t="s">
        <v>269</v>
      </c>
      <c r="I10008" s="6">
        <v>-137349.78409100001</v>
      </c>
    </row>
    <row r="10009" spans="1:9" x14ac:dyDescent="0.25">
      <c r="A10009" t="s">
        <v>977</v>
      </c>
      <c r="B10009" t="s">
        <v>1046</v>
      </c>
      <c r="C10009" t="s">
        <v>32</v>
      </c>
      <c r="D10009" t="s">
        <v>33</v>
      </c>
      <c r="E10009" t="s">
        <v>148</v>
      </c>
      <c r="F10009" t="s">
        <v>270</v>
      </c>
      <c r="G10009" t="s">
        <v>445</v>
      </c>
      <c r="H10009" t="s">
        <v>591</v>
      </c>
      <c r="I10009" s="6">
        <v>-17768.069701799999</v>
      </c>
    </row>
    <row r="10010" spans="1:9" x14ac:dyDescent="0.25">
      <c r="A10010" t="s">
        <v>977</v>
      </c>
      <c r="B10010" t="s">
        <v>1046</v>
      </c>
      <c r="C10010" t="s">
        <v>32</v>
      </c>
      <c r="D10010" t="s">
        <v>33</v>
      </c>
      <c r="E10010" t="s">
        <v>148</v>
      </c>
      <c r="F10010" t="s">
        <v>270</v>
      </c>
      <c r="G10010" t="s">
        <v>447</v>
      </c>
      <c r="H10010" t="s">
        <v>593</v>
      </c>
      <c r="I10010" s="6">
        <v>2.5156062999999995</v>
      </c>
    </row>
    <row r="10011" spans="1:9" x14ac:dyDescent="0.25">
      <c r="A10011" t="s">
        <v>977</v>
      </c>
      <c r="B10011" t="s">
        <v>1046</v>
      </c>
      <c r="C10011" t="s">
        <v>32</v>
      </c>
      <c r="D10011" t="s">
        <v>33</v>
      </c>
      <c r="E10011" t="s">
        <v>148</v>
      </c>
      <c r="F10011" t="s">
        <v>270</v>
      </c>
      <c r="G10011" t="s">
        <v>448</v>
      </c>
      <c r="H10011" t="s">
        <v>594</v>
      </c>
      <c r="I10011" s="6">
        <v>175.34999999999587</v>
      </c>
    </row>
    <row r="10012" spans="1:9" x14ac:dyDescent="0.25">
      <c r="A10012" t="s">
        <v>977</v>
      </c>
      <c r="B10012" t="s">
        <v>1046</v>
      </c>
      <c r="C10012" t="s">
        <v>32</v>
      </c>
      <c r="D10012" t="s">
        <v>33</v>
      </c>
      <c r="E10012" t="s">
        <v>149</v>
      </c>
      <c r="F10012" t="s">
        <v>271</v>
      </c>
      <c r="G10012" t="s">
        <v>450</v>
      </c>
      <c r="H10012" t="s">
        <v>596</v>
      </c>
      <c r="I10012" s="6">
        <v>5324.4049050000012</v>
      </c>
    </row>
    <row r="10013" spans="1:9" x14ac:dyDescent="0.25">
      <c r="A10013" t="s">
        <v>977</v>
      </c>
      <c r="B10013" t="s">
        <v>1046</v>
      </c>
      <c r="C10013" t="s">
        <v>32</v>
      </c>
      <c r="D10013" t="s">
        <v>33</v>
      </c>
      <c r="E10013" t="s">
        <v>150</v>
      </c>
      <c r="F10013" t="s">
        <v>272</v>
      </c>
      <c r="G10013" t="s">
        <v>451</v>
      </c>
      <c r="H10013" t="s">
        <v>272</v>
      </c>
      <c r="I10013" s="6">
        <v>-76830.233306800001</v>
      </c>
    </row>
    <row r="10014" spans="1:9" x14ac:dyDescent="0.25">
      <c r="A10014" t="s">
        <v>977</v>
      </c>
      <c r="B10014" t="s">
        <v>1046</v>
      </c>
      <c r="C10014" t="s">
        <v>34</v>
      </c>
      <c r="D10014" t="s">
        <v>35</v>
      </c>
      <c r="E10014" t="s">
        <v>151</v>
      </c>
      <c r="F10014" t="s">
        <v>273</v>
      </c>
      <c r="G10014" t="s">
        <v>151</v>
      </c>
      <c r="H10014" t="s">
        <v>273</v>
      </c>
      <c r="I10014" s="6">
        <v>-463135.67571510014</v>
      </c>
    </row>
    <row r="10015" spans="1:9" x14ac:dyDescent="0.25">
      <c r="A10015" t="s">
        <v>977</v>
      </c>
      <c r="B10015" t="s">
        <v>1046</v>
      </c>
      <c r="C10015" t="s">
        <v>36</v>
      </c>
      <c r="D10015" t="s">
        <v>37</v>
      </c>
      <c r="E10015" t="s">
        <v>158</v>
      </c>
      <c r="F10015" t="s">
        <v>280</v>
      </c>
      <c r="G10015" t="s">
        <v>158</v>
      </c>
      <c r="H10015" t="s">
        <v>280</v>
      </c>
      <c r="I10015" s="6">
        <v>-33131.2905655</v>
      </c>
    </row>
    <row r="10016" spans="1:9" x14ac:dyDescent="0.25">
      <c r="A10016" t="s">
        <v>977</v>
      </c>
      <c r="B10016" t="s">
        <v>1046</v>
      </c>
      <c r="C10016" t="s">
        <v>42</v>
      </c>
      <c r="D10016" t="s">
        <v>43</v>
      </c>
      <c r="E10016" t="s">
        <v>162</v>
      </c>
      <c r="F10016" t="s">
        <v>283</v>
      </c>
      <c r="G10016" t="s">
        <v>455</v>
      </c>
      <c r="H10016" t="s">
        <v>600</v>
      </c>
      <c r="I10016" s="6">
        <v>-4291.485181</v>
      </c>
    </row>
    <row r="10017" spans="1:9" x14ac:dyDescent="0.25">
      <c r="A10017" t="s">
        <v>977</v>
      </c>
      <c r="B10017" t="s">
        <v>1046</v>
      </c>
      <c r="C10017" t="s">
        <v>42</v>
      </c>
      <c r="D10017" t="s">
        <v>43</v>
      </c>
      <c r="E10017" t="s">
        <v>162</v>
      </c>
      <c r="F10017" t="s">
        <v>283</v>
      </c>
      <c r="G10017" t="s">
        <v>456</v>
      </c>
      <c r="H10017" t="s">
        <v>601</v>
      </c>
      <c r="I10017" s="6">
        <v>-45571.745342600007</v>
      </c>
    </row>
    <row r="10018" spans="1:9" x14ac:dyDescent="0.25">
      <c r="A10018" t="s">
        <v>977</v>
      </c>
      <c r="B10018" t="s">
        <v>1046</v>
      </c>
      <c r="C10018" t="s">
        <v>42</v>
      </c>
      <c r="D10018" t="s">
        <v>43</v>
      </c>
      <c r="E10018" t="s">
        <v>162</v>
      </c>
      <c r="F10018" t="s">
        <v>283</v>
      </c>
      <c r="G10018" t="s">
        <v>457</v>
      </c>
      <c r="H10018" t="s">
        <v>602</v>
      </c>
      <c r="I10018" s="6">
        <v>-559.20244519999994</v>
      </c>
    </row>
    <row r="10019" spans="1:9" x14ac:dyDescent="0.25">
      <c r="A10019" t="s">
        <v>977</v>
      </c>
      <c r="B10019" t="s">
        <v>1046</v>
      </c>
      <c r="C10019" t="s">
        <v>42</v>
      </c>
      <c r="D10019" t="s">
        <v>43</v>
      </c>
      <c r="E10019" t="s">
        <v>162</v>
      </c>
      <c r="F10019" t="s">
        <v>283</v>
      </c>
      <c r="G10019" t="s">
        <v>458</v>
      </c>
      <c r="H10019" t="s">
        <v>603</v>
      </c>
      <c r="I10019" s="6">
        <v>-460.57269030000003</v>
      </c>
    </row>
    <row r="10020" spans="1:9" x14ac:dyDescent="0.25">
      <c r="A10020" t="s">
        <v>977</v>
      </c>
      <c r="B10020" t="s">
        <v>1046</v>
      </c>
      <c r="C10020" t="s">
        <v>42</v>
      </c>
      <c r="D10020" t="s">
        <v>43</v>
      </c>
      <c r="E10020" t="s">
        <v>162</v>
      </c>
      <c r="F10020" t="s">
        <v>283</v>
      </c>
      <c r="G10020" t="s">
        <v>459</v>
      </c>
      <c r="H10020" t="s">
        <v>604</v>
      </c>
      <c r="I10020" s="6">
        <v>-106187.2352906</v>
      </c>
    </row>
    <row r="10021" spans="1:9" x14ac:dyDescent="0.25">
      <c r="A10021" t="s">
        <v>977</v>
      </c>
      <c r="B10021" t="s">
        <v>1046</v>
      </c>
      <c r="C10021" t="s">
        <v>42</v>
      </c>
      <c r="D10021" t="s">
        <v>43</v>
      </c>
      <c r="E10021" t="s">
        <v>162</v>
      </c>
      <c r="F10021" t="s">
        <v>283</v>
      </c>
      <c r="G10021" t="s">
        <v>460</v>
      </c>
      <c r="H10021" t="s">
        <v>605</v>
      </c>
      <c r="I10021" s="6">
        <v>-6377.5205970999996</v>
      </c>
    </row>
    <row r="10022" spans="1:9" x14ac:dyDescent="0.25">
      <c r="A10022" t="s">
        <v>977</v>
      </c>
      <c r="B10022" t="s">
        <v>1046</v>
      </c>
      <c r="C10022" t="s">
        <v>42</v>
      </c>
      <c r="D10022" t="s">
        <v>43</v>
      </c>
      <c r="E10022" t="s">
        <v>162</v>
      </c>
      <c r="F10022" t="s">
        <v>283</v>
      </c>
      <c r="G10022" t="s">
        <v>461</v>
      </c>
      <c r="H10022" t="s">
        <v>606</v>
      </c>
      <c r="I10022" s="6">
        <v>-4873.9960803000004</v>
      </c>
    </row>
    <row r="10023" spans="1:9" x14ac:dyDescent="0.25">
      <c r="A10023" t="s">
        <v>977</v>
      </c>
      <c r="B10023" t="s">
        <v>1046</v>
      </c>
      <c r="C10023" t="s">
        <v>42</v>
      </c>
      <c r="D10023" t="s">
        <v>43</v>
      </c>
      <c r="E10023" t="s">
        <v>162</v>
      </c>
      <c r="F10023" t="s">
        <v>283</v>
      </c>
      <c r="G10023" t="s">
        <v>462</v>
      </c>
      <c r="H10023" t="s">
        <v>607</v>
      </c>
      <c r="I10023" s="6">
        <v>-26103.633636300015</v>
      </c>
    </row>
    <row r="10024" spans="1:9" x14ac:dyDescent="0.25">
      <c r="A10024" t="s">
        <v>977</v>
      </c>
      <c r="B10024" t="s">
        <v>1046</v>
      </c>
      <c r="C10024" t="s">
        <v>42</v>
      </c>
      <c r="D10024" t="s">
        <v>43</v>
      </c>
      <c r="E10024" t="s">
        <v>162</v>
      </c>
      <c r="F10024" t="s">
        <v>283</v>
      </c>
      <c r="G10024" t="s">
        <v>463</v>
      </c>
      <c r="H10024" t="s">
        <v>608</v>
      </c>
      <c r="I10024" s="6">
        <v>-23338.139426499998</v>
      </c>
    </row>
    <row r="10025" spans="1:9" x14ac:dyDescent="0.25">
      <c r="A10025" t="s">
        <v>977</v>
      </c>
      <c r="B10025" t="s">
        <v>1046</v>
      </c>
      <c r="C10025" t="s">
        <v>42</v>
      </c>
      <c r="D10025" t="s">
        <v>43</v>
      </c>
      <c r="E10025" t="s">
        <v>162</v>
      </c>
      <c r="F10025" t="s">
        <v>283</v>
      </c>
      <c r="G10025" t="s">
        <v>464</v>
      </c>
      <c r="H10025" t="s">
        <v>609</v>
      </c>
      <c r="I10025" s="6">
        <v>-114766.43320270002</v>
      </c>
    </row>
    <row r="10026" spans="1:9" x14ac:dyDescent="0.25">
      <c r="A10026" t="s">
        <v>977</v>
      </c>
      <c r="B10026" t="s">
        <v>1046</v>
      </c>
      <c r="C10026" t="s">
        <v>42</v>
      </c>
      <c r="D10026" t="s">
        <v>43</v>
      </c>
      <c r="E10026" t="s">
        <v>162</v>
      </c>
      <c r="F10026" t="s">
        <v>283</v>
      </c>
      <c r="G10026" t="s">
        <v>465</v>
      </c>
      <c r="H10026" t="s">
        <v>610</v>
      </c>
      <c r="I10026" s="6">
        <v>2.5178000000778411E-3</v>
      </c>
    </row>
    <row r="10027" spans="1:9" x14ac:dyDescent="0.25">
      <c r="A10027" t="s">
        <v>977</v>
      </c>
      <c r="B10027" t="s">
        <v>1046</v>
      </c>
      <c r="C10027" t="s">
        <v>52</v>
      </c>
      <c r="D10027" t="s">
        <v>53</v>
      </c>
      <c r="E10027" t="s">
        <v>162</v>
      </c>
      <c r="F10027" t="s">
        <v>283</v>
      </c>
      <c r="G10027" t="s">
        <v>467</v>
      </c>
      <c r="H10027" t="s">
        <v>612</v>
      </c>
      <c r="I10027" s="6">
        <v>-160272.47229509999</v>
      </c>
    </row>
    <row r="10028" spans="1:9" x14ac:dyDescent="0.25">
      <c r="A10028" t="s">
        <v>977</v>
      </c>
      <c r="B10028" t="s">
        <v>1046</v>
      </c>
      <c r="C10028" t="s">
        <v>44</v>
      </c>
      <c r="D10028" t="s">
        <v>45</v>
      </c>
      <c r="E10028" t="s">
        <v>163</v>
      </c>
      <c r="F10028" t="s">
        <v>284</v>
      </c>
      <c r="G10028" t="s">
        <v>163</v>
      </c>
      <c r="H10028" t="s">
        <v>284</v>
      </c>
      <c r="I10028" s="6">
        <v>64.426697999998524</v>
      </c>
    </row>
    <row r="10029" spans="1:9" x14ac:dyDescent="0.25">
      <c r="A10029" t="s">
        <v>977</v>
      </c>
      <c r="B10029" t="s">
        <v>1046</v>
      </c>
      <c r="C10029" t="s">
        <v>44</v>
      </c>
      <c r="D10029" t="s">
        <v>45</v>
      </c>
      <c r="E10029" t="s">
        <v>164</v>
      </c>
      <c r="F10029" t="s">
        <v>285</v>
      </c>
      <c r="G10029" t="s">
        <v>164</v>
      </c>
      <c r="H10029" t="s">
        <v>285</v>
      </c>
      <c r="I10029" s="6">
        <v>1375695.4159834003</v>
      </c>
    </row>
    <row r="10030" spans="1:9" x14ac:dyDescent="0.25">
      <c r="A10030" t="s">
        <v>977</v>
      </c>
      <c r="B10030" t="s">
        <v>1046</v>
      </c>
      <c r="C10030" t="s">
        <v>44</v>
      </c>
      <c r="D10030" t="s">
        <v>45</v>
      </c>
      <c r="E10030" t="s">
        <v>165</v>
      </c>
      <c r="F10030" t="s">
        <v>286</v>
      </c>
      <c r="G10030" t="s">
        <v>165</v>
      </c>
      <c r="H10030" t="s">
        <v>286</v>
      </c>
      <c r="I10030" s="6">
        <v>-4626.2649177000012</v>
      </c>
    </row>
    <row r="10031" spans="1:9" x14ac:dyDescent="0.25">
      <c r="A10031" t="s">
        <v>977</v>
      </c>
      <c r="B10031" t="s">
        <v>1046</v>
      </c>
      <c r="C10031" t="s">
        <v>44</v>
      </c>
      <c r="D10031" t="s">
        <v>45</v>
      </c>
      <c r="E10031" t="s">
        <v>167</v>
      </c>
      <c r="F10031" t="s">
        <v>288</v>
      </c>
      <c r="G10031" t="s">
        <v>167</v>
      </c>
      <c r="H10031" t="s">
        <v>288</v>
      </c>
      <c r="I10031" s="6">
        <v>-92243.794228000013</v>
      </c>
    </row>
    <row r="10032" spans="1:9" x14ac:dyDescent="0.25">
      <c r="A10032" t="s">
        <v>977</v>
      </c>
      <c r="B10032" t="s">
        <v>1046</v>
      </c>
      <c r="C10032" t="s">
        <v>54</v>
      </c>
      <c r="D10032" t="s">
        <v>55</v>
      </c>
      <c r="E10032" t="s">
        <v>169</v>
      </c>
      <c r="F10032" t="s">
        <v>290</v>
      </c>
      <c r="G10032" t="s">
        <v>169</v>
      </c>
      <c r="H10032" t="s">
        <v>290</v>
      </c>
      <c r="I10032" s="6">
        <v>291964.3012164</v>
      </c>
    </row>
    <row r="10033" spans="1:9" x14ac:dyDescent="0.25">
      <c r="A10033" t="s">
        <v>977</v>
      </c>
      <c r="B10033" t="s">
        <v>1046</v>
      </c>
      <c r="C10033" t="s">
        <v>46</v>
      </c>
      <c r="D10033" t="s">
        <v>47</v>
      </c>
      <c r="E10033" t="s">
        <v>171</v>
      </c>
      <c r="F10033" t="s">
        <v>292</v>
      </c>
      <c r="G10033" t="s">
        <v>171</v>
      </c>
      <c r="H10033" t="s">
        <v>882</v>
      </c>
      <c r="I10033" s="6">
        <v>-81134.937413899999</v>
      </c>
    </row>
    <row r="10034" spans="1:9" x14ac:dyDescent="0.25">
      <c r="A10034" t="s">
        <v>977</v>
      </c>
      <c r="B10034" t="s">
        <v>1046</v>
      </c>
      <c r="C10034" t="s">
        <v>48</v>
      </c>
      <c r="D10034" t="s">
        <v>49</v>
      </c>
      <c r="E10034" t="s">
        <v>176</v>
      </c>
      <c r="F10034" t="s">
        <v>297</v>
      </c>
      <c r="G10034" t="s">
        <v>176</v>
      </c>
      <c r="H10034" t="s">
        <v>297</v>
      </c>
      <c r="I10034" s="6">
        <v>42103.144822200018</v>
      </c>
    </row>
    <row r="10035" spans="1:9" x14ac:dyDescent="0.25">
      <c r="A10035" t="s">
        <v>977</v>
      </c>
      <c r="B10035" t="s">
        <v>1046</v>
      </c>
      <c r="C10035" t="s">
        <v>48</v>
      </c>
      <c r="D10035" t="s">
        <v>49</v>
      </c>
      <c r="E10035" t="s">
        <v>179</v>
      </c>
      <c r="F10035" t="s">
        <v>300</v>
      </c>
      <c r="G10035" t="s">
        <v>179</v>
      </c>
      <c r="H10035" t="s">
        <v>300</v>
      </c>
      <c r="I10035" s="6">
        <v>-3.4124999999999099</v>
      </c>
    </row>
    <row r="10036" spans="1:9" x14ac:dyDescent="0.25">
      <c r="A10036" t="s">
        <v>977</v>
      </c>
      <c r="B10036" t="s">
        <v>1046</v>
      </c>
      <c r="C10036" t="s">
        <v>56</v>
      </c>
      <c r="D10036" t="s">
        <v>57</v>
      </c>
      <c r="E10036" t="s">
        <v>180</v>
      </c>
      <c r="F10036" t="s">
        <v>301</v>
      </c>
      <c r="G10036" t="s">
        <v>180</v>
      </c>
      <c r="H10036" t="s">
        <v>301</v>
      </c>
      <c r="I10036" s="6">
        <v>-117653.1215316</v>
      </c>
    </row>
    <row r="10037" spans="1:9" x14ac:dyDescent="0.25">
      <c r="A10037" t="s">
        <v>977</v>
      </c>
      <c r="B10037" t="s">
        <v>1046</v>
      </c>
      <c r="C10037" t="s">
        <v>56</v>
      </c>
      <c r="D10037" t="s">
        <v>57</v>
      </c>
      <c r="E10037" t="s">
        <v>182</v>
      </c>
      <c r="F10037" t="s">
        <v>303</v>
      </c>
      <c r="G10037" t="s">
        <v>182</v>
      </c>
      <c r="H10037" t="s">
        <v>303</v>
      </c>
      <c r="I10037" s="6">
        <v>-520220.6757813</v>
      </c>
    </row>
    <row r="10038" spans="1:9" x14ac:dyDescent="0.25">
      <c r="A10038" t="s">
        <v>977</v>
      </c>
      <c r="B10038" t="s">
        <v>1046</v>
      </c>
      <c r="C10038" t="s">
        <v>58</v>
      </c>
      <c r="D10038" t="s">
        <v>59</v>
      </c>
      <c r="E10038" t="s">
        <v>183</v>
      </c>
      <c r="F10038" t="s">
        <v>304</v>
      </c>
      <c r="G10038" t="s">
        <v>183</v>
      </c>
      <c r="H10038" t="s">
        <v>304</v>
      </c>
      <c r="I10038" s="6">
        <v>-117075.3157716</v>
      </c>
    </row>
    <row r="10039" spans="1:9" x14ac:dyDescent="0.25">
      <c r="A10039" t="s">
        <v>977</v>
      </c>
      <c r="B10039" t="s">
        <v>1046</v>
      </c>
      <c r="C10039" t="s">
        <v>58</v>
      </c>
      <c r="D10039" t="s">
        <v>59</v>
      </c>
      <c r="E10039" t="s">
        <v>184</v>
      </c>
      <c r="F10039" t="s">
        <v>305</v>
      </c>
      <c r="G10039" t="s">
        <v>184</v>
      </c>
      <c r="H10039" t="s">
        <v>305</v>
      </c>
      <c r="I10039" s="6">
        <v>12133</v>
      </c>
    </row>
    <row r="10040" spans="1:9" x14ac:dyDescent="0.25">
      <c r="A10040" t="s">
        <v>977</v>
      </c>
      <c r="B10040" t="s">
        <v>1046</v>
      </c>
      <c r="C10040" t="s">
        <v>50</v>
      </c>
      <c r="D10040" t="s">
        <v>51</v>
      </c>
      <c r="E10040" t="s">
        <v>185</v>
      </c>
      <c r="F10040" t="s">
        <v>51</v>
      </c>
      <c r="G10040" t="s">
        <v>185</v>
      </c>
      <c r="H10040" t="s">
        <v>51</v>
      </c>
      <c r="I10040" s="6">
        <v>-122110.72850866911</v>
      </c>
    </row>
    <row r="10041" spans="1:9" x14ac:dyDescent="0.25">
      <c r="A10041" t="s">
        <v>977</v>
      </c>
      <c r="B10041" t="s">
        <v>1047</v>
      </c>
      <c r="C10041" t="s">
        <v>10</v>
      </c>
      <c r="D10041" t="s">
        <v>11</v>
      </c>
      <c r="E10041" t="s">
        <v>85</v>
      </c>
      <c r="F10041" t="s">
        <v>206</v>
      </c>
      <c r="G10041" t="s">
        <v>85</v>
      </c>
      <c r="H10041" t="s">
        <v>206</v>
      </c>
      <c r="I10041" s="6">
        <v>3839154.3781292001</v>
      </c>
    </row>
    <row r="10042" spans="1:9" x14ac:dyDescent="0.25">
      <c r="A10042" t="s">
        <v>977</v>
      </c>
      <c r="B10042" t="s">
        <v>1047</v>
      </c>
      <c r="C10042" t="s">
        <v>12</v>
      </c>
      <c r="D10042" t="s">
        <v>13</v>
      </c>
      <c r="E10042" t="s">
        <v>89</v>
      </c>
      <c r="F10042" t="s">
        <v>210</v>
      </c>
      <c r="G10042" t="s">
        <v>89</v>
      </c>
      <c r="H10042" t="s">
        <v>210</v>
      </c>
      <c r="I10042" s="6">
        <v>-10556.905928300077</v>
      </c>
    </row>
    <row r="10043" spans="1:9" x14ac:dyDescent="0.25">
      <c r="A10043" t="s">
        <v>977</v>
      </c>
      <c r="B10043" t="s">
        <v>1047</v>
      </c>
      <c r="C10043" t="s">
        <v>12</v>
      </c>
      <c r="D10043" t="s">
        <v>13</v>
      </c>
      <c r="E10043" t="s">
        <v>90</v>
      </c>
      <c r="F10043" t="s">
        <v>211</v>
      </c>
      <c r="G10043" t="s">
        <v>90</v>
      </c>
      <c r="H10043" t="s">
        <v>211</v>
      </c>
      <c r="I10043" s="6">
        <v>-3282515.9845458996</v>
      </c>
    </row>
    <row r="10044" spans="1:9" x14ac:dyDescent="0.25">
      <c r="A10044" t="s">
        <v>977</v>
      </c>
      <c r="B10044" t="s">
        <v>1047</v>
      </c>
      <c r="C10044" t="s">
        <v>12</v>
      </c>
      <c r="D10044" t="s">
        <v>13</v>
      </c>
      <c r="E10044" t="s">
        <v>91</v>
      </c>
      <c r="F10044" t="s">
        <v>212</v>
      </c>
      <c r="G10044" t="s">
        <v>91</v>
      </c>
      <c r="H10044" t="s">
        <v>212</v>
      </c>
      <c r="I10044" s="6">
        <v>-2.0046999800342746E-3</v>
      </c>
    </row>
    <row r="10045" spans="1:9" x14ac:dyDescent="0.25">
      <c r="A10045" t="s">
        <v>977</v>
      </c>
      <c r="B10045" t="s">
        <v>1047</v>
      </c>
      <c r="C10045" t="s">
        <v>12</v>
      </c>
      <c r="D10045" t="s">
        <v>13</v>
      </c>
      <c r="E10045" t="s">
        <v>96</v>
      </c>
      <c r="F10045" t="s">
        <v>217</v>
      </c>
      <c r="G10045" t="s">
        <v>96</v>
      </c>
      <c r="H10045" t="s">
        <v>217</v>
      </c>
      <c r="I10045" s="6">
        <v>-24145.460219100001</v>
      </c>
    </row>
    <row r="10046" spans="1:9" x14ac:dyDescent="0.25">
      <c r="A10046" t="s">
        <v>977</v>
      </c>
      <c r="B10046" t="s">
        <v>1047</v>
      </c>
      <c r="C10046" t="s">
        <v>12</v>
      </c>
      <c r="D10046" t="s">
        <v>13</v>
      </c>
      <c r="E10046" t="s">
        <v>98</v>
      </c>
      <c r="F10046" t="s">
        <v>219</v>
      </c>
      <c r="G10046" t="s">
        <v>98</v>
      </c>
      <c r="H10046" t="s">
        <v>219</v>
      </c>
      <c r="I10046" s="6">
        <v>10838.050798299999</v>
      </c>
    </row>
    <row r="10047" spans="1:9" x14ac:dyDescent="0.25">
      <c r="A10047" t="s">
        <v>977</v>
      </c>
      <c r="B10047" t="s">
        <v>1047</v>
      </c>
      <c r="C10047" t="s">
        <v>12</v>
      </c>
      <c r="D10047" t="s">
        <v>13</v>
      </c>
      <c r="E10047" t="s">
        <v>105</v>
      </c>
      <c r="F10047" t="s">
        <v>227</v>
      </c>
      <c r="G10047" t="s">
        <v>105</v>
      </c>
      <c r="H10047" t="s">
        <v>227</v>
      </c>
      <c r="I10047" s="6">
        <v>7496.8190317000117</v>
      </c>
    </row>
    <row r="10048" spans="1:9" x14ac:dyDescent="0.25">
      <c r="A10048" t="s">
        <v>977</v>
      </c>
      <c r="B10048" t="s">
        <v>1047</v>
      </c>
      <c r="C10048" t="s">
        <v>12</v>
      </c>
      <c r="D10048" t="s">
        <v>13</v>
      </c>
      <c r="E10048" t="s">
        <v>99</v>
      </c>
      <c r="F10048" t="s">
        <v>220</v>
      </c>
      <c r="G10048" t="s">
        <v>99</v>
      </c>
      <c r="H10048" t="s">
        <v>220</v>
      </c>
      <c r="I10048" s="6">
        <v>465.89958799999999</v>
      </c>
    </row>
    <row r="10049" spans="1:9" x14ac:dyDescent="0.25">
      <c r="A10049" t="s">
        <v>977</v>
      </c>
      <c r="B10049" t="s">
        <v>1047</v>
      </c>
      <c r="C10049" t="s">
        <v>14</v>
      </c>
      <c r="D10049" t="s">
        <v>15</v>
      </c>
      <c r="E10049" t="s">
        <v>101</v>
      </c>
      <c r="F10049" t="s">
        <v>222</v>
      </c>
      <c r="G10049" t="s">
        <v>101</v>
      </c>
      <c r="H10049" t="s">
        <v>222</v>
      </c>
      <c r="I10049" s="6">
        <v>16.288783799999919</v>
      </c>
    </row>
    <row r="10050" spans="1:9" x14ac:dyDescent="0.25">
      <c r="A10050" t="s">
        <v>977</v>
      </c>
      <c r="B10050" t="s">
        <v>1047</v>
      </c>
      <c r="C10050" t="s">
        <v>16</v>
      </c>
      <c r="D10050" t="s">
        <v>17</v>
      </c>
      <c r="E10050" t="s">
        <v>226</v>
      </c>
      <c r="F10050" t="s">
        <v>226</v>
      </c>
      <c r="G10050" t="s">
        <v>662</v>
      </c>
      <c r="H10050" t="s">
        <v>17</v>
      </c>
      <c r="I10050" s="6">
        <v>-60237.378645699988</v>
      </c>
    </row>
    <row r="10051" spans="1:9" x14ac:dyDescent="0.25">
      <c r="A10051" t="s">
        <v>977</v>
      </c>
      <c r="B10051" t="s">
        <v>1047</v>
      </c>
      <c r="C10051" t="s">
        <v>18</v>
      </c>
      <c r="D10051" t="s">
        <v>19</v>
      </c>
      <c r="E10051" t="s">
        <v>106</v>
      </c>
      <c r="F10051" t="s">
        <v>228</v>
      </c>
      <c r="G10051" t="s">
        <v>106</v>
      </c>
      <c r="H10051" t="s">
        <v>228</v>
      </c>
      <c r="I10051" s="6">
        <v>-15610.712128800002</v>
      </c>
    </row>
    <row r="10052" spans="1:9" x14ac:dyDescent="0.25">
      <c r="A10052" t="s">
        <v>977</v>
      </c>
      <c r="B10052" t="s">
        <v>1047</v>
      </c>
      <c r="C10052" t="s">
        <v>20</v>
      </c>
      <c r="D10052" t="s">
        <v>21</v>
      </c>
      <c r="E10052" t="s">
        <v>107</v>
      </c>
      <c r="F10052" t="s">
        <v>229</v>
      </c>
      <c r="G10052" t="s">
        <v>325</v>
      </c>
      <c r="H10052" t="s">
        <v>480</v>
      </c>
      <c r="I10052" s="6">
        <v>-14104.100252300002</v>
      </c>
    </row>
    <row r="10053" spans="1:9" x14ac:dyDescent="0.25">
      <c r="A10053" t="s">
        <v>977</v>
      </c>
      <c r="B10053" t="s">
        <v>1047</v>
      </c>
      <c r="C10053" t="s">
        <v>20</v>
      </c>
      <c r="D10053" t="s">
        <v>21</v>
      </c>
      <c r="E10053" t="s">
        <v>107</v>
      </c>
      <c r="F10053" t="s">
        <v>229</v>
      </c>
      <c r="G10053" t="s">
        <v>326</v>
      </c>
      <c r="H10053" t="s">
        <v>481</v>
      </c>
      <c r="I10053" s="6">
        <v>137644.02611540002</v>
      </c>
    </row>
    <row r="10054" spans="1:9" x14ac:dyDescent="0.25">
      <c r="A10054" t="s">
        <v>977</v>
      </c>
      <c r="B10054" t="s">
        <v>1047</v>
      </c>
      <c r="C10054" t="s">
        <v>20</v>
      </c>
      <c r="D10054" t="s">
        <v>21</v>
      </c>
      <c r="E10054" t="s">
        <v>107</v>
      </c>
      <c r="F10054" t="s">
        <v>229</v>
      </c>
      <c r="G10054" t="s">
        <v>327</v>
      </c>
      <c r="H10054" t="s">
        <v>482</v>
      </c>
      <c r="I10054" s="6">
        <v>525.89320109999994</v>
      </c>
    </row>
    <row r="10055" spans="1:9" x14ac:dyDescent="0.25">
      <c r="A10055" t="s">
        <v>977</v>
      </c>
      <c r="B10055" t="s">
        <v>1047</v>
      </c>
      <c r="C10055" t="s">
        <v>20</v>
      </c>
      <c r="D10055" t="s">
        <v>21</v>
      </c>
      <c r="E10055" t="s">
        <v>107</v>
      </c>
      <c r="F10055" t="s">
        <v>229</v>
      </c>
      <c r="G10055" t="s">
        <v>328</v>
      </c>
      <c r="H10055" t="s">
        <v>483</v>
      </c>
      <c r="I10055" s="6">
        <v>427.81253189999995</v>
      </c>
    </row>
    <row r="10056" spans="1:9" x14ac:dyDescent="0.25">
      <c r="A10056" t="s">
        <v>977</v>
      </c>
      <c r="B10056" t="s">
        <v>1047</v>
      </c>
      <c r="C10056" t="s">
        <v>20</v>
      </c>
      <c r="D10056" t="s">
        <v>21</v>
      </c>
      <c r="E10056" t="s">
        <v>107</v>
      </c>
      <c r="F10056" t="s">
        <v>229</v>
      </c>
      <c r="G10056" t="s">
        <v>330</v>
      </c>
      <c r="H10056" t="s">
        <v>485</v>
      </c>
      <c r="I10056" s="6">
        <v>3184.1169293999997</v>
      </c>
    </row>
    <row r="10057" spans="1:9" x14ac:dyDescent="0.25">
      <c r="A10057" t="s">
        <v>977</v>
      </c>
      <c r="B10057" t="s">
        <v>1047</v>
      </c>
      <c r="C10057" t="s">
        <v>20</v>
      </c>
      <c r="D10057" t="s">
        <v>21</v>
      </c>
      <c r="E10057" t="s">
        <v>107</v>
      </c>
      <c r="F10057" t="s">
        <v>229</v>
      </c>
      <c r="G10057" t="s">
        <v>332</v>
      </c>
      <c r="H10057" t="s">
        <v>487</v>
      </c>
      <c r="I10057" s="6">
        <v>4730.2220631999999</v>
      </c>
    </row>
    <row r="10058" spans="1:9" x14ac:dyDescent="0.25">
      <c r="A10058" t="s">
        <v>977</v>
      </c>
      <c r="B10058" t="s">
        <v>1047</v>
      </c>
      <c r="C10058" t="s">
        <v>20</v>
      </c>
      <c r="D10058" t="s">
        <v>21</v>
      </c>
      <c r="E10058" t="s">
        <v>107</v>
      </c>
      <c r="F10058" t="s">
        <v>229</v>
      </c>
      <c r="G10058" t="s">
        <v>333</v>
      </c>
      <c r="H10058" t="s">
        <v>488</v>
      </c>
      <c r="I10058" s="6">
        <v>0.33487659999999864</v>
      </c>
    </row>
    <row r="10059" spans="1:9" x14ac:dyDescent="0.25">
      <c r="A10059" t="s">
        <v>977</v>
      </c>
      <c r="B10059" t="s">
        <v>1047</v>
      </c>
      <c r="C10059" t="s">
        <v>20</v>
      </c>
      <c r="D10059" t="s">
        <v>21</v>
      </c>
      <c r="E10059" t="s">
        <v>107</v>
      </c>
      <c r="F10059" t="s">
        <v>229</v>
      </c>
      <c r="G10059" t="s">
        <v>334</v>
      </c>
      <c r="H10059" t="s">
        <v>489</v>
      </c>
      <c r="I10059" s="6">
        <v>153.8830524</v>
      </c>
    </row>
    <row r="10060" spans="1:9" x14ac:dyDescent="0.25">
      <c r="A10060" t="s">
        <v>977</v>
      </c>
      <c r="B10060" t="s">
        <v>1047</v>
      </c>
      <c r="C10060" t="s">
        <v>20</v>
      </c>
      <c r="D10060" t="s">
        <v>21</v>
      </c>
      <c r="E10060" t="s">
        <v>107</v>
      </c>
      <c r="F10060" t="s">
        <v>229</v>
      </c>
      <c r="G10060" t="s">
        <v>627</v>
      </c>
      <c r="H10060" t="s">
        <v>637</v>
      </c>
      <c r="I10060" s="6">
        <v>1035.7091541</v>
      </c>
    </row>
    <row r="10061" spans="1:9" x14ac:dyDescent="0.25">
      <c r="A10061" t="s">
        <v>977</v>
      </c>
      <c r="B10061" t="s">
        <v>1047</v>
      </c>
      <c r="C10061" t="s">
        <v>20</v>
      </c>
      <c r="D10061" t="s">
        <v>21</v>
      </c>
      <c r="E10061" t="s">
        <v>108</v>
      </c>
      <c r="F10061" t="s">
        <v>230</v>
      </c>
      <c r="G10061" t="s">
        <v>338</v>
      </c>
      <c r="H10061" t="s">
        <v>493</v>
      </c>
      <c r="I10061" s="6">
        <v>46603.766697899991</v>
      </c>
    </row>
    <row r="10062" spans="1:9" x14ac:dyDescent="0.25">
      <c r="A10062" t="s">
        <v>977</v>
      </c>
      <c r="B10062" t="s">
        <v>1047</v>
      </c>
      <c r="C10062" t="s">
        <v>20</v>
      </c>
      <c r="D10062" t="s">
        <v>21</v>
      </c>
      <c r="E10062" t="s">
        <v>108</v>
      </c>
      <c r="F10062" t="s">
        <v>230</v>
      </c>
      <c r="G10062" t="s">
        <v>628</v>
      </c>
      <c r="H10062" t="s">
        <v>638</v>
      </c>
      <c r="I10062" s="6">
        <v>15832.923981200001</v>
      </c>
    </row>
    <row r="10063" spans="1:9" x14ac:dyDescent="0.25">
      <c r="A10063" t="s">
        <v>977</v>
      </c>
      <c r="B10063" t="s">
        <v>1047</v>
      </c>
      <c r="C10063" t="s">
        <v>22</v>
      </c>
      <c r="D10063" t="s">
        <v>23</v>
      </c>
      <c r="E10063" t="s">
        <v>226</v>
      </c>
      <c r="F10063" t="s">
        <v>226</v>
      </c>
      <c r="G10063" t="s">
        <v>663</v>
      </c>
      <c r="H10063" t="s">
        <v>842</v>
      </c>
      <c r="I10063" s="6">
        <v>-6862.8184550999995</v>
      </c>
    </row>
    <row r="10064" spans="1:9" x14ac:dyDescent="0.25">
      <c r="A10064" t="s">
        <v>977</v>
      </c>
      <c r="B10064" t="s">
        <v>1047</v>
      </c>
      <c r="C10064" t="s">
        <v>24</v>
      </c>
      <c r="D10064" t="s">
        <v>25</v>
      </c>
      <c r="E10064" t="s">
        <v>114</v>
      </c>
      <c r="F10064" t="s">
        <v>236</v>
      </c>
      <c r="G10064" t="s">
        <v>114</v>
      </c>
      <c r="H10064" t="s">
        <v>236</v>
      </c>
      <c r="I10064" s="6">
        <v>1.59099999999995</v>
      </c>
    </row>
    <row r="10065" spans="1:9" x14ac:dyDescent="0.25">
      <c r="A10065" t="s">
        <v>977</v>
      </c>
      <c r="B10065" t="s">
        <v>1047</v>
      </c>
      <c r="C10065" t="s">
        <v>26</v>
      </c>
      <c r="D10065" t="s">
        <v>27</v>
      </c>
      <c r="E10065" t="s">
        <v>226</v>
      </c>
      <c r="F10065" t="s">
        <v>226</v>
      </c>
      <c r="G10065" t="s">
        <v>665</v>
      </c>
      <c r="H10065" t="s">
        <v>27</v>
      </c>
      <c r="I10065" s="6">
        <v>-3377.7538090009889</v>
      </c>
    </row>
    <row r="10066" spans="1:9" x14ac:dyDescent="0.25">
      <c r="A10066" t="s">
        <v>977</v>
      </c>
      <c r="B10066" t="s">
        <v>1047</v>
      </c>
      <c r="C10066" t="s">
        <v>28</v>
      </c>
      <c r="D10066" t="s">
        <v>29</v>
      </c>
      <c r="E10066" t="s">
        <v>119</v>
      </c>
      <c r="F10066" t="s">
        <v>241</v>
      </c>
      <c r="G10066" t="s">
        <v>666</v>
      </c>
      <c r="H10066" t="s">
        <v>241</v>
      </c>
      <c r="I10066" s="6">
        <v>-277490.14983509999</v>
      </c>
    </row>
    <row r="10067" spans="1:9" x14ac:dyDescent="0.25">
      <c r="A10067" t="s">
        <v>977</v>
      </c>
      <c r="B10067" t="s">
        <v>1047</v>
      </c>
      <c r="C10067" t="s">
        <v>28</v>
      </c>
      <c r="D10067" t="s">
        <v>29</v>
      </c>
      <c r="E10067" t="s">
        <v>120</v>
      </c>
      <c r="F10067" t="s">
        <v>242</v>
      </c>
      <c r="G10067" t="s">
        <v>341</v>
      </c>
      <c r="H10067" t="s">
        <v>496</v>
      </c>
      <c r="I10067" s="6">
        <v>-24194.913426899999</v>
      </c>
    </row>
    <row r="10068" spans="1:9" x14ac:dyDescent="0.25">
      <c r="A10068" t="s">
        <v>977</v>
      </c>
      <c r="B10068" t="s">
        <v>1047</v>
      </c>
      <c r="C10068" t="s">
        <v>28</v>
      </c>
      <c r="D10068" t="s">
        <v>29</v>
      </c>
      <c r="E10068" t="s">
        <v>120</v>
      </c>
      <c r="F10068" t="s">
        <v>242</v>
      </c>
      <c r="G10068" t="s">
        <v>342</v>
      </c>
      <c r="H10068" t="s">
        <v>497</v>
      </c>
      <c r="I10068" s="6">
        <v>-731.2122468</v>
      </c>
    </row>
    <row r="10069" spans="1:9" x14ac:dyDescent="0.25">
      <c r="A10069" t="s">
        <v>977</v>
      </c>
      <c r="B10069" t="s">
        <v>1047</v>
      </c>
      <c r="C10069" t="s">
        <v>28</v>
      </c>
      <c r="D10069" t="s">
        <v>29</v>
      </c>
      <c r="E10069" t="s">
        <v>121</v>
      </c>
      <c r="F10069" t="s">
        <v>243</v>
      </c>
      <c r="G10069" t="s">
        <v>343</v>
      </c>
      <c r="H10069" t="s">
        <v>498</v>
      </c>
      <c r="I10069" s="6">
        <v>-48.973847499997603</v>
      </c>
    </row>
    <row r="10070" spans="1:9" x14ac:dyDescent="0.25">
      <c r="A10070" t="s">
        <v>977</v>
      </c>
      <c r="B10070" t="s">
        <v>1047</v>
      </c>
      <c r="C10070" t="s">
        <v>28</v>
      </c>
      <c r="D10070" t="s">
        <v>29</v>
      </c>
      <c r="E10070" t="s">
        <v>121</v>
      </c>
      <c r="F10070" t="s">
        <v>243</v>
      </c>
      <c r="G10070" t="s">
        <v>344</v>
      </c>
      <c r="H10070" t="s">
        <v>499</v>
      </c>
      <c r="I10070" s="6">
        <v>-21307.401071599998</v>
      </c>
    </row>
    <row r="10071" spans="1:9" x14ac:dyDescent="0.25">
      <c r="A10071" t="s">
        <v>977</v>
      </c>
      <c r="B10071" t="s">
        <v>1047</v>
      </c>
      <c r="C10071" t="s">
        <v>28</v>
      </c>
      <c r="D10071" t="s">
        <v>29</v>
      </c>
      <c r="E10071" t="s">
        <v>121</v>
      </c>
      <c r="F10071" t="s">
        <v>243</v>
      </c>
      <c r="G10071" t="s">
        <v>345</v>
      </c>
      <c r="H10071" t="s">
        <v>500</v>
      </c>
      <c r="I10071" s="6">
        <v>-131449.29622890003</v>
      </c>
    </row>
    <row r="10072" spans="1:9" x14ac:dyDescent="0.25">
      <c r="A10072" t="s">
        <v>977</v>
      </c>
      <c r="B10072" t="s">
        <v>1047</v>
      </c>
      <c r="C10072" t="s">
        <v>28</v>
      </c>
      <c r="D10072" t="s">
        <v>29</v>
      </c>
      <c r="E10072" t="s">
        <v>121</v>
      </c>
      <c r="F10072" t="s">
        <v>243</v>
      </c>
      <c r="G10072" t="s">
        <v>349</v>
      </c>
      <c r="H10072" t="s">
        <v>504</v>
      </c>
      <c r="I10072" s="6">
        <v>-2613.2446090000003</v>
      </c>
    </row>
    <row r="10073" spans="1:9" x14ac:dyDescent="0.25">
      <c r="A10073" t="s">
        <v>977</v>
      </c>
      <c r="B10073" t="s">
        <v>1047</v>
      </c>
      <c r="C10073" t="s">
        <v>28</v>
      </c>
      <c r="D10073" t="s">
        <v>29</v>
      </c>
      <c r="E10073" t="s">
        <v>123</v>
      </c>
      <c r="F10073" t="s">
        <v>245</v>
      </c>
      <c r="G10073" t="s">
        <v>355</v>
      </c>
      <c r="H10073" t="s">
        <v>508</v>
      </c>
      <c r="I10073" s="6">
        <v>-1663.9773547</v>
      </c>
    </row>
    <row r="10074" spans="1:9" x14ac:dyDescent="0.25">
      <c r="A10074" t="s">
        <v>977</v>
      </c>
      <c r="B10074" t="s">
        <v>1047</v>
      </c>
      <c r="C10074" t="s">
        <v>28</v>
      </c>
      <c r="D10074" t="s">
        <v>29</v>
      </c>
      <c r="E10074" t="s">
        <v>124</v>
      </c>
      <c r="F10074" t="s">
        <v>246</v>
      </c>
      <c r="G10074" t="s">
        <v>358</v>
      </c>
      <c r="H10074" t="s">
        <v>511</v>
      </c>
      <c r="I10074" s="6">
        <v>-123930.1825822</v>
      </c>
    </row>
    <row r="10075" spans="1:9" x14ac:dyDescent="0.25">
      <c r="A10075" t="s">
        <v>977</v>
      </c>
      <c r="B10075" t="s">
        <v>1047</v>
      </c>
      <c r="C10075" t="s">
        <v>28</v>
      </c>
      <c r="D10075" t="s">
        <v>29</v>
      </c>
      <c r="E10075" t="s">
        <v>124</v>
      </c>
      <c r="F10075" t="s">
        <v>246</v>
      </c>
      <c r="G10075" t="s">
        <v>362</v>
      </c>
      <c r="H10075" t="s">
        <v>515</v>
      </c>
      <c r="I10075" s="6">
        <v>-1683.9689063000001</v>
      </c>
    </row>
    <row r="10076" spans="1:9" x14ac:dyDescent="0.25">
      <c r="A10076" t="s">
        <v>977</v>
      </c>
      <c r="B10076" t="s">
        <v>1047</v>
      </c>
      <c r="C10076" t="s">
        <v>28</v>
      </c>
      <c r="D10076" t="s">
        <v>29</v>
      </c>
      <c r="E10076" t="s">
        <v>124</v>
      </c>
      <c r="F10076" t="s">
        <v>246</v>
      </c>
      <c r="G10076" t="s">
        <v>363</v>
      </c>
      <c r="H10076" t="s">
        <v>516</v>
      </c>
      <c r="I10076" s="6">
        <v>-1.0005000003729947E-3</v>
      </c>
    </row>
    <row r="10077" spans="1:9" x14ac:dyDescent="0.25">
      <c r="A10077" t="s">
        <v>977</v>
      </c>
      <c r="B10077" t="s">
        <v>1047</v>
      </c>
      <c r="C10077" t="s">
        <v>28</v>
      </c>
      <c r="D10077" t="s">
        <v>29</v>
      </c>
      <c r="E10077" t="s">
        <v>126</v>
      </c>
      <c r="F10077" t="s">
        <v>248</v>
      </c>
      <c r="G10077" t="s">
        <v>368</v>
      </c>
      <c r="H10077" t="s">
        <v>521</v>
      </c>
      <c r="I10077" s="6">
        <v>-4701.9178141999992</v>
      </c>
    </row>
    <row r="10078" spans="1:9" x14ac:dyDescent="0.25">
      <c r="A10078" t="s">
        <v>977</v>
      </c>
      <c r="B10078" t="s">
        <v>1047</v>
      </c>
      <c r="C10078" t="s">
        <v>28</v>
      </c>
      <c r="D10078" t="s">
        <v>29</v>
      </c>
      <c r="E10078" t="s">
        <v>126</v>
      </c>
      <c r="F10078" t="s">
        <v>248</v>
      </c>
      <c r="G10078" t="s">
        <v>369</v>
      </c>
      <c r="H10078" t="s">
        <v>522</v>
      </c>
      <c r="I10078" s="6">
        <v>9201.2736896999977</v>
      </c>
    </row>
    <row r="10079" spans="1:9" x14ac:dyDescent="0.25">
      <c r="A10079" t="s">
        <v>977</v>
      </c>
      <c r="B10079" t="s">
        <v>1047</v>
      </c>
      <c r="C10079" t="s">
        <v>28</v>
      </c>
      <c r="D10079" t="s">
        <v>29</v>
      </c>
      <c r="E10079" t="s">
        <v>127</v>
      </c>
      <c r="F10079" t="s">
        <v>249</v>
      </c>
      <c r="G10079" t="s">
        <v>370</v>
      </c>
      <c r="H10079" t="s">
        <v>523</v>
      </c>
      <c r="I10079" s="6">
        <v>-11306.554929</v>
      </c>
    </row>
    <row r="10080" spans="1:9" x14ac:dyDescent="0.25">
      <c r="A10080" t="s">
        <v>977</v>
      </c>
      <c r="B10080" t="s">
        <v>1047</v>
      </c>
      <c r="C10080" t="s">
        <v>28</v>
      </c>
      <c r="D10080" t="s">
        <v>29</v>
      </c>
      <c r="E10080" t="s">
        <v>128</v>
      </c>
      <c r="F10080" t="s">
        <v>250</v>
      </c>
      <c r="G10080" t="s">
        <v>372</v>
      </c>
      <c r="H10080" t="s">
        <v>250</v>
      </c>
      <c r="I10080" s="6">
        <v>-1612.7823599999999</v>
      </c>
    </row>
    <row r="10081" spans="1:9" x14ac:dyDescent="0.25">
      <c r="A10081" t="s">
        <v>977</v>
      </c>
      <c r="B10081" t="s">
        <v>1047</v>
      </c>
      <c r="C10081" t="s">
        <v>28</v>
      </c>
      <c r="D10081" t="s">
        <v>29</v>
      </c>
      <c r="E10081" t="s">
        <v>129</v>
      </c>
      <c r="F10081" t="s">
        <v>251</v>
      </c>
      <c r="G10081" t="s">
        <v>373</v>
      </c>
      <c r="H10081" t="s">
        <v>251</v>
      </c>
      <c r="I10081" s="6">
        <v>-28570.745000000003</v>
      </c>
    </row>
    <row r="10082" spans="1:9" x14ac:dyDescent="0.25">
      <c r="A10082" t="s">
        <v>977</v>
      </c>
      <c r="B10082" t="s">
        <v>1047</v>
      </c>
      <c r="C10082" t="s">
        <v>28</v>
      </c>
      <c r="D10082" t="s">
        <v>29</v>
      </c>
      <c r="E10082" t="s">
        <v>130</v>
      </c>
      <c r="F10082" t="s">
        <v>252</v>
      </c>
      <c r="G10082" t="s">
        <v>374</v>
      </c>
      <c r="H10082" t="s">
        <v>525</v>
      </c>
      <c r="I10082" s="6">
        <v>-48812.067597500005</v>
      </c>
    </row>
    <row r="10083" spans="1:9" x14ac:dyDescent="0.25">
      <c r="A10083" t="s">
        <v>977</v>
      </c>
      <c r="B10083" t="s">
        <v>1047</v>
      </c>
      <c r="C10083" t="s">
        <v>28</v>
      </c>
      <c r="D10083" t="s">
        <v>29</v>
      </c>
      <c r="E10083" t="s">
        <v>130</v>
      </c>
      <c r="F10083" t="s">
        <v>252</v>
      </c>
      <c r="G10083" t="s">
        <v>377</v>
      </c>
      <c r="H10083" t="s">
        <v>528</v>
      </c>
      <c r="I10083" s="6">
        <v>-20244.814171599999</v>
      </c>
    </row>
    <row r="10084" spans="1:9" x14ac:dyDescent="0.25">
      <c r="A10084" t="s">
        <v>977</v>
      </c>
      <c r="B10084" t="s">
        <v>1047</v>
      </c>
      <c r="C10084" t="s">
        <v>28</v>
      </c>
      <c r="D10084" t="s">
        <v>29</v>
      </c>
      <c r="E10084" t="s">
        <v>131</v>
      </c>
      <c r="F10084" t="s">
        <v>253</v>
      </c>
      <c r="G10084" t="s">
        <v>378</v>
      </c>
      <c r="H10084" t="s">
        <v>529</v>
      </c>
      <c r="I10084" s="6">
        <v>-75371.135690700001</v>
      </c>
    </row>
    <row r="10085" spans="1:9" x14ac:dyDescent="0.25">
      <c r="A10085" t="s">
        <v>977</v>
      </c>
      <c r="B10085" t="s">
        <v>1047</v>
      </c>
      <c r="C10085" t="s">
        <v>30</v>
      </c>
      <c r="D10085" t="s">
        <v>31</v>
      </c>
      <c r="E10085" t="s">
        <v>132</v>
      </c>
      <c r="F10085" t="s">
        <v>254</v>
      </c>
      <c r="G10085" t="s">
        <v>670</v>
      </c>
      <c r="H10085" t="s">
        <v>847</v>
      </c>
      <c r="I10085" s="6">
        <v>-29.5999999999995</v>
      </c>
    </row>
    <row r="10086" spans="1:9" x14ac:dyDescent="0.25">
      <c r="A10086" t="s">
        <v>977</v>
      </c>
      <c r="B10086" t="s">
        <v>1047</v>
      </c>
      <c r="C10086" t="s">
        <v>30</v>
      </c>
      <c r="D10086" t="s">
        <v>31</v>
      </c>
      <c r="E10086" t="s">
        <v>132</v>
      </c>
      <c r="F10086" t="s">
        <v>254</v>
      </c>
      <c r="G10086" t="s">
        <v>673</v>
      </c>
      <c r="H10086" t="s">
        <v>850</v>
      </c>
      <c r="I10086" s="6">
        <v>-14799.54135</v>
      </c>
    </row>
    <row r="10087" spans="1:9" x14ac:dyDescent="0.25">
      <c r="A10087" t="s">
        <v>977</v>
      </c>
      <c r="B10087" t="s">
        <v>1047</v>
      </c>
      <c r="C10087" t="s">
        <v>30</v>
      </c>
      <c r="D10087" t="s">
        <v>31</v>
      </c>
      <c r="E10087" t="s">
        <v>133</v>
      </c>
      <c r="F10087" t="s">
        <v>255</v>
      </c>
      <c r="G10087" t="s">
        <v>679</v>
      </c>
      <c r="H10087" t="s">
        <v>644</v>
      </c>
      <c r="I10087" s="6">
        <v>-5.9262714999999799</v>
      </c>
    </row>
    <row r="10088" spans="1:9" x14ac:dyDescent="0.25">
      <c r="A10088" t="s">
        <v>977</v>
      </c>
      <c r="B10088" t="s">
        <v>1047</v>
      </c>
      <c r="C10088" t="s">
        <v>30</v>
      </c>
      <c r="D10088" t="s">
        <v>31</v>
      </c>
      <c r="E10088" t="s">
        <v>133</v>
      </c>
      <c r="F10088" t="s">
        <v>255</v>
      </c>
      <c r="G10088" t="s">
        <v>680</v>
      </c>
      <c r="H10088" t="s">
        <v>645</v>
      </c>
      <c r="I10088" s="6">
        <v>-7.39999999999986</v>
      </c>
    </row>
    <row r="10089" spans="1:9" x14ac:dyDescent="0.25">
      <c r="A10089" t="s">
        <v>977</v>
      </c>
      <c r="B10089" t="s">
        <v>1047</v>
      </c>
      <c r="C10089" t="s">
        <v>30</v>
      </c>
      <c r="D10089" t="s">
        <v>31</v>
      </c>
      <c r="E10089" t="s">
        <v>133</v>
      </c>
      <c r="F10089" t="s">
        <v>255</v>
      </c>
      <c r="G10089" t="s">
        <v>683</v>
      </c>
      <c r="H10089" t="s">
        <v>648</v>
      </c>
      <c r="I10089" s="6">
        <v>-7350.2840764000002</v>
      </c>
    </row>
    <row r="10090" spans="1:9" x14ac:dyDescent="0.25">
      <c r="A10090" t="s">
        <v>977</v>
      </c>
      <c r="B10090" t="s">
        <v>1047</v>
      </c>
      <c r="C10090" t="s">
        <v>30</v>
      </c>
      <c r="D10090" t="s">
        <v>31</v>
      </c>
      <c r="E10090" t="s">
        <v>133</v>
      </c>
      <c r="F10090" t="s">
        <v>255</v>
      </c>
      <c r="G10090" t="s">
        <v>684</v>
      </c>
      <c r="H10090" t="s">
        <v>649</v>
      </c>
      <c r="I10090" s="6">
        <v>-64.934999999999491</v>
      </c>
    </row>
    <row r="10091" spans="1:9" x14ac:dyDescent="0.25">
      <c r="A10091" t="s">
        <v>977</v>
      </c>
      <c r="B10091" t="s">
        <v>1047</v>
      </c>
      <c r="C10091" t="s">
        <v>30</v>
      </c>
      <c r="D10091" t="s">
        <v>31</v>
      </c>
      <c r="E10091" t="s">
        <v>133</v>
      </c>
      <c r="F10091" t="s">
        <v>255</v>
      </c>
      <c r="G10091" t="s">
        <v>978</v>
      </c>
      <c r="H10091" t="s">
        <v>979</v>
      </c>
      <c r="I10091" s="6">
        <v>-200.84</v>
      </c>
    </row>
    <row r="10092" spans="1:9" x14ac:dyDescent="0.25">
      <c r="A10092" t="s">
        <v>977</v>
      </c>
      <c r="B10092" t="s">
        <v>1047</v>
      </c>
      <c r="C10092" t="s">
        <v>30</v>
      </c>
      <c r="D10092" t="s">
        <v>31</v>
      </c>
      <c r="E10092" t="s">
        <v>133</v>
      </c>
      <c r="F10092" t="s">
        <v>255</v>
      </c>
      <c r="G10092" t="s">
        <v>832</v>
      </c>
      <c r="H10092" t="s">
        <v>660</v>
      </c>
      <c r="I10092" s="6">
        <v>-6928.98</v>
      </c>
    </row>
    <row r="10093" spans="1:9" x14ac:dyDescent="0.25">
      <c r="A10093" t="s">
        <v>977</v>
      </c>
      <c r="B10093" t="s">
        <v>1047</v>
      </c>
      <c r="C10093" t="s">
        <v>30</v>
      </c>
      <c r="D10093" t="s">
        <v>31</v>
      </c>
      <c r="E10093" t="s">
        <v>133</v>
      </c>
      <c r="F10093" t="s">
        <v>255</v>
      </c>
      <c r="G10093" t="s">
        <v>689</v>
      </c>
      <c r="H10093" t="s">
        <v>857</v>
      </c>
      <c r="I10093" s="6">
        <v>-9333.4019000000008</v>
      </c>
    </row>
    <row r="10094" spans="1:9" x14ac:dyDescent="0.25">
      <c r="A10094" t="s">
        <v>977</v>
      </c>
      <c r="B10094" t="s">
        <v>1047</v>
      </c>
      <c r="C10094" t="s">
        <v>30</v>
      </c>
      <c r="D10094" t="s">
        <v>31</v>
      </c>
      <c r="E10094" t="s">
        <v>133</v>
      </c>
      <c r="F10094" t="s">
        <v>255</v>
      </c>
      <c r="G10094" t="s">
        <v>938</v>
      </c>
      <c r="H10094" t="s">
        <v>939</v>
      </c>
      <c r="I10094" s="6">
        <v>-12.579999999999901</v>
      </c>
    </row>
    <row r="10095" spans="1:9" x14ac:dyDescent="0.25">
      <c r="A10095" t="s">
        <v>977</v>
      </c>
      <c r="B10095" t="s">
        <v>1047</v>
      </c>
      <c r="C10095" t="s">
        <v>30</v>
      </c>
      <c r="D10095" t="s">
        <v>31</v>
      </c>
      <c r="E10095" t="s">
        <v>133</v>
      </c>
      <c r="F10095" t="s">
        <v>255</v>
      </c>
      <c r="G10095" t="s">
        <v>702</v>
      </c>
      <c r="H10095" t="s">
        <v>870</v>
      </c>
      <c r="I10095" s="6">
        <v>-1997.1003486</v>
      </c>
    </row>
    <row r="10096" spans="1:9" x14ac:dyDescent="0.25">
      <c r="A10096" t="s">
        <v>977</v>
      </c>
      <c r="B10096" t="s">
        <v>1047</v>
      </c>
      <c r="C10096" t="s">
        <v>30</v>
      </c>
      <c r="D10096" t="s">
        <v>31</v>
      </c>
      <c r="E10096" t="s">
        <v>133</v>
      </c>
      <c r="F10096" t="s">
        <v>255</v>
      </c>
      <c r="G10096" t="s">
        <v>704</v>
      </c>
      <c r="H10096" t="s">
        <v>872</v>
      </c>
      <c r="I10096" s="6">
        <v>-2611.3812636000002</v>
      </c>
    </row>
    <row r="10097" spans="1:9" x14ac:dyDescent="0.25">
      <c r="A10097" t="s">
        <v>977</v>
      </c>
      <c r="B10097" t="s">
        <v>1047</v>
      </c>
      <c r="C10097" t="s">
        <v>32</v>
      </c>
      <c r="D10097" t="s">
        <v>33</v>
      </c>
      <c r="E10097" t="s">
        <v>135</v>
      </c>
      <c r="F10097" t="s">
        <v>257</v>
      </c>
      <c r="G10097" t="s">
        <v>135</v>
      </c>
      <c r="H10097" t="s">
        <v>257</v>
      </c>
      <c r="I10097" s="6">
        <v>-6011.1607924</v>
      </c>
    </row>
    <row r="10098" spans="1:9" x14ac:dyDescent="0.25">
      <c r="A10098" t="s">
        <v>977</v>
      </c>
      <c r="B10098" t="s">
        <v>1047</v>
      </c>
      <c r="C10098" t="s">
        <v>32</v>
      </c>
      <c r="D10098" t="s">
        <v>33</v>
      </c>
      <c r="E10098" t="s">
        <v>136</v>
      </c>
      <c r="F10098" t="s">
        <v>258</v>
      </c>
      <c r="G10098" t="s">
        <v>382</v>
      </c>
      <c r="H10098" t="s">
        <v>533</v>
      </c>
      <c r="I10098" s="6">
        <v>-3953.3445277999999</v>
      </c>
    </row>
    <row r="10099" spans="1:9" x14ac:dyDescent="0.25">
      <c r="A10099" t="s">
        <v>977</v>
      </c>
      <c r="B10099" t="s">
        <v>1047</v>
      </c>
      <c r="C10099" t="s">
        <v>32</v>
      </c>
      <c r="D10099" t="s">
        <v>33</v>
      </c>
      <c r="E10099" t="s">
        <v>136</v>
      </c>
      <c r="F10099" t="s">
        <v>258</v>
      </c>
      <c r="G10099" t="s">
        <v>384</v>
      </c>
      <c r="H10099" t="s">
        <v>535</v>
      </c>
      <c r="I10099" s="6">
        <v>-94832.756841199996</v>
      </c>
    </row>
    <row r="10100" spans="1:9" x14ac:dyDescent="0.25">
      <c r="A10100" t="s">
        <v>977</v>
      </c>
      <c r="B10100" t="s">
        <v>1047</v>
      </c>
      <c r="C10100" t="s">
        <v>32</v>
      </c>
      <c r="D10100" t="s">
        <v>33</v>
      </c>
      <c r="E10100" t="s">
        <v>137</v>
      </c>
      <c r="F10100" t="s">
        <v>259</v>
      </c>
      <c r="G10100" t="s">
        <v>387</v>
      </c>
      <c r="H10100" t="s">
        <v>538</v>
      </c>
      <c r="I10100" s="6">
        <v>-8160.0976126000005</v>
      </c>
    </row>
    <row r="10101" spans="1:9" x14ac:dyDescent="0.25">
      <c r="A10101" t="s">
        <v>977</v>
      </c>
      <c r="B10101" t="s">
        <v>1047</v>
      </c>
      <c r="C10101" t="s">
        <v>32</v>
      </c>
      <c r="D10101" t="s">
        <v>33</v>
      </c>
      <c r="E10101" t="s">
        <v>137</v>
      </c>
      <c r="F10101" t="s">
        <v>259</v>
      </c>
      <c r="G10101" t="s">
        <v>389</v>
      </c>
      <c r="H10101" t="s">
        <v>540</v>
      </c>
      <c r="I10101" s="6">
        <v>-82.310917099999486</v>
      </c>
    </row>
    <row r="10102" spans="1:9" x14ac:dyDescent="0.25">
      <c r="A10102" t="s">
        <v>977</v>
      </c>
      <c r="B10102" t="s">
        <v>1047</v>
      </c>
      <c r="C10102" t="s">
        <v>32</v>
      </c>
      <c r="D10102" t="s">
        <v>33</v>
      </c>
      <c r="E10102" t="s">
        <v>137</v>
      </c>
      <c r="F10102" t="s">
        <v>259</v>
      </c>
      <c r="G10102" t="s">
        <v>391</v>
      </c>
      <c r="H10102" t="s">
        <v>542</v>
      </c>
      <c r="I10102" s="6">
        <v>-605.84999999999991</v>
      </c>
    </row>
    <row r="10103" spans="1:9" x14ac:dyDescent="0.25">
      <c r="A10103" t="s">
        <v>977</v>
      </c>
      <c r="B10103" t="s">
        <v>1047</v>
      </c>
      <c r="C10103" t="s">
        <v>32</v>
      </c>
      <c r="D10103" t="s">
        <v>33</v>
      </c>
      <c r="E10103" t="s">
        <v>137</v>
      </c>
      <c r="F10103" t="s">
        <v>259</v>
      </c>
      <c r="G10103" t="s">
        <v>392</v>
      </c>
      <c r="H10103" t="s">
        <v>543</v>
      </c>
      <c r="I10103" s="6">
        <v>-1846.319872</v>
      </c>
    </row>
    <row r="10104" spans="1:9" x14ac:dyDescent="0.25">
      <c r="A10104" t="s">
        <v>977</v>
      </c>
      <c r="B10104" t="s">
        <v>1047</v>
      </c>
      <c r="C10104" t="s">
        <v>32</v>
      </c>
      <c r="D10104" t="s">
        <v>33</v>
      </c>
      <c r="E10104" t="s">
        <v>138</v>
      </c>
      <c r="F10104" t="s">
        <v>260</v>
      </c>
      <c r="G10104" t="s">
        <v>396</v>
      </c>
      <c r="H10104" t="s">
        <v>547</v>
      </c>
      <c r="I10104" s="6">
        <v>-49.2968762</v>
      </c>
    </row>
    <row r="10105" spans="1:9" x14ac:dyDescent="0.25">
      <c r="A10105" t="s">
        <v>977</v>
      </c>
      <c r="B10105" t="s">
        <v>1047</v>
      </c>
      <c r="C10105" t="s">
        <v>32</v>
      </c>
      <c r="D10105" t="s">
        <v>33</v>
      </c>
      <c r="E10105" t="s">
        <v>138</v>
      </c>
      <c r="F10105" t="s">
        <v>260</v>
      </c>
      <c r="G10105" t="s">
        <v>397</v>
      </c>
      <c r="H10105" t="s">
        <v>548</v>
      </c>
      <c r="I10105" s="6">
        <v>-15632.143091</v>
      </c>
    </row>
    <row r="10106" spans="1:9" x14ac:dyDescent="0.25">
      <c r="A10106" t="s">
        <v>977</v>
      </c>
      <c r="B10106" t="s">
        <v>1047</v>
      </c>
      <c r="C10106" t="s">
        <v>32</v>
      </c>
      <c r="D10106" t="s">
        <v>33</v>
      </c>
      <c r="E10106" t="s">
        <v>138</v>
      </c>
      <c r="F10106" t="s">
        <v>260</v>
      </c>
      <c r="G10106" t="s">
        <v>398</v>
      </c>
      <c r="H10106" t="s">
        <v>549</v>
      </c>
      <c r="I10106" s="6">
        <v>-10685.6056266</v>
      </c>
    </row>
    <row r="10107" spans="1:9" x14ac:dyDescent="0.25">
      <c r="A10107" t="s">
        <v>977</v>
      </c>
      <c r="B10107" t="s">
        <v>1047</v>
      </c>
      <c r="C10107" t="s">
        <v>32</v>
      </c>
      <c r="D10107" t="s">
        <v>33</v>
      </c>
      <c r="E10107" t="s">
        <v>139</v>
      </c>
      <c r="F10107" t="s">
        <v>261</v>
      </c>
      <c r="G10107" t="s">
        <v>399</v>
      </c>
      <c r="H10107" t="s">
        <v>550</v>
      </c>
      <c r="I10107" s="6">
        <v>-558.70857899999999</v>
      </c>
    </row>
    <row r="10108" spans="1:9" x14ac:dyDescent="0.25">
      <c r="A10108" t="s">
        <v>977</v>
      </c>
      <c r="B10108" t="s">
        <v>1047</v>
      </c>
      <c r="C10108" t="s">
        <v>32</v>
      </c>
      <c r="D10108" t="s">
        <v>33</v>
      </c>
      <c r="E10108" t="s">
        <v>139</v>
      </c>
      <c r="F10108" t="s">
        <v>261</v>
      </c>
      <c r="G10108" t="s">
        <v>401</v>
      </c>
      <c r="H10108" t="s">
        <v>552</v>
      </c>
      <c r="I10108" s="6">
        <v>-225.85839999999999</v>
      </c>
    </row>
    <row r="10109" spans="1:9" x14ac:dyDescent="0.25">
      <c r="A10109" t="s">
        <v>977</v>
      </c>
      <c r="B10109" t="s">
        <v>1047</v>
      </c>
      <c r="C10109" t="s">
        <v>32</v>
      </c>
      <c r="D10109" t="s">
        <v>33</v>
      </c>
      <c r="E10109" t="s">
        <v>139</v>
      </c>
      <c r="F10109" t="s">
        <v>261</v>
      </c>
      <c r="G10109" t="s">
        <v>402</v>
      </c>
      <c r="H10109" t="s">
        <v>33</v>
      </c>
      <c r="I10109" s="6">
        <v>-50348.839851899997</v>
      </c>
    </row>
    <row r="10110" spans="1:9" x14ac:dyDescent="0.25">
      <c r="A10110" t="s">
        <v>977</v>
      </c>
      <c r="B10110" t="s">
        <v>1047</v>
      </c>
      <c r="C10110" t="s">
        <v>32</v>
      </c>
      <c r="D10110" t="s">
        <v>33</v>
      </c>
      <c r="E10110" t="s">
        <v>139</v>
      </c>
      <c r="F10110" t="s">
        <v>261</v>
      </c>
      <c r="G10110" t="s">
        <v>404</v>
      </c>
      <c r="H10110" t="s">
        <v>554</v>
      </c>
      <c r="I10110" s="6">
        <v>-4.5474735088646412E-13</v>
      </c>
    </row>
    <row r="10111" spans="1:9" x14ac:dyDescent="0.25">
      <c r="A10111" t="s">
        <v>977</v>
      </c>
      <c r="B10111" t="s">
        <v>1047</v>
      </c>
      <c r="C10111" t="s">
        <v>32</v>
      </c>
      <c r="D10111" t="s">
        <v>33</v>
      </c>
      <c r="E10111" t="s">
        <v>139</v>
      </c>
      <c r="F10111" t="s">
        <v>261</v>
      </c>
      <c r="G10111" t="s">
        <v>405</v>
      </c>
      <c r="H10111" t="s">
        <v>555</v>
      </c>
      <c r="I10111" s="6">
        <v>-5568.3012644</v>
      </c>
    </row>
    <row r="10112" spans="1:9" x14ac:dyDescent="0.25">
      <c r="A10112" t="s">
        <v>977</v>
      </c>
      <c r="B10112" t="s">
        <v>1047</v>
      </c>
      <c r="C10112" t="s">
        <v>32</v>
      </c>
      <c r="D10112" t="s">
        <v>33</v>
      </c>
      <c r="E10112" t="s">
        <v>140</v>
      </c>
      <c r="F10112" t="s">
        <v>262</v>
      </c>
      <c r="G10112" t="s">
        <v>416</v>
      </c>
      <c r="H10112" t="s">
        <v>566</v>
      </c>
      <c r="I10112" s="6">
        <v>-2453.0801740000002</v>
      </c>
    </row>
    <row r="10113" spans="1:9" x14ac:dyDescent="0.25">
      <c r="A10113" t="s">
        <v>977</v>
      </c>
      <c r="B10113" t="s">
        <v>1047</v>
      </c>
      <c r="C10113" t="s">
        <v>32</v>
      </c>
      <c r="D10113" t="s">
        <v>33</v>
      </c>
      <c r="E10113" t="s">
        <v>140</v>
      </c>
      <c r="F10113" t="s">
        <v>262</v>
      </c>
      <c r="G10113" t="s">
        <v>417</v>
      </c>
      <c r="H10113" t="s">
        <v>567</v>
      </c>
      <c r="I10113" s="6">
        <v>-426.05379999999997</v>
      </c>
    </row>
    <row r="10114" spans="1:9" x14ac:dyDescent="0.25">
      <c r="A10114" t="s">
        <v>977</v>
      </c>
      <c r="B10114" t="s">
        <v>1047</v>
      </c>
      <c r="C10114" t="s">
        <v>32</v>
      </c>
      <c r="D10114" t="s">
        <v>33</v>
      </c>
      <c r="E10114" t="s">
        <v>140</v>
      </c>
      <c r="F10114" t="s">
        <v>262</v>
      </c>
      <c r="G10114" t="s">
        <v>418</v>
      </c>
      <c r="H10114" t="s">
        <v>568</v>
      </c>
      <c r="I10114" s="6">
        <v>-426.05380000000002</v>
      </c>
    </row>
    <row r="10115" spans="1:9" x14ac:dyDescent="0.25">
      <c r="A10115" t="s">
        <v>977</v>
      </c>
      <c r="B10115" t="s">
        <v>1047</v>
      </c>
      <c r="C10115" t="s">
        <v>32</v>
      </c>
      <c r="D10115" t="s">
        <v>33</v>
      </c>
      <c r="E10115" t="s">
        <v>140</v>
      </c>
      <c r="F10115" t="s">
        <v>262</v>
      </c>
      <c r="G10115" t="s">
        <v>419</v>
      </c>
      <c r="H10115" t="s">
        <v>569</v>
      </c>
      <c r="I10115" s="6">
        <v>-563.67209630000002</v>
      </c>
    </row>
    <row r="10116" spans="1:9" x14ac:dyDescent="0.25">
      <c r="A10116" t="s">
        <v>977</v>
      </c>
      <c r="B10116" t="s">
        <v>1047</v>
      </c>
      <c r="C10116" t="s">
        <v>32</v>
      </c>
      <c r="D10116" t="s">
        <v>33</v>
      </c>
      <c r="E10116" t="s">
        <v>140</v>
      </c>
      <c r="F10116" t="s">
        <v>262</v>
      </c>
      <c r="G10116" t="s">
        <v>424</v>
      </c>
      <c r="H10116" t="s">
        <v>574</v>
      </c>
      <c r="I10116" s="6">
        <v>-6002.8397106000002</v>
      </c>
    </row>
    <row r="10117" spans="1:9" x14ac:dyDescent="0.25">
      <c r="A10117" t="s">
        <v>977</v>
      </c>
      <c r="B10117" t="s">
        <v>1047</v>
      </c>
      <c r="C10117" t="s">
        <v>32</v>
      </c>
      <c r="D10117" t="s">
        <v>33</v>
      </c>
      <c r="E10117" t="s">
        <v>140</v>
      </c>
      <c r="F10117" t="s">
        <v>262</v>
      </c>
      <c r="G10117" t="s">
        <v>425</v>
      </c>
      <c r="H10117" t="s">
        <v>575</v>
      </c>
      <c r="I10117" s="6">
        <v>-1824.0205999999998</v>
      </c>
    </row>
    <row r="10118" spans="1:9" x14ac:dyDescent="0.25">
      <c r="A10118" t="s">
        <v>977</v>
      </c>
      <c r="B10118" t="s">
        <v>1047</v>
      </c>
      <c r="C10118" t="s">
        <v>32</v>
      </c>
      <c r="D10118" t="s">
        <v>33</v>
      </c>
      <c r="E10118" t="s">
        <v>140</v>
      </c>
      <c r="F10118" t="s">
        <v>262</v>
      </c>
      <c r="G10118" t="s">
        <v>426</v>
      </c>
      <c r="H10118" t="s">
        <v>576</v>
      </c>
      <c r="I10118" s="6">
        <v>-275.23660000000001</v>
      </c>
    </row>
    <row r="10119" spans="1:9" x14ac:dyDescent="0.25">
      <c r="A10119" t="s">
        <v>977</v>
      </c>
      <c r="B10119" t="s">
        <v>1047</v>
      </c>
      <c r="C10119" t="s">
        <v>32</v>
      </c>
      <c r="D10119" t="s">
        <v>33</v>
      </c>
      <c r="E10119" t="s">
        <v>140</v>
      </c>
      <c r="F10119" t="s">
        <v>262</v>
      </c>
      <c r="G10119" t="s">
        <v>427</v>
      </c>
      <c r="H10119" t="s">
        <v>577</v>
      </c>
      <c r="I10119" s="6">
        <v>-680.1780212000001</v>
      </c>
    </row>
    <row r="10120" spans="1:9" x14ac:dyDescent="0.25">
      <c r="A10120" t="s">
        <v>977</v>
      </c>
      <c r="B10120" t="s">
        <v>1047</v>
      </c>
      <c r="C10120" t="s">
        <v>32</v>
      </c>
      <c r="D10120" t="s">
        <v>33</v>
      </c>
      <c r="E10120" t="s">
        <v>140</v>
      </c>
      <c r="F10120" t="s">
        <v>262</v>
      </c>
      <c r="G10120" t="s">
        <v>428</v>
      </c>
      <c r="H10120" t="s">
        <v>578</v>
      </c>
      <c r="I10120" s="6">
        <v>-12938.977828699999</v>
      </c>
    </row>
    <row r="10121" spans="1:9" x14ac:dyDescent="0.25">
      <c r="A10121" t="s">
        <v>977</v>
      </c>
      <c r="B10121" t="s">
        <v>1047</v>
      </c>
      <c r="C10121" t="s">
        <v>32</v>
      </c>
      <c r="D10121" t="s">
        <v>33</v>
      </c>
      <c r="E10121" t="s">
        <v>141</v>
      </c>
      <c r="F10121" t="s">
        <v>263</v>
      </c>
      <c r="G10121" t="s">
        <v>429</v>
      </c>
      <c r="H10121" t="s">
        <v>263</v>
      </c>
      <c r="I10121" s="6">
        <v>-28722.5515113</v>
      </c>
    </row>
    <row r="10122" spans="1:9" x14ac:dyDescent="0.25">
      <c r="A10122" t="s">
        <v>977</v>
      </c>
      <c r="B10122" t="s">
        <v>1047</v>
      </c>
      <c r="C10122" t="s">
        <v>32</v>
      </c>
      <c r="D10122" t="s">
        <v>33</v>
      </c>
      <c r="E10122" t="s">
        <v>142</v>
      </c>
      <c r="F10122" t="s">
        <v>264</v>
      </c>
      <c r="G10122" t="s">
        <v>430</v>
      </c>
      <c r="H10122" t="s">
        <v>579</v>
      </c>
      <c r="I10122" s="6">
        <v>-5237.3328621000001</v>
      </c>
    </row>
    <row r="10123" spans="1:9" x14ac:dyDescent="0.25">
      <c r="A10123" t="s">
        <v>977</v>
      </c>
      <c r="B10123" t="s">
        <v>1047</v>
      </c>
      <c r="C10123" t="s">
        <v>32</v>
      </c>
      <c r="D10123" t="s">
        <v>33</v>
      </c>
      <c r="E10123" t="s">
        <v>143</v>
      </c>
      <c r="F10123" t="s">
        <v>265</v>
      </c>
      <c r="G10123" t="s">
        <v>431</v>
      </c>
      <c r="H10123" t="s">
        <v>580</v>
      </c>
      <c r="I10123" s="6">
        <v>-9487.1479467999907</v>
      </c>
    </row>
    <row r="10124" spans="1:9" x14ac:dyDescent="0.25">
      <c r="A10124" t="s">
        <v>977</v>
      </c>
      <c r="B10124" t="s">
        <v>1047</v>
      </c>
      <c r="C10124" t="s">
        <v>32</v>
      </c>
      <c r="D10124" t="s">
        <v>33</v>
      </c>
      <c r="E10124" t="s">
        <v>143</v>
      </c>
      <c r="F10124" t="s">
        <v>265</v>
      </c>
      <c r="G10124" t="s">
        <v>432</v>
      </c>
      <c r="H10124" t="s">
        <v>581</v>
      </c>
      <c r="I10124" s="6">
        <v>-9.0239891999996455</v>
      </c>
    </row>
    <row r="10125" spans="1:9" x14ac:dyDescent="0.25">
      <c r="A10125" t="s">
        <v>977</v>
      </c>
      <c r="B10125" t="s">
        <v>1047</v>
      </c>
      <c r="C10125" t="s">
        <v>32</v>
      </c>
      <c r="D10125" t="s">
        <v>33</v>
      </c>
      <c r="E10125" t="s">
        <v>143</v>
      </c>
      <c r="F10125" t="s">
        <v>265</v>
      </c>
      <c r="G10125" t="s">
        <v>433</v>
      </c>
      <c r="H10125" t="s">
        <v>582</v>
      </c>
      <c r="I10125" s="6">
        <v>-2679.6680722999995</v>
      </c>
    </row>
    <row r="10126" spans="1:9" x14ac:dyDescent="0.25">
      <c r="A10126" t="s">
        <v>977</v>
      </c>
      <c r="B10126" t="s">
        <v>1047</v>
      </c>
      <c r="C10126" t="s">
        <v>32</v>
      </c>
      <c r="D10126" t="s">
        <v>33</v>
      </c>
      <c r="E10126" t="s">
        <v>143</v>
      </c>
      <c r="F10126" t="s">
        <v>265</v>
      </c>
      <c r="G10126" t="s">
        <v>633</v>
      </c>
      <c r="H10126" t="s">
        <v>655</v>
      </c>
      <c r="I10126" s="6">
        <v>-3309.4626082</v>
      </c>
    </row>
    <row r="10127" spans="1:9" x14ac:dyDescent="0.25">
      <c r="A10127" t="s">
        <v>977</v>
      </c>
      <c r="B10127" t="s">
        <v>1047</v>
      </c>
      <c r="C10127" t="s">
        <v>32</v>
      </c>
      <c r="D10127" t="s">
        <v>33</v>
      </c>
      <c r="E10127" t="s">
        <v>144</v>
      </c>
      <c r="F10127" t="s">
        <v>266</v>
      </c>
      <c r="G10127" t="s">
        <v>434</v>
      </c>
      <c r="H10127" t="s">
        <v>266</v>
      </c>
      <c r="I10127" s="6">
        <v>-3866.6757643000001</v>
      </c>
    </row>
    <row r="10128" spans="1:9" x14ac:dyDescent="0.25">
      <c r="A10128" t="s">
        <v>977</v>
      </c>
      <c r="B10128" t="s">
        <v>1047</v>
      </c>
      <c r="C10128" t="s">
        <v>32</v>
      </c>
      <c r="D10128" t="s">
        <v>33</v>
      </c>
      <c r="E10128" t="s">
        <v>145</v>
      </c>
      <c r="F10128" t="s">
        <v>267</v>
      </c>
      <c r="G10128" t="s">
        <v>435</v>
      </c>
      <c r="H10128" t="s">
        <v>583</v>
      </c>
      <c r="I10128" s="6">
        <v>-2250.529121</v>
      </c>
    </row>
    <row r="10129" spans="1:9" x14ac:dyDescent="0.25">
      <c r="A10129" t="s">
        <v>977</v>
      </c>
      <c r="B10129" t="s">
        <v>1047</v>
      </c>
      <c r="C10129" t="s">
        <v>32</v>
      </c>
      <c r="D10129" t="s">
        <v>33</v>
      </c>
      <c r="E10129" t="s">
        <v>145</v>
      </c>
      <c r="F10129" t="s">
        <v>267</v>
      </c>
      <c r="G10129" t="s">
        <v>436</v>
      </c>
      <c r="H10129" t="s">
        <v>584</v>
      </c>
      <c r="I10129" s="6">
        <v>-5609.3666936999998</v>
      </c>
    </row>
    <row r="10130" spans="1:9" x14ac:dyDescent="0.25">
      <c r="A10130" t="s">
        <v>977</v>
      </c>
      <c r="B10130" t="s">
        <v>1047</v>
      </c>
      <c r="C10130" t="s">
        <v>32</v>
      </c>
      <c r="D10130" t="s">
        <v>33</v>
      </c>
      <c r="E10130" t="s">
        <v>145</v>
      </c>
      <c r="F10130" t="s">
        <v>267</v>
      </c>
      <c r="G10130" t="s">
        <v>437</v>
      </c>
      <c r="H10130" t="s">
        <v>585</v>
      </c>
      <c r="I10130" s="6">
        <v>-17848</v>
      </c>
    </row>
    <row r="10131" spans="1:9" x14ac:dyDescent="0.25">
      <c r="A10131" t="s">
        <v>977</v>
      </c>
      <c r="B10131" t="s">
        <v>1047</v>
      </c>
      <c r="C10131" t="s">
        <v>32</v>
      </c>
      <c r="D10131" t="s">
        <v>33</v>
      </c>
      <c r="E10131" t="s">
        <v>145</v>
      </c>
      <c r="F10131" t="s">
        <v>267</v>
      </c>
      <c r="G10131" t="s">
        <v>438</v>
      </c>
      <c r="H10131" t="s">
        <v>586</v>
      </c>
      <c r="I10131" s="6">
        <v>-8046.2524999999996</v>
      </c>
    </row>
    <row r="10132" spans="1:9" x14ac:dyDescent="0.25">
      <c r="A10132" t="s">
        <v>977</v>
      </c>
      <c r="B10132" t="s">
        <v>1047</v>
      </c>
      <c r="C10132" t="s">
        <v>32</v>
      </c>
      <c r="D10132" t="s">
        <v>33</v>
      </c>
      <c r="E10132" t="s">
        <v>146</v>
      </c>
      <c r="F10132" t="s">
        <v>268</v>
      </c>
      <c r="G10132" t="s">
        <v>440</v>
      </c>
      <c r="H10132" t="s">
        <v>588</v>
      </c>
      <c r="I10132" s="6">
        <v>-11413.838626000001</v>
      </c>
    </row>
    <row r="10133" spans="1:9" x14ac:dyDescent="0.25">
      <c r="A10133" t="s">
        <v>977</v>
      </c>
      <c r="B10133" t="s">
        <v>1047</v>
      </c>
      <c r="C10133" t="s">
        <v>32</v>
      </c>
      <c r="D10133" t="s">
        <v>33</v>
      </c>
      <c r="E10133" t="s">
        <v>146</v>
      </c>
      <c r="F10133" t="s">
        <v>268</v>
      </c>
      <c r="G10133" t="s">
        <v>441</v>
      </c>
      <c r="H10133" t="s">
        <v>589</v>
      </c>
      <c r="I10133" s="6">
        <v>-1271.2297560999991</v>
      </c>
    </row>
    <row r="10134" spans="1:9" x14ac:dyDescent="0.25">
      <c r="A10134" t="s">
        <v>977</v>
      </c>
      <c r="B10134" t="s">
        <v>1047</v>
      </c>
      <c r="C10134" t="s">
        <v>32</v>
      </c>
      <c r="D10134" t="s">
        <v>33</v>
      </c>
      <c r="E10134" t="s">
        <v>146</v>
      </c>
      <c r="F10134" t="s">
        <v>268</v>
      </c>
      <c r="G10134" t="s">
        <v>442</v>
      </c>
      <c r="H10134" t="s">
        <v>268</v>
      </c>
      <c r="I10134" s="6">
        <v>-2536.8674999999998</v>
      </c>
    </row>
    <row r="10135" spans="1:9" x14ac:dyDescent="0.25">
      <c r="A10135" t="s">
        <v>977</v>
      </c>
      <c r="B10135" t="s">
        <v>1047</v>
      </c>
      <c r="C10135" t="s">
        <v>32</v>
      </c>
      <c r="D10135" t="s">
        <v>33</v>
      </c>
      <c r="E10135" t="s">
        <v>147</v>
      </c>
      <c r="F10135" t="s">
        <v>269</v>
      </c>
      <c r="G10135" t="s">
        <v>443</v>
      </c>
      <c r="H10135" t="s">
        <v>269</v>
      </c>
      <c r="I10135" s="6">
        <v>-28252.4242204</v>
      </c>
    </row>
    <row r="10136" spans="1:9" x14ac:dyDescent="0.25">
      <c r="A10136" t="s">
        <v>977</v>
      </c>
      <c r="B10136" t="s">
        <v>1047</v>
      </c>
      <c r="C10136" t="s">
        <v>32</v>
      </c>
      <c r="D10136" t="s">
        <v>33</v>
      </c>
      <c r="E10136" t="s">
        <v>148</v>
      </c>
      <c r="F10136" t="s">
        <v>270</v>
      </c>
      <c r="G10136" t="s">
        <v>445</v>
      </c>
      <c r="H10136" t="s">
        <v>591</v>
      </c>
      <c r="I10136" s="6">
        <v>-16660.1989818</v>
      </c>
    </row>
    <row r="10137" spans="1:9" x14ac:dyDescent="0.25">
      <c r="A10137" t="s">
        <v>977</v>
      </c>
      <c r="B10137" t="s">
        <v>1047</v>
      </c>
      <c r="C10137" t="s">
        <v>32</v>
      </c>
      <c r="D10137" t="s">
        <v>33</v>
      </c>
      <c r="E10137" t="s">
        <v>148</v>
      </c>
      <c r="F10137" t="s">
        <v>270</v>
      </c>
      <c r="G10137" t="s">
        <v>446</v>
      </c>
      <c r="H10137" t="s">
        <v>592</v>
      </c>
      <c r="I10137" s="6">
        <v>13387.538376800003</v>
      </c>
    </row>
    <row r="10138" spans="1:9" x14ac:dyDescent="0.25">
      <c r="A10138" t="s">
        <v>977</v>
      </c>
      <c r="B10138" t="s">
        <v>1047</v>
      </c>
      <c r="C10138" t="s">
        <v>32</v>
      </c>
      <c r="D10138" t="s">
        <v>33</v>
      </c>
      <c r="E10138" t="s">
        <v>148</v>
      </c>
      <c r="F10138" t="s">
        <v>270</v>
      </c>
      <c r="G10138" t="s">
        <v>447</v>
      </c>
      <c r="H10138" t="s">
        <v>593</v>
      </c>
      <c r="I10138" s="6">
        <v>-978.62472739999998</v>
      </c>
    </row>
    <row r="10139" spans="1:9" x14ac:dyDescent="0.25">
      <c r="A10139" t="s">
        <v>977</v>
      </c>
      <c r="B10139" t="s">
        <v>1047</v>
      </c>
      <c r="C10139" t="s">
        <v>32</v>
      </c>
      <c r="D10139" t="s">
        <v>33</v>
      </c>
      <c r="E10139" t="s">
        <v>148</v>
      </c>
      <c r="F10139" t="s">
        <v>270</v>
      </c>
      <c r="G10139" t="s">
        <v>448</v>
      </c>
      <c r="H10139" t="s">
        <v>594</v>
      </c>
      <c r="I10139" s="6">
        <v>-9405.4508421999999</v>
      </c>
    </row>
    <row r="10140" spans="1:9" x14ac:dyDescent="0.25">
      <c r="A10140" t="s">
        <v>977</v>
      </c>
      <c r="B10140" t="s">
        <v>1047</v>
      </c>
      <c r="C10140" t="s">
        <v>32</v>
      </c>
      <c r="D10140" t="s">
        <v>33</v>
      </c>
      <c r="E10140" t="s">
        <v>149</v>
      </c>
      <c r="F10140" t="s">
        <v>271</v>
      </c>
      <c r="G10140" t="s">
        <v>450</v>
      </c>
      <c r="H10140" t="s">
        <v>596</v>
      </c>
      <c r="I10140" s="6">
        <v>418.77334289999999</v>
      </c>
    </row>
    <row r="10141" spans="1:9" x14ac:dyDescent="0.25">
      <c r="A10141" t="s">
        <v>977</v>
      </c>
      <c r="B10141" t="s">
        <v>1047</v>
      </c>
      <c r="C10141" t="s">
        <v>32</v>
      </c>
      <c r="D10141" t="s">
        <v>33</v>
      </c>
      <c r="E10141" t="s">
        <v>150</v>
      </c>
      <c r="F10141" t="s">
        <v>272</v>
      </c>
      <c r="G10141" t="s">
        <v>451</v>
      </c>
      <c r="H10141" t="s">
        <v>272</v>
      </c>
      <c r="I10141" s="6">
        <v>-23975.0139461</v>
      </c>
    </row>
    <row r="10142" spans="1:9" x14ac:dyDescent="0.25">
      <c r="A10142" t="s">
        <v>977</v>
      </c>
      <c r="B10142" t="s">
        <v>1047</v>
      </c>
      <c r="C10142" t="s">
        <v>34</v>
      </c>
      <c r="D10142" t="s">
        <v>35</v>
      </c>
      <c r="E10142" t="s">
        <v>151</v>
      </c>
      <c r="F10142" t="s">
        <v>273</v>
      </c>
      <c r="G10142" t="s">
        <v>151</v>
      </c>
      <c r="H10142" t="s">
        <v>273</v>
      </c>
      <c r="I10142" s="6">
        <v>-196252.21396439997</v>
      </c>
    </row>
    <row r="10143" spans="1:9" x14ac:dyDescent="0.25">
      <c r="A10143" t="s">
        <v>977</v>
      </c>
      <c r="B10143" t="s">
        <v>1047</v>
      </c>
      <c r="C10143" t="s">
        <v>34</v>
      </c>
      <c r="D10143" t="s">
        <v>35</v>
      </c>
      <c r="E10143" t="s">
        <v>153</v>
      </c>
      <c r="F10143" t="s">
        <v>275</v>
      </c>
      <c r="G10143" t="s">
        <v>153</v>
      </c>
      <c r="H10143" t="s">
        <v>275</v>
      </c>
      <c r="I10143" s="6">
        <v>-294.52593000000002</v>
      </c>
    </row>
    <row r="10144" spans="1:9" x14ac:dyDescent="0.25">
      <c r="A10144" t="s">
        <v>977</v>
      </c>
      <c r="B10144" t="s">
        <v>1047</v>
      </c>
      <c r="C10144" t="s">
        <v>36</v>
      </c>
      <c r="D10144" t="s">
        <v>37</v>
      </c>
      <c r="E10144" t="s">
        <v>158</v>
      </c>
      <c r="F10144" t="s">
        <v>280</v>
      </c>
      <c r="G10144" t="s">
        <v>158</v>
      </c>
      <c r="H10144" t="s">
        <v>280</v>
      </c>
      <c r="I10144" s="6">
        <v>-8550.9965994000013</v>
      </c>
    </row>
    <row r="10145" spans="1:9" x14ac:dyDescent="0.25">
      <c r="A10145" t="s">
        <v>977</v>
      </c>
      <c r="B10145" t="s">
        <v>1047</v>
      </c>
      <c r="C10145" t="s">
        <v>42</v>
      </c>
      <c r="D10145" t="s">
        <v>43</v>
      </c>
      <c r="E10145" t="s">
        <v>162</v>
      </c>
      <c r="F10145" t="s">
        <v>283</v>
      </c>
      <c r="G10145" t="s">
        <v>453</v>
      </c>
      <c r="H10145" t="s">
        <v>598</v>
      </c>
      <c r="I10145" s="6">
        <v>-42410.769190399995</v>
      </c>
    </row>
    <row r="10146" spans="1:9" x14ac:dyDescent="0.25">
      <c r="A10146" t="s">
        <v>977</v>
      </c>
      <c r="B10146" t="s">
        <v>1047</v>
      </c>
      <c r="C10146" t="s">
        <v>42</v>
      </c>
      <c r="D10146" t="s">
        <v>43</v>
      </c>
      <c r="E10146" t="s">
        <v>162</v>
      </c>
      <c r="F10146" t="s">
        <v>283</v>
      </c>
      <c r="G10146" t="s">
        <v>455</v>
      </c>
      <c r="H10146" t="s">
        <v>600</v>
      </c>
      <c r="I10146" s="6">
        <v>-1238.4557663000001</v>
      </c>
    </row>
    <row r="10147" spans="1:9" x14ac:dyDescent="0.25">
      <c r="A10147" t="s">
        <v>977</v>
      </c>
      <c r="B10147" t="s">
        <v>1047</v>
      </c>
      <c r="C10147" t="s">
        <v>42</v>
      </c>
      <c r="D10147" t="s">
        <v>43</v>
      </c>
      <c r="E10147" t="s">
        <v>162</v>
      </c>
      <c r="F10147" t="s">
        <v>283</v>
      </c>
      <c r="G10147" t="s">
        <v>456</v>
      </c>
      <c r="H10147" t="s">
        <v>601</v>
      </c>
      <c r="I10147" s="6">
        <v>-47311.395885899998</v>
      </c>
    </row>
    <row r="10148" spans="1:9" x14ac:dyDescent="0.25">
      <c r="A10148" t="s">
        <v>977</v>
      </c>
      <c r="B10148" t="s">
        <v>1047</v>
      </c>
      <c r="C10148" t="s">
        <v>42</v>
      </c>
      <c r="D10148" t="s">
        <v>43</v>
      </c>
      <c r="E10148" t="s">
        <v>162</v>
      </c>
      <c r="F10148" t="s">
        <v>283</v>
      </c>
      <c r="G10148" t="s">
        <v>457</v>
      </c>
      <c r="H10148" t="s">
        <v>602</v>
      </c>
      <c r="I10148" s="6">
        <v>-2385.6040903000003</v>
      </c>
    </row>
    <row r="10149" spans="1:9" x14ac:dyDescent="0.25">
      <c r="A10149" t="s">
        <v>977</v>
      </c>
      <c r="B10149" t="s">
        <v>1047</v>
      </c>
      <c r="C10149" t="s">
        <v>42</v>
      </c>
      <c r="D10149" t="s">
        <v>43</v>
      </c>
      <c r="E10149" t="s">
        <v>162</v>
      </c>
      <c r="F10149" t="s">
        <v>283</v>
      </c>
      <c r="G10149" t="s">
        <v>458</v>
      </c>
      <c r="H10149" t="s">
        <v>603</v>
      </c>
      <c r="I10149" s="6">
        <v>-688.45865560000004</v>
      </c>
    </row>
    <row r="10150" spans="1:9" x14ac:dyDescent="0.25">
      <c r="A10150" t="s">
        <v>977</v>
      </c>
      <c r="B10150" t="s">
        <v>1047</v>
      </c>
      <c r="C10150" t="s">
        <v>42</v>
      </c>
      <c r="D10150" t="s">
        <v>43</v>
      </c>
      <c r="E10150" t="s">
        <v>162</v>
      </c>
      <c r="F10150" t="s">
        <v>283</v>
      </c>
      <c r="G10150" t="s">
        <v>459</v>
      </c>
      <c r="H10150" t="s">
        <v>604</v>
      </c>
      <c r="I10150" s="6">
        <v>-37543.465274800001</v>
      </c>
    </row>
    <row r="10151" spans="1:9" x14ac:dyDescent="0.25">
      <c r="A10151" t="s">
        <v>977</v>
      </c>
      <c r="B10151" t="s">
        <v>1047</v>
      </c>
      <c r="C10151" t="s">
        <v>42</v>
      </c>
      <c r="D10151" t="s">
        <v>43</v>
      </c>
      <c r="E10151" t="s">
        <v>162</v>
      </c>
      <c r="F10151" t="s">
        <v>283</v>
      </c>
      <c r="G10151" t="s">
        <v>460</v>
      </c>
      <c r="H10151" t="s">
        <v>605</v>
      </c>
      <c r="I10151" s="6">
        <v>-11589.7052642</v>
      </c>
    </row>
    <row r="10152" spans="1:9" x14ac:dyDescent="0.25">
      <c r="A10152" t="s">
        <v>977</v>
      </c>
      <c r="B10152" t="s">
        <v>1047</v>
      </c>
      <c r="C10152" t="s">
        <v>42</v>
      </c>
      <c r="D10152" t="s">
        <v>43</v>
      </c>
      <c r="E10152" t="s">
        <v>162</v>
      </c>
      <c r="F10152" t="s">
        <v>283</v>
      </c>
      <c r="G10152" t="s">
        <v>462</v>
      </c>
      <c r="H10152" t="s">
        <v>607</v>
      </c>
      <c r="I10152" s="6">
        <v>-34738.344508900002</v>
      </c>
    </row>
    <row r="10153" spans="1:9" x14ac:dyDescent="0.25">
      <c r="A10153" t="s">
        <v>977</v>
      </c>
      <c r="B10153" t="s">
        <v>1047</v>
      </c>
      <c r="C10153" t="s">
        <v>42</v>
      </c>
      <c r="D10153" t="s">
        <v>43</v>
      </c>
      <c r="E10153" t="s">
        <v>162</v>
      </c>
      <c r="F10153" t="s">
        <v>283</v>
      </c>
      <c r="G10153" t="s">
        <v>463</v>
      </c>
      <c r="H10153" t="s">
        <v>608</v>
      </c>
      <c r="I10153" s="6">
        <v>-11427.4196581</v>
      </c>
    </row>
    <row r="10154" spans="1:9" x14ac:dyDescent="0.25">
      <c r="A10154" t="s">
        <v>977</v>
      </c>
      <c r="B10154" t="s">
        <v>1047</v>
      </c>
      <c r="C10154" t="s">
        <v>42</v>
      </c>
      <c r="D10154" t="s">
        <v>43</v>
      </c>
      <c r="E10154" t="s">
        <v>162</v>
      </c>
      <c r="F10154" t="s">
        <v>283</v>
      </c>
      <c r="G10154" t="s">
        <v>464</v>
      </c>
      <c r="H10154" t="s">
        <v>609</v>
      </c>
      <c r="I10154" s="6">
        <v>-29200.346518800001</v>
      </c>
    </row>
    <row r="10155" spans="1:9" x14ac:dyDescent="0.25">
      <c r="A10155" t="s">
        <v>977</v>
      </c>
      <c r="B10155" t="s">
        <v>1047</v>
      </c>
      <c r="C10155" t="s">
        <v>52</v>
      </c>
      <c r="D10155" t="s">
        <v>53</v>
      </c>
      <c r="E10155" t="s">
        <v>162</v>
      </c>
      <c r="F10155" t="s">
        <v>283</v>
      </c>
      <c r="G10155" t="s">
        <v>467</v>
      </c>
      <c r="H10155" t="s">
        <v>612</v>
      </c>
      <c r="I10155" s="6">
        <v>-47067.4103932</v>
      </c>
    </row>
    <row r="10156" spans="1:9" x14ac:dyDescent="0.25">
      <c r="A10156" t="s">
        <v>977</v>
      </c>
      <c r="B10156" t="s">
        <v>1047</v>
      </c>
      <c r="C10156" t="s">
        <v>64</v>
      </c>
      <c r="D10156" t="s">
        <v>65</v>
      </c>
      <c r="E10156" t="s">
        <v>226</v>
      </c>
      <c r="F10156" t="s">
        <v>226</v>
      </c>
      <c r="G10156" t="s">
        <v>718</v>
      </c>
      <c r="H10156" t="s">
        <v>65</v>
      </c>
      <c r="I10156" s="6">
        <v>19464.090460699976</v>
      </c>
    </row>
    <row r="10157" spans="1:9" x14ac:dyDescent="0.25">
      <c r="A10157" t="s">
        <v>977</v>
      </c>
      <c r="B10157" t="s">
        <v>1047</v>
      </c>
      <c r="C10157" t="s">
        <v>62</v>
      </c>
      <c r="D10157" t="s">
        <v>63</v>
      </c>
      <c r="E10157" t="s">
        <v>226</v>
      </c>
      <c r="F10157" t="s">
        <v>226</v>
      </c>
      <c r="G10157" t="s">
        <v>959</v>
      </c>
      <c r="H10157" t="s">
        <v>648</v>
      </c>
      <c r="I10157" s="6">
        <v>-55.869999999999003</v>
      </c>
    </row>
    <row r="10158" spans="1:9" x14ac:dyDescent="0.25">
      <c r="A10158" t="s">
        <v>977</v>
      </c>
      <c r="B10158" t="s">
        <v>1047</v>
      </c>
      <c r="C10158" t="s">
        <v>62</v>
      </c>
      <c r="D10158" t="s">
        <v>63</v>
      </c>
      <c r="G10158" t="s">
        <v>960</v>
      </c>
      <c r="H10158" t="s">
        <v>660</v>
      </c>
      <c r="I10158" s="6">
        <v>-54.611999999999199</v>
      </c>
    </row>
    <row r="10159" spans="1:9" x14ac:dyDescent="0.25">
      <c r="A10159" t="s">
        <v>977</v>
      </c>
      <c r="B10159" t="s">
        <v>1047</v>
      </c>
      <c r="C10159" t="s">
        <v>62</v>
      </c>
      <c r="D10159" t="s">
        <v>63</v>
      </c>
      <c r="G10159" t="s">
        <v>961</v>
      </c>
      <c r="H10159" t="s">
        <v>854</v>
      </c>
      <c r="I10159" s="6">
        <v>-14.799999999999701</v>
      </c>
    </row>
    <row r="10160" spans="1:9" x14ac:dyDescent="0.25">
      <c r="A10160" t="s">
        <v>977</v>
      </c>
      <c r="B10160" t="s">
        <v>1047</v>
      </c>
      <c r="C10160" t="s">
        <v>62</v>
      </c>
      <c r="D10160" t="s">
        <v>63</v>
      </c>
      <c r="G10160" t="s">
        <v>963</v>
      </c>
      <c r="H10160" t="s">
        <v>847</v>
      </c>
      <c r="I10160" s="6">
        <v>-125.151389999999</v>
      </c>
    </row>
    <row r="10161" spans="1:9" x14ac:dyDescent="0.25">
      <c r="A10161" t="s">
        <v>977</v>
      </c>
      <c r="B10161" t="s">
        <v>1047</v>
      </c>
      <c r="C10161" t="s">
        <v>62</v>
      </c>
      <c r="D10161" t="s">
        <v>63</v>
      </c>
      <c r="G10161" t="s">
        <v>719</v>
      </c>
      <c r="H10161" t="s">
        <v>848</v>
      </c>
      <c r="I10161" s="6">
        <v>-24.125849999999399</v>
      </c>
    </row>
    <row r="10162" spans="1:9" x14ac:dyDescent="0.25">
      <c r="A10162" t="s">
        <v>977</v>
      </c>
      <c r="B10162" t="s">
        <v>1047</v>
      </c>
      <c r="C10162" t="s">
        <v>62</v>
      </c>
      <c r="D10162" t="s">
        <v>63</v>
      </c>
      <c r="G10162" t="s">
        <v>964</v>
      </c>
      <c r="H10162" t="s">
        <v>849</v>
      </c>
      <c r="I10162" s="6">
        <v>-256.97405689998402</v>
      </c>
    </row>
    <row r="10163" spans="1:9" x14ac:dyDescent="0.25">
      <c r="A10163" t="s">
        <v>977</v>
      </c>
      <c r="B10163" t="s">
        <v>1047</v>
      </c>
      <c r="C10163" t="s">
        <v>62</v>
      </c>
      <c r="D10163" t="s">
        <v>63</v>
      </c>
      <c r="G10163" t="s">
        <v>965</v>
      </c>
      <c r="H10163" t="s">
        <v>850</v>
      </c>
      <c r="I10163" s="6">
        <v>-40.002233199998997</v>
      </c>
    </row>
    <row r="10164" spans="1:9" x14ac:dyDescent="0.25">
      <c r="A10164" t="s">
        <v>977</v>
      </c>
      <c r="B10164" t="s">
        <v>1047</v>
      </c>
      <c r="C10164" t="s">
        <v>62</v>
      </c>
      <c r="D10164" t="s">
        <v>63</v>
      </c>
      <c r="G10164" t="s">
        <v>753</v>
      </c>
      <c r="H10164" t="s">
        <v>870</v>
      </c>
      <c r="I10164" s="6">
        <v>-40043.021804299999</v>
      </c>
    </row>
    <row r="10165" spans="1:9" x14ac:dyDescent="0.25">
      <c r="A10165" t="s">
        <v>977</v>
      </c>
      <c r="B10165" t="s">
        <v>1047</v>
      </c>
      <c r="C10165" t="s">
        <v>62</v>
      </c>
      <c r="D10165" t="s">
        <v>63</v>
      </c>
      <c r="G10165" t="s">
        <v>754</v>
      </c>
      <c r="H10165" t="s">
        <v>872</v>
      </c>
      <c r="I10165" s="6">
        <v>-77.530454899995703</v>
      </c>
    </row>
    <row r="10166" spans="1:9" x14ac:dyDescent="0.25">
      <c r="A10166" t="s">
        <v>977</v>
      </c>
      <c r="B10166" t="s">
        <v>1047</v>
      </c>
      <c r="C10166" t="s">
        <v>62</v>
      </c>
      <c r="D10166" t="s">
        <v>63</v>
      </c>
      <c r="G10166" t="s">
        <v>968</v>
      </c>
      <c r="H10166" t="s">
        <v>288</v>
      </c>
      <c r="I10166" s="6">
        <v>-1178.6520376999999</v>
      </c>
    </row>
    <row r="10167" spans="1:9" x14ac:dyDescent="0.25">
      <c r="A10167" t="s">
        <v>977</v>
      </c>
      <c r="B10167" t="s">
        <v>1047</v>
      </c>
      <c r="C10167" t="s">
        <v>62</v>
      </c>
      <c r="D10167" t="s">
        <v>63</v>
      </c>
      <c r="F10167" t="s">
        <v>226</v>
      </c>
      <c r="G10167" t="s">
        <v>721</v>
      </c>
      <c r="H10167" t="s">
        <v>257</v>
      </c>
      <c r="I10167" s="6">
        <v>-20.4204346999995</v>
      </c>
    </row>
    <row r="10168" spans="1:9" x14ac:dyDescent="0.25">
      <c r="A10168" t="s">
        <v>977</v>
      </c>
      <c r="B10168" t="s">
        <v>1047</v>
      </c>
      <c r="C10168" t="s">
        <v>62</v>
      </c>
      <c r="D10168" t="s">
        <v>63</v>
      </c>
      <c r="G10168" t="s">
        <v>803</v>
      </c>
      <c r="H10168" t="s">
        <v>550</v>
      </c>
      <c r="I10168" s="6">
        <v>-3.2273101999999199</v>
      </c>
    </row>
    <row r="10169" spans="1:9" x14ac:dyDescent="0.25">
      <c r="A10169" t="s">
        <v>977</v>
      </c>
      <c r="B10169" t="s">
        <v>1047</v>
      </c>
      <c r="C10169" t="s">
        <v>62</v>
      </c>
      <c r="D10169" t="s">
        <v>63</v>
      </c>
      <c r="G10169" t="s">
        <v>745</v>
      </c>
      <c r="H10169" t="s">
        <v>579</v>
      </c>
      <c r="I10169" s="6">
        <v>-111.3767117</v>
      </c>
    </row>
    <row r="10170" spans="1:9" x14ac:dyDescent="0.25">
      <c r="A10170" t="s">
        <v>977</v>
      </c>
      <c r="B10170" t="s">
        <v>1047</v>
      </c>
      <c r="C10170" t="s">
        <v>62</v>
      </c>
      <c r="D10170" t="s">
        <v>63</v>
      </c>
      <c r="G10170" t="s">
        <v>755</v>
      </c>
      <c r="H10170" t="s">
        <v>580</v>
      </c>
      <c r="I10170" s="6">
        <v>-886.6948539</v>
      </c>
    </row>
    <row r="10171" spans="1:9" x14ac:dyDescent="0.25">
      <c r="A10171" t="s">
        <v>977</v>
      </c>
      <c r="B10171" t="s">
        <v>1047</v>
      </c>
      <c r="C10171" t="s">
        <v>62</v>
      </c>
      <c r="D10171" t="s">
        <v>63</v>
      </c>
      <c r="G10171" t="s">
        <v>756</v>
      </c>
      <c r="H10171" t="s">
        <v>581</v>
      </c>
      <c r="I10171" s="6">
        <v>-0.22569999999999599</v>
      </c>
    </row>
    <row r="10172" spans="1:9" x14ac:dyDescent="0.25">
      <c r="A10172" t="s">
        <v>977</v>
      </c>
      <c r="B10172" t="s">
        <v>1047</v>
      </c>
      <c r="C10172" t="s">
        <v>62</v>
      </c>
      <c r="D10172" t="s">
        <v>63</v>
      </c>
      <c r="G10172" t="s">
        <v>722</v>
      </c>
      <c r="H10172" t="s">
        <v>266</v>
      </c>
      <c r="I10172" s="6">
        <v>-487.90078549999998</v>
      </c>
    </row>
    <row r="10173" spans="1:9" x14ac:dyDescent="0.25">
      <c r="A10173" t="s">
        <v>977</v>
      </c>
      <c r="B10173" t="s">
        <v>1047</v>
      </c>
      <c r="C10173" t="s">
        <v>62</v>
      </c>
      <c r="D10173" t="s">
        <v>63</v>
      </c>
      <c r="G10173" t="s">
        <v>758</v>
      </c>
      <c r="H10173" t="s">
        <v>583</v>
      </c>
      <c r="I10173" s="6">
        <v>-26.660967899999399</v>
      </c>
    </row>
    <row r="10174" spans="1:9" x14ac:dyDescent="0.25">
      <c r="A10174" t="s">
        <v>977</v>
      </c>
      <c r="B10174" t="s">
        <v>1047</v>
      </c>
      <c r="C10174" t="s">
        <v>62</v>
      </c>
      <c r="D10174" t="s">
        <v>63</v>
      </c>
      <c r="G10174" t="s">
        <v>970</v>
      </c>
      <c r="H10174" t="s">
        <v>584</v>
      </c>
      <c r="I10174" s="6">
        <v>-17.086807200000301</v>
      </c>
    </row>
    <row r="10175" spans="1:9" x14ac:dyDescent="0.25">
      <c r="A10175" t="s">
        <v>977</v>
      </c>
      <c r="B10175" t="s">
        <v>1047</v>
      </c>
      <c r="C10175" t="s">
        <v>62</v>
      </c>
      <c r="D10175" t="s">
        <v>63</v>
      </c>
      <c r="G10175" t="s">
        <v>762</v>
      </c>
      <c r="H10175" t="s">
        <v>263</v>
      </c>
      <c r="I10175" s="6">
        <v>2181.7696762999999</v>
      </c>
    </row>
    <row r="10176" spans="1:9" x14ac:dyDescent="0.25">
      <c r="A10176" t="s">
        <v>977</v>
      </c>
      <c r="B10176" t="s">
        <v>1047</v>
      </c>
      <c r="C10176" t="s">
        <v>62</v>
      </c>
      <c r="D10176" t="s">
        <v>63</v>
      </c>
      <c r="G10176" t="s">
        <v>807</v>
      </c>
      <c r="H10176" t="s">
        <v>498</v>
      </c>
      <c r="I10176" s="6">
        <v>-22.3438300999996</v>
      </c>
    </row>
    <row r="10177" spans="1:9" x14ac:dyDescent="0.25">
      <c r="A10177" t="s">
        <v>977</v>
      </c>
      <c r="B10177" t="s">
        <v>1047</v>
      </c>
      <c r="C10177" t="s">
        <v>62</v>
      </c>
      <c r="D10177" t="s">
        <v>63</v>
      </c>
      <c r="G10177" t="s">
        <v>723</v>
      </c>
      <c r="H10177" t="s">
        <v>500</v>
      </c>
      <c r="I10177" s="6">
        <v>-283.56842919999298</v>
      </c>
    </row>
    <row r="10178" spans="1:9" x14ac:dyDescent="0.25">
      <c r="A10178" t="s">
        <v>977</v>
      </c>
      <c r="B10178" t="s">
        <v>1047</v>
      </c>
      <c r="C10178" t="s">
        <v>62</v>
      </c>
      <c r="D10178" t="s">
        <v>63</v>
      </c>
      <c r="G10178" t="s">
        <v>724</v>
      </c>
      <c r="H10178" t="s">
        <v>241</v>
      </c>
      <c r="I10178" s="6">
        <v>-584.85717909998505</v>
      </c>
    </row>
    <row r="10179" spans="1:9" x14ac:dyDescent="0.25">
      <c r="A10179" t="s">
        <v>977</v>
      </c>
      <c r="B10179" t="s">
        <v>1047</v>
      </c>
      <c r="C10179" t="s">
        <v>62</v>
      </c>
      <c r="D10179" t="s">
        <v>63</v>
      </c>
      <c r="G10179" t="s">
        <v>808</v>
      </c>
      <c r="H10179" t="s">
        <v>496</v>
      </c>
      <c r="I10179" s="6">
        <v>-35.747468600000502</v>
      </c>
    </row>
    <row r="10180" spans="1:9" x14ac:dyDescent="0.25">
      <c r="A10180" t="s">
        <v>977</v>
      </c>
      <c r="B10180" t="s">
        <v>1047</v>
      </c>
      <c r="C10180" t="s">
        <v>62</v>
      </c>
      <c r="D10180" t="s">
        <v>63</v>
      </c>
      <c r="G10180" t="s">
        <v>827</v>
      </c>
      <c r="H10180" t="s">
        <v>523</v>
      </c>
      <c r="I10180" s="6">
        <v>-39.119974200000797</v>
      </c>
    </row>
    <row r="10181" spans="1:9" x14ac:dyDescent="0.25">
      <c r="A10181" t="s">
        <v>977</v>
      </c>
      <c r="B10181" t="s">
        <v>1047</v>
      </c>
      <c r="C10181" t="s">
        <v>62</v>
      </c>
      <c r="D10181" t="s">
        <v>63</v>
      </c>
      <c r="G10181" t="s">
        <v>809</v>
      </c>
      <c r="H10181" t="s">
        <v>521</v>
      </c>
      <c r="I10181" s="6">
        <v>-36.809079999999099</v>
      </c>
    </row>
    <row r="10182" spans="1:9" x14ac:dyDescent="0.25">
      <c r="A10182" t="s">
        <v>977</v>
      </c>
      <c r="B10182" t="s">
        <v>1047</v>
      </c>
      <c r="C10182" t="s">
        <v>62</v>
      </c>
      <c r="D10182" t="s">
        <v>63</v>
      </c>
      <c r="G10182" t="s">
        <v>747</v>
      </c>
      <c r="H10182" t="s">
        <v>511</v>
      </c>
      <c r="I10182" s="6">
        <v>-183.022990099998</v>
      </c>
    </row>
    <row r="10183" spans="1:9" x14ac:dyDescent="0.25">
      <c r="A10183" t="s">
        <v>977</v>
      </c>
      <c r="B10183" t="s">
        <v>1047</v>
      </c>
      <c r="C10183" t="s">
        <v>62</v>
      </c>
      <c r="D10183" t="s">
        <v>63</v>
      </c>
      <c r="G10183" t="s">
        <v>764</v>
      </c>
      <c r="H10183" t="s">
        <v>525</v>
      </c>
      <c r="I10183" s="6">
        <v>-106.78010190000001</v>
      </c>
    </row>
    <row r="10184" spans="1:9" x14ac:dyDescent="0.25">
      <c r="A10184" t="s">
        <v>977</v>
      </c>
      <c r="B10184" t="s">
        <v>1047</v>
      </c>
      <c r="C10184" t="s">
        <v>62</v>
      </c>
      <c r="D10184" t="s">
        <v>63</v>
      </c>
      <c r="G10184" t="s">
        <v>766</v>
      </c>
      <c r="H10184" t="s">
        <v>250</v>
      </c>
      <c r="I10184" s="6">
        <v>-154.18509879999701</v>
      </c>
    </row>
    <row r="10185" spans="1:9" x14ac:dyDescent="0.25">
      <c r="A10185" t="s">
        <v>977</v>
      </c>
      <c r="B10185" t="s">
        <v>1047</v>
      </c>
      <c r="C10185" t="s">
        <v>62</v>
      </c>
      <c r="D10185" t="s">
        <v>63</v>
      </c>
      <c r="G10185" t="s">
        <v>798</v>
      </c>
      <c r="H10185" t="s">
        <v>508</v>
      </c>
      <c r="I10185" s="6">
        <v>-7.39999999999986</v>
      </c>
    </row>
    <row r="10186" spans="1:9" x14ac:dyDescent="0.25">
      <c r="A10186" t="s">
        <v>977</v>
      </c>
      <c r="B10186" t="s">
        <v>1047</v>
      </c>
      <c r="C10186" t="s">
        <v>62</v>
      </c>
      <c r="D10186" t="s">
        <v>63</v>
      </c>
      <c r="G10186" t="s">
        <v>767</v>
      </c>
      <c r="H10186" t="s">
        <v>522</v>
      </c>
      <c r="I10186" s="6">
        <v>-48.378735799998999</v>
      </c>
    </row>
    <row r="10187" spans="1:9" x14ac:dyDescent="0.25">
      <c r="A10187" t="s">
        <v>977</v>
      </c>
      <c r="B10187" t="s">
        <v>1047</v>
      </c>
      <c r="C10187" t="s">
        <v>62</v>
      </c>
      <c r="D10187" t="s">
        <v>63</v>
      </c>
      <c r="G10187" t="s">
        <v>768</v>
      </c>
      <c r="H10187" t="s">
        <v>528</v>
      </c>
      <c r="I10187" s="6">
        <v>-41.633328699999801</v>
      </c>
    </row>
    <row r="10188" spans="1:9" x14ac:dyDescent="0.25">
      <c r="A10188" t="s">
        <v>977</v>
      </c>
      <c r="B10188" t="s">
        <v>1047</v>
      </c>
      <c r="C10188" t="s">
        <v>62</v>
      </c>
      <c r="D10188" t="s">
        <v>63</v>
      </c>
      <c r="G10188" t="s">
        <v>769</v>
      </c>
      <c r="H10188" t="s">
        <v>251</v>
      </c>
      <c r="I10188" s="6">
        <v>-17.5749999999998</v>
      </c>
    </row>
    <row r="10189" spans="1:9" x14ac:dyDescent="0.25">
      <c r="A10189" t="s">
        <v>977</v>
      </c>
      <c r="B10189" t="s">
        <v>1047</v>
      </c>
      <c r="C10189" t="s">
        <v>62</v>
      </c>
      <c r="D10189" t="s">
        <v>63</v>
      </c>
      <c r="G10189" t="s">
        <v>799</v>
      </c>
      <c r="H10189" t="s">
        <v>529</v>
      </c>
      <c r="I10189" s="6">
        <v>2142.8226601000001</v>
      </c>
    </row>
    <row r="10190" spans="1:9" x14ac:dyDescent="0.25">
      <c r="A10190" t="s">
        <v>977</v>
      </c>
      <c r="B10190" t="s">
        <v>1047</v>
      </c>
      <c r="C10190" t="s">
        <v>62</v>
      </c>
      <c r="D10190" t="s">
        <v>63</v>
      </c>
      <c r="G10190" t="s">
        <v>771</v>
      </c>
      <c r="H10190" t="s">
        <v>269</v>
      </c>
      <c r="I10190" s="6">
        <v>-69.039776299996404</v>
      </c>
    </row>
    <row r="10191" spans="1:9" x14ac:dyDescent="0.25">
      <c r="A10191" t="s">
        <v>977</v>
      </c>
      <c r="B10191" t="s">
        <v>1047</v>
      </c>
      <c r="C10191" t="s">
        <v>62</v>
      </c>
      <c r="D10191" t="s">
        <v>63</v>
      </c>
      <c r="G10191" t="s">
        <v>726</v>
      </c>
      <c r="H10191" t="s">
        <v>33</v>
      </c>
      <c r="I10191" s="6">
        <v>-7.7219000000000104</v>
      </c>
    </row>
    <row r="10192" spans="1:9" x14ac:dyDescent="0.25">
      <c r="A10192" t="s">
        <v>977</v>
      </c>
      <c r="B10192" t="s">
        <v>1047</v>
      </c>
      <c r="C10192" t="s">
        <v>62</v>
      </c>
      <c r="D10192" t="s">
        <v>63</v>
      </c>
      <c r="G10192" t="s">
        <v>822</v>
      </c>
      <c r="H10192" t="s">
        <v>582</v>
      </c>
      <c r="I10192" s="6">
        <v>-3.2369412999998999</v>
      </c>
    </row>
    <row r="10193" spans="1:9" x14ac:dyDescent="0.25">
      <c r="A10193" t="s">
        <v>977</v>
      </c>
      <c r="B10193" t="s">
        <v>1047</v>
      </c>
      <c r="C10193" t="s">
        <v>62</v>
      </c>
      <c r="D10193" t="s">
        <v>63</v>
      </c>
      <c r="G10193" t="s">
        <v>727</v>
      </c>
      <c r="H10193" t="s">
        <v>285</v>
      </c>
      <c r="I10193" s="6">
        <v>4.9870449999998501</v>
      </c>
    </row>
    <row r="10194" spans="1:9" x14ac:dyDescent="0.25">
      <c r="A10194" t="s">
        <v>977</v>
      </c>
      <c r="B10194" t="s">
        <v>1047</v>
      </c>
      <c r="C10194" t="s">
        <v>62</v>
      </c>
      <c r="D10194" t="s">
        <v>63</v>
      </c>
      <c r="G10194" t="s">
        <v>728</v>
      </c>
      <c r="H10194" t="s">
        <v>533</v>
      </c>
      <c r="I10194" s="6">
        <v>1175.114</v>
      </c>
    </row>
    <row r="10195" spans="1:9" x14ac:dyDescent="0.25">
      <c r="A10195" t="s">
        <v>977</v>
      </c>
      <c r="B10195" t="s">
        <v>1047</v>
      </c>
      <c r="C10195" t="s">
        <v>62</v>
      </c>
      <c r="D10195" t="s">
        <v>63</v>
      </c>
      <c r="G10195" t="s">
        <v>729</v>
      </c>
      <c r="H10195" t="s">
        <v>535</v>
      </c>
      <c r="I10195" s="6">
        <v>545.46651160000295</v>
      </c>
    </row>
    <row r="10196" spans="1:9" x14ac:dyDescent="0.25">
      <c r="A10196" t="s">
        <v>977</v>
      </c>
      <c r="B10196" t="s">
        <v>1047</v>
      </c>
      <c r="C10196" t="s">
        <v>62</v>
      </c>
      <c r="D10196" t="s">
        <v>63</v>
      </c>
      <c r="G10196" t="s">
        <v>748</v>
      </c>
      <c r="H10196" t="s">
        <v>538</v>
      </c>
      <c r="I10196" s="6">
        <v>-3913.416925</v>
      </c>
    </row>
    <row r="10197" spans="1:9" x14ac:dyDescent="0.25">
      <c r="A10197" t="s">
        <v>977</v>
      </c>
      <c r="B10197" t="s">
        <v>1047</v>
      </c>
      <c r="C10197" t="s">
        <v>62</v>
      </c>
      <c r="D10197" t="s">
        <v>63</v>
      </c>
      <c r="G10197" t="s">
        <v>772</v>
      </c>
      <c r="H10197" t="s">
        <v>539</v>
      </c>
      <c r="I10197" s="6">
        <v>-3.51499999999987</v>
      </c>
    </row>
    <row r="10198" spans="1:9" x14ac:dyDescent="0.25">
      <c r="A10198" t="s">
        <v>977</v>
      </c>
      <c r="B10198" t="s">
        <v>1047</v>
      </c>
      <c r="C10198" t="s">
        <v>62</v>
      </c>
      <c r="D10198" t="s">
        <v>63</v>
      </c>
      <c r="G10198" t="s">
        <v>730</v>
      </c>
      <c r="H10198" t="s">
        <v>540</v>
      </c>
      <c r="I10198" s="6">
        <v>-17.303049999999502</v>
      </c>
    </row>
    <row r="10199" spans="1:9" x14ac:dyDescent="0.25">
      <c r="A10199" t="s">
        <v>977</v>
      </c>
      <c r="B10199" t="s">
        <v>1047</v>
      </c>
      <c r="C10199" t="s">
        <v>62</v>
      </c>
      <c r="D10199" t="s">
        <v>63</v>
      </c>
      <c r="G10199" t="s">
        <v>812</v>
      </c>
      <c r="H10199" t="s">
        <v>543</v>
      </c>
      <c r="I10199" s="6">
        <v>-21.9872499999992</v>
      </c>
    </row>
    <row r="10200" spans="1:9" x14ac:dyDescent="0.25">
      <c r="A10200" t="s">
        <v>977</v>
      </c>
      <c r="B10200" t="s">
        <v>1047</v>
      </c>
      <c r="C10200" t="s">
        <v>62</v>
      </c>
      <c r="D10200" t="s">
        <v>63</v>
      </c>
      <c r="G10200" t="s">
        <v>773</v>
      </c>
      <c r="H10200" t="s">
        <v>548</v>
      </c>
      <c r="I10200" s="6">
        <v>-28.945040799999301</v>
      </c>
    </row>
    <row r="10201" spans="1:9" x14ac:dyDescent="0.25">
      <c r="A10201" t="s">
        <v>977</v>
      </c>
      <c r="B10201" t="s">
        <v>1047</v>
      </c>
      <c r="C10201" t="s">
        <v>62</v>
      </c>
      <c r="D10201" t="s">
        <v>63</v>
      </c>
      <c r="G10201" t="s">
        <v>973</v>
      </c>
      <c r="H10201" t="s">
        <v>974</v>
      </c>
      <c r="I10201" s="6">
        <v>-27.7157601999997</v>
      </c>
    </row>
    <row r="10202" spans="1:9" x14ac:dyDescent="0.25">
      <c r="A10202" t="s">
        <v>977</v>
      </c>
      <c r="B10202" t="s">
        <v>1047</v>
      </c>
      <c r="C10202" t="s">
        <v>62</v>
      </c>
      <c r="D10202" t="s">
        <v>63</v>
      </c>
      <c r="G10202" t="s">
        <v>732</v>
      </c>
      <c r="H10202" t="s">
        <v>591</v>
      </c>
      <c r="I10202" s="6">
        <v>-63.277000399997597</v>
      </c>
    </row>
    <row r="10203" spans="1:9" x14ac:dyDescent="0.25">
      <c r="A10203" t="s">
        <v>977</v>
      </c>
      <c r="B10203" t="s">
        <v>1047</v>
      </c>
      <c r="C10203" t="s">
        <v>62</v>
      </c>
      <c r="D10203" t="s">
        <v>63</v>
      </c>
      <c r="G10203" t="s">
        <v>750</v>
      </c>
      <c r="H10203" t="s">
        <v>592</v>
      </c>
      <c r="I10203" s="6">
        <v>-105.0420084</v>
      </c>
    </row>
    <row r="10204" spans="1:9" x14ac:dyDescent="0.25">
      <c r="A10204" t="s">
        <v>977</v>
      </c>
      <c r="B10204" t="s">
        <v>1047</v>
      </c>
      <c r="C10204" t="s">
        <v>62</v>
      </c>
      <c r="D10204" t="s">
        <v>63</v>
      </c>
      <c r="G10204" t="s">
        <v>733</v>
      </c>
      <c r="H10204" t="s">
        <v>593</v>
      </c>
      <c r="I10204" s="6">
        <v>-1.8813574999999201</v>
      </c>
    </row>
    <row r="10205" spans="1:9" x14ac:dyDescent="0.25">
      <c r="A10205" t="s">
        <v>977</v>
      </c>
      <c r="B10205" t="s">
        <v>1047</v>
      </c>
      <c r="C10205" t="s">
        <v>62</v>
      </c>
      <c r="D10205" t="s">
        <v>63</v>
      </c>
      <c r="G10205" t="s">
        <v>734</v>
      </c>
      <c r="H10205" t="s">
        <v>594</v>
      </c>
      <c r="I10205" s="6">
        <v>-17.0135842</v>
      </c>
    </row>
    <row r="10206" spans="1:9" x14ac:dyDescent="0.25">
      <c r="A10206" t="s">
        <v>977</v>
      </c>
      <c r="B10206" t="s">
        <v>1047</v>
      </c>
      <c r="C10206" t="s">
        <v>62</v>
      </c>
      <c r="D10206" t="s">
        <v>63</v>
      </c>
      <c r="G10206" t="s">
        <v>735</v>
      </c>
      <c r="H10206" t="s">
        <v>595</v>
      </c>
      <c r="I10206" s="6">
        <v>-9.9015699999998902E-2</v>
      </c>
    </row>
    <row r="10207" spans="1:9" x14ac:dyDescent="0.25">
      <c r="A10207" t="s">
        <v>977</v>
      </c>
      <c r="B10207" t="s">
        <v>1047</v>
      </c>
      <c r="C10207" t="s">
        <v>62</v>
      </c>
      <c r="D10207" t="s">
        <v>63</v>
      </c>
      <c r="G10207" t="s">
        <v>774</v>
      </c>
      <c r="H10207" t="s">
        <v>566</v>
      </c>
      <c r="I10207" s="6">
        <v>-5.5499999999997298</v>
      </c>
    </row>
    <row r="10208" spans="1:9" x14ac:dyDescent="0.25">
      <c r="A10208" t="s">
        <v>977</v>
      </c>
      <c r="B10208" t="s">
        <v>1047</v>
      </c>
      <c r="C10208" t="s">
        <v>62</v>
      </c>
      <c r="D10208" t="s">
        <v>63</v>
      </c>
      <c r="G10208" t="s">
        <v>975</v>
      </c>
      <c r="H10208" t="s">
        <v>567</v>
      </c>
      <c r="I10208" s="6">
        <v>-1.38749999999993</v>
      </c>
    </row>
    <row r="10209" spans="1:9" x14ac:dyDescent="0.25">
      <c r="A10209" t="s">
        <v>977</v>
      </c>
      <c r="B10209" t="s">
        <v>1047</v>
      </c>
      <c r="C10209" t="s">
        <v>62</v>
      </c>
      <c r="D10209" t="s">
        <v>63</v>
      </c>
      <c r="G10209" t="s">
        <v>775</v>
      </c>
      <c r="H10209" t="s">
        <v>568</v>
      </c>
      <c r="I10209" s="6">
        <v>-1.3874962999999501</v>
      </c>
    </row>
    <row r="10210" spans="1:9" x14ac:dyDescent="0.25">
      <c r="A10210" t="s">
        <v>977</v>
      </c>
      <c r="B10210" t="s">
        <v>1047</v>
      </c>
      <c r="C10210" t="s">
        <v>62</v>
      </c>
      <c r="D10210" t="s">
        <v>63</v>
      </c>
      <c r="G10210" t="s">
        <v>776</v>
      </c>
      <c r="H10210" t="s">
        <v>569</v>
      </c>
      <c r="I10210" s="6">
        <v>-1.8499962999999899</v>
      </c>
    </row>
    <row r="10211" spans="1:9" x14ac:dyDescent="0.25">
      <c r="A10211" t="s">
        <v>977</v>
      </c>
      <c r="B10211" t="s">
        <v>1047</v>
      </c>
      <c r="C10211" t="s">
        <v>62</v>
      </c>
      <c r="D10211" t="s">
        <v>63</v>
      </c>
      <c r="G10211" t="s">
        <v>780</v>
      </c>
      <c r="H10211" t="s">
        <v>574</v>
      </c>
      <c r="I10211" s="6">
        <v>-13.0280218999997</v>
      </c>
    </row>
    <row r="10212" spans="1:9" x14ac:dyDescent="0.25">
      <c r="A10212" t="s">
        <v>977</v>
      </c>
      <c r="B10212" t="s">
        <v>1047</v>
      </c>
      <c r="C10212" t="s">
        <v>62</v>
      </c>
      <c r="D10212" t="s">
        <v>63</v>
      </c>
      <c r="G10212" t="s">
        <v>781</v>
      </c>
      <c r="H10212" t="s">
        <v>575</v>
      </c>
      <c r="I10212" s="6">
        <v>-5.5499999999997298</v>
      </c>
    </row>
    <row r="10213" spans="1:9" x14ac:dyDescent="0.25">
      <c r="A10213" t="s">
        <v>977</v>
      </c>
      <c r="B10213" t="s">
        <v>1047</v>
      </c>
      <c r="C10213" t="s">
        <v>62</v>
      </c>
      <c r="D10213" t="s">
        <v>63</v>
      </c>
      <c r="G10213" t="s">
        <v>782</v>
      </c>
      <c r="H10213" t="s">
        <v>576</v>
      </c>
      <c r="I10213" s="6">
        <v>-0.92499999999998295</v>
      </c>
    </row>
    <row r="10214" spans="1:9" x14ac:dyDescent="0.25">
      <c r="A10214" t="s">
        <v>977</v>
      </c>
      <c r="B10214" t="s">
        <v>1047</v>
      </c>
      <c r="C10214" t="s">
        <v>62</v>
      </c>
      <c r="D10214" t="s">
        <v>63</v>
      </c>
      <c r="G10214" t="s">
        <v>783</v>
      </c>
      <c r="H10214" t="s">
        <v>577</v>
      </c>
      <c r="I10214" s="6">
        <v>-1.8499999999999699</v>
      </c>
    </row>
    <row r="10215" spans="1:9" x14ac:dyDescent="0.25">
      <c r="A10215" t="s">
        <v>977</v>
      </c>
      <c r="B10215" t="s">
        <v>1047</v>
      </c>
      <c r="C10215" t="s">
        <v>62</v>
      </c>
      <c r="D10215" t="s">
        <v>63</v>
      </c>
      <c r="G10215" t="s">
        <v>784</v>
      </c>
      <c r="H10215" t="s">
        <v>578</v>
      </c>
      <c r="I10215" s="6">
        <v>-36.838443200000299</v>
      </c>
    </row>
    <row r="10216" spans="1:9" x14ac:dyDescent="0.25">
      <c r="A10216" t="s">
        <v>977</v>
      </c>
      <c r="B10216" t="s">
        <v>1047</v>
      </c>
      <c r="C10216" t="s">
        <v>62</v>
      </c>
      <c r="D10216" t="s">
        <v>63</v>
      </c>
      <c r="G10216" t="s">
        <v>736</v>
      </c>
      <c r="H10216" t="s">
        <v>653</v>
      </c>
      <c r="I10216" s="6">
        <v>-156.71936449999299</v>
      </c>
    </row>
    <row r="10217" spans="1:9" x14ac:dyDescent="0.25">
      <c r="A10217" t="s">
        <v>977</v>
      </c>
      <c r="B10217" t="s">
        <v>1047</v>
      </c>
      <c r="C10217" t="s">
        <v>62</v>
      </c>
      <c r="D10217" t="s">
        <v>63</v>
      </c>
      <c r="G10217" t="s">
        <v>737</v>
      </c>
      <c r="H10217" t="s">
        <v>655</v>
      </c>
      <c r="I10217" s="6">
        <v>56.521244700001297</v>
      </c>
    </row>
    <row r="10218" spans="1:9" x14ac:dyDescent="0.25">
      <c r="A10218" t="s">
        <v>977</v>
      </c>
      <c r="B10218" t="s">
        <v>1047</v>
      </c>
      <c r="C10218" t="s">
        <v>62</v>
      </c>
      <c r="D10218" t="s">
        <v>63</v>
      </c>
      <c r="G10218" t="s">
        <v>785</v>
      </c>
      <c r="H10218" t="s">
        <v>656</v>
      </c>
      <c r="I10218" s="6">
        <v>-1293.684571</v>
      </c>
    </row>
    <row r="10219" spans="1:9" x14ac:dyDescent="0.25">
      <c r="A10219" t="s">
        <v>977</v>
      </c>
      <c r="B10219" t="s">
        <v>1047</v>
      </c>
      <c r="C10219" t="s">
        <v>44</v>
      </c>
      <c r="D10219" t="s">
        <v>45</v>
      </c>
      <c r="E10219" t="s">
        <v>163</v>
      </c>
      <c r="F10219" t="s">
        <v>284</v>
      </c>
      <c r="G10219" t="s">
        <v>163</v>
      </c>
      <c r="H10219" t="s">
        <v>284</v>
      </c>
      <c r="I10219" s="6">
        <v>-1.4359329999999699</v>
      </c>
    </row>
    <row r="10220" spans="1:9" x14ac:dyDescent="0.25">
      <c r="A10220" t="s">
        <v>977</v>
      </c>
      <c r="B10220" t="s">
        <v>1047</v>
      </c>
      <c r="C10220" t="s">
        <v>44</v>
      </c>
      <c r="D10220" t="s">
        <v>45</v>
      </c>
      <c r="E10220" t="s">
        <v>164</v>
      </c>
      <c r="F10220" t="s">
        <v>285</v>
      </c>
      <c r="G10220" t="s">
        <v>164</v>
      </c>
      <c r="H10220" t="s">
        <v>285</v>
      </c>
      <c r="I10220" s="6">
        <v>91725.892934400006</v>
      </c>
    </row>
    <row r="10221" spans="1:9" x14ac:dyDescent="0.25">
      <c r="A10221" t="s">
        <v>977</v>
      </c>
      <c r="B10221" t="s">
        <v>1047</v>
      </c>
      <c r="C10221" t="s">
        <v>44</v>
      </c>
      <c r="D10221" t="s">
        <v>45</v>
      </c>
      <c r="E10221" t="s">
        <v>167</v>
      </c>
      <c r="F10221" t="s">
        <v>288</v>
      </c>
      <c r="G10221" t="s">
        <v>167</v>
      </c>
      <c r="H10221" t="s">
        <v>288</v>
      </c>
      <c r="I10221" s="6">
        <v>-17419.939947400002</v>
      </c>
    </row>
    <row r="10222" spans="1:9" x14ac:dyDescent="0.25">
      <c r="A10222" t="s">
        <v>977</v>
      </c>
      <c r="B10222" t="s">
        <v>1047</v>
      </c>
      <c r="C10222" t="s">
        <v>54</v>
      </c>
      <c r="D10222" t="s">
        <v>55</v>
      </c>
      <c r="E10222" t="s">
        <v>169</v>
      </c>
      <c r="F10222" t="s">
        <v>290</v>
      </c>
      <c r="G10222" t="s">
        <v>169</v>
      </c>
      <c r="H10222" t="s">
        <v>290</v>
      </c>
      <c r="I10222" s="6">
        <v>50859.890120099997</v>
      </c>
    </row>
    <row r="10223" spans="1:9" x14ac:dyDescent="0.25">
      <c r="A10223" t="s">
        <v>977</v>
      </c>
      <c r="B10223" t="s">
        <v>1047</v>
      </c>
      <c r="C10223" t="s">
        <v>46</v>
      </c>
      <c r="D10223" t="s">
        <v>47</v>
      </c>
      <c r="E10223" t="s">
        <v>171</v>
      </c>
      <c r="F10223" t="s">
        <v>292</v>
      </c>
      <c r="G10223" t="s">
        <v>171</v>
      </c>
      <c r="H10223" t="s">
        <v>882</v>
      </c>
      <c r="I10223" s="6">
        <v>-12580.0010876</v>
      </c>
    </row>
    <row r="10224" spans="1:9" x14ac:dyDescent="0.25">
      <c r="A10224" t="s">
        <v>977</v>
      </c>
      <c r="B10224" t="s">
        <v>1047</v>
      </c>
      <c r="C10224" t="s">
        <v>48</v>
      </c>
      <c r="D10224" t="s">
        <v>49</v>
      </c>
      <c r="E10224" t="s">
        <v>176</v>
      </c>
      <c r="F10224" t="s">
        <v>297</v>
      </c>
      <c r="G10224" t="s">
        <v>176</v>
      </c>
      <c r="H10224" t="s">
        <v>297</v>
      </c>
      <c r="I10224" s="6">
        <v>-59009.250313800003</v>
      </c>
    </row>
    <row r="10225" spans="1:9" x14ac:dyDescent="0.25">
      <c r="A10225" t="s">
        <v>977</v>
      </c>
      <c r="B10225" t="s">
        <v>1047</v>
      </c>
      <c r="C10225" t="s">
        <v>48</v>
      </c>
      <c r="D10225" t="s">
        <v>49</v>
      </c>
      <c r="E10225" t="s">
        <v>177</v>
      </c>
      <c r="F10225" t="s">
        <v>298</v>
      </c>
      <c r="G10225" t="s">
        <v>177</v>
      </c>
      <c r="H10225" t="s">
        <v>298</v>
      </c>
      <c r="I10225" s="6">
        <v>-0.84409579999999096</v>
      </c>
    </row>
    <row r="10226" spans="1:9" x14ac:dyDescent="0.25">
      <c r="A10226" t="s">
        <v>977</v>
      </c>
      <c r="B10226" t="s">
        <v>1047</v>
      </c>
      <c r="C10226" t="s">
        <v>48</v>
      </c>
      <c r="D10226" t="s">
        <v>49</v>
      </c>
      <c r="E10226" t="s">
        <v>178</v>
      </c>
      <c r="F10226" t="s">
        <v>299</v>
      </c>
      <c r="G10226" t="s">
        <v>178</v>
      </c>
      <c r="H10226" t="s">
        <v>299</v>
      </c>
      <c r="I10226" s="6">
        <v>5968.6358650000002</v>
      </c>
    </row>
    <row r="10227" spans="1:9" x14ac:dyDescent="0.25">
      <c r="A10227" t="s">
        <v>977</v>
      </c>
      <c r="B10227" t="s">
        <v>1047</v>
      </c>
      <c r="C10227" t="s">
        <v>56</v>
      </c>
      <c r="D10227" t="s">
        <v>57</v>
      </c>
      <c r="E10227" t="s">
        <v>180</v>
      </c>
      <c r="F10227" t="s">
        <v>301</v>
      </c>
      <c r="G10227" t="s">
        <v>180</v>
      </c>
      <c r="H10227" t="s">
        <v>301</v>
      </c>
      <c r="I10227" s="6">
        <v>-2011.8447412999999</v>
      </c>
    </row>
    <row r="10228" spans="1:9" x14ac:dyDescent="0.25">
      <c r="A10228" t="s">
        <v>977</v>
      </c>
      <c r="B10228" t="s">
        <v>1047</v>
      </c>
      <c r="C10228" t="s">
        <v>56</v>
      </c>
      <c r="D10228" t="s">
        <v>57</v>
      </c>
      <c r="E10228" t="s">
        <v>182</v>
      </c>
      <c r="F10228" t="s">
        <v>303</v>
      </c>
      <c r="G10228" t="s">
        <v>182</v>
      </c>
      <c r="H10228" t="s">
        <v>303</v>
      </c>
      <c r="I10228" s="6">
        <v>3766.0149276000002</v>
      </c>
    </row>
    <row r="10229" spans="1:9" x14ac:dyDescent="0.25">
      <c r="A10229" t="s">
        <v>977</v>
      </c>
      <c r="B10229" t="s">
        <v>1047</v>
      </c>
      <c r="C10229" t="s">
        <v>50</v>
      </c>
      <c r="D10229" t="s">
        <v>51</v>
      </c>
      <c r="E10229" t="s">
        <v>185</v>
      </c>
      <c r="F10229" t="s">
        <v>51</v>
      </c>
      <c r="G10229" t="s">
        <v>185</v>
      </c>
      <c r="H10229" t="s">
        <v>51</v>
      </c>
      <c r="I10229" s="6">
        <v>3377.7538090009884</v>
      </c>
    </row>
    <row r="10230" spans="1:9" x14ac:dyDescent="0.25">
      <c r="A10230" t="s">
        <v>977</v>
      </c>
      <c r="B10230" t="s">
        <v>1048</v>
      </c>
      <c r="C10230" t="s">
        <v>10</v>
      </c>
      <c r="D10230" t="s">
        <v>11</v>
      </c>
      <c r="E10230" t="s">
        <v>85</v>
      </c>
      <c r="F10230" t="s">
        <v>206</v>
      </c>
      <c r="G10230" t="s">
        <v>85</v>
      </c>
      <c r="H10230" t="s">
        <v>206</v>
      </c>
      <c r="I10230" s="6">
        <v>11779168.697435198</v>
      </c>
    </row>
    <row r="10231" spans="1:9" x14ac:dyDescent="0.25">
      <c r="A10231" t="s">
        <v>977</v>
      </c>
      <c r="B10231" t="s">
        <v>1048</v>
      </c>
      <c r="C10231" t="s">
        <v>10</v>
      </c>
      <c r="D10231" t="s">
        <v>11</v>
      </c>
      <c r="E10231" t="s">
        <v>86</v>
      </c>
      <c r="F10231" t="s">
        <v>207</v>
      </c>
      <c r="G10231" t="s">
        <v>86</v>
      </c>
      <c r="H10231" t="s">
        <v>207</v>
      </c>
      <c r="I10231" s="6">
        <v>-208375.00853719996</v>
      </c>
    </row>
    <row r="10232" spans="1:9" x14ac:dyDescent="0.25">
      <c r="A10232" t="s">
        <v>977</v>
      </c>
      <c r="B10232" t="s">
        <v>1048</v>
      </c>
      <c r="C10232" t="s">
        <v>12</v>
      </c>
      <c r="D10232" t="s">
        <v>13</v>
      </c>
      <c r="E10232" t="s">
        <v>89</v>
      </c>
      <c r="F10232" t="s">
        <v>210</v>
      </c>
      <c r="G10232" t="s">
        <v>89</v>
      </c>
      <c r="H10232" t="s">
        <v>210</v>
      </c>
      <c r="I10232" s="6">
        <v>3917815.0789532</v>
      </c>
    </row>
    <row r="10233" spans="1:9" x14ac:dyDescent="0.25">
      <c r="A10233" t="s">
        <v>977</v>
      </c>
      <c r="B10233" t="s">
        <v>1048</v>
      </c>
      <c r="C10233" t="s">
        <v>12</v>
      </c>
      <c r="D10233" t="s">
        <v>13</v>
      </c>
      <c r="E10233" t="s">
        <v>90</v>
      </c>
      <c r="F10233" t="s">
        <v>211</v>
      </c>
      <c r="G10233" t="s">
        <v>90</v>
      </c>
      <c r="H10233" t="s">
        <v>211</v>
      </c>
      <c r="I10233" s="6">
        <v>-14543951.852954097</v>
      </c>
    </row>
    <row r="10234" spans="1:9" x14ac:dyDescent="0.25">
      <c r="A10234" t="s">
        <v>977</v>
      </c>
      <c r="B10234" t="s">
        <v>1048</v>
      </c>
      <c r="C10234" t="s">
        <v>12</v>
      </c>
      <c r="D10234" t="s">
        <v>13</v>
      </c>
      <c r="E10234" t="s">
        <v>91</v>
      </c>
      <c r="F10234" t="s">
        <v>212</v>
      </c>
      <c r="G10234" t="s">
        <v>91</v>
      </c>
      <c r="H10234" t="s">
        <v>212</v>
      </c>
      <c r="I10234" s="6">
        <v>-4.3729994371233261E-4</v>
      </c>
    </row>
    <row r="10235" spans="1:9" x14ac:dyDescent="0.25">
      <c r="A10235" t="s">
        <v>977</v>
      </c>
      <c r="B10235" t="s">
        <v>1048</v>
      </c>
      <c r="C10235" t="s">
        <v>12</v>
      </c>
      <c r="D10235" t="s">
        <v>13</v>
      </c>
      <c r="E10235" t="s">
        <v>98</v>
      </c>
      <c r="F10235" t="s">
        <v>219</v>
      </c>
      <c r="G10235" t="s">
        <v>98</v>
      </c>
      <c r="H10235" t="s">
        <v>219</v>
      </c>
      <c r="I10235" s="6">
        <v>271035.96692679997</v>
      </c>
    </row>
    <row r="10236" spans="1:9" x14ac:dyDescent="0.25">
      <c r="A10236" t="s">
        <v>977</v>
      </c>
      <c r="B10236" t="s">
        <v>1048</v>
      </c>
      <c r="C10236" t="s">
        <v>12</v>
      </c>
      <c r="D10236" t="s">
        <v>13</v>
      </c>
      <c r="E10236" t="s">
        <v>105</v>
      </c>
      <c r="F10236" t="s">
        <v>227</v>
      </c>
      <c r="G10236" t="s">
        <v>105</v>
      </c>
      <c r="H10236" t="s">
        <v>227</v>
      </c>
      <c r="I10236" s="6">
        <v>65290.996036800003</v>
      </c>
    </row>
    <row r="10237" spans="1:9" x14ac:dyDescent="0.25">
      <c r="A10237" t="s">
        <v>977</v>
      </c>
      <c r="B10237" t="s">
        <v>1048</v>
      </c>
      <c r="C10237" t="s">
        <v>12</v>
      </c>
      <c r="D10237" t="s">
        <v>13</v>
      </c>
      <c r="E10237" t="s">
        <v>99</v>
      </c>
      <c r="F10237" t="s">
        <v>220</v>
      </c>
      <c r="G10237" t="s">
        <v>99</v>
      </c>
      <c r="H10237" t="s">
        <v>220</v>
      </c>
      <c r="I10237" s="6">
        <v>-51049.100595199998</v>
      </c>
    </row>
    <row r="10238" spans="1:9" x14ac:dyDescent="0.25">
      <c r="A10238" t="s">
        <v>977</v>
      </c>
      <c r="B10238" t="s">
        <v>1048</v>
      </c>
      <c r="C10238" t="s">
        <v>14</v>
      </c>
      <c r="D10238" t="s">
        <v>15</v>
      </c>
      <c r="E10238" t="s">
        <v>101</v>
      </c>
      <c r="F10238" t="s">
        <v>222</v>
      </c>
      <c r="G10238" t="s">
        <v>101</v>
      </c>
      <c r="H10238" t="s">
        <v>222</v>
      </c>
      <c r="I10238" s="6">
        <v>13483.671904100001</v>
      </c>
    </row>
    <row r="10239" spans="1:9" x14ac:dyDescent="0.25">
      <c r="A10239" t="s">
        <v>977</v>
      </c>
      <c r="B10239" t="s">
        <v>1048</v>
      </c>
      <c r="C10239" t="s">
        <v>16</v>
      </c>
      <c r="D10239" t="s">
        <v>17</v>
      </c>
      <c r="E10239" t="s">
        <v>226</v>
      </c>
      <c r="F10239" t="s">
        <v>226</v>
      </c>
      <c r="G10239" t="s">
        <v>662</v>
      </c>
      <c r="H10239" t="s">
        <v>17</v>
      </c>
      <c r="I10239" s="6">
        <v>-91893.378010999993</v>
      </c>
    </row>
    <row r="10240" spans="1:9" x14ac:dyDescent="0.25">
      <c r="A10240" t="s">
        <v>977</v>
      </c>
      <c r="B10240" t="s">
        <v>1048</v>
      </c>
      <c r="C10240" t="s">
        <v>18</v>
      </c>
      <c r="D10240" t="s">
        <v>19</v>
      </c>
      <c r="E10240" t="s">
        <v>106</v>
      </c>
      <c r="F10240" t="s">
        <v>228</v>
      </c>
      <c r="G10240" t="s">
        <v>106</v>
      </c>
      <c r="H10240" t="s">
        <v>228</v>
      </c>
      <c r="I10240" s="6">
        <v>-59753.303023900015</v>
      </c>
    </row>
    <row r="10241" spans="1:9" x14ac:dyDescent="0.25">
      <c r="A10241" t="s">
        <v>977</v>
      </c>
      <c r="B10241" t="s">
        <v>1048</v>
      </c>
      <c r="C10241" t="s">
        <v>20</v>
      </c>
      <c r="D10241" t="s">
        <v>21</v>
      </c>
      <c r="E10241" t="s">
        <v>107</v>
      </c>
      <c r="F10241" t="s">
        <v>229</v>
      </c>
      <c r="G10241" t="s">
        <v>325</v>
      </c>
      <c r="H10241" t="s">
        <v>480</v>
      </c>
      <c r="I10241" s="6">
        <v>-359668.03631609998</v>
      </c>
    </row>
    <row r="10242" spans="1:9" x14ac:dyDescent="0.25">
      <c r="A10242" t="s">
        <v>977</v>
      </c>
      <c r="B10242" t="s">
        <v>1048</v>
      </c>
      <c r="C10242" t="s">
        <v>20</v>
      </c>
      <c r="D10242" t="s">
        <v>21</v>
      </c>
      <c r="E10242" t="s">
        <v>107</v>
      </c>
      <c r="F10242" t="s">
        <v>229</v>
      </c>
      <c r="G10242" t="s">
        <v>326</v>
      </c>
      <c r="H10242" t="s">
        <v>481</v>
      </c>
      <c r="I10242" s="6">
        <v>1023387.3792420998</v>
      </c>
    </row>
    <row r="10243" spans="1:9" x14ac:dyDescent="0.25">
      <c r="A10243" t="s">
        <v>977</v>
      </c>
      <c r="B10243" t="s">
        <v>1048</v>
      </c>
      <c r="C10243" t="s">
        <v>20</v>
      </c>
      <c r="D10243" t="s">
        <v>21</v>
      </c>
      <c r="E10243" t="s">
        <v>107</v>
      </c>
      <c r="F10243" t="s">
        <v>229</v>
      </c>
      <c r="G10243" t="s">
        <v>327</v>
      </c>
      <c r="H10243" t="s">
        <v>482</v>
      </c>
      <c r="I10243" s="6">
        <v>42743.216807199999</v>
      </c>
    </row>
    <row r="10244" spans="1:9" x14ac:dyDescent="0.25">
      <c r="A10244" t="s">
        <v>977</v>
      </c>
      <c r="B10244" t="s">
        <v>1048</v>
      </c>
      <c r="C10244" t="s">
        <v>20</v>
      </c>
      <c r="D10244" t="s">
        <v>21</v>
      </c>
      <c r="E10244" t="s">
        <v>107</v>
      </c>
      <c r="F10244" t="s">
        <v>229</v>
      </c>
      <c r="G10244" t="s">
        <v>328</v>
      </c>
      <c r="H10244" t="s">
        <v>483</v>
      </c>
      <c r="I10244" s="6">
        <v>21686.719786799997</v>
      </c>
    </row>
    <row r="10245" spans="1:9" x14ac:dyDescent="0.25">
      <c r="A10245" t="s">
        <v>977</v>
      </c>
      <c r="B10245" t="s">
        <v>1048</v>
      </c>
      <c r="C10245" t="s">
        <v>20</v>
      </c>
      <c r="D10245" t="s">
        <v>21</v>
      </c>
      <c r="E10245" t="s">
        <v>107</v>
      </c>
      <c r="F10245" t="s">
        <v>229</v>
      </c>
      <c r="G10245" t="s">
        <v>330</v>
      </c>
      <c r="H10245" t="s">
        <v>485</v>
      </c>
      <c r="I10245" s="6">
        <v>345202.21659920004</v>
      </c>
    </row>
    <row r="10246" spans="1:9" x14ac:dyDescent="0.25">
      <c r="A10246" t="s">
        <v>977</v>
      </c>
      <c r="B10246" t="s">
        <v>1048</v>
      </c>
      <c r="C10246" t="s">
        <v>20</v>
      </c>
      <c r="D10246" t="s">
        <v>21</v>
      </c>
      <c r="E10246" t="s">
        <v>107</v>
      </c>
      <c r="F10246" t="s">
        <v>229</v>
      </c>
      <c r="G10246" t="s">
        <v>332</v>
      </c>
      <c r="H10246" t="s">
        <v>487</v>
      </c>
      <c r="I10246" s="6">
        <v>447711.84231129999</v>
      </c>
    </row>
    <row r="10247" spans="1:9" x14ac:dyDescent="0.25">
      <c r="A10247" t="s">
        <v>977</v>
      </c>
      <c r="B10247" t="s">
        <v>1048</v>
      </c>
      <c r="C10247" t="s">
        <v>20</v>
      </c>
      <c r="D10247" t="s">
        <v>21</v>
      </c>
      <c r="E10247" t="s">
        <v>107</v>
      </c>
      <c r="F10247" t="s">
        <v>229</v>
      </c>
      <c r="G10247" t="s">
        <v>333</v>
      </c>
      <c r="H10247" t="s">
        <v>488</v>
      </c>
      <c r="I10247" s="6">
        <v>83435.1139769</v>
      </c>
    </row>
    <row r="10248" spans="1:9" x14ac:dyDescent="0.25">
      <c r="A10248" t="s">
        <v>977</v>
      </c>
      <c r="B10248" t="s">
        <v>1048</v>
      </c>
      <c r="C10248" t="s">
        <v>20</v>
      </c>
      <c r="D10248" t="s">
        <v>21</v>
      </c>
      <c r="E10248" t="s">
        <v>107</v>
      </c>
      <c r="F10248" t="s">
        <v>229</v>
      </c>
      <c r="G10248" t="s">
        <v>334</v>
      </c>
      <c r="H10248" t="s">
        <v>489</v>
      </c>
      <c r="I10248" s="6">
        <v>62079.596901399993</v>
      </c>
    </row>
    <row r="10249" spans="1:9" x14ac:dyDescent="0.25">
      <c r="A10249" t="s">
        <v>977</v>
      </c>
      <c r="B10249" t="s">
        <v>1048</v>
      </c>
      <c r="C10249" t="s">
        <v>20</v>
      </c>
      <c r="D10249" t="s">
        <v>21</v>
      </c>
      <c r="E10249" t="s">
        <v>107</v>
      </c>
      <c r="F10249" t="s">
        <v>229</v>
      </c>
      <c r="G10249" t="s">
        <v>336</v>
      </c>
      <c r="H10249" t="s">
        <v>491</v>
      </c>
      <c r="I10249" s="6">
        <v>141871.00087459999</v>
      </c>
    </row>
    <row r="10250" spans="1:9" x14ac:dyDescent="0.25">
      <c r="A10250" t="s">
        <v>977</v>
      </c>
      <c r="B10250" t="s">
        <v>1048</v>
      </c>
      <c r="C10250" t="s">
        <v>20</v>
      </c>
      <c r="D10250" t="s">
        <v>21</v>
      </c>
      <c r="E10250" t="s">
        <v>107</v>
      </c>
      <c r="F10250" t="s">
        <v>229</v>
      </c>
      <c r="G10250" t="s">
        <v>625</v>
      </c>
      <c r="H10250" t="s">
        <v>635</v>
      </c>
      <c r="I10250" s="6">
        <v>141059.4613078</v>
      </c>
    </row>
    <row r="10251" spans="1:9" x14ac:dyDescent="0.25">
      <c r="A10251" t="s">
        <v>977</v>
      </c>
      <c r="B10251" t="s">
        <v>1048</v>
      </c>
      <c r="C10251" t="s">
        <v>20</v>
      </c>
      <c r="D10251" t="s">
        <v>21</v>
      </c>
      <c r="E10251" t="s">
        <v>107</v>
      </c>
      <c r="F10251" t="s">
        <v>229</v>
      </c>
      <c r="G10251" t="s">
        <v>626</v>
      </c>
      <c r="H10251" t="s">
        <v>636</v>
      </c>
      <c r="I10251" s="6">
        <v>81390.837055900018</v>
      </c>
    </row>
    <row r="10252" spans="1:9" x14ac:dyDescent="0.25">
      <c r="A10252" t="s">
        <v>977</v>
      </c>
      <c r="B10252" t="s">
        <v>1048</v>
      </c>
      <c r="C10252" t="s">
        <v>20</v>
      </c>
      <c r="D10252" t="s">
        <v>21</v>
      </c>
      <c r="E10252" t="s">
        <v>108</v>
      </c>
      <c r="F10252" t="s">
        <v>230</v>
      </c>
      <c r="G10252" t="s">
        <v>338</v>
      </c>
      <c r="H10252" t="s">
        <v>493</v>
      </c>
      <c r="I10252" s="6">
        <v>9065.7502616000002</v>
      </c>
    </row>
    <row r="10253" spans="1:9" x14ac:dyDescent="0.25">
      <c r="A10253" t="s">
        <v>977</v>
      </c>
      <c r="B10253" t="s">
        <v>1048</v>
      </c>
      <c r="C10253" t="s">
        <v>22</v>
      </c>
      <c r="D10253" t="s">
        <v>23</v>
      </c>
      <c r="E10253" t="s">
        <v>226</v>
      </c>
      <c r="F10253" t="s">
        <v>226</v>
      </c>
      <c r="G10253" t="s">
        <v>663</v>
      </c>
      <c r="H10253" t="s">
        <v>842</v>
      </c>
      <c r="I10253" s="6">
        <v>-7235.4232401999998</v>
      </c>
    </row>
    <row r="10254" spans="1:9" x14ac:dyDescent="0.25">
      <c r="A10254" t="s">
        <v>977</v>
      </c>
      <c r="B10254" t="s">
        <v>1048</v>
      </c>
      <c r="C10254" t="s">
        <v>22</v>
      </c>
      <c r="D10254" t="s">
        <v>23</v>
      </c>
      <c r="G10254" t="s">
        <v>664</v>
      </c>
      <c r="H10254" t="s">
        <v>843</v>
      </c>
      <c r="I10254" s="6">
        <v>6974.3909987999996</v>
      </c>
    </row>
    <row r="10255" spans="1:9" x14ac:dyDescent="0.25">
      <c r="A10255" t="s">
        <v>977</v>
      </c>
      <c r="B10255" t="s">
        <v>1048</v>
      </c>
      <c r="C10255" t="s">
        <v>24</v>
      </c>
      <c r="D10255" t="s">
        <v>25</v>
      </c>
      <c r="E10255" t="s">
        <v>112</v>
      </c>
      <c r="F10255" t="s">
        <v>234</v>
      </c>
      <c r="G10255" t="s">
        <v>112</v>
      </c>
      <c r="H10255" t="s">
        <v>234</v>
      </c>
      <c r="I10255" s="6">
        <v>3536.4669649999996</v>
      </c>
    </row>
    <row r="10256" spans="1:9" x14ac:dyDescent="0.25">
      <c r="A10256" t="s">
        <v>977</v>
      </c>
      <c r="B10256" t="s">
        <v>1048</v>
      </c>
      <c r="C10256" t="s">
        <v>24</v>
      </c>
      <c r="D10256" t="s">
        <v>25</v>
      </c>
      <c r="E10256" t="s">
        <v>114</v>
      </c>
      <c r="F10256" t="s">
        <v>236</v>
      </c>
      <c r="G10256" t="s">
        <v>114</v>
      </c>
      <c r="H10256" t="s">
        <v>236</v>
      </c>
      <c r="I10256" s="6">
        <v>24731.114926799997</v>
      </c>
    </row>
    <row r="10257" spans="1:9" x14ac:dyDescent="0.25">
      <c r="A10257" t="s">
        <v>977</v>
      </c>
      <c r="B10257" t="s">
        <v>1048</v>
      </c>
      <c r="C10257" t="s">
        <v>26</v>
      </c>
      <c r="D10257" t="s">
        <v>27</v>
      </c>
      <c r="E10257" t="s">
        <v>226</v>
      </c>
      <c r="F10257" t="s">
        <v>226</v>
      </c>
      <c r="G10257" t="s">
        <v>665</v>
      </c>
      <c r="H10257" t="s">
        <v>27</v>
      </c>
      <c r="I10257" s="6">
        <v>-36886.836177275589</v>
      </c>
    </row>
    <row r="10258" spans="1:9" x14ac:dyDescent="0.25">
      <c r="A10258" t="s">
        <v>977</v>
      </c>
      <c r="B10258" t="s">
        <v>1048</v>
      </c>
      <c r="C10258" t="s">
        <v>28</v>
      </c>
      <c r="D10258" t="s">
        <v>29</v>
      </c>
      <c r="E10258" t="s">
        <v>119</v>
      </c>
      <c r="F10258" t="s">
        <v>241</v>
      </c>
      <c r="G10258" t="s">
        <v>666</v>
      </c>
      <c r="H10258" t="s">
        <v>241</v>
      </c>
      <c r="I10258" s="6">
        <v>-291190.1036262</v>
      </c>
    </row>
    <row r="10259" spans="1:9" x14ac:dyDescent="0.25">
      <c r="A10259" t="s">
        <v>977</v>
      </c>
      <c r="B10259" t="s">
        <v>1048</v>
      </c>
      <c r="C10259" t="s">
        <v>28</v>
      </c>
      <c r="D10259" t="s">
        <v>29</v>
      </c>
      <c r="E10259" t="s">
        <v>120</v>
      </c>
      <c r="F10259" t="s">
        <v>242</v>
      </c>
      <c r="G10259" t="s">
        <v>339</v>
      </c>
      <c r="H10259" t="s">
        <v>494</v>
      </c>
      <c r="I10259" s="6">
        <v>-30362.613599999997</v>
      </c>
    </row>
    <row r="10260" spans="1:9" x14ac:dyDescent="0.25">
      <c r="A10260" t="s">
        <v>977</v>
      </c>
      <c r="B10260" t="s">
        <v>1048</v>
      </c>
      <c r="C10260" t="s">
        <v>28</v>
      </c>
      <c r="D10260" t="s">
        <v>29</v>
      </c>
      <c r="E10260" t="s">
        <v>120</v>
      </c>
      <c r="F10260" t="s">
        <v>242</v>
      </c>
      <c r="G10260" t="s">
        <v>341</v>
      </c>
      <c r="H10260" t="s">
        <v>496</v>
      </c>
      <c r="I10260" s="6">
        <v>-570400.89342420001</v>
      </c>
    </row>
    <row r="10261" spans="1:9" x14ac:dyDescent="0.25">
      <c r="A10261" t="s">
        <v>977</v>
      </c>
      <c r="B10261" t="s">
        <v>1048</v>
      </c>
      <c r="C10261" t="s">
        <v>28</v>
      </c>
      <c r="D10261" t="s">
        <v>29</v>
      </c>
      <c r="E10261" t="s">
        <v>120</v>
      </c>
      <c r="F10261" t="s">
        <v>242</v>
      </c>
      <c r="G10261" t="s">
        <v>342</v>
      </c>
      <c r="H10261" t="s">
        <v>497</v>
      </c>
      <c r="I10261" s="6">
        <v>-1456.7433806000001</v>
      </c>
    </row>
    <row r="10262" spans="1:9" x14ac:dyDescent="0.25">
      <c r="A10262" t="s">
        <v>977</v>
      </c>
      <c r="B10262" t="s">
        <v>1048</v>
      </c>
      <c r="C10262" t="s">
        <v>28</v>
      </c>
      <c r="D10262" t="s">
        <v>29</v>
      </c>
      <c r="E10262" t="s">
        <v>121</v>
      </c>
      <c r="F10262" t="s">
        <v>243</v>
      </c>
      <c r="G10262" t="s">
        <v>344</v>
      </c>
      <c r="H10262" t="s">
        <v>499</v>
      </c>
      <c r="I10262" s="6">
        <v>-10365.426414699999</v>
      </c>
    </row>
    <row r="10263" spans="1:9" x14ac:dyDescent="0.25">
      <c r="A10263" t="s">
        <v>977</v>
      </c>
      <c r="B10263" t="s">
        <v>1048</v>
      </c>
      <c r="C10263" t="s">
        <v>28</v>
      </c>
      <c r="D10263" t="s">
        <v>29</v>
      </c>
      <c r="E10263" t="s">
        <v>121</v>
      </c>
      <c r="F10263" t="s">
        <v>243</v>
      </c>
      <c r="G10263" t="s">
        <v>345</v>
      </c>
      <c r="H10263" t="s">
        <v>500</v>
      </c>
      <c r="I10263" s="6">
        <v>-11280.3970761</v>
      </c>
    </row>
    <row r="10264" spans="1:9" x14ac:dyDescent="0.25">
      <c r="A10264" t="s">
        <v>977</v>
      </c>
      <c r="B10264" t="s">
        <v>1048</v>
      </c>
      <c r="C10264" t="s">
        <v>28</v>
      </c>
      <c r="D10264" t="s">
        <v>29</v>
      </c>
      <c r="E10264" t="s">
        <v>121</v>
      </c>
      <c r="F10264" t="s">
        <v>243</v>
      </c>
      <c r="G10264" t="s">
        <v>348</v>
      </c>
      <c r="H10264" t="s">
        <v>503</v>
      </c>
      <c r="I10264" s="6">
        <v>-57813.483079299993</v>
      </c>
    </row>
    <row r="10265" spans="1:9" x14ac:dyDescent="0.25">
      <c r="A10265" t="s">
        <v>977</v>
      </c>
      <c r="B10265" t="s">
        <v>1048</v>
      </c>
      <c r="C10265" t="s">
        <v>28</v>
      </c>
      <c r="D10265" t="s">
        <v>29</v>
      </c>
      <c r="E10265" t="s">
        <v>121</v>
      </c>
      <c r="F10265" t="s">
        <v>243</v>
      </c>
      <c r="G10265" t="s">
        <v>349</v>
      </c>
      <c r="H10265" t="s">
        <v>504</v>
      </c>
      <c r="I10265" s="6">
        <v>-86.788307200000006</v>
      </c>
    </row>
    <row r="10266" spans="1:9" x14ac:dyDescent="0.25">
      <c r="A10266" t="s">
        <v>977</v>
      </c>
      <c r="B10266" t="s">
        <v>1048</v>
      </c>
      <c r="C10266" t="s">
        <v>28</v>
      </c>
      <c r="D10266" t="s">
        <v>29</v>
      </c>
      <c r="E10266" t="s">
        <v>121</v>
      </c>
      <c r="F10266" t="s">
        <v>243</v>
      </c>
      <c r="G10266" t="s">
        <v>351</v>
      </c>
      <c r="H10266" t="s">
        <v>506</v>
      </c>
      <c r="I10266" s="6">
        <v>-3791.3918745999995</v>
      </c>
    </row>
    <row r="10267" spans="1:9" x14ac:dyDescent="0.25">
      <c r="A10267" t="s">
        <v>977</v>
      </c>
      <c r="B10267" t="s">
        <v>1048</v>
      </c>
      <c r="C10267" t="s">
        <v>28</v>
      </c>
      <c r="D10267" t="s">
        <v>29</v>
      </c>
      <c r="E10267" t="s">
        <v>121</v>
      </c>
      <c r="F10267" t="s">
        <v>243</v>
      </c>
      <c r="G10267" t="s">
        <v>352</v>
      </c>
      <c r="H10267" t="s">
        <v>507</v>
      </c>
      <c r="I10267" s="6">
        <v>-69334.919478100041</v>
      </c>
    </row>
    <row r="10268" spans="1:9" x14ac:dyDescent="0.25">
      <c r="A10268" t="s">
        <v>977</v>
      </c>
      <c r="B10268" t="s">
        <v>1048</v>
      </c>
      <c r="C10268" t="s">
        <v>28</v>
      </c>
      <c r="D10268" t="s">
        <v>29</v>
      </c>
      <c r="E10268" t="s">
        <v>124</v>
      </c>
      <c r="F10268" t="s">
        <v>246</v>
      </c>
      <c r="G10268" t="s">
        <v>358</v>
      </c>
      <c r="H10268" t="s">
        <v>511</v>
      </c>
      <c r="I10268" s="6">
        <v>-5209.4280829999998</v>
      </c>
    </row>
    <row r="10269" spans="1:9" x14ac:dyDescent="0.25">
      <c r="A10269" t="s">
        <v>977</v>
      </c>
      <c r="B10269" t="s">
        <v>1048</v>
      </c>
      <c r="C10269" t="s">
        <v>28</v>
      </c>
      <c r="D10269" t="s">
        <v>29</v>
      </c>
      <c r="E10269" t="s">
        <v>124</v>
      </c>
      <c r="F10269" t="s">
        <v>246</v>
      </c>
      <c r="G10269" t="s">
        <v>362</v>
      </c>
      <c r="H10269" t="s">
        <v>515</v>
      </c>
      <c r="I10269" s="6">
        <v>-11450</v>
      </c>
    </row>
    <row r="10270" spans="1:9" x14ac:dyDescent="0.25">
      <c r="A10270" t="s">
        <v>977</v>
      </c>
      <c r="B10270" t="s">
        <v>1048</v>
      </c>
      <c r="C10270" t="s">
        <v>28</v>
      </c>
      <c r="D10270" t="s">
        <v>29</v>
      </c>
      <c r="E10270" t="s">
        <v>124</v>
      </c>
      <c r="F10270" t="s">
        <v>246</v>
      </c>
      <c r="G10270" t="s">
        <v>363</v>
      </c>
      <c r="H10270" t="s">
        <v>516</v>
      </c>
      <c r="I10270" s="6">
        <v>2.7284841053187847E-12</v>
      </c>
    </row>
    <row r="10271" spans="1:9" x14ac:dyDescent="0.25">
      <c r="A10271" t="s">
        <v>977</v>
      </c>
      <c r="B10271" t="s">
        <v>1048</v>
      </c>
      <c r="C10271" t="s">
        <v>28</v>
      </c>
      <c r="D10271" t="s">
        <v>29</v>
      </c>
      <c r="E10271" t="s">
        <v>124</v>
      </c>
      <c r="F10271" t="s">
        <v>246</v>
      </c>
      <c r="G10271" t="s">
        <v>364</v>
      </c>
      <c r="H10271" t="s">
        <v>517</v>
      </c>
      <c r="I10271" s="6">
        <v>-1.8189894035458565E-12</v>
      </c>
    </row>
    <row r="10272" spans="1:9" x14ac:dyDescent="0.25">
      <c r="A10272" t="s">
        <v>977</v>
      </c>
      <c r="B10272" t="s">
        <v>1048</v>
      </c>
      <c r="C10272" t="s">
        <v>28</v>
      </c>
      <c r="D10272" t="s">
        <v>29</v>
      </c>
      <c r="E10272" t="s">
        <v>126</v>
      </c>
      <c r="F10272" t="s">
        <v>248</v>
      </c>
      <c r="G10272" t="s">
        <v>367</v>
      </c>
      <c r="H10272" t="s">
        <v>520</v>
      </c>
      <c r="I10272" s="6">
        <v>-396.76185270000002</v>
      </c>
    </row>
    <row r="10273" spans="1:9" x14ac:dyDescent="0.25">
      <c r="A10273" t="s">
        <v>977</v>
      </c>
      <c r="B10273" t="s">
        <v>1048</v>
      </c>
      <c r="C10273" t="s">
        <v>28</v>
      </c>
      <c r="D10273" t="s">
        <v>29</v>
      </c>
      <c r="E10273" t="s">
        <v>126</v>
      </c>
      <c r="F10273" t="s">
        <v>248</v>
      </c>
      <c r="G10273" t="s">
        <v>368</v>
      </c>
      <c r="H10273" t="s">
        <v>521</v>
      </c>
      <c r="I10273" s="6">
        <v>-125.8759304</v>
      </c>
    </row>
    <row r="10274" spans="1:9" x14ac:dyDescent="0.25">
      <c r="A10274" t="s">
        <v>977</v>
      </c>
      <c r="B10274" t="s">
        <v>1048</v>
      </c>
      <c r="C10274" t="s">
        <v>28</v>
      </c>
      <c r="D10274" t="s">
        <v>29</v>
      </c>
      <c r="E10274" t="s">
        <v>126</v>
      </c>
      <c r="F10274" t="s">
        <v>248</v>
      </c>
      <c r="G10274" t="s">
        <v>369</v>
      </c>
      <c r="H10274" t="s">
        <v>522</v>
      </c>
      <c r="I10274" s="6">
        <v>-10860.760497699997</v>
      </c>
    </row>
    <row r="10275" spans="1:9" x14ac:dyDescent="0.25">
      <c r="A10275" t="s">
        <v>977</v>
      </c>
      <c r="B10275" t="s">
        <v>1048</v>
      </c>
      <c r="C10275" t="s">
        <v>28</v>
      </c>
      <c r="D10275" t="s">
        <v>29</v>
      </c>
      <c r="E10275" t="s">
        <v>128</v>
      </c>
      <c r="F10275" t="s">
        <v>250</v>
      </c>
      <c r="G10275" t="s">
        <v>372</v>
      </c>
      <c r="H10275" t="s">
        <v>250</v>
      </c>
      <c r="I10275" s="6">
        <v>-519.76122370000007</v>
      </c>
    </row>
    <row r="10276" spans="1:9" x14ac:dyDescent="0.25">
      <c r="A10276" t="s">
        <v>977</v>
      </c>
      <c r="B10276" t="s">
        <v>1048</v>
      </c>
      <c r="C10276" t="s">
        <v>28</v>
      </c>
      <c r="D10276" t="s">
        <v>29</v>
      </c>
      <c r="E10276" t="s">
        <v>130</v>
      </c>
      <c r="F10276" t="s">
        <v>252</v>
      </c>
      <c r="G10276" t="s">
        <v>374</v>
      </c>
      <c r="H10276" t="s">
        <v>525</v>
      </c>
      <c r="I10276" s="6">
        <v>-137553.05259559999</v>
      </c>
    </row>
    <row r="10277" spans="1:9" x14ac:dyDescent="0.25">
      <c r="A10277" t="s">
        <v>977</v>
      </c>
      <c r="B10277" t="s">
        <v>1048</v>
      </c>
      <c r="C10277" t="s">
        <v>28</v>
      </c>
      <c r="D10277" t="s">
        <v>29</v>
      </c>
      <c r="E10277" t="s">
        <v>130</v>
      </c>
      <c r="F10277" t="s">
        <v>252</v>
      </c>
      <c r="G10277" t="s">
        <v>375</v>
      </c>
      <c r="H10277" t="s">
        <v>526</v>
      </c>
      <c r="I10277" s="6">
        <v>-13830.750354600004</v>
      </c>
    </row>
    <row r="10278" spans="1:9" x14ac:dyDescent="0.25">
      <c r="A10278" t="s">
        <v>977</v>
      </c>
      <c r="B10278" t="s">
        <v>1048</v>
      </c>
      <c r="C10278" t="s">
        <v>28</v>
      </c>
      <c r="D10278" t="s">
        <v>29</v>
      </c>
      <c r="E10278" t="s">
        <v>130</v>
      </c>
      <c r="F10278" t="s">
        <v>252</v>
      </c>
      <c r="G10278" t="s">
        <v>377</v>
      </c>
      <c r="H10278" t="s">
        <v>528</v>
      </c>
      <c r="I10278" s="6">
        <v>-989.60990000000004</v>
      </c>
    </row>
    <row r="10279" spans="1:9" x14ac:dyDescent="0.25">
      <c r="A10279" t="s">
        <v>977</v>
      </c>
      <c r="B10279" t="s">
        <v>1048</v>
      </c>
      <c r="C10279" t="s">
        <v>30</v>
      </c>
      <c r="D10279" t="s">
        <v>31</v>
      </c>
      <c r="E10279" t="s">
        <v>132</v>
      </c>
      <c r="F10279" t="s">
        <v>254</v>
      </c>
      <c r="G10279" t="s">
        <v>669</v>
      </c>
      <c r="H10279" t="s">
        <v>846</v>
      </c>
      <c r="I10279" s="6">
        <v>-32801.435700000002</v>
      </c>
    </row>
    <row r="10280" spans="1:9" x14ac:dyDescent="0.25">
      <c r="A10280" t="s">
        <v>977</v>
      </c>
      <c r="B10280" t="s">
        <v>1048</v>
      </c>
      <c r="C10280" t="s">
        <v>30</v>
      </c>
      <c r="D10280" t="s">
        <v>31</v>
      </c>
      <c r="E10280" t="s">
        <v>132</v>
      </c>
      <c r="F10280" t="s">
        <v>254</v>
      </c>
      <c r="G10280" t="s">
        <v>673</v>
      </c>
      <c r="H10280" t="s">
        <v>850</v>
      </c>
      <c r="I10280" s="6">
        <v>-356.43011100000001</v>
      </c>
    </row>
    <row r="10281" spans="1:9" x14ac:dyDescent="0.25">
      <c r="A10281" t="s">
        <v>977</v>
      </c>
      <c r="B10281" t="s">
        <v>1048</v>
      </c>
      <c r="C10281" t="s">
        <v>30</v>
      </c>
      <c r="D10281" t="s">
        <v>31</v>
      </c>
      <c r="E10281" t="s">
        <v>132</v>
      </c>
      <c r="F10281" t="s">
        <v>254</v>
      </c>
      <c r="G10281" t="s">
        <v>800</v>
      </c>
      <c r="H10281" t="s">
        <v>896</v>
      </c>
      <c r="I10281" s="6">
        <v>-984.22848620000002</v>
      </c>
    </row>
    <row r="10282" spans="1:9" x14ac:dyDescent="0.25">
      <c r="A10282" t="s">
        <v>977</v>
      </c>
      <c r="B10282" t="s">
        <v>1048</v>
      </c>
      <c r="C10282" t="s">
        <v>30</v>
      </c>
      <c r="D10282" t="s">
        <v>31</v>
      </c>
      <c r="E10282" t="s">
        <v>133</v>
      </c>
      <c r="F10282" t="s">
        <v>255</v>
      </c>
      <c r="G10282" t="s">
        <v>686</v>
      </c>
      <c r="H10282" t="s">
        <v>854</v>
      </c>
      <c r="I10282" s="6">
        <v>-6373.2123865000003</v>
      </c>
    </row>
    <row r="10283" spans="1:9" x14ac:dyDescent="0.25">
      <c r="A10283" t="s">
        <v>977</v>
      </c>
      <c r="B10283" t="s">
        <v>1048</v>
      </c>
      <c r="C10283" t="s">
        <v>30</v>
      </c>
      <c r="D10283" t="s">
        <v>31</v>
      </c>
      <c r="E10283" t="s">
        <v>133</v>
      </c>
      <c r="F10283" t="s">
        <v>255</v>
      </c>
      <c r="G10283" t="s">
        <v>696</v>
      </c>
      <c r="H10283" t="s">
        <v>864</v>
      </c>
      <c r="I10283" s="6">
        <v>-1826.0012498000001</v>
      </c>
    </row>
    <row r="10284" spans="1:9" x14ac:dyDescent="0.25">
      <c r="A10284" t="s">
        <v>977</v>
      </c>
      <c r="B10284" t="s">
        <v>1048</v>
      </c>
      <c r="C10284" t="s">
        <v>30</v>
      </c>
      <c r="D10284" t="s">
        <v>31</v>
      </c>
      <c r="E10284" t="s">
        <v>133</v>
      </c>
      <c r="F10284" t="s">
        <v>255</v>
      </c>
      <c r="G10284" t="s">
        <v>704</v>
      </c>
      <c r="H10284" t="s">
        <v>872</v>
      </c>
      <c r="I10284" s="6">
        <v>-327.97500000000002</v>
      </c>
    </row>
    <row r="10285" spans="1:9" x14ac:dyDescent="0.25">
      <c r="A10285" t="s">
        <v>977</v>
      </c>
      <c r="B10285" t="s">
        <v>1048</v>
      </c>
      <c r="C10285" t="s">
        <v>30</v>
      </c>
      <c r="D10285" t="s">
        <v>31</v>
      </c>
      <c r="E10285" t="s">
        <v>133</v>
      </c>
      <c r="F10285" t="s">
        <v>255</v>
      </c>
      <c r="G10285" t="s">
        <v>705</v>
      </c>
      <c r="H10285" t="s">
        <v>873</v>
      </c>
      <c r="I10285" s="6">
        <v>-2421.2150901</v>
      </c>
    </row>
    <row r="10286" spans="1:9" x14ac:dyDescent="0.25">
      <c r="A10286" t="s">
        <v>977</v>
      </c>
      <c r="B10286" t="s">
        <v>1048</v>
      </c>
      <c r="C10286" t="s">
        <v>30</v>
      </c>
      <c r="D10286" t="s">
        <v>31</v>
      </c>
      <c r="E10286" t="s">
        <v>133</v>
      </c>
      <c r="F10286" t="s">
        <v>255</v>
      </c>
      <c r="G10286" t="s">
        <v>751</v>
      </c>
      <c r="H10286" t="s">
        <v>889</v>
      </c>
      <c r="I10286" s="6">
        <v>-218.64999999999998</v>
      </c>
    </row>
    <row r="10287" spans="1:9" x14ac:dyDescent="0.25">
      <c r="A10287" t="s">
        <v>977</v>
      </c>
      <c r="B10287" t="s">
        <v>1048</v>
      </c>
      <c r="C10287" t="s">
        <v>32</v>
      </c>
      <c r="D10287" t="s">
        <v>33</v>
      </c>
      <c r="E10287" t="s">
        <v>135</v>
      </c>
      <c r="F10287" t="s">
        <v>257</v>
      </c>
      <c r="G10287" t="s">
        <v>135</v>
      </c>
      <c r="H10287" t="s">
        <v>257</v>
      </c>
      <c r="I10287" s="6">
        <v>-97780.28</v>
      </c>
    </row>
    <row r="10288" spans="1:9" x14ac:dyDescent="0.25">
      <c r="A10288" t="s">
        <v>977</v>
      </c>
      <c r="B10288" t="s">
        <v>1048</v>
      </c>
      <c r="C10288" t="s">
        <v>32</v>
      </c>
      <c r="D10288" t="s">
        <v>33</v>
      </c>
      <c r="E10288" t="s">
        <v>136</v>
      </c>
      <c r="F10288" t="s">
        <v>258</v>
      </c>
      <c r="G10288" t="s">
        <v>382</v>
      </c>
      <c r="H10288" t="s">
        <v>533</v>
      </c>
      <c r="I10288" s="6">
        <v>-2900.2816131</v>
      </c>
    </row>
    <row r="10289" spans="1:9" x14ac:dyDescent="0.25">
      <c r="A10289" t="s">
        <v>977</v>
      </c>
      <c r="B10289" t="s">
        <v>1048</v>
      </c>
      <c r="C10289" t="s">
        <v>32</v>
      </c>
      <c r="D10289" t="s">
        <v>33</v>
      </c>
      <c r="E10289" t="s">
        <v>136</v>
      </c>
      <c r="F10289" t="s">
        <v>258</v>
      </c>
      <c r="G10289" t="s">
        <v>383</v>
      </c>
      <c r="H10289" t="s">
        <v>534</v>
      </c>
      <c r="I10289" s="6">
        <v>-4863.8132756000005</v>
      </c>
    </row>
    <row r="10290" spans="1:9" x14ac:dyDescent="0.25">
      <c r="A10290" t="s">
        <v>977</v>
      </c>
      <c r="B10290" t="s">
        <v>1048</v>
      </c>
      <c r="C10290" t="s">
        <v>32</v>
      </c>
      <c r="D10290" t="s">
        <v>33</v>
      </c>
      <c r="E10290" t="s">
        <v>136</v>
      </c>
      <c r="F10290" t="s">
        <v>258</v>
      </c>
      <c r="G10290" t="s">
        <v>384</v>
      </c>
      <c r="H10290" t="s">
        <v>535</v>
      </c>
      <c r="I10290" s="6">
        <v>-94232.179980400018</v>
      </c>
    </row>
    <row r="10291" spans="1:9" x14ac:dyDescent="0.25">
      <c r="A10291" t="s">
        <v>977</v>
      </c>
      <c r="B10291" t="s">
        <v>1048</v>
      </c>
      <c r="C10291" t="s">
        <v>32</v>
      </c>
      <c r="D10291" t="s">
        <v>33</v>
      </c>
      <c r="E10291" t="s">
        <v>136</v>
      </c>
      <c r="F10291" t="s">
        <v>258</v>
      </c>
      <c r="G10291" t="s">
        <v>385</v>
      </c>
      <c r="H10291" t="s">
        <v>536</v>
      </c>
      <c r="I10291" s="6">
        <v>-29596.949403000002</v>
      </c>
    </row>
    <row r="10292" spans="1:9" x14ac:dyDescent="0.25">
      <c r="A10292" t="s">
        <v>977</v>
      </c>
      <c r="B10292" t="s">
        <v>1048</v>
      </c>
      <c r="C10292" t="s">
        <v>32</v>
      </c>
      <c r="D10292" t="s">
        <v>33</v>
      </c>
      <c r="E10292" t="s">
        <v>136</v>
      </c>
      <c r="F10292" t="s">
        <v>258</v>
      </c>
      <c r="G10292" t="s">
        <v>386</v>
      </c>
      <c r="H10292" t="s">
        <v>537</v>
      </c>
      <c r="I10292" s="6">
        <v>-6714.6024385999999</v>
      </c>
    </row>
    <row r="10293" spans="1:9" x14ac:dyDescent="0.25">
      <c r="A10293" t="s">
        <v>977</v>
      </c>
      <c r="B10293" t="s">
        <v>1048</v>
      </c>
      <c r="C10293" t="s">
        <v>32</v>
      </c>
      <c r="D10293" t="s">
        <v>33</v>
      </c>
      <c r="E10293" t="s">
        <v>137</v>
      </c>
      <c r="F10293" t="s">
        <v>259</v>
      </c>
      <c r="G10293" t="s">
        <v>387</v>
      </c>
      <c r="H10293" t="s">
        <v>538</v>
      </c>
      <c r="I10293" s="6">
        <v>-22897.797210699999</v>
      </c>
    </row>
    <row r="10294" spans="1:9" x14ac:dyDescent="0.25">
      <c r="A10294" t="s">
        <v>977</v>
      </c>
      <c r="B10294" t="s">
        <v>1048</v>
      </c>
      <c r="C10294" t="s">
        <v>32</v>
      </c>
      <c r="D10294" t="s">
        <v>33</v>
      </c>
      <c r="E10294" t="s">
        <v>137</v>
      </c>
      <c r="F10294" t="s">
        <v>259</v>
      </c>
      <c r="G10294" t="s">
        <v>388</v>
      </c>
      <c r="H10294" t="s">
        <v>539</v>
      </c>
      <c r="I10294" s="6">
        <v>-4960.188948</v>
      </c>
    </row>
    <row r="10295" spans="1:9" x14ac:dyDescent="0.25">
      <c r="A10295" t="s">
        <v>977</v>
      </c>
      <c r="B10295" t="s">
        <v>1048</v>
      </c>
      <c r="C10295" t="s">
        <v>32</v>
      </c>
      <c r="D10295" t="s">
        <v>33</v>
      </c>
      <c r="E10295" t="s">
        <v>137</v>
      </c>
      <c r="F10295" t="s">
        <v>259</v>
      </c>
      <c r="G10295" t="s">
        <v>389</v>
      </c>
      <c r="H10295" t="s">
        <v>540</v>
      </c>
      <c r="I10295" s="6">
        <v>-15237.925780199999</v>
      </c>
    </row>
    <row r="10296" spans="1:9" x14ac:dyDescent="0.25">
      <c r="A10296" t="s">
        <v>977</v>
      </c>
      <c r="B10296" t="s">
        <v>1048</v>
      </c>
      <c r="C10296" t="s">
        <v>32</v>
      </c>
      <c r="D10296" t="s">
        <v>33</v>
      </c>
      <c r="E10296" t="s">
        <v>137</v>
      </c>
      <c r="F10296" t="s">
        <v>259</v>
      </c>
      <c r="G10296" t="s">
        <v>391</v>
      </c>
      <c r="H10296" t="s">
        <v>542</v>
      </c>
      <c r="I10296" s="6">
        <v>-2599.7331945000001</v>
      </c>
    </row>
    <row r="10297" spans="1:9" x14ac:dyDescent="0.25">
      <c r="A10297" t="s">
        <v>977</v>
      </c>
      <c r="B10297" t="s">
        <v>1048</v>
      </c>
      <c r="C10297" t="s">
        <v>32</v>
      </c>
      <c r="D10297" t="s">
        <v>33</v>
      </c>
      <c r="E10297" t="s">
        <v>137</v>
      </c>
      <c r="F10297" t="s">
        <v>259</v>
      </c>
      <c r="G10297" t="s">
        <v>392</v>
      </c>
      <c r="H10297" t="s">
        <v>543</v>
      </c>
      <c r="I10297" s="6">
        <v>-3028.9606365</v>
      </c>
    </row>
    <row r="10298" spans="1:9" x14ac:dyDescent="0.25">
      <c r="A10298" t="s">
        <v>977</v>
      </c>
      <c r="B10298" t="s">
        <v>1048</v>
      </c>
      <c r="C10298" t="s">
        <v>32</v>
      </c>
      <c r="D10298" t="s">
        <v>33</v>
      </c>
      <c r="E10298" t="s">
        <v>138</v>
      </c>
      <c r="F10298" t="s">
        <v>260</v>
      </c>
      <c r="G10298" t="s">
        <v>396</v>
      </c>
      <c r="H10298" t="s">
        <v>547</v>
      </c>
      <c r="I10298" s="6">
        <v>-3609.95523</v>
      </c>
    </row>
    <row r="10299" spans="1:9" x14ac:dyDescent="0.25">
      <c r="A10299" t="s">
        <v>977</v>
      </c>
      <c r="B10299" t="s">
        <v>1048</v>
      </c>
      <c r="C10299" t="s">
        <v>32</v>
      </c>
      <c r="D10299" t="s">
        <v>33</v>
      </c>
      <c r="E10299" t="s">
        <v>138</v>
      </c>
      <c r="F10299" t="s">
        <v>260</v>
      </c>
      <c r="G10299" t="s">
        <v>397</v>
      </c>
      <c r="H10299" t="s">
        <v>548</v>
      </c>
      <c r="I10299" s="6">
        <v>-5836.2547775999983</v>
      </c>
    </row>
    <row r="10300" spans="1:9" x14ac:dyDescent="0.25">
      <c r="A10300" t="s">
        <v>977</v>
      </c>
      <c r="B10300" t="s">
        <v>1048</v>
      </c>
      <c r="C10300" t="s">
        <v>32</v>
      </c>
      <c r="D10300" t="s">
        <v>33</v>
      </c>
      <c r="E10300" t="s">
        <v>138</v>
      </c>
      <c r="F10300" t="s">
        <v>260</v>
      </c>
      <c r="G10300" t="s">
        <v>398</v>
      </c>
      <c r="H10300" t="s">
        <v>549</v>
      </c>
      <c r="I10300" s="6">
        <v>-6821.7230092999998</v>
      </c>
    </row>
    <row r="10301" spans="1:9" x14ac:dyDescent="0.25">
      <c r="A10301" t="s">
        <v>977</v>
      </c>
      <c r="B10301" t="s">
        <v>1048</v>
      </c>
      <c r="C10301" t="s">
        <v>32</v>
      </c>
      <c r="D10301" t="s">
        <v>33</v>
      </c>
      <c r="E10301" t="s">
        <v>139</v>
      </c>
      <c r="F10301" t="s">
        <v>261</v>
      </c>
      <c r="G10301" t="s">
        <v>399</v>
      </c>
      <c r="H10301" t="s">
        <v>550</v>
      </c>
      <c r="I10301" s="6">
        <v>-234.94292340000001</v>
      </c>
    </row>
    <row r="10302" spans="1:9" x14ac:dyDescent="0.25">
      <c r="A10302" t="s">
        <v>977</v>
      </c>
      <c r="B10302" t="s">
        <v>1048</v>
      </c>
      <c r="C10302" t="s">
        <v>32</v>
      </c>
      <c r="D10302" t="s">
        <v>33</v>
      </c>
      <c r="E10302" t="s">
        <v>139</v>
      </c>
      <c r="F10302" t="s">
        <v>261</v>
      </c>
      <c r="G10302" t="s">
        <v>402</v>
      </c>
      <c r="H10302" t="s">
        <v>33</v>
      </c>
      <c r="I10302" s="6">
        <v>-48265.358994800008</v>
      </c>
    </row>
    <row r="10303" spans="1:9" x14ac:dyDescent="0.25">
      <c r="A10303" t="s">
        <v>977</v>
      </c>
      <c r="B10303" t="s">
        <v>1048</v>
      </c>
      <c r="C10303" t="s">
        <v>32</v>
      </c>
      <c r="D10303" t="s">
        <v>33</v>
      </c>
      <c r="E10303" t="s">
        <v>139</v>
      </c>
      <c r="F10303" t="s">
        <v>261</v>
      </c>
      <c r="G10303" t="s">
        <v>406</v>
      </c>
      <c r="H10303" t="s">
        <v>556</v>
      </c>
      <c r="I10303" s="6">
        <v>-83799.367822200016</v>
      </c>
    </row>
    <row r="10304" spans="1:9" x14ac:dyDescent="0.25">
      <c r="A10304" t="s">
        <v>977</v>
      </c>
      <c r="B10304" t="s">
        <v>1048</v>
      </c>
      <c r="C10304" t="s">
        <v>32</v>
      </c>
      <c r="D10304" t="s">
        <v>33</v>
      </c>
      <c r="E10304" t="s">
        <v>139</v>
      </c>
      <c r="F10304" t="s">
        <v>261</v>
      </c>
      <c r="G10304" t="s">
        <v>410</v>
      </c>
      <c r="H10304" t="s">
        <v>560</v>
      </c>
      <c r="I10304" s="6">
        <v>-22786.924606</v>
      </c>
    </row>
    <row r="10305" spans="1:9" x14ac:dyDescent="0.25">
      <c r="A10305" t="s">
        <v>977</v>
      </c>
      <c r="B10305" t="s">
        <v>1048</v>
      </c>
      <c r="C10305" t="s">
        <v>32</v>
      </c>
      <c r="D10305" t="s">
        <v>33</v>
      </c>
      <c r="E10305" t="s">
        <v>140</v>
      </c>
      <c r="F10305" t="s">
        <v>262</v>
      </c>
      <c r="G10305" t="s">
        <v>416</v>
      </c>
      <c r="H10305" t="s">
        <v>566</v>
      </c>
      <c r="I10305" s="6">
        <v>-3229.4491301999997</v>
      </c>
    </row>
    <row r="10306" spans="1:9" x14ac:dyDescent="0.25">
      <c r="A10306" t="s">
        <v>977</v>
      </c>
      <c r="B10306" t="s">
        <v>1048</v>
      </c>
      <c r="C10306" t="s">
        <v>32</v>
      </c>
      <c r="D10306" t="s">
        <v>33</v>
      </c>
      <c r="E10306" t="s">
        <v>140</v>
      </c>
      <c r="F10306" t="s">
        <v>262</v>
      </c>
      <c r="G10306" t="s">
        <v>418</v>
      </c>
      <c r="H10306" t="s">
        <v>568</v>
      </c>
      <c r="I10306" s="6">
        <v>-49.288520300000002</v>
      </c>
    </row>
    <row r="10307" spans="1:9" x14ac:dyDescent="0.25">
      <c r="A10307" t="s">
        <v>977</v>
      </c>
      <c r="B10307" t="s">
        <v>1048</v>
      </c>
      <c r="C10307" t="s">
        <v>32</v>
      </c>
      <c r="D10307" t="s">
        <v>33</v>
      </c>
      <c r="E10307" t="s">
        <v>140</v>
      </c>
      <c r="F10307" t="s">
        <v>262</v>
      </c>
      <c r="G10307" t="s">
        <v>419</v>
      </c>
      <c r="H10307" t="s">
        <v>569</v>
      </c>
      <c r="I10307" s="6">
        <v>-114.42304340000001</v>
      </c>
    </row>
    <row r="10308" spans="1:9" x14ac:dyDescent="0.25">
      <c r="A10308" t="s">
        <v>977</v>
      </c>
      <c r="B10308" t="s">
        <v>1048</v>
      </c>
      <c r="C10308" t="s">
        <v>32</v>
      </c>
      <c r="D10308" t="s">
        <v>33</v>
      </c>
      <c r="E10308" t="s">
        <v>140</v>
      </c>
      <c r="F10308" t="s">
        <v>262</v>
      </c>
      <c r="G10308" t="s">
        <v>422</v>
      </c>
      <c r="H10308" t="s">
        <v>572</v>
      </c>
      <c r="I10308" s="6">
        <v>-1397.9335274</v>
      </c>
    </row>
    <row r="10309" spans="1:9" x14ac:dyDescent="0.25">
      <c r="A10309" t="s">
        <v>977</v>
      </c>
      <c r="B10309" t="s">
        <v>1048</v>
      </c>
      <c r="C10309" t="s">
        <v>32</v>
      </c>
      <c r="D10309" t="s">
        <v>33</v>
      </c>
      <c r="E10309" t="s">
        <v>140</v>
      </c>
      <c r="F10309" t="s">
        <v>262</v>
      </c>
      <c r="G10309" t="s">
        <v>424</v>
      </c>
      <c r="H10309" t="s">
        <v>574</v>
      </c>
      <c r="I10309" s="6">
        <v>-200.4500113</v>
      </c>
    </row>
    <row r="10310" spans="1:9" x14ac:dyDescent="0.25">
      <c r="A10310" t="s">
        <v>977</v>
      </c>
      <c r="B10310" t="s">
        <v>1048</v>
      </c>
      <c r="C10310" t="s">
        <v>32</v>
      </c>
      <c r="D10310" t="s">
        <v>33</v>
      </c>
      <c r="E10310" t="s">
        <v>140</v>
      </c>
      <c r="F10310" t="s">
        <v>262</v>
      </c>
      <c r="G10310" t="s">
        <v>425</v>
      </c>
      <c r="H10310" t="s">
        <v>575</v>
      </c>
      <c r="I10310" s="6">
        <v>-148.4541667</v>
      </c>
    </row>
    <row r="10311" spans="1:9" x14ac:dyDescent="0.25">
      <c r="A10311" t="s">
        <v>977</v>
      </c>
      <c r="B10311" t="s">
        <v>1048</v>
      </c>
      <c r="C10311" t="s">
        <v>32</v>
      </c>
      <c r="D10311" t="s">
        <v>33</v>
      </c>
      <c r="E10311" t="s">
        <v>140</v>
      </c>
      <c r="F10311" t="s">
        <v>262</v>
      </c>
      <c r="G10311" t="s">
        <v>426</v>
      </c>
      <c r="H10311" t="s">
        <v>576</v>
      </c>
      <c r="I10311" s="6">
        <v>-93.434392599999995</v>
      </c>
    </row>
    <row r="10312" spans="1:9" x14ac:dyDescent="0.25">
      <c r="A10312" t="s">
        <v>977</v>
      </c>
      <c r="B10312" t="s">
        <v>1048</v>
      </c>
      <c r="C10312" t="s">
        <v>32</v>
      </c>
      <c r="D10312" t="s">
        <v>33</v>
      </c>
      <c r="E10312" t="s">
        <v>140</v>
      </c>
      <c r="F10312" t="s">
        <v>262</v>
      </c>
      <c r="G10312" t="s">
        <v>427</v>
      </c>
      <c r="H10312" t="s">
        <v>577</v>
      </c>
      <c r="I10312" s="6">
        <v>-443.129209</v>
      </c>
    </row>
    <row r="10313" spans="1:9" x14ac:dyDescent="0.25">
      <c r="A10313" t="s">
        <v>977</v>
      </c>
      <c r="B10313" t="s">
        <v>1048</v>
      </c>
      <c r="C10313" t="s">
        <v>32</v>
      </c>
      <c r="D10313" t="s">
        <v>33</v>
      </c>
      <c r="E10313" t="s">
        <v>140</v>
      </c>
      <c r="F10313" t="s">
        <v>262</v>
      </c>
      <c r="G10313" t="s">
        <v>428</v>
      </c>
      <c r="H10313" t="s">
        <v>578</v>
      </c>
      <c r="I10313" s="6">
        <v>-707.32006829999989</v>
      </c>
    </row>
    <row r="10314" spans="1:9" x14ac:dyDescent="0.25">
      <c r="A10314" t="s">
        <v>977</v>
      </c>
      <c r="B10314" t="s">
        <v>1048</v>
      </c>
      <c r="C10314" t="s">
        <v>32</v>
      </c>
      <c r="D10314" t="s">
        <v>33</v>
      </c>
      <c r="E10314" t="s">
        <v>141</v>
      </c>
      <c r="F10314" t="s">
        <v>263</v>
      </c>
      <c r="G10314" t="s">
        <v>429</v>
      </c>
      <c r="H10314" t="s">
        <v>263</v>
      </c>
      <c r="I10314" s="6">
        <v>-14237.377258</v>
      </c>
    </row>
    <row r="10315" spans="1:9" x14ac:dyDescent="0.25">
      <c r="A10315" t="s">
        <v>977</v>
      </c>
      <c r="B10315" t="s">
        <v>1048</v>
      </c>
      <c r="C10315" t="s">
        <v>32</v>
      </c>
      <c r="D10315" t="s">
        <v>33</v>
      </c>
      <c r="E10315" t="s">
        <v>142</v>
      </c>
      <c r="F10315" t="s">
        <v>264</v>
      </c>
      <c r="G10315" t="s">
        <v>430</v>
      </c>
      <c r="H10315" t="s">
        <v>579</v>
      </c>
      <c r="I10315" s="6">
        <v>-6545.7853974</v>
      </c>
    </row>
    <row r="10316" spans="1:9" x14ac:dyDescent="0.25">
      <c r="A10316" t="s">
        <v>977</v>
      </c>
      <c r="B10316" t="s">
        <v>1048</v>
      </c>
      <c r="C10316" t="s">
        <v>32</v>
      </c>
      <c r="D10316" t="s">
        <v>33</v>
      </c>
      <c r="E10316" t="s">
        <v>143</v>
      </c>
      <c r="F10316" t="s">
        <v>265</v>
      </c>
      <c r="G10316" t="s">
        <v>431</v>
      </c>
      <c r="H10316" t="s">
        <v>580</v>
      </c>
      <c r="I10316" s="6">
        <v>-4817.3680799000003</v>
      </c>
    </row>
    <row r="10317" spans="1:9" x14ac:dyDescent="0.25">
      <c r="A10317" t="s">
        <v>977</v>
      </c>
      <c r="B10317" t="s">
        <v>1048</v>
      </c>
      <c r="C10317" t="s">
        <v>32</v>
      </c>
      <c r="D10317" t="s">
        <v>33</v>
      </c>
      <c r="E10317" t="s">
        <v>143</v>
      </c>
      <c r="F10317" t="s">
        <v>265</v>
      </c>
      <c r="G10317" t="s">
        <v>433</v>
      </c>
      <c r="H10317" t="s">
        <v>582</v>
      </c>
      <c r="I10317" s="6">
        <v>-781.98948059999998</v>
      </c>
    </row>
    <row r="10318" spans="1:9" x14ac:dyDescent="0.25">
      <c r="A10318" t="s">
        <v>977</v>
      </c>
      <c r="B10318" t="s">
        <v>1048</v>
      </c>
      <c r="C10318" t="s">
        <v>32</v>
      </c>
      <c r="D10318" t="s">
        <v>33</v>
      </c>
      <c r="E10318" t="s">
        <v>144</v>
      </c>
      <c r="F10318" t="s">
        <v>266</v>
      </c>
      <c r="G10318" t="s">
        <v>434</v>
      </c>
      <c r="H10318" t="s">
        <v>266</v>
      </c>
      <c r="I10318" s="6">
        <v>-1013.7331171999999</v>
      </c>
    </row>
    <row r="10319" spans="1:9" x14ac:dyDescent="0.25">
      <c r="A10319" t="s">
        <v>977</v>
      </c>
      <c r="B10319" t="s">
        <v>1048</v>
      </c>
      <c r="C10319" t="s">
        <v>32</v>
      </c>
      <c r="D10319" t="s">
        <v>33</v>
      </c>
      <c r="E10319" t="s">
        <v>145</v>
      </c>
      <c r="F10319" t="s">
        <v>267</v>
      </c>
      <c r="G10319" t="s">
        <v>435</v>
      </c>
      <c r="H10319" t="s">
        <v>583</v>
      </c>
      <c r="I10319" s="6">
        <v>-507.92394999999999</v>
      </c>
    </row>
    <row r="10320" spans="1:9" x14ac:dyDescent="0.25">
      <c r="A10320" t="s">
        <v>977</v>
      </c>
      <c r="B10320" t="s">
        <v>1048</v>
      </c>
      <c r="C10320" t="s">
        <v>32</v>
      </c>
      <c r="D10320" t="s">
        <v>33</v>
      </c>
      <c r="E10320" t="s">
        <v>145</v>
      </c>
      <c r="F10320" t="s">
        <v>267</v>
      </c>
      <c r="G10320" t="s">
        <v>436</v>
      </c>
      <c r="H10320" t="s">
        <v>584</v>
      </c>
      <c r="I10320" s="6">
        <v>-3581.4874372999998</v>
      </c>
    </row>
    <row r="10321" spans="1:9" x14ac:dyDescent="0.25">
      <c r="A10321" t="s">
        <v>977</v>
      </c>
      <c r="B10321" t="s">
        <v>1048</v>
      </c>
      <c r="C10321" t="s">
        <v>32</v>
      </c>
      <c r="D10321" t="s">
        <v>33</v>
      </c>
      <c r="E10321" t="s">
        <v>145</v>
      </c>
      <c r="F10321" t="s">
        <v>267</v>
      </c>
      <c r="G10321" t="s">
        <v>437</v>
      </c>
      <c r="H10321" t="s">
        <v>585</v>
      </c>
      <c r="I10321" s="6">
        <v>-6015.1301561</v>
      </c>
    </row>
    <row r="10322" spans="1:9" x14ac:dyDescent="0.25">
      <c r="A10322" t="s">
        <v>977</v>
      </c>
      <c r="B10322" t="s">
        <v>1048</v>
      </c>
      <c r="C10322" t="s">
        <v>32</v>
      </c>
      <c r="D10322" t="s">
        <v>33</v>
      </c>
      <c r="E10322" t="s">
        <v>145</v>
      </c>
      <c r="F10322" t="s">
        <v>267</v>
      </c>
      <c r="G10322" t="s">
        <v>438</v>
      </c>
      <c r="H10322" t="s">
        <v>586</v>
      </c>
      <c r="I10322" s="6">
        <v>-1705.4695627000001</v>
      </c>
    </row>
    <row r="10323" spans="1:9" x14ac:dyDescent="0.25">
      <c r="A10323" t="s">
        <v>977</v>
      </c>
      <c r="B10323" t="s">
        <v>1048</v>
      </c>
      <c r="C10323" t="s">
        <v>32</v>
      </c>
      <c r="D10323" t="s">
        <v>33</v>
      </c>
      <c r="E10323" t="s">
        <v>146</v>
      </c>
      <c r="F10323" t="s">
        <v>268</v>
      </c>
      <c r="G10323" t="s">
        <v>440</v>
      </c>
      <c r="H10323" t="s">
        <v>588</v>
      </c>
      <c r="I10323" s="6">
        <v>-1436.5304999999998</v>
      </c>
    </row>
    <row r="10324" spans="1:9" x14ac:dyDescent="0.25">
      <c r="A10324" t="s">
        <v>977</v>
      </c>
      <c r="B10324" t="s">
        <v>1048</v>
      </c>
      <c r="C10324" t="s">
        <v>32</v>
      </c>
      <c r="D10324" t="s">
        <v>33</v>
      </c>
      <c r="E10324" t="s">
        <v>146</v>
      </c>
      <c r="F10324" t="s">
        <v>268</v>
      </c>
      <c r="G10324" t="s">
        <v>442</v>
      </c>
      <c r="H10324" t="s">
        <v>268</v>
      </c>
      <c r="I10324" s="6">
        <v>-13914.198127099999</v>
      </c>
    </row>
    <row r="10325" spans="1:9" x14ac:dyDescent="0.25">
      <c r="A10325" t="s">
        <v>977</v>
      </c>
      <c r="B10325" t="s">
        <v>1048</v>
      </c>
      <c r="C10325" t="s">
        <v>32</v>
      </c>
      <c r="D10325" t="s">
        <v>33</v>
      </c>
      <c r="E10325" t="s">
        <v>147</v>
      </c>
      <c r="F10325" t="s">
        <v>269</v>
      </c>
      <c r="G10325" t="s">
        <v>443</v>
      </c>
      <c r="H10325" t="s">
        <v>269</v>
      </c>
      <c r="I10325" s="6">
        <v>-27952.846586600004</v>
      </c>
    </row>
    <row r="10326" spans="1:9" x14ac:dyDescent="0.25">
      <c r="A10326" t="s">
        <v>977</v>
      </c>
      <c r="B10326" t="s">
        <v>1048</v>
      </c>
      <c r="C10326" t="s">
        <v>32</v>
      </c>
      <c r="D10326" t="s">
        <v>33</v>
      </c>
      <c r="E10326" t="s">
        <v>148</v>
      </c>
      <c r="F10326" t="s">
        <v>270</v>
      </c>
      <c r="G10326" t="s">
        <v>445</v>
      </c>
      <c r="H10326" t="s">
        <v>591</v>
      </c>
      <c r="I10326" s="6">
        <v>-1080.7043002999999</v>
      </c>
    </row>
    <row r="10327" spans="1:9" x14ac:dyDescent="0.25">
      <c r="A10327" t="s">
        <v>977</v>
      </c>
      <c r="B10327" t="s">
        <v>1048</v>
      </c>
      <c r="C10327" t="s">
        <v>32</v>
      </c>
      <c r="D10327" t="s">
        <v>33</v>
      </c>
      <c r="E10327" t="s">
        <v>148</v>
      </c>
      <c r="F10327" t="s">
        <v>270</v>
      </c>
      <c r="G10327" t="s">
        <v>446</v>
      </c>
      <c r="H10327" t="s">
        <v>592</v>
      </c>
      <c r="I10327" s="6">
        <v>-4661.6180000000004</v>
      </c>
    </row>
    <row r="10328" spans="1:9" x14ac:dyDescent="0.25">
      <c r="A10328" t="s">
        <v>977</v>
      </c>
      <c r="B10328" t="s">
        <v>1048</v>
      </c>
      <c r="C10328" t="s">
        <v>32</v>
      </c>
      <c r="D10328" t="s">
        <v>33</v>
      </c>
      <c r="E10328" t="s">
        <v>148</v>
      </c>
      <c r="F10328" t="s">
        <v>270</v>
      </c>
      <c r="G10328" t="s">
        <v>448</v>
      </c>
      <c r="H10328" t="s">
        <v>594</v>
      </c>
      <c r="I10328" s="6">
        <v>-57.714854000000003</v>
      </c>
    </row>
    <row r="10329" spans="1:9" x14ac:dyDescent="0.25">
      <c r="A10329" t="s">
        <v>977</v>
      </c>
      <c r="B10329" t="s">
        <v>1048</v>
      </c>
      <c r="C10329" t="s">
        <v>32</v>
      </c>
      <c r="D10329" t="s">
        <v>33</v>
      </c>
      <c r="E10329" t="s">
        <v>149</v>
      </c>
      <c r="F10329" t="s">
        <v>271</v>
      </c>
      <c r="G10329" t="s">
        <v>450</v>
      </c>
      <c r="H10329" t="s">
        <v>596</v>
      </c>
      <c r="I10329" s="6">
        <v>2901.3132038000003</v>
      </c>
    </row>
    <row r="10330" spans="1:9" x14ac:dyDescent="0.25">
      <c r="A10330" t="s">
        <v>977</v>
      </c>
      <c r="B10330" t="s">
        <v>1048</v>
      </c>
      <c r="C10330" t="s">
        <v>32</v>
      </c>
      <c r="D10330" t="s">
        <v>33</v>
      </c>
      <c r="E10330" t="s">
        <v>150</v>
      </c>
      <c r="F10330" t="s">
        <v>272</v>
      </c>
      <c r="G10330" t="s">
        <v>451</v>
      </c>
      <c r="H10330" t="s">
        <v>272</v>
      </c>
      <c r="I10330" s="6">
        <v>-51344.539163300004</v>
      </c>
    </row>
    <row r="10331" spans="1:9" x14ac:dyDescent="0.25">
      <c r="A10331" t="s">
        <v>977</v>
      </c>
      <c r="B10331" t="s">
        <v>1048</v>
      </c>
      <c r="C10331" t="s">
        <v>34</v>
      </c>
      <c r="D10331" t="s">
        <v>35</v>
      </c>
      <c r="E10331" t="s">
        <v>151</v>
      </c>
      <c r="F10331" t="s">
        <v>273</v>
      </c>
      <c r="G10331" t="s">
        <v>151</v>
      </c>
      <c r="H10331" t="s">
        <v>273</v>
      </c>
      <c r="I10331" s="6">
        <v>-299065.68035820004</v>
      </c>
    </row>
    <row r="10332" spans="1:9" x14ac:dyDescent="0.25">
      <c r="A10332" t="s">
        <v>977</v>
      </c>
      <c r="B10332" t="s">
        <v>1048</v>
      </c>
      <c r="C10332" t="s">
        <v>36</v>
      </c>
      <c r="D10332" t="s">
        <v>37</v>
      </c>
      <c r="E10332" t="s">
        <v>158</v>
      </c>
      <c r="F10332" t="s">
        <v>280</v>
      </c>
      <c r="G10332" t="s">
        <v>158</v>
      </c>
      <c r="H10332" t="s">
        <v>280</v>
      </c>
      <c r="I10332" s="6">
        <v>-31105.496653499999</v>
      </c>
    </row>
    <row r="10333" spans="1:9" x14ac:dyDescent="0.25">
      <c r="A10333" t="s">
        <v>977</v>
      </c>
      <c r="B10333" t="s">
        <v>1048</v>
      </c>
      <c r="C10333" t="s">
        <v>42</v>
      </c>
      <c r="D10333" t="s">
        <v>43</v>
      </c>
      <c r="E10333" t="s">
        <v>162</v>
      </c>
      <c r="F10333" t="s">
        <v>283</v>
      </c>
      <c r="G10333" t="s">
        <v>453</v>
      </c>
      <c r="H10333" t="s">
        <v>598</v>
      </c>
      <c r="I10333" s="6">
        <v>-1129.2349796999999</v>
      </c>
    </row>
    <row r="10334" spans="1:9" x14ac:dyDescent="0.25">
      <c r="A10334" t="s">
        <v>977</v>
      </c>
      <c r="B10334" t="s">
        <v>1048</v>
      </c>
      <c r="C10334" t="s">
        <v>42</v>
      </c>
      <c r="D10334" t="s">
        <v>43</v>
      </c>
      <c r="E10334" t="s">
        <v>162</v>
      </c>
      <c r="F10334" t="s">
        <v>283</v>
      </c>
      <c r="G10334" t="s">
        <v>455</v>
      </c>
      <c r="H10334" t="s">
        <v>600</v>
      </c>
      <c r="I10334" s="6">
        <v>-5590.6198691999998</v>
      </c>
    </row>
    <row r="10335" spans="1:9" x14ac:dyDescent="0.25">
      <c r="A10335" t="s">
        <v>977</v>
      </c>
      <c r="B10335" t="s">
        <v>1048</v>
      </c>
      <c r="C10335" t="s">
        <v>42</v>
      </c>
      <c r="D10335" t="s">
        <v>43</v>
      </c>
      <c r="E10335" t="s">
        <v>162</v>
      </c>
      <c r="F10335" t="s">
        <v>283</v>
      </c>
      <c r="G10335" t="s">
        <v>456</v>
      </c>
      <c r="H10335" t="s">
        <v>601</v>
      </c>
      <c r="I10335" s="6">
        <v>-22998.826192400003</v>
      </c>
    </row>
    <row r="10336" spans="1:9" x14ac:dyDescent="0.25">
      <c r="A10336" t="s">
        <v>977</v>
      </c>
      <c r="B10336" t="s">
        <v>1048</v>
      </c>
      <c r="C10336" t="s">
        <v>42</v>
      </c>
      <c r="D10336" t="s">
        <v>43</v>
      </c>
      <c r="E10336" t="s">
        <v>162</v>
      </c>
      <c r="F10336" t="s">
        <v>283</v>
      </c>
      <c r="G10336" t="s">
        <v>457</v>
      </c>
      <c r="H10336" t="s">
        <v>602</v>
      </c>
      <c r="I10336" s="6">
        <v>-659.94429819999993</v>
      </c>
    </row>
    <row r="10337" spans="1:9" x14ac:dyDescent="0.25">
      <c r="A10337" t="s">
        <v>977</v>
      </c>
      <c r="B10337" t="s">
        <v>1048</v>
      </c>
      <c r="C10337" t="s">
        <v>42</v>
      </c>
      <c r="D10337" t="s">
        <v>43</v>
      </c>
      <c r="E10337" t="s">
        <v>162</v>
      </c>
      <c r="F10337" t="s">
        <v>283</v>
      </c>
      <c r="G10337" t="s">
        <v>458</v>
      </c>
      <c r="H10337" t="s">
        <v>603</v>
      </c>
      <c r="I10337" s="6">
        <v>-1770.5345550999998</v>
      </c>
    </row>
    <row r="10338" spans="1:9" x14ac:dyDescent="0.25">
      <c r="A10338" t="s">
        <v>977</v>
      </c>
      <c r="B10338" t="s">
        <v>1048</v>
      </c>
      <c r="C10338" t="s">
        <v>42</v>
      </c>
      <c r="D10338" t="s">
        <v>43</v>
      </c>
      <c r="E10338" t="s">
        <v>162</v>
      </c>
      <c r="F10338" t="s">
        <v>283</v>
      </c>
      <c r="G10338" t="s">
        <v>459</v>
      </c>
      <c r="H10338" t="s">
        <v>604</v>
      </c>
      <c r="I10338" s="6">
        <v>-26511.748050800001</v>
      </c>
    </row>
    <row r="10339" spans="1:9" x14ac:dyDescent="0.25">
      <c r="A10339" t="s">
        <v>977</v>
      </c>
      <c r="B10339" t="s">
        <v>1048</v>
      </c>
      <c r="C10339" t="s">
        <v>42</v>
      </c>
      <c r="D10339" t="s">
        <v>43</v>
      </c>
      <c r="E10339" t="s">
        <v>162</v>
      </c>
      <c r="F10339" t="s">
        <v>283</v>
      </c>
      <c r="G10339" t="s">
        <v>460</v>
      </c>
      <c r="H10339" t="s">
        <v>605</v>
      </c>
      <c r="I10339" s="6">
        <v>-4047.5281052</v>
      </c>
    </row>
    <row r="10340" spans="1:9" x14ac:dyDescent="0.25">
      <c r="A10340" t="s">
        <v>977</v>
      </c>
      <c r="B10340" t="s">
        <v>1048</v>
      </c>
      <c r="C10340" t="s">
        <v>42</v>
      </c>
      <c r="D10340" t="s">
        <v>43</v>
      </c>
      <c r="E10340" t="s">
        <v>162</v>
      </c>
      <c r="F10340" t="s">
        <v>283</v>
      </c>
      <c r="G10340" t="s">
        <v>462</v>
      </c>
      <c r="H10340" t="s">
        <v>607</v>
      </c>
      <c r="I10340" s="6">
        <v>-15498.910793199999</v>
      </c>
    </row>
    <row r="10341" spans="1:9" x14ac:dyDescent="0.25">
      <c r="A10341" t="s">
        <v>977</v>
      </c>
      <c r="B10341" t="s">
        <v>1048</v>
      </c>
      <c r="C10341" t="s">
        <v>42</v>
      </c>
      <c r="D10341" t="s">
        <v>43</v>
      </c>
      <c r="E10341" t="s">
        <v>162</v>
      </c>
      <c r="F10341" t="s">
        <v>283</v>
      </c>
      <c r="G10341" t="s">
        <v>463</v>
      </c>
      <c r="H10341" t="s">
        <v>608</v>
      </c>
      <c r="I10341" s="6">
        <v>-5490.7011922000002</v>
      </c>
    </row>
    <row r="10342" spans="1:9" x14ac:dyDescent="0.25">
      <c r="A10342" t="s">
        <v>977</v>
      </c>
      <c r="B10342" t="s">
        <v>1048</v>
      </c>
      <c r="C10342" t="s">
        <v>42</v>
      </c>
      <c r="D10342" t="s">
        <v>43</v>
      </c>
      <c r="E10342" t="s">
        <v>162</v>
      </c>
      <c r="F10342" t="s">
        <v>283</v>
      </c>
      <c r="G10342" t="s">
        <v>464</v>
      </c>
      <c r="H10342" t="s">
        <v>609</v>
      </c>
      <c r="I10342" s="6">
        <v>-62660.671520799995</v>
      </c>
    </row>
    <row r="10343" spans="1:9" x14ac:dyDescent="0.25">
      <c r="A10343" t="s">
        <v>977</v>
      </c>
      <c r="B10343" t="s">
        <v>1048</v>
      </c>
      <c r="C10343" t="s">
        <v>52</v>
      </c>
      <c r="D10343" t="s">
        <v>53</v>
      </c>
      <c r="E10343" t="s">
        <v>162</v>
      </c>
      <c r="F10343" t="s">
        <v>283</v>
      </c>
      <c r="G10343" t="s">
        <v>467</v>
      </c>
      <c r="H10343" t="s">
        <v>612</v>
      </c>
      <c r="I10343" s="6">
        <v>-152150.9797678999</v>
      </c>
    </row>
    <row r="10344" spans="1:9" x14ac:dyDescent="0.25">
      <c r="A10344" t="s">
        <v>977</v>
      </c>
      <c r="B10344" t="s">
        <v>1048</v>
      </c>
      <c r="C10344" t="s">
        <v>44</v>
      </c>
      <c r="D10344" t="s">
        <v>45</v>
      </c>
      <c r="E10344" t="s">
        <v>164</v>
      </c>
      <c r="F10344" t="s">
        <v>285</v>
      </c>
      <c r="G10344" t="s">
        <v>164</v>
      </c>
      <c r="H10344" t="s">
        <v>285</v>
      </c>
      <c r="I10344" s="6">
        <v>-198971.35644190002</v>
      </c>
    </row>
    <row r="10345" spans="1:9" x14ac:dyDescent="0.25">
      <c r="A10345" t="s">
        <v>977</v>
      </c>
      <c r="B10345" t="s">
        <v>1048</v>
      </c>
      <c r="C10345" t="s">
        <v>44</v>
      </c>
      <c r="D10345" t="s">
        <v>45</v>
      </c>
      <c r="E10345" t="s">
        <v>167</v>
      </c>
      <c r="F10345" t="s">
        <v>288</v>
      </c>
      <c r="G10345" t="s">
        <v>167</v>
      </c>
      <c r="H10345" t="s">
        <v>288</v>
      </c>
      <c r="I10345" s="6">
        <v>-30090.000780000002</v>
      </c>
    </row>
    <row r="10346" spans="1:9" x14ac:dyDescent="0.25">
      <c r="A10346" t="s">
        <v>977</v>
      </c>
      <c r="B10346" t="s">
        <v>1048</v>
      </c>
      <c r="C10346" t="s">
        <v>54</v>
      </c>
      <c r="D10346" t="s">
        <v>55</v>
      </c>
      <c r="E10346" t="s">
        <v>169</v>
      </c>
      <c r="F10346" t="s">
        <v>290</v>
      </c>
      <c r="G10346" t="s">
        <v>169</v>
      </c>
      <c r="H10346" t="s">
        <v>290</v>
      </c>
      <c r="I10346" s="6">
        <v>226194.5427388</v>
      </c>
    </row>
    <row r="10347" spans="1:9" x14ac:dyDescent="0.25">
      <c r="A10347" t="s">
        <v>977</v>
      </c>
      <c r="B10347" t="s">
        <v>1048</v>
      </c>
      <c r="C10347" t="s">
        <v>46</v>
      </c>
      <c r="D10347" t="s">
        <v>47</v>
      </c>
      <c r="E10347" t="s">
        <v>171</v>
      </c>
      <c r="F10347" t="s">
        <v>292</v>
      </c>
      <c r="G10347" t="s">
        <v>171</v>
      </c>
      <c r="H10347" t="s">
        <v>882</v>
      </c>
      <c r="I10347" s="6">
        <v>-47489.432241400005</v>
      </c>
    </row>
    <row r="10348" spans="1:9" x14ac:dyDescent="0.25">
      <c r="A10348" t="s">
        <v>977</v>
      </c>
      <c r="B10348" t="s">
        <v>1048</v>
      </c>
      <c r="C10348" t="s">
        <v>48</v>
      </c>
      <c r="D10348" t="s">
        <v>49</v>
      </c>
      <c r="E10348" t="s">
        <v>176</v>
      </c>
      <c r="F10348" t="s">
        <v>297</v>
      </c>
      <c r="G10348" t="s">
        <v>176</v>
      </c>
      <c r="H10348" t="s">
        <v>297</v>
      </c>
      <c r="I10348" s="6">
        <v>4272.9641265999999</v>
      </c>
    </row>
    <row r="10349" spans="1:9" x14ac:dyDescent="0.25">
      <c r="A10349" t="s">
        <v>977</v>
      </c>
      <c r="B10349" t="s">
        <v>1048</v>
      </c>
      <c r="C10349" t="s">
        <v>56</v>
      </c>
      <c r="D10349" t="s">
        <v>57</v>
      </c>
      <c r="E10349" t="s">
        <v>180</v>
      </c>
      <c r="F10349" t="s">
        <v>301</v>
      </c>
      <c r="G10349" t="s">
        <v>180</v>
      </c>
      <c r="H10349" t="s">
        <v>301</v>
      </c>
      <c r="I10349" s="6">
        <v>-137696.5224169</v>
      </c>
    </row>
    <row r="10350" spans="1:9" x14ac:dyDescent="0.25">
      <c r="A10350" t="s">
        <v>977</v>
      </c>
      <c r="B10350" t="s">
        <v>1048</v>
      </c>
      <c r="C10350" t="s">
        <v>58</v>
      </c>
      <c r="D10350" t="s">
        <v>59</v>
      </c>
      <c r="E10350" t="s">
        <v>183</v>
      </c>
      <c r="F10350" t="s">
        <v>304</v>
      </c>
      <c r="G10350" t="s">
        <v>183</v>
      </c>
      <c r="H10350" t="s">
        <v>304</v>
      </c>
      <c r="I10350" s="6">
        <v>-20284.3655937</v>
      </c>
    </row>
    <row r="10351" spans="1:9" x14ac:dyDescent="0.25">
      <c r="A10351" t="s">
        <v>977</v>
      </c>
      <c r="B10351" t="s">
        <v>1048</v>
      </c>
      <c r="C10351" t="s">
        <v>50</v>
      </c>
      <c r="D10351" t="s">
        <v>51</v>
      </c>
      <c r="E10351" t="s">
        <v>185</v>
      </c>
      <c r="F10351" t="s">
        <v>51</v>
      </c>
      <c r="G10351" t="s">
        <v>185</v>
      </c>
      <c r="H10351" t="s">
        <v>51</v>
      </c>
      <c r="I10351" s="6">
        <v>36886.836177275567</v>
      </c>
    </row>
    <row r="10352" spans="1:9" x14ac:dyDescent="0.25">
      <c r="A10352" t="s">
        <v>977</v>
      </c>
      <c r="B10352" t="s">
        <v>1049</v>
      </c>
      <c r="C10352" t="s">
        <v>10</v>
      </c>
      <c r="D10352" t="s">
        <v>11</v>
      </c>
      <c r="E10352" t="s">
        <v>85</v>
      </c>
      <c r="F10352" t="s">
        <v>206</v>
      </c>
      <c r="G10352" t="s">
        <v>85</v>
      </c>
      <c r="H10352" t="s">
        <v>206</v>
      </c>
      <c r="I10352" s="6">
        <v>2810568.4228000008</v>
      </c>
    </row>
    <row r="10353" spans="1:9" x14ac:dyDescent="0.25">
      <c r="A10353" t="s">
        <v>977</v>
      </c>
      <c r="B10353" t="s">
        <v>1049</v>
      </c>
      <c r="C10353" t="s">
        <v>12</v>
      </c>
      <c r="D10353" t="s">
        <v>13</v>
      </c>
      <c r="E10353" t="s">
        <v>89</v>
      </c>
      <c r="F10353" t="s">
        <v>210</v>
      </c>
      <c r="G10353" t="s">
        <v>89</v>
      </c>
      <c r="H10353" t="s">
        <v>210</v>
      </c>
      <c r="I10353" s="6">
        <v>406641.17320399999</v>
      </c>
    </row>
    <row r="10354" spans="1:9" x14ac:dyDescent="0.25">
      <c r="A10354" t="s">
        <v>977</v>
      </c>
      <c r="B10354" t="s">
        <v>1049</v>
      </c>
      <c r="C10354" t="s">
        <v>12</v>
      </c>
      <c r="D10354" t="s">
        <v>13</v>
      </c>
      <c r="E10354" t="s">
        <v>90</v>
      </c>
      <c r="F10354" t="s">
        <v>211</v>
      </c>
      <c r="G10354" t="s">
        <v>90</v>
      </c>
      <c r="H10354" t="s">
        <v>211</v>
      </c>
      <c r="I10354" s="6">
        <v>-2259158.8704077997</v>
      </c>
    </row>
    <row r="10355" spans="1:9" x14ac:dyDescent="0.25">
      <c r="A10355" t="s">
        <v>977</v>
      </c>
      <c r="B10355" t="s">
        <v>1049</v>
      </c>
      <c r="C10355" t="s">
        <v>12</v>
      </c>
      <c r="D10355" t="s">
        <v>13</v>
      </c>
      <c r="E10355" t="s">
        <v>91</v>
      </c>
      <c r="F10355" t="s">
        <v>212</v>
      </c>
      <c r="G10355" t="s">
        <v>91</v>
      </c>
      <c r="H10355" t="s">
        <v>212</v>
      </c>
      <c r="I10355" s="6">
        <v>-7.0154000566162722E-3</v>
      </c>
    </row>
    <row r="10356" spans="1:9" x14ac:dyDescent="0.25">
      <c r="A10356" t="s">
        <v>977</v>
      </c>
      <c r="B10356" t="s">
        <v>1049</v>
      </c>
      <c r="C10356" t="s">
        <v>12</v>
      </c>
      <c r="D10356" t="s">
        <v>13</v>
      </c>
      <c r="E10356" t="s">
        <v>95</v>
      </c>
      <c r="F10356" t="s">
        <v>216</v>
      </c>
      <c r="G10356" t="s">
        <v>95</v>
      </c>
      <c r="H10356" t="s">
        <v>216</v>
      </c>
      <c r="I10356" s="6">
        <v>-327576.47652020003</v>
      </c>
    </row>
    <row r="10357" spans="1:9" x14ac:dyDescent="0.25">
      <c r="A10357" t="s">
        <v>977</v>
      </c>
      <c r="B10357" t="s">
        <v>1049</v>
      </c>
      <c r="C10357" t="s">
        <v>12</v>
      </c>
      <c r="D10357" t="s">
        <v>13</v>
      </c>
      <c r="E10357" t="s">
        <v>96</v>
      </c>
      <c r="F10357" t="s">
        <v>217</v>
      </c>
      <c r="G10357" t="s">
        <v>96</v>
      </c>
      <c r="H10357" t="s">
        <v>217</v>
      </c>
      <c r="I10357" s="6">
        <v>-229285.71105739998</v>
      </c>
    </row>
    <row r="10358" spans="1:9" x14ac:dyDescent="0.25">
      <c r="A10358" t="s">
        <v>977</v>
      </c>
      <c r="B10358" t="s">
        <v>1049</v>
      </c>
      <c r="C10358" t="s">
        <v>12</v>
      </c>
      <c r="D10358" t="s">
        <v>13</v>
      </c>
      <c r="E10358" t="s">
        <v>105</v>
      </c>
      <c r="F10358" t="s">
        <v>227</v>
      </c>
      <c r="G10358" t="s">
        <v>105</v>
      </c>
      <c r="H10358" t="s">
        <v>227</v>
      </c>
      <c r="I10358" s="6">
        <v>11659.5813992</v>
      </c>
    </row>
    <row r="10359" spans="1:9" x14ac:dyDescent="0.25">
      <c r="A10359" t="s">
        <v>977</v>
      </c>
      <c r="B10359" t="s">
        <v>1049</v>
      </c>
      <c r="C10359" t="s">
        <v>12</v>
      </c>
      <c r="D10359" t="s">
        <v>13</v>
      </c>
      <c r="E10359" t="s">
        <v>99</v>
      </c>
      <c r="F10359" t="s">
        <v>220</v>
      </c>
      <c r="G10359" t="s">
        <v>99</v>
      </c>
      <c r="H10359" t="s">
        <v>220</v>
      </c>
      <c r="I10359" s="6">
        <v>-1291.1602531999997</v>
      </c>
    </row>
    <row r="10360" spans="1:9" x14ac:dyDescent="0.25">
      <c r="A10360" t="s">
        <v>977</v>
      </c>
      <c r="B10360" t="s">
        <v>1049</v>
      </c>
      <c r="C10360" t="s">
        <v>16</v>
      </c>
      <c r="D10360" t="s">
        <v>17</v>
      </c>
      <c r="E10360" t="s">
        <v>226</v>
      </c>
      <c r="F10360" t="s">
        <v>226</v>
      </c>
      <c r="G10360" t="s">
        <v>662</v>
      </c>
      <c r="H10360" t="s">
        <v>17</v>
      </c>
      <c r="I10360" s="6">
        <v>-38446.382489199998</v>
      </c>
    </row>
    <row r="10361" spans="1:9" x14ac:dyDescent="0.25">
      <c r="A10361" t="s">
        <v>977</v>
      </c>
      <c r="B10361" t="s">
        <v>1049</v>
      </c>
      <c r="C10361" t="s">
        <v>18</v>
      </c>
      <c r="D10361" t="s">
        <v>19</v>
      </c>
      <c r="E10361" t="s">
        <v>106</v>
      </c>
      <c r="F10361" t="s">
        <v>228</v>
      </c>
      <c r="G10361" t="s">
        <v>106</v>
      </c>
      <c r="H10361" t="s">
        <v>228</v>
      </c>
      <c r="I10361" s="6">
        <v>-12524.881864800003</v>
      </c>
    </row>
    <row r="10362" spans="1:9" x14ac:dyDescent="0.25">
      <c r="A10362" t="s">
        <v>977</v>
      </c>
      <c r="B10362" t="s">
        <v>1049</v>
      </c>
      <c r="C10362" t="s">
        <v>20</v>
      </c>
      <c r="D10362" t="s">
        <v>21</v>
      </c>
      <c r="E10362" t="s">
        <v>107</v>
      </c>
      <c r="F10362" t="s">
        <v>229</v>
      </c>
      <c r="G10362" t="s">
        <v>325</v>
      </c>
      <c r="H10362" t="s">
        <v>480</v>
      </c>
      <c r="I10362" s="6">
        <v>-14.179766399999009</v>
      </c>
    </row>
    <row r="10363" spans="1:9" x14ac:dyDescent="0.25">
      <c r="A10363" t="s">
        <v>977</v>
      </c>
      <c r="B10363" t="s">
        <v>1049</v>
      </c>
      <c r="C10363" t="s">
        <v>20</v>
      </c>
      <c r="D10363" t="s">
        <v>21</v>
      </c>
      <c r="E10363" t="s">
        <v>107</v>
      </c>
      <c r="F10363" t="s">
        <v>229</v>
      </c>
      <c r="G10363" t="s">
        <v>326</v>
      </c>
      <c r="H10363" t="s">
        <v>481</v>
      </c>
      <c r="I10363" s="6">
        <v>111033.16656180006</v>
      </c>
    </row>
    <row r="10364" spans="1:9" x14ac:dyDescent="0.25">
      <c r="A10364" t="s">
        <v>977</v>
      </c>
      <c r="B10364" t="s">
        <v>1049</v>
      </c>
      <c r="C10364" t="s">
        <v>20</v>
      </c>
      <c r="D10364" t="s">
        <v>21</v>
      </c>
      <c r="E10364" t="s">
        <v>107</v>
      </c>
      <c r="F10364" t="s">
        <v>229</v>
      </c>
      <c r="G10364" t="s">
        <v>332</v>
      </c>
      <c r="H10364" t="s">
        <v>487</v>
      </c>
      <c r="I10364" s="6">
        <v>53264.837054800002</v>
      </c>
    </row>
    <row r="10365" spans="1:9" x14ac:dyDescent="0.25">
      <c r="A10365" t="s">
        <v>977</v>
      </c>
      <c r="B10365" t="s">
        <v>1049</v>
      </c>
      <c r="C10365" t="s">
        <v>22</v>
      </c>
      <c r="D10365" t="s">
        <v>23</v>
      </c>
      <c r="E10365" t="s">
        <v>226</v>
      </c>
      <c r="F10365" t="s">
        <v>226</v>
      </c>
      <c r="G10365" t="s">
        <v>663</v>
      </c>
      <c r="H10365" t="s">
        <v>842</v>
      </c>
      <c r="I10365" s="6">
        <v>-15089.302976399998</v>
      </c>
    </row>
    <row r="10366" spans="1:9" x14ac:dyDescent="0.25">
      <c r="A10366" t="s">
        <v>977</v>
      </c>
      <c r="B10366" t="s">
        <v>1049</v>
      </c>
      <c r="C10366" t="s">
        <v>24</v>
      </c>
      <c r="D10366" t="s">
        <v>25</v>
      </c>
      <c r="E10366" t="s">
        <v>114</v>
      </c>
      <c r="F10366" t="s">
        <v>236</v>
      </c>
      <c r="G10366" t="s">
        <v>114</v>
      </c>
      <c r="H10366" t="s">
        <v>236</v>
      </c>
      <c r="I10366" s="6">
        <v>16490.315062399997</v>
      </c>
    </row>
    <row r="10367" spans="1:9" x14ac:dyDescent="0.25">
      <c r="A10367" t="s">
        <v>977</v>
      </c>
      <c r="B10367" t="s">
        <v>1049</v>
      </c>
      <c r="C10367" t="s">
        <v>24</v>
      </c>
      <c r="D10367" t="s">
        <v>25</v>
      </c>
      <c r="E10367" t="s">
        <v>117</v>
      </c>
      <c r="F10367" t="s">
        <v>239</v>
      </c>
      <c r="G10367" t="s">
        <v>117</v>
      </c>
      <c r="H10367" t="s">
        <v>239</v>
      </c>
      <c r="I10367" s="6">
        <v>-123.08296</v>
      </c>
    </row>
    <row r="10368" spans="1:9" x14ac:dyDescent="0.25">
      <c r="A10368" t="s">
        <v>977</v>
      </c>
      <c r="B10368" t="s">
        <v>1049</v>
      </c>
      <c r="C10368" t="s">
        <v>26</v>
      </c>
      <c r="D10368" t="s">
        <v>27</v>
      </c>
      <c r="E10368" t="s">
        <v>226</v>
      </c>
      <c r="F10368" t="s">
        <v>226</v>
      </c>
      <c r="G10368" t="s">
        <v>665</v>
      </c>
      <c r="H10368" t="s">
        <v>27</v>
      </c>
      <c r="I10368" s="6">
        <v>-7619.4493688937982</v>
      </c>
    </row>
    <row r="10369" spans="1:9" x14ac:dyDescent="0.25">
      <c r="A10369" t="s">
        <v>977</v>
      </c>
      <c r="B10369" t="s">
        <v>1049</v>
      </c>
      <c r="C10369" t="s">
        <v>28</v>
      </c>
      <c r="D10369" t="s">
        <v>29</v>
      </c>
      <c r="E10369" t="s">
        <v>119</v>
      </c>
      <c r="F10369" t="s">
        <v>241</v>
      </c>
      <c r="G10369" t="s">
        <v>666</v>
      </c>
      <c r="H10369" t="s">
        <v>241</v>
      </c>
      <c r="I10369" s="6">
        <v>-352338.43466799997</v>
      </c>
    </row>
    <row r="10370" spans="1:9" x14ac:dyDescent="0.25">
      <c r="A10370" t="s">
        <v>977</v>
      </c>
      <c r="B10370" t="s">
        <v>1049</v>
      </c>
      <c r="C10370" t="s">
        <v>28</v>
      </c>
      <c r="D10370" t="s">
        <v>29</v>
      </c>
      <c r="E10370" t="s">
        <v>120</v>
      </c>
      <c r="F10370" t="s">
        <v>242</v>
      </c>
      <c r="G10370" t="s">
        <v>341</v>
      </c>
      <c r="H10370" t="s">
        <v>496</v>
      </c>
      <c r="I10370" s="6">
        <v>-19555.728523400001</v>
      </c>
    </row>
    <row r="10371" spans="1:9" x14ac:dyDescent="0.25">
      <c r="A10371" t="s">
        <v>977</v>
      </c>
      <c r="B10371" t="s">
        <v>1049</v>
      </c>
      <c r="C10371" t="s">
        <v>28</v>
      </c>
      <c r="D10371" t="s">
        <v>29</v>
      </c>
      <c r="E10371" t="s">
        <v>120</v>
      </c>
      <c r="F10371" t="s">
        <v>242</v>
      </c>
      <c r="G10371" t="s">
        <v>342</v>
      </c>
      <c r="H10371" t="s">
        <v>497</v>
      </c>
      <c r="I10371" s="6">
        <v>714.9295675999997</v>
      </c>
    </row>
    <row r="10372" spans="1:9" x14ac:dyDescent="0.25">
      <c r="A10372" t="s">
        <v>977</v>
      </c>
      <c r="B10372" t="s">
        <v>1049</v>
      </c>
      <c r="C10372" t="s">
        <v>28</v>
      </c>
      <c r="D10372" t="s">
        <v>29</v>
      </c>
      <c r="E10372" t="s">
        <v>123</v>
      </c>
      <c r="F10372" t="s">
        <v>245</v>
      </c>
      <c r="G10372" t="s">
        <v>355</v>
      </c>
      <c r="H10372" t="s">
        <v>508</v>
      </c>
      <c r="I10372" s="6">
        <v>-616.97111080000002</v>
      </c>
    </row>
    <row r="10373" spans="1:9" x14ac:dyDescent="0.25">
      <c r="A10373" t="s">
        <v>977</v>
      </c>
      <c r="B10373" t="s">
        <v>1049</v>
      </c>
      <c r="C10373" t="s">
        <v>28</v>
      </c>
      <c r="D10373" t="s">
        <v>29</v>
      </c>
      <c r="E10373" t="s">
        <v>124</v>
      </c>
      <c r="F10373" t="s">
        <v>246</v>
      </c>
      <c r="G10373" t="s">
        <v>360</v>
      </c>
      <c r="H10373" t="s">
        <v>513</v>
      </c>
      <c r="I10373" s="6">
        <v>-182.65092679999998</v>
      </c>
    </row>
    <row r="10374" spans="1:9" x14ac:dyDescent="0.25">
      <c r="A10374" t="s">
        <v>977</v>
      </c>
      <c r="B10374" t="s">
        <v>1049</v>
      </c>
      <c r="C10374" t="s">
        <v>28</v>
      </c>
      <c r="D10374" t="s">
        <v>29</v>
      </c>
      <c r="E10374" t="s">
        <v>124</v>
      </c>
      <c r="F10374" t="s">
        <v>246</v>
      </c>
      <c r="G10374" t="s">
        <v>362</v>
      </c>
      <c r="H10374" t="s">
        <v>515</v>
      </c>
      <c r="I10374" s="6">
        <v>-762.26841839999997</v>
      </c>
    </row>
    <row r="10375" spans="1:9" x14ac:dyDescent="0.25">
      <c r="A10375" t="s">
        <v>977</v>
      </c>
      <c r="B10375" t="s">
        <v>1049</v>
      </c>
      <c r="C10375" t="s">
        <v>28</v>
      </c>
      <c r="D10375" t="s">
        <v>29</v>
      </c>
      <c r="E10375" t="s">
        <v>126</v>
      </c>
      <c r="F10375" t="s">
        <v>248</v>
      </c>
      <c r="G10375" t="s">
        <v>367</v>
      </c>
      <c r="H10375" t="s">
        <v>520</v>
      </c>
      <c r="I10375" s="6">
        <v>-3118</v>
      </c>
    </row>
    <row r="10376" spans="1:9" x14ac:dyDescent="0.25">
      <c r="A10376" t="s">
        <v>977</v>
      </c>
      <c r="B10376" t="s">
        <v>1049</v>
      </c>
      <c r="C10376" t="s">
        <v>28</v>
      </c>
      <c r="D10376" t="s">
        <v>29</v>
      </c>
      <c r="E10376" t="s">
        <v>126</v>
      </c>
      <c r="F10376" t="s">
        <v>248</v>
      </c>
      <c r="G10376" t="s">
        <v>368</v>
      </c>
      <c r="H10376" t="s">
        <v>521</v>
      </c>
      <c r="I10376" s="6">
        <v>-1391.2495154000001</v>
      </c>
    </row>
    <row r="10377" spans="1:9" x14ac:dyDescent="0.25">
      <c r="A10377" t="s">
        <v>977</v>
      </c>
      <c r="B10377" t="s">
        <v>1049</v>
      </c>
      <c r="C10377" t="s">
        <v>28</v>
      </c>
      <c r="D10377" t="s">
        <v>29</v>
      </c>
      <c r="E10377" t="s">
        <v>126</v>
      </c>
      <c r="F10377" t="s">
        <v>248</v>
      </c>
      <c r="G10377" t="s">
        <v>369</v>
      </c>
      <c r="H10377" t="s">
        <v>522</v>
      </c>
      <c r="I10377" s="6">
        <v>2133.2130915999987</v>
      </c>
    </row>
    <row r="10378" spans="1:9" x14ac:dyDescent="0.25">
      <c r="A10378" t="s">
        <v>977</v>
      </c>
      <c r="B10378" t="s">
        <v>1049</v>
      </c>
      <c r="C10378" t="s">
        <v>30</v>
      </c>
      <c r="D10378" t="s">
        <v>31</v>
      </c>
      <c r="E10378" t="s">
        <v>132</v>
      </c>
      <c r="F10378" t="s">
        <v>254</v>
      </c>
      <c r="G10378" t="s">
        <v>671</v>
      </c>
      <c r="H10378" t="s">
        <v>848</v>
      </c>
      <c r="I10378" s="6">
        <v>-942.21900000000005</v>
      </c>
    </row>
    <row r="10379" spans="1:9" x14ac:dyDescent="0.25">
      <c r="A10379" t="s">
        <v>977</v>
      </c>
      <c r="B10379" t="s">
        <v>1049</v>
      </c>
      <c r="C10379" t="s">
        <v>30</v>
      </c>
      <c r="D10379" t="s">
        <v>31</v>
      </c>
      <c r="E10379" t="s">
        <v>132</v>
      </c>
      <c r="F10379" t="s">
        <v>254</v>
      </c>
      <c r="G10379" t="s">
        <v>672</v>
      </c>
      <c r="H10379" t="s">
        <v>849</v>
      </c>
      <c r="I10379" s="6">
        <v>-2099.4598799999999</v>
      </c>
    </row>
    <row r="10380" spans="1:9" x14ac:dyDescent="0.25">
      <c r="A10380" t="s">
        <v>977</v>
      </c>
      <c r="B10380" t="s">
        <v>1049</v>
      </c>
      <c r="C10380" t="s">
        <v>30</v>
      </c>
      <c r="D10380" t="s">
        <v>31</v>
      </c>
      <c r="E10380" t="s">
        <v>133</v>
      </c>
      <c r="F10380" t="s">
        <v>255</v>
      </c>
      <c r="G10380" t="s">
        <v>686</v>
      </c>
      <c r="H10380" t="s">
        <v>854</v>
      </c>
      <c r="I10380" s="6">
        <v>-803.77081639999994</v>
      </c>
    </row>
    <row r="10381" spans="1:9" x14ac:dyDescent="0.25">
      <c r="A10381" t="s">
        <v>977</v>
      </c>
      <c r="B10381" t="s">
        <v>1049</v>
      </c>
      <c r="C10381" t="s">
        <v>30</v>
      </c>
      <c r="D10381" t="s">
        <v>31</v>
      </c>
      <c r="E10381" t="s">
        <v>133</v>
      </c>
      <c r="F10381" t="s">
        <v>255</v>
      </c>
      <c r="G10381" t="s">
        <v>691</v>
      </c>
      <c r="H10381" t="s">
        <v>859</v>
      </c>
      <c r="I10381" s="6">
        <v>-287.2358890000001</v>
      </c>
    </row>
    <row r="10382" spans="1:9" x14ac:dyDescent="0.25">
      <c r="A10382" t="s">
        <v>977</v>
      </c>
      <c r="B10382" t="s">
        <v>1049</v>
      </c>
      <c r="C10382" t="s">
        <v>30</v>
      </c>
      <c r="D10382" t="s">
        <v>31</v>
      </c>
      <c r="E10382" t="s">
        <v>133</v>
      </c>
      <c r="F10382" t="s">
        <v>255</v>
      </c>
      <c r="G10382" t="s">
        <v>696</v>
      </c>
      <c r="H10382" t="s">
        <v>864</v>
      </c>
      <c r="I10382" s="6">
        <v>-1369.7935841999999</v>
      </c>
    </row>
    <row r="10383" spans="1:9" x14ac:dyDescent="0.25">
      <c r="A10383" t="s">
        <v>977</v>
      </c>
      <c r="B10383" t="s">
        <v>1049</v>
      </c>
      <c r="C10383" t="s">
        <v>30</v>
      </c>
      <c r="D10383" t="s">
        <v>31</v>
      </c>
      <c r="E10383" t="s">
        <v>133</v>
      </c>
      <c r="F10383" t="s">
        <v>255</v>
      </c>
      <c r="G10383" t="s">
        <v>700</v>
      </c>
      <c r="H10383" t="s">
        <v>868</v>
      </c>
      <c r="I10383" s="6">
        <v>-2404.2124472</v>
      </c>
    </row>
    <row r="10384" spans="1:9" x14ac:dyDescent="0.25">
      <c r="A10384" t="s">
        <v>977</v>
      </c>
      <c r="B10384" t="s">
        <v>1049</v>
      </c>
      <c r="C10384" t="s">
        <v>30</v>
      </c>
      <c r="D10384" t="s">
        <v>31</v>
      </c>
      <c r="E10384" t="s">
        <v>133</v>
      </c>
      <c r="F10384" t="s">
        <v>255</v>
      </c>
      <c r="G10384" t="s">
        <v>795</v>
      </c>
      <c r="H10384" t="s">
        <v>894</v>
      </c>
      <c r="I10384" s="6">
        <v>6.4796471999998229</v>
      </c>
    </row>
    <row r="10385" spans="1:9" x14ac:dyDescent="0.25">
      <c r="A10385" t="s">
        <v>977</v>
      </c>
      <c r="B10385" t="s">
        <v>1049</v>
      </c>
      <c r="C10385" t="s">
        <v>30</v>
      </c>
      <c r="D10385" t="s">
        <v>31</v>
      </c>
      <c r="E10385" t="s">
        <v>133</v>
      </c>
      <c r="F10385" t="s">
        <v>255</v>
      </c>
      <c r="G10385" t="s">
        <v>705</v>
      </c>
      <c r="H10385" t="s">
        <v>873</v>
      </c>
      <c r="I10385" s="6">
        <v>-1047.7613758</v>
      </c>
    </row>
    <row r="10386" spans="1:9" x14ac:dyDescent="0.25">
      <c r="A10386" t="s">
        <v>977</v>
      </c>
      <c r="B10386" t="s">
        <v>1049</v>
      </c>
      <c r="C10386" t="s">
        <v>32</v>
      </c>
      <c r="D10386" t="s">
        <v>33</v>
      </c>
      <c r="E10386" t="s">
        <v>135</v>
      </c>
      <c r="F10386" t="s">
        <v>257</v>
      </c>
      <c r="G10386" t="s">
        <v>135</v>
      </c>
      <c r="H10386" t="s">
        <v>257</v>
      </c>
      <c r="I10386" s="6">
        <v>-22009.388086400002</v>
      </c>
    </row>
    <row r="10387" spans="1:9" x14ac:dyDescent="0.25">
      <c r="A10387" t="s">
        <v>977</v>
      </c>
      <c r="B10387" t="s">
        <v>1049</v>
      </c>
      <c r="C10387" t="s">
        <v>32</v>
      </c>
      <c r="D10387" t="s">
        <v>33</v>
      </c>
      <c r="E10387" t="s">
        <v>136</v>
      </c>
      <c r="F10387" t="s">
        <v>258</v>
      </c>
      <c r="G10387" t="s">
        <v>382</v>
      </c>
      <c r="H10387" t="s">
        <v>533</v>
      </c>
      <c r="I10387" s="6">
        <v>-2558.6508450000001</v>
      </c>
    </row>
    <row r="10388" spans="1:9" x14ac:dyDescent="0.25">
      <c r="A10388" t="s">
        <v>977</v>
      </c>
      <c r="B10388" t="s">
        <v>1049</v>
      </c>
      <c r="C10388" t="s">
        <v>32</v>
      </c>
      <c r="D10388" t="s">
        <v>33</v>
      </c>
      <c r="E10388" t="s">
        <v>136</v>
      </c>
      <c r="F10388" t="s">
        <v>258</v>
      </c>
      <c r="G10388" t="s">
        <v>384</v>
      </c>
      <c r="H10388" t="s">
        <v>535</v>
      </c>
      <c r="I10388" s="6">
        <v>-48979.920428400001</v>
      </c>
    </row>
    <row r="10389" spans="1:9" x14ac:dyDescent="0.25">
      <c r="A10389" t="s">
        <v>977</v>
      </c>
      <c r="B10389" t="s">
        <v>1049</v>
      </c>
      <c r="C10389" t="s">
        <v>32</v>
      </c>
      <c r="D10389" t="s">
        <v>33</v>
      </c>
      <c r="E10389" t="s">
        <v>137</v>
      </c>
      <c r="F10389" t="s">
        <v>259</v>
      </c>
      <c r="G10389" t="s">
        <v>387</v>
      </c>
      <c r="H10389" t="s">
        <v>538</v>
      </c>
      <c r="I10389" s="6">
        <v>-3708.162135</v>
      </c>
    </row>
    <row r="10390" spans="1:9" x14ac:dyDescent="0.25">
      <c r="A10390" t="s">
        <v>977</v>
      </c>
      <c r="B10390" t="s">
        <v>1049</v>
      </c>
      <c r="C10390" t="s">
        <v>32</v>
      </c>
      <c r="D10390" t="s">
        <v>33</v>
      </c>
      <c r="E10390" t="s">
        <v>137</v>
      </c>
      <c r="F10390" t="s">
        <v>259</v>
      </c>
      <c r="G10390" t="s">
        <v>388</v>
      </c>
      <c r="H10390" t="s">
        <v>539</v>
      </c>
      <c r="I10390" s="6">
        <v>-1926.3717691999998</v>
      </c>
    </row>
    <row r="10391" spans="1:9" x14ac:dyDescent="0.25">
      <c r="A10391" t="s">
        <v>977</v>
      </c>
      <c r="B10391" t="s">
        <v>1049</v>
      </c>
      <c r="C10391" t="s">
        <v>32</v>
      </c>
      <c r="D10391" t="s">
        <v>33</v>
      </c>
      <c r="E10391" t="s">
        <v>137</v>
      </c>
      <c r="F10391" t="s">
        <v>259</v>
      </c>
      <c r="G10391" t="s">
        <v>389</v>
      </c>
      <c r="H10391" t="s">
        <v>540</v>
      </c>
      <c r="I10391" s="6">
        <v>-131.26875000000001</v>
      </c>
    </row>
    <row r="10392" spans="1:9" x14ac:dyDescent="0.25">
      <c r="A10392" t="s">
        <v>977</v>
      </c>
      <c r="B10392" t="s">
        <v>1049</v>
      </c>
      <c r="C10392" t="s">
        <v>32</v>
      </c>
      <c r="D10392" t="s">
        <v>33</v>
      </c>
      <c r="E10392" t="s">
        <v>137</v>
      </c>
      <c r="F10392" t="s">
        <v>259</v>
      </c>
      <c r="G10392" t="s">
        <v>390</v>
      </c>
      <c r="H10392" t="s">
        <v>541</v>
      </c>
      <c r="I10392" s="6">
        <v>0.108000000000004</v>
      </c>
    </row>
    <row r="10393" spans="1:9" x14ac:dyDescent="0.25">
      <c r="A10393" t="s">
        <v>977</v>
      </c>
      <c r="B10393" t="s">
        <v>1049</v>
      </c>
      <c r="C10393" t="s">
        <v>32</v>
      </c>
      <c r="D10393" t="s">
        <v>33</v>
      </c>
      <c r="E10393" t="s">
        <v>137</v>
      </c>
      <c r="F10393" t="s">
        <v>259</v>
      </c>
      <c r="G10393" t="s">
        <v>391</v>
      </c>
      <c r="H10393" t="s">
        <v>542</v>
      </c>
      <c r="I10393" s="6">
        <v>-732.89460000000008</v>
      </c>
    </row>
    <row r="10394" spans="1:9" x14ac:dyDescent="0.25">
      <c r="A10394" t="s">
        <v>977</v>
      </c>
      <c r="B10394" t="s">
        <v>1049</v>
      </c>
      <c r="C10394" t="s">
        <v>32</v>
      </c>
      <c r="D10394" t="s">
        <v>33</v>
      </c>
      <c r="E10394" t="s">
        <v>138</v>
      </c>
      <c r="F10394" t="s">
        <v>260</v>
      </c>
      <c r="G10394" t="s">
        <v>396</v>
      </c>
      <c r="H10394" t="s">
        <v>547</v>
      </c>
      <c r="I10394" s="6">
        <v>-523.61545220000005</v>
      </c>
    </row>
    <row r="10395" spans="1:9" x14ac:dyDescent="0.25">
      <c r="A10395" t="s">
        <v>977</v>
      </c>
      <c r="B10395" t="s">
        <v>1049</v>
      </c>
      <c r="C10395" t="s">
        <v>32</v>
      </c>
      <c r="D10395" t="s">
        <v>33</v>
      </c>
      <c r="E10395" t="s">
        <v>138</v>
      </c>
      <c r="F10395" t="s">
        <v>260</v>
      </c>
      <c r="G10395" t="s">
        <v>398</v>
      </c>
      <c r="H10395" t="s">
        <v>549</v>
      </c>
      <c r="I10395" s="6">
        <v>-13272.696221400001</v>
      </c>
    </row>
    <row r="10396" spans="1:9" x14ac:dyDescent="0.25">
      <c r="A10396" t="s">
        <v>977</v>
      </c>
      <c r="B10396" t="s">
        <v>1049</v>
      </c>
      <c r="C10396" t="s">
        <v>32</v>
      </c>
      <c r="D10396" t="s">
        <v>33</v>
      </c>
      <c r="E10396" t="s">
        <v>139</v>
      </c>
      <c r="F10396" t="s">
        <v>261</v>
      </c>
      <c r="G10396" t="s">
        <v>402</v>
      </c>
      <c r="H10396" t="s">
        <v>33</v>
      </c>
      <c r="I10396" s="6">
        <v>-6288.5120477999999</v>
      </c>
    </row>
    <row r="10397" spans="1:9" x14ac:dyDescent="0.25">
      <c r="A10397" t="s">
        <v>977</v>
      </c>
      <c r="B10397" t="s">
        <v>1049</v>
      </c>
      <c r="C10397" t="s">
        <v>32</v>
      </c>
      <c r="D10397" t="s">
        <v>33</v>
      </c>
      <c r="E10397" t="s">
        <v>139</v>
      </c>
      <c r="F10397" t="s">
        <v>261</v>
      </c>
      <c r="G10397" t="s">
        <v>404</v>
      </c>
      <c r="H10397" t="s">
        <v>554</v>
      </c>
      <c r="I10397" s="6">
        <v>-304.08599559999999</v>
      </c>
    </row>
    <row r="10398" spans="1:9" x14ac:dyDescent="0.25">
      <c r="A10398" t="s">
        <v>977</v>
      </c>
      <c r="B10398" t="s">
        <v>1049</v>
      </c>
      <c r="C10398" t="s">
        <v>32</v>
      </c>
      <c r="D10398" t="s">
        <v>33</v>
      </c>
      <c r="E10398" t="s">
        <v>139</v>
      </c>
      <c r="F10398" t="s">
        <v>261</v>
      </c>
      <c r="G10398" t="s">
        <v>406</v>
      </c>
      <c r="H10398" t="s">
        <v>556</v>
      </c>
      <c r="I10398" s="6">
        <v>-2876.7150803999998</v>
      </c>
    </row>
    <row r="10399" spans="1:9" x14ac:dyDescent="0.25">
      <c r="A10399" t="s">
        <v>977</v>
      </c>
      <c r="B10399" t="s">
        <v>1049</v>
      </c>
      <c r="C10399" t="s">
        <v>32</v>
      </c>
      <c r="D10399" t="s">
        <v>33</v>
      </c>
      <c r="E10399" t="s">
        <v>140</v>
      </c>
      <c r="F10399" t="s">
        <v>262</v>
      </c>
      <c r="G10399" t="s">
        <v>416</v>
      </c>
      <c r="H10399" t="s">
        <v>566</v>
      </c>
      <c r="I10399" s="6">
        <v>-1146.6874808</v>
      </c>
    </row>
    <row r="10400" spans="1:9" x14ac:dyDescent="0.25">
      <c r="A10400" t="s">
        <v>977</v>
      </c>
      <c r="B10400" t="s">
        <v>1049</v>
      </c>
      <c r="C10400" t="s">
        <v>32</v>
      </c>
      <c r="D10400" t="s">
        <v>33</v>
      </c>
      <c r="E10400" t="s">
        <v>140</v>
      </c>
      <c r="F10400" t="s">
        <v>262</v>
      </c>
      <c r="G10400" t="s">
        <v>425</v>
      </c>
      <c r="H10400" t="s">
        <v>575</v>
      </c>
      <c r="I10400" s="6">
        <v>-63.589306199999996</v>
      </c>
    </row>
    <row r="10401" spans="1:9" x14ac:dyDescent="0.25">
      <c r="A10401" t="s">
        <v>977</v>
      </c>
      <c r="B10401" t="s">
        <v>1049</v>
      </c>
      <c r="C10401" t="s">
        <v>32</v>
      </c>
      <c r="D10401" t="s">
        <v>33</v>
      </c>
      <c r="E10401" t="s">
        <v>140</v>
      </c>
      <c r="F10401" t="s">
        <v>262</v>
      </c>
      <c r="G10401" t="s">
        <v>427</v>
      </c>
      <c r="H10401" t="s">
        <v>577</v>
      </c>
      <c r="I10401" s="6">
        <v>-11599.0339052</v>
      </c>
    </row>
    <row r="10402" spans="1:9" x14ac:dyDescent="0.25">
      <c r="A10402" t="s">
        <v>977</v>
      </c>
      <c r="B10402" t="s">
        <v>1049</v>
      </c>
      <c r="C10402" t="s">
        <v>32</v>
      </c>
      <c r="D10402" t="s">
        <v>33</v>
      </c>
      <c r="E10402" t="s">
        <v>140</v>
      </c>
      <c r="F10402" t="s">
        <v>262</v>
      </c>
      <c r="G10402" t="s">
        <v>428</v>
      </c>
      <c r="H10402" t="s">
        <v>578</v>
      </c>
      <c r="I10402" s="6">
        <v>-212.20463280000001</v>
      </c>
    </row>
    <row r="10403" spans="1:9" x14ac:dyDescent="0.25">
      <c r="A10403" t="s">
        <v>977</v>
      </c>
      <c r="B10403" t="s">
        <v>1049</v>
      </c>
      <c r="C10403" t="s">
        <v>32</v>
      </c>
      <c r="D10403" t="s">
        <v>33</v>
      </c>
      <c r="E10403" t="s">
        <v>141</v>
      </c>
      <c r="F10403" t="s">
        <v>263</v>
      </c>
      <c r="G10403" t="s">
        <v>429</v>
      </c>
      <c r="H10403" t="s">
        <v>263</v>
      </c>
      <c r="I10403" s="6">
        <v>-15203.674611600001</v>
      </c>
    </row>
    <row r="10404" spans="1:9" x14ac:dyDescent="0.25">
      <c r="A10404" t="s">
        <v>977</v>
      </c>
      <c r="B10404" t="s">
        <v>1049</v>
      </c>
      <c r="C10404" t="s">
        <v>32</v>
      </c>
      <c r="D10404" t="s">
        <v>33</v>
      </c>
      <c r="E10404" t="s">
        <v>142</v>
      </c>
      <c r="F10404" t="s">
        <v>264</v>
      </c>
      <c r="G10404" t="s">
        <v>430</v>
      </c>
      <c r="H10404" t="s">
        <v>579</v>
      </c>
      <c r="I10404" s="6">
        <v>-37.568767000000079</v>
      </c>
    </row>
    <row r="10405" spans="1:9" x14ac:dyDescent="0.25">
      <c r="A10405" t="s">
        <v>977</v>
      </c>
      <c r="B10405" t="s">
        <v>1049</v>
      </c>
      <c r="C10405" t="s">
        <v>32</v>
      </c>
      <c r="D10405" t="s">
        <v>33</v>
      </c>
      <c r="E10405" t="s">
        <v>143</v>
      </c>
      <c r="F10405" t="s">
        <v>265</v>
      </c>
      <c r="G10405" t="s">
        <v>431</v>
      </c>
      <c r="H10405" t="s">
        <v>580</v>
      </c>
      <c r="I10405" s="6">
        <v>-5033.95802</v>
      </c>
    </row>
    <row r="10406" spans="1:9" x14ac:dyDescent="0.25">
      <c r="A10406" t="s">
        <v>977</v>
      </c>
      <c r="B10406" t="s">
        <v>1049</v>
      </c>
      <c r="C10406" t="s">
        <v>32</v>
      </c>
      <c r="D10406" t="s">
        <v>33</v>
      </c>
      <c r="E10406" t="s">
        <v>143</v>
      </c>
      <c r="F10406" t="s">
        <v>265</v>
      </c>
      <c r="G10406" t="s">
        <v>433</v>
      </c>
      <c r="H10406" t="s">
        <v>582</v>
      </c>
      <c r="I10406" s="6">
        <v>-350.65096899999998</v>
      </c>
    </row>
    <row r="10407" spans="1:9" x14ac:dyDescent="0.25">
      <c r="A10407" t="s">
        <v>977</v>
      </c>
      <c r="B10407" t="s">
        <v>1049</v>
      </c>
      <c r="C10407" t="s">
        <v>32</v>
      </c>
      <c r="D10407" t="s">
        <v>33</v>
      </c>
      <c r="E10407" t="s">
        <v>144</v>
      </c>
      <c r="F10407" t="s">
        <v>266</v>
      </c>
      <c r="G10407" t="s">
        <v>434</v>
      </c>
      <c r="H10407" t="s">
        <v>266</v>
      </c>
      <c r="I10407" s="6">
        <v>-3175.4908978000003</v>
      </c>
    </row>
    <row r="10408" spans="1:9" x14ac:dyDescent="0.25">
      <c r="A10408" t="s">
        <v>977</v>
      </c>
      <c r="B10408" t="s">
        <v>1049</v>
      </c>
      <c r="C10408" t="s">
        <v>32</v>
      </c>
      <c r="D10408" t="s">
        <v>33</v>
      </c>
      <c r="E10408" t="s">
        <v>145</v>
      </c>
      <c r="F10408" t="s">
        <v>267</v>
      </c>
      <c r="G10408" t="s">
        <v>435</v>
      </c>
      <c r="H10408" t="s">
        <v>583</v>
      </c>
      <c r="I10408" s="6">
        <v>-1994.3409905999999</v>
      </c>
    </row>
    <row r="10409" spans="1:9" x14ac:dyDescent="0.25">
      <c r="A10409" t="s">
        <v>977</v>
      </c>
      <c r="B10409" t="s">
        <v>1049</v>
      </c>
      <c r="C10409" t="s">
        <v>32</v>
      </c>
      <c r="D10409" t="s">
        <v>33</v>
      </c>
      <c r="E10409" t="s">
        <v>145</v>
      </c>
      <c r="F10409" t="s">
        <v>267</v>
      </c>
      <c r="G10409" t="s">
        <v>436</v>
      </c>
      <c r="H10409" t="s">
        <v>584</v>
      </c>
      <c r="I10409" s="6">
        <v>-2682.9650000000001</v>
      </c>
    </row>
    <row r="10410" spans="1:9" x14ac:dyDescent="0.25">
      <c r="A10410" t="s">
        <v>977</v>
      </c>
      <c r="B10410" t="s">
        <v>1049</v>
      </c>
      <c r="C10410" t="s">
        <v>32</v>
      </c>
      <c r="D10410" t="s">
        <v>33</v>
      </c>
      <c r="E10410" t="s">
        <v>145</v>
      </c>
      <c r="F10410" t="s">
        <v>267</v>
      </c>
      <c r="G10410" t="s">
        <v>437</v>
      </c>
      <c r="H10410" t="s">
        <v>585</v>
      </c>
      <c r="I10410" s="6">
        <v>-2559.2999999999997</v>
      </c>
    </row>
    <row r="10411" spans="1:9" x14ac:dyDescent="0.25">
      <c r="A10411" t="s">
        <v>977</v>
      </c>
      <c r="B10411" t="s">
        <v>1049</v>
      </c>
      <c r="C10411" t="s">
        <v>32</v>
      </c>
      <c r="D10411" t="s">
        <v>33</v>
      </c>
      <c r="E10411" t="s">
        <v>145</v>
      </c>
      <c r="F10411" t="s">
        <v>267</v>
      </c>
      <c r="G10411" t="s">
        <v>438</v>
      </c>
      <c r="H10411" t="s">
        <v>586</v>
      </c>
      <c r="I10411" s="6">
        <v>-10969.908336</v>
      </c>
    </row>
    <row r="10412" spans="1:9" x14ac:dyDescent="0.25">
      <c r="A10412" t="s">
        <v>977</v>
      </c>
      <c r="B10412" t="s">
        <v>1049</v>
      </c>
      <c r="C10412" t="s">
        <v>32</v>
      </c>
      <c r="D10412" t="s">
        <v>33</v>
      </c>
      <c r="E10412" t="s">
        <v>146</v>
      </c>
      <c r="F10412" t="s">
        <v>268</v>
      </c>
      <c r="G10412" t="s">
        <v>440</v>
      </c>
      <c r="H10412" t="s">
        <v>588</v>
      </c>
      <c r="I10412" s="6">
        <v>-2409.7442000000001</v>
      </c>
    </row>
    <row r="10413" spans="1:9" x14ac:dyDescent="0.25">
      <c r="A10413" t="s">
        <v>977</v>
      </c>
      <c r="B10413" t="s">
        <v>1049</v>
      </c>
      <c r="C10413" t="s">
        <v>32</v>
      </c>
      <c r="D10413" t="s">
        <v>33</v>
      </c>
      <c r="E10413" t="s">
        <v>146</v>
      </c>
      <c r="F10413" t="s">
        <v>268</v>
      </c>
      <c r="G10413" t="s">
        <v>442</v>
      </c>
      <c r="H10413" t="s">
        <v>268</v>
      </c>
      <c r="I10413" s="6">
        <v>-12806.040487</v>
      </c>
    </row>
    <row r="10414" spans="1:9" x14ac:dyDescent="0.25">
      <c r="A10414" t="s">
        <v>977</v>
      </c>
      <c r="B10414" t="s">
        <v>1049</v>
      </c>
      <c r="C10414" t="s">
        <v>32</v>
      </c>
      <c r="D10414" t="s">
        <v>33</v>
      </c>
      <c r="E10414" t="s">
        <v>147</v>
      </c>
      <c r="F10414" t="s">
        <v>269</v>
      </c>
      <c r="G10414" t="s">
        <v>443</v>
      </c>
      <c r="H10414" t="s">
        <v>269</v>
      </c>
      <c r="I10414" s="6">
        <v>-33565.283182799998</v>
      </c>
    </row>
    <row r="10415" spans="1:9" x14ac:dyDescent="0.25">
      <c r="A10415" t="s">
        <v>977</v>
      </c>
      <c r="B10415" t="s">
        <v>1049</v>
      </c>
      <c r="C10415" t="s">
        <v>32</v>
      </c>
      <c r="D10415" t="s">
        <v>33</v>
      </c>
      <c r="E10415" t="s">
        <v>148</v>
      </c>
      <c r="F10415" t="s">
        <v>270</v>
      </c>
      <c r="G10415" t="s">
        <v>445</v>
      </c>
      <c r="H10415" t="s">
        <v>591</v>
      </c>
      <c r="I10415" s="6">
        <v>-15387.3777974</v>
      </c>
    </row>
    <row r="10416" spans="1:9" x14ac:dyDescent="0.25">
      <c r="A10416" t="s">
        <v>977</v>
      </c>
      <c r="B10416" t="s">
        <v>1049</v>
      </c>
      <c r="C10416" t="s">
        <v>32</v>
      </c>
      <c r="D10416" t="s">
        <v>33</v>
      </c>
      <c r="E10416" t="s">
        <v>148</v>
      </c>
      <c r="F10416" t="s">
        <v>270</v>
      </c>
      <c r="G10416" t="s">
        <v>446</v>
      </c>
      <c r="H10416" t="s">
        <v>592</v>
      </c>
      <c r="I10416" s="6">
        <v>-1310.6687568</v>
      </c>
    </row>
    <row r="10417" spans="1:9" x14ac:dyDescent="0.25">
      <c r="A10417" t="s">
        <v>977</v>
      </c>
      <c r="B10417" t="s">
        <v>1049</v>
      </c>
      <c r="C10417" t="s">
        <v>32</v>
      </c>
      <c r="D10417" t="s">
        <v>33</v>
      </c>
      <c r="E10417" t="s">
        <v>148</v>
      </c>
      <c r="F10417" t="s">
        <v>270</v>
      </c>
      <c r="G10417" t="s">
        <v>447</v>
      </c>
      <c r="H10417" t="s">
        <v>593</v>
      </c>
      <c r="I10417" s="6">
        <v>-765.01145359999998</v>
      </c>
    </row>
    <row r="10418" spans="1:9" x14ac:dyDescent="0.25">
      <c r="A10418" t="s">
        <v>977</v>
      </c>
      <c r="B10418" t="s">
        <v>1049</v>
      </c>
      <c r="C10418" t="s">
        <v>32</v>
      </c>
      <c r="D10418" t="s">
        <v>33</v>
      </c>
      <c r="E10418" t="s">
        <v>148</v>
      </c>
      <c r="F10418" t="s">
        <v>270</v>
      </c>
      <c r="G10418" t="s">
        <v>448</v>
      </c>
      <c r="H10418" t="s">
        <v>594</v>
      </c>
      <c r="I10418" s="6">
        <v>-1430.2217759999999</v>
      </c>
    </row>
    <row r="10419" spans="1:9" x14ac:dyDescent="0.25">
      <c r="A10419" t="s">
        <v>977</v>
      </c>
      <c r="B10419" t="s">
        <v>1049</v>
      </c>
      <c r="C10419" t="s">
        <v>32</v>
      </c>
      <c r="D10419" t="s">
        <v>33</v>
      </c>
      <c r="E10419" t="s">
        <v>148</v>
      </c>
      <c r="F10419" t="s">
        <v>270</v>
      </c>
      <c r="G10419" t="s">
        <v>449</v>
      </c>
      <c r="H10419" t="s">
        <v>595</v>
      </c>
      <c r="I10419" s="6">
        <v>-283.81549260000003</v>
      </c>
    </row>
    <row r="10420" spans="1:9" x14ac:dyDescent="0.25">
      <c r="A10420" t="s">
        <v>977</v>
      </c>
      <c r="B10420" t="s">
        <v>1049</v>
      </c>
      <c r="C10420" t="s">
        <v>32</v>
      </c>
      <c r="D10420" t="s">
        <v>33</v>
      </c>
      <c r="E10420" t="s">
        <v>149</v>
      </c>
      <c r="F10420" t="s">
        <v>271</v>
      </c>
      <c r="G10420" t="s">
        <v>450</v>
      </c>
      <c r="H10420" t="s">
        <v>596</v>
      </c>
      <c r="I10420" s="6">
        <v>1345.2221082000001</v>
      </c>
    </row>
    <row r="10421" spans="1:9" x14ac:dyDescent="0.25">
      <c r="A10421" t="s">
        <v>977</v>
      </c>
      <c r="B10421" t="s">
        <v>1049</v>
      </c>
      <c r="C10421" t="s">
        <v>32</v>
      </c>
      <c r="D10421" t="s">
        <v>33</v>
      </c>
      <c r="E10421" t="s">
        <v>150</v>
      </c>
      <c r="F10421" t="s">
        <v>272</v>
      </c>
      <c r="G10421" t="s">
        <v>451</v>
      </c>
      <c r="H10421" t="s">
        <v>272</v>
      </c>
      <c r="I10421" s="6">
        <v>-11616.642188600001</v>
      </c>
    </row>
    <row r="10422" spans="1:9" x14ac:dyDescent="0.25">
      <c r="A10422" t="s">
        <v>977</v>
      </c>
      <c r="B10422" t="s">
        <v>1049</v>
      </c>
      <c r="C10422" t="s">
        <v>34</v>
      </c>
      <c r="D10422" t="s">
        <v>35</v>
      </c>
      <c r="E10422" t="s">
        <v>151</v>
      </c>
      <c r="F10422" t="s">
        <v>273</v>
      </c>
      <c r="G10422" t="s">
        <v>151</v>
      </c>
      <c r="H10422" t="s">
        <v>273</v>
      </c>
      <c r="I10422" s="6">
        <v>-184433.46048020001</v>
      </c>
    </row>
    <row r="10423" spans="1:9" x14ac:dyDescent="0.25">
      <c r="A10423" t="s">
        <v>977</v>
      </c>
      <c r="B10423" t="s">
        <v>1049</v>
      </c>
      <c r="C10423" t="s">
        <v>42</v>
      </c>
      <c r="D10423" t="s">
        <v>43</v>
      </c>
      <c r="E10423" t="s">
        <v>162</v>
      </c>
      <c r="F10423" t="s">
        <v>283</v>
      </c>
      <c r="G10423" t="s">
        <v>455</v>
      </c>
      <c r="H10423" t="s">
        <v>600</v>
      </c>
      <c r="I10423" s="6">
        <v>-343.59587640000001</v>
      </c>
    </row>
    <row r="10424" spans="1:9" x14ac:dyDescent="0.25">
      <c r="A10424" t="s">
        <v>977</v>
      </c>
      <c r="B10424" t="s">
        <v>1049</v>
      </c>
      <c r="C10424" t="s">
        <v>42</v>
      </c>
      <c r="D10424" t="s">
        <v>43</v>
      </c>
      <c r="E10424" t="s">
        <v>162</v>
      </c>
      <c r="F10424" t="s">
        <v>283</v>
      </c>
      <c r="G10424" t="s">
        <v>456</v>
      </c>
      <c r="H10424" t="s">
        <v>601</v>
      </c>
      <c r="I10424" s="6">
        <v>-16485.314711200001</v>
      </c>
    </row>
    <row r="10425" spans="1:9" x14ac:dyDescent="0.25">
      <c r="A10425" t="s">
        <v>977</v>
      </c>
      <c r="B10425" t="s">
        <v>1049</v>
      </c>
      <c r="C10425" t="s">
        <v>42</v>
      </c>
      <c r="D10425" t="s">
        <v>43</v>
      </c>
      <c r="E10425" t="s">
        <v>162</v>
      </c>
      <c r="F10425" t="s">
        <v>283</v>
      </c>
      <c r="G10425" t="s">
        <v>457</v>
      </c>
      <c r="H10425" t="s">
        <v>602</v>
      </c>
      <c r="I10425" s="6">
        <v>-563.91458179999995</v>
      </c>
    </row>
    <row r="10426" spans="1:9" x14ac:dyDescent="0.25">
      <c r="A10426" t="s">
        <v>977</v>
      </c>
      <c r="B10426" t="s">
        <v>1049</v>
      </c>
      <c r="C10426" t="s">
        <v>42</v>
      </c>
      <c r="D10426" t="s">
        <v>43</v>
      </c>
      <c r="E10426" t="s">
        <v>162</v>
      </c>
      <c r="F10426" t="s">
        <v>283</v>
      </c>
      <c r="G10426" t="s">
        <v>458</v>
      </c>
      <c r="H10426" t="s">
        <v>603</v>
      </c>
      <c r="I10426" s="6">
        <v>-113.7642128</v>
      </c>
    </row>
    <row r="10427" spans="1:9" x14ac:dyDescent="0.25">
      <c r="A10427" t="s">
        <v>977</v>
      </c>
      <c r="B10427" t="s">
        <v>1049</v>
      </c>
      <c r="C10427" t="s">
        <v>42</v>
      </c>
      <c r="D10427" t="s">
        <v>43</v>
      </c>
      <c r="E10427" t="s">
        <v>162</v>
      </c>
      <c r="F10427" t="s">
        <v>283</v>
      </c>
      <c r="G10427" t="s">
        <v>459</v>
      </c>
      <c r="H10427" t="s">
        <v>604</v>
      </c>
      <c r="I10427" s="6">
        <v>-32178.6655914</v>
      </c>
    </row>
    <row r="10428" spans="1:9" x14ac:dyDescent="0.25">
      <c r="A10428" t="s">
        <v>977</v>
      </c>
      <c r="B10428" t="s">
        <v>1049</v>
      </c>
      <c r="C10428" t="s">
        <v>42</v>
      </c>
      <c r="D10428" t="s">
        <v>43</v>
      </c>
      <c r="E10428" t="s">
        <v>162</v>
      </c>
      <c r="F10428" t="s">
        <v>283</v>
      </c>
      <c r="G10428" t="s">
        <v>460</v>
      </c>
      <c r="H10428" t="s">
        <v>605</v>
      </c>
      <c r="I10428" s="6">
        <v>-2147.1496170000005</v>
      </c>
    </row>
    <row r="10429" spans="1:9" x14ac:dyDescent="0.25">
      <c r="A10429" t="s">
        <v>977</v>
      </c>
      <c r="B10429" t="s">
        <v>1049</v>
      </c>
      <c r="C10429" t="s">
        <v>42</v>
      </c>
      <c r="D10429" t="s">
        <v>43</v>
      </c>
      <c r="E10429" t="s">
        <v>162</v>
      </c>
      <c r="F10429" t="s">
        <v>283</v>
      </c>
      <c r="G10429" t="s">
        <v>462</v>
      </c>
      <c r="H10429" t="s">
        <v>607</v>
      </c>
      <c r="I10429" s="6">
        <v>-2708.4349081999999</v>
      </c>
    </row>
    <row r="10430" spans="1:9" x14ac:dyDescent="0.25">
      <c r="A10430" t="s">
        <v>977</v>
      </c>
      <c r="B10430" t="s">
        <v>1049</v>
      </c>
      <c r="C10430" t="s">
        <v>42</v>
      </c>
      <c r="D10430" t="s">
        <v>43</v>
      </c>
      <c r="E10430" t="s">
        <v>162</v>
      </c>
      <c r="F10430" t="s">
        <v>283</v>
      </c>
      <c r="G10430" t="s">
        <v>463</v>
      </c>
      <c r="H10430" t="s">
        <v>608</v>
      </c>
      <c r="I10430" s="6">
        <v>-2848.5831552</v>
      </c>
    </row>
    <row r="10431" spans="1:9" x14ac:dyDescent="0.25">
      <c r="A10431" t="s">
        <v>977</v>
      </c>
      <c r="B10431" t="s">
        <v>1049</v>
      </c>
      <c r="C10431" t="s">
        <v>42</v>
      </c>
      <c r="D10431" t="s">
        <v>43</v>
      </c>
      <c r="E10431" t="s">
        <v>162</v>
      </c>
      <c r="F10431" t="s">
        <v>283</v>
      </c>
      <c r="G10431" t="s">
        <v>464</v>
      </c>
      <c r="H10431" t="s">
        <v>609</v>
      </c>
      <c r="I10431" s="6">
        <v>-137911.70856299999</v>
      </c>
    </row>
    <row r="10432" spans="1:9" x14ac:dyDescent="0.25">
      <c r="A10432" t="s">
        <v>977</v>
      </c>
      <c r="B10432" t="s">
        <v>1049</v>
      </c>
      <c r="C10432" t="s">
        <v>52</v>
      </c>
      <c r="D10432" t="s">
        <v>53</v>
      </c>
      <c r="E10432" t="s">
        <v>162</v>
      </c>
      <c r="F10432" t="s">
        <v>283</v>
      </c>
      <c r="G10432" t="s">
        <v>467</v>
      </c>
      <c r="H10432" t="s">
        <v>612</v>
      </c>
      <c r="I10432" s="6">
        <v>-41354.375777000001</v>
      </c>
    </row>
    <row r="10433" spans="1:9" x14ac:dyDescent="0.25">
      <c r="A10433" t="s">
        <v>977</v>
      </c>
      <c r="B10433" t="s">
        <v>1049</v>
      </c>
      <c r="C10433" t="s">
        <v>44</v>
      </c>
      <c r="D10433" t="s">
        <v>45</v>
      </c>
      <c r="E10433" t="s">
        <v>163</v>
      </c>
      <c r="F10433" t="s">
        <v>284</v>
      </c>
      <c r="G10433" t="s">
        <v>163</v>
      </c>
      <c r="H10433" t="s">
        <v>284</v>
      </c>
      <c r="I10433" s="6">
        <v>2.4424415999996598</v>
      </c>
    </row>
    <row r="10434" spans="1:9" x14ac:dyDescent="0.25">
      <c r="A10434" t="s">
        <v>977</v>
      </c>
      <c r="B10434" t="s">
        <v>1049</v>
      </c>
      <c r="C10434" t="s">
        <v>44</v>
      </c>
      <c r="D10434" t="s">
        <v>45</v>
      </c>
      <c r="E10434" t="s">
        <v>164</v>
      </c>
      <c r="F10434" t="s">
        <v>285</v>
      </c>
      <c r="G10434" t="s">
        <v>164</v>
      </c>
      <c r="H10434" t="s">
        <v>285</v>
      </c>
      <c r="I10434" s="6">
        <v>-951.49862860000201</v>
      </c>
    </row>
    <row r="10435" spans="1:9" x14ac:dyDescent="0.25">
      <c r="A10435" t="s">
        <v>977</v>
      </c>
      <c r="B10435" t="s">
        <v>1049</v>
      </c>
      <c r="C10435" t="s">
        <v>44</v>
      </c>
      <c r="D10435" t="s">
        <v>45</v>
      </c>
      <c r="E10435" t="s">
        <v>167</v>
      </c>
      <c r="F10435" t="s">
        <v>288</v>
      </c>
      <c r="G10435" t="s">
        <v>167</v>
      </c>
      <c r="H10435" t="s">
        <v>288</v>
      </c>
      <c r="I10435" s="6">
        <v>-2240.4825013999998</v>
      </c>
    </row>
    <row r="10436" spans="1:9" x14ac:dyDescent="0.25">
      <c r="A10436" t="s">
        <v>977</v>
      </c>
      <c r="B10436" t="s">
        <v>1049</v>
      </c>
      <c r="C10436" t="s">
        <v>54</v>
      </c>
      <c r="D10436" t="s">
        <v>55</v>
      </c>
      <c r="E10436" t="s">
        <v>169</v>
      </c>
      <c r="F10436" t="s">
        <v>290</v>
      </c>
      <c r="G10436" t="s">
        <v>169</v>
      </c>
      <c r="H10436" t="s">
        <v>290</v>
      </c>
      <c r="I10436" s="6">
        <v>47110.95</v>
      </c>
    </row>
    <row r="10437" spans="1:9" x14ac:dyDescent="0.25">
      <c r="A10437" t="s">
        <v>977</v>
      </c>
      <c r="B10437" t="s">
        <v>1049</v>
      </c>
      <c r="C10437" t="s">
        <v>46</v>
      </c>
      <c r="D10437" t="s">
        <v>47</v>
      </c>
      <c r="E10437" t="s">
        <v>171</v>
      </c>
      <c r="F10437" t="s">
        <v>292</v>
      </c>
      <c r="G10437" t="s">
        <v>171</v>
      </c>
      <c r="H10437" t="s">
        <v>882</v>
      </c>
      <c r="I10437" s="6">
        <v>-21903.218185599999</v>
      </c>
    </row>
    <row r="10438" spans="1:9" x14ac:dyDescent="0.25">
      <c r="A10438" t="s">
        <v>977</v>
      </c>
      <c r="B10438" t="s">
        <v>1049</v>
      </c>
      <c r="C10438" t="s">
        <v>48</v>
      </c>
      <c r="D10438" t="s">
        <v>49</v>
      </c>
      <c r="E10438" t="s">
        <v>175</v>
      </c>
      <c r="F10438" t="s">
        <v>296</v>
      </c>
      <c r="G10438" t="s">
        <v>175</v>
      </c>
      <c r="H10438" t="s">
        <v>296</v>
      </c>
      <c r="I10438" s="6">
        <v>1728.080751</v>
      </c>
    </row>
    <row r="10439" spans="1:9" x14ac:dyDescent="0.25">
      <c r="A10439" t="s">
        <v>977</v>
      </c>
      <c r="B10439" t="s">
        <v>1049</v>
      </c>
      <c r="C10439" t="s">
        <v>48</v>
      </c>
      <c r="D10439" t="s">
        <v>49</v>
      </c>
      <c r="E10439" t="s">
        <v>176</v>
      </c>
      <c r="F10439" t="s">
        <v>297</v>
      </c>
      <c r="G10439" t="s">
        <v>176</v>
      </c>
      <c r="H10439" t="s">
        <v>297</v>
      </c>
      <c r="I10439" s="6">
        <v>-12199.754979200001</v>
      </c>
    </row>
    <row r="10440" spans="1:9" x14ac:dyDescent="0.25">
      <c r="A10440" t="s">
        <v>977</v>
      </c>
      <c r="B10440" t="s">
        <v>1049</v>
      </c>
      <c r="C10440" t="s">
        <v>56</v>
      </c>
      <c r="D10440" t="s">
        <v>57</v>
      </c>
      <c r="E10440" t="s">
        <v>180</v>
      </c>
      <c r="F10440" t="s">
        <v>301</v>
      </c>
      <c r="G10440" t="s">
        <v>180</v>
      </c>
      <c r="H10440" t="s">
        <v>301</v>
      </c>
      <c r="I10440" s="6">
        <v>-1922.3844184</v>
      </c>
    </row>
    <row r="10441" spans="1:9" x14ac:dyDescent="0.25">
      <c r="A10441" t="s">
        <v>977</v>
      </c>
      <c r="B10441" t="s">
        <v>1049</v>
      </c>
      <c r="C10441" t="s">
        <v>58</v>
      </c>
      <c r="D10441" t="s">
        <v>59</v>
      </c>
      <c r="E10441" t="s">
        <v>183</v>
      </c>
      <c r="F10441" t="s">
        <v>304</v>
      </c>
      <c r="G10441" t="s">
        <v>183</v>
      </c>
      <c r="H10441" t="s">
        <v>304</v>
      </c>
      <c r="I10441" s="6">
        <v>-106724.0729516</v>
      </c>
    </row>
    <row r="10442" spans="1:9" x14ac:dyDescent="0.25">
      <c r="A10442" t="s">
        <v>977</v>
      </c>
      <c r="B10442" t="s">
        <v>1049</v>
      </c>
      <c r="C10442" t="s">
        <v>58</v>
      </c>
      <c r="D10442" t="s">
        <v>59</v>
      </c>
      <c r="E10442" t="s">
        <v>184</v>
      </c>
      <c r="F10442" t="s">
        <v>305</v>
      </c>
      <c r="G10442" t="s">
        <v>184</v>
      </c>
      <c r="H10442" t="s">
        <v>305</v>
      </c>
      <c r="I10442" s="6">
        <v>83231</v>
      </c>
    </row>
    <row r="10443" spans="1:9" x14ac:dyDescent="0.25">
      <c r="A10443" t="s">
        <v>977</v>
      </c>
      <c r="B10443" t="s">
        <v>1049</v>
      </c>
      <c r="C10443" t="s">
        <v>50</v>
      </c>
      <c r="D10443" t="s">
        <v>51</v>
      </c>
      <c r="E10443" t="s">
        <v>185</v>
      </c>
      <c r="F10443" t="s">
        <v>51</v>
      </c>
      <c r="G10443" t="s">
        <v>185</v>
      </c>
      <c r="H10443" t="s">
        <v>51</v>
      </c>
      <c r="I10443" s="6">
        <v>7619.4493688938019</v>
      </c>
    </row>
    <row r="10444" spans="1:9" x14ac:dyDescent="0.25">
      <c r="A10444" t="s">
        <v>977</v>
      </c>
      <c r="B10444" t="s">
        <v>1050</v>
      </c>
      <c r="C10444" t="s">
        <v>10</v>
      </c>
      <c r="D10444" t="s">
        <v>11</v>
      </c>
      <c r="E10444" t="s">
        <v>85</v>
      </c>
      <c r="F10444" t="s">
        <v>206</v>
      </c>
      <c r="G10444" t="s">
        <v>85</v>
      </c>
      <c r="H10444" t="s">
        <v>206</v>
      </c>
      <c r="I10444" s="6">
        <v>2356628.7266265997</v>
      </c>
    </row>
    <row r="10445" spans="1:9" x14ac:dyDescent="0.25">
      <c r="A10445" t="s">
        <v>977</v>
      </c>
      <c r="B10445" t="s">
        <v>1050</v>
      </c>
      <c r="C10445" t="s">
        <v>10</v>
      </c>
      <c r="D10445" t="s">
        <v>11</v>
      </c>
      <c r="E10445" t="s">
        <v>86</v>
      </c>
      <c r="F10445" t="s">
        <v>207</v>
      </c>
      <c r="G10445" t="s">
        <v>86</v>
      </c>
      <c r="H10445" t="s">
        <v>207</v>
      </c>
      <c r="I10445" s="6">
        <v>-4947.4773759000018</v>
      </c>
    </row>
    <row r="10446" spans="1:9" x14ac:dyDescent="0.25">
      <c r="A10446" t="s">
        <v>977</v>
      </c>
      <c r="B10446" t="s">
        <v>1050</v>
      </c>
      <c r="C10446" t="s">
        <v>12</v>
      </c>
      <c r="D10446" t="s">
        <v>13</v>
      </c>
      <c r="E10446" t="s">
        <v>89</v>
      </c>
      <c r="F10446" t="s">
        <v>210</v>
      </c>
      <c r="G10446" t="s">
        <v>89</v>
      </c>
      <c r="H10446" t="s">
        <v>210</v>
      </c>
      <c r="I10446" s="6">
        <v>777101.17320020008</v>
      </c>
    </row>
    <row r="10447" spans="1:9" x14ac:dyDescent="0.25">
      <c r="A10447" t="s">
        <v>977</v>
      </c>
      <c r="B10447" t="s">
        <v>1050</v>
      </c>
      <c r="C10447" t="s">
        <v>12</v>
      </c>
      <c r="D10447" t="s">
        <v>13</v>
      </c>
      <c r="E10447" t="s">
        <v>90</v>
      </c>
      <c r="F10447" t="s">
        <v>211</v>
      </c>
      <c r="G10447" t="s">
        <v>90</v>
      </c>
      <c r="H10447" t="s">
        <v>211</v>
      </c>
      <c r="I10447" s="6">
        <v>-2588855.1682306007</v>
      </c>
    </row>
    <row r="10448" spans="1:9" x14ac:dyDescent="0.25">
      <c r="A10448" t="s">
        <v>977</v>
      </c>
      <c r="B10448" t="s">
        <v>1050</v>
      </c>
      <c r="C10448" t="s">
        <v>12</v>
      </c>
      <c r="D10448" t="s">
        <v>13</v>
      </c>
      <c r="E10448" t="s">
        <v>95</v>
      </c>
      <c r="F10448" t="s">
        <v>216</v>
      </c>
      <c r="G10448" t="s">
        <v>95</v>
      </c>
      <c r="H10448" t="s">
        <v>216</v>
      </c>
      <c r="I10448" s="6">
        <v>-88441.107990800039</v>
      </c>
    </row>
    <row r="10449" spans="1:9" x14ac:dyDescent="0.25">
      <c r="A10449" t="s">
        <v>977</v>
      </c>
      <c r="B10449" t="s">
        <v>1050</v>
      </c>
      <c r="C10449" t="s">
        <v>12</v>
      </c>
      <c r="D10449" t="s">
        <v>13</v>
      </c>
      <c r="E10449" t="s">
        <v>96</v>
      </c>
      <c r="F10449" t="s">
        <v>217</v>
      </c>
      <c r="G10449" t="s">
        <v>96</v>
      </c>
      <c r="H10449" t="s">
        <v>217</v>
      </c>
      <c r="I10449" s="6">
        <v>-174470.6749562</v>
      </c>
    </row>
    <row r="10450" spans="1:9" x14ac:dyDescent="0.25">
      <c r="A10450" t="s">
        <v>977</v>
      </c>
      <c r="B10450" t="s">
        <v>1050</v>
      </c>
      <c r="C10450" t="s">
        <v>12</v>
      </c>
      <c r="D10450" t="s">
        <v>13</v>
      </c>
      <c r="E10450" t="s">
        <v>99</v>
      </c>
      <c r="F10450" t="s">
        <v>220</v>
      </c>
      <c r="G10450" t="s">
        <v>99</v>
      </c>
      <c r="H10450" t="s">
        <v>220</v>
      </c>
      <c r="I10450" s="6">
        <v>578.24530349999998</v>
      </c>
    </row>
    <row r="10451" spans="1:9" x14ac:dyDescent="0.25">
      <c r="A10451" t="s">
        <v>977</v>
      </c>
      <c r="B10451" t="s">
        <v>1050</v>
      </c>
      <c r="C10451" t="s">
        <v>16</v>
      </c>
      <c r="D10451" t="s">
        <v>17</v>
      </c>
      <c r="E10451" t="s">
        <v>226</v>
      </c>
      <c r="F10451" t="s">
        <v>226</v>
      </c>
      <c r="G10451" t="s">
        <v>662</v>
      </c>
      <c r="H10451" t="s">
        <v>17</v>
      </c>
      <c r="I10451" s="6">
        <v>-72222.275358999977</v>
      </c>
    </row>
    <row r="10452" spans="1:9" x14ac:dyDescent="0.25">
      <c r="A10452" t="s">
        <v>977</v>
      </c>
      <c r="B10452" t="s">
        <v>1050</v>
      </c>
      <c r="C10452" t="s">
        <v>18</v>
      </c>
      <c r="D10452" t="s">
        <v>19</v>
      </c>
      <c r="E10452" t="s">
        <v>106</v>
      </c>
      <c r="F10452" t="s">
        <v>228</v>
      </c>
      <c r="G10452" t="s">
        <v>106</v>
      </c>
      <c r="H10452" t="s">
        <v>228</v>
      </c>
      <c r="I10452" s="6">
        <v>-118928.91414759999</v>
      </c>
    </row>
    <row r="10453" spans="1:9" x14ac:dyDescent="0.25">
      <c r="A10453" t="s">
        <v>977</v>
      </c>
      <c r="B10453" t="s">
        <v>1050</v>
      </c>
      <c r="C10453" t="s">
        <v>20</v>
      </c>
      <c r="D10453" t="s">
        <v>21</v>
      </c>
      <c r="E10453" t="s">
        <v>107</v>
      </c>
      <c r="F10453" t="s">
        <v>229</v>
      </c>
      <c r="G10453" t="s">
        <v>325</v>
      </c>
      <c r="H10453" t="s">
        <v>480</v>
      </c>
      <c r="I10453" s="6">
        <v>-99.837546700006541</v>
      </c>
    </row>
    <row r="10454" spans="1:9" x14ac:dyDescent="0.25">
      <c r="A10454" t="s">
        <v>977</v>
      </c>
      <c r="B10454" t="s">
        <v>1050</v>
      </c>
      <c r="C10454" t="s">
        <v>20</v>
      </c>
      <c r="D10454" t="s">
        <v>21</v>
      </c>
      <c r="E10454" t="s">
        <v>107</v>
      </c>
      <c r="F10454" t="s">
        <v>229</v>
      </c>
      <c r="G10454" t="s">
        <v>326</v>
      </c>
      <c r="H10454" t="s">
        <v>481</v>
      </c>
      <c r="I10454" s="6">
        <v>-9385.8438523999866</v>
      </c>
    </row>
    <row r="10455" spans="1:9" x14ac:dyDescent="0.25">
      <c r="A10455" t="s">
        <v>977</v>
      </c>
      <c r="B10455" t="s">
        <v>1050</v>
      </c>
      <c r="C10455" t="s">
        <v>20</v>
      </c>
      <c r="D10455" t="s">
        <v>21</v>
      </c>
      <c r="E10455" t="s">
        <v>107</v>
      </c>
      <c r="F10455" t="s">
        <v>229</v>
      </c>
      <c r="G10455" t="s">
        <v>329</v>
      </c>
      <c r="H10455" t="s">
        <v>484</v>
      </c>
      <c r="I10455" s="6">
        <v>-619.43815620000021</v>
      </c>
    </row>
    <row r="10456" spans="1:9" x14ac:dyDescent="0.25">
      <c r="A10456" t="s">
        <v>977</v>
      </c>
      <c r="B10456" t="s">
        <v>1050</v>
      </c>
      <c r="C10456" t="s">
        <v>20</v>
      </c>
      <c r="D10456" t="s">
        <v>21</v>
      </c>
      <c r="E10456" t="s">
        <v>107</v>
      </c>
      <c r="F10456" t="s">
        <v>229</v>
      </c>
      <c r="G10456" t="s">
        <v>330</v>
      </c>
      <c r="H10456" t="s">
        <v>485</v>
      </c>
      <c r="I10456" s="6">
        <v>76631.389263200006</v>
      </c>
    </row>
    <row r="10457" spans="1:9" x14ac:dyDescent="0.25">
      <c r="A10457" t="s">
        <v>977</v>
      </c>
      <c r="B10457" t="s">
        <v>1050</v>
      </c>
      <c r="C10457" t="s">
        <v>20</v>
      </c>
      <c r="D10457" t="s">
        <v>21</v>
      </c>
      <c r="E10457" t="s">
        <v>107</v>
      </c>
      <c r="F10457" t="s">
        <v>229</v>
      </c>
      <c r="G10457" t="s">
        <v>333</v>
      </c>
      <c r="H10457" t="s">
        <v>488</v>
      </c>
      <c r="I10457" s="6">
        <v>1476.9192237000002</v>
      </c>
    </row>
    <row r="10458" spans="1:9" x14ac:dyDescent="0.25">
      <c r="A10458" t="s">
        <v>977</v>
      </c>
      <c r="B10458" t="s">
        <v>1050</v>
      </c>
      <c r="C10458" t="s">
        <v>20</v>
      </c>
      <c r="D10458" t="s">
        <v>21</v>
      </c>
      <c r="E10458" t="s">
        <v>107</v>
      </c>
      <c r="F10458" t="s">
        <v>229</v>
      </c>
      <c r="G10458" t="s">
        <v>334</v>
      </c>
      <c r="H10458" t="s">
        <v>489</v>
      </c>
      <c r="I10458" s="6">
        <v>2115.3281583999992</v>
      </c>
    </row>
    <row r="10459" spans="1:9" x14ac:dyDescent="0.25">
      <c r="A10459" t="s">
        <v>977</v>
      </c>
      <c r="B10459" t="s">
        <v>1050</v>
      </c>
      <c r="C10459" t="s">
        <v>20</v>
      </c>
      <c r="D10459" t="s">
        <v>21</v>
      </c>
      <c r="E10459" t="s">
        <v>107</v>
      </c>
      <c r="F10459" t="s">
        <v>229</v>
      </c>
      <c r="G10459" t="s">
        <v>625</v>
      </c>
      <c r="H10459" t="s">
        <v>635</v>
      </c>
      <c r="I10459" s="6">
        <v>3440.3640509000002</v>
      </c>
    </row>
    <row r="10460" spans="1:9" x14ac:dyDescent="0.25">
      <c r="A10460" t="s">
        <v>977</v>
      </c>
      <c r="B10460" t="s">
        <v>1050</v>
      </c>
      <c r="C10460" t="s">
        <v>24</v>
      </c>
      <c r="D10460" t="s">
        <v>25</v>
      </c>
      <c r="E10460" t="s">
        <v>114</v>
      </c>
      <c r="F10460" t="s">
        <v>236</v>
      </c>
      <c r="G10460" t="s">
        <v>114</v>
      </c>
      <c r="H10460" t="s">
        <v>236</v>
      </c>
      <c r="I10460" s="6">
        <v>8.9847800000001199E-2</v>
      </c>
    </row>
    <row r="10461" spans="1:9" x14ac:dyDescent="0.25">
      <c r="A10461" t="s">
        <v>977</v>
      </c>
      <c r="B10461" t="s">
        <v>1050</v>
      </c>
      <c r="C10461" t="s">
        <v>26</v>
      </c>
      <c r="D10461" t="s">
        <v>27</v>
      </c>
      <c r="E10461" t="s">
        <v>226</v>
      </c>
      <c r="F10461" t="s">
        <v>226</v>
      </c>
      <c r="G10461" t="s">
        <v>665</v>
      </c>
      <c r="H10461" t="s">
        <v>27</v>
      </c>
      <c r="I10461" s="6">
        <v>242.55397364148484</v>
      </c>
    </row>
    <row r="10462" spans="1:9" x14ac:dyDescent="0.25">
      <c r="A10462" t="s">
        <v>977</v>
      </c>
      <c r="B10462" t="s">
        <v>1050</v>
      </c>
      <c r="C10462" t="s">
        <v>28</v>
      </c>
      <c r="D10462" t="s">
        <v>29</v>
      </c>
      <c r="E10462" t="s">
        <v>119</v>
      </c>
      <c r="F10462" t="s">
        <v>241</v>
      </c>
      <c r="G10462" t="s">
        <v>666</v>
      </c>
      <c r="H10462" t="s">
        <v>241</v>
      </c>
      <c r="I10462" s="6">
        <v>-556370.30085540004</v>
      </c>
    </row>
    <row r="10463" spans="1:9" x14ac:dyDescent="0.25">
      <c r="A10463" t="s">
        <v>977</v>
      </c>
      <c r="B10463" t="s">
        <v>1050</v>
      </c>
      <c r="C10463" t="s">
        <v>28</v>
      </c>
      <c r="D10463" t="s">
        <v>29</v>
      </c>
      <c r="E10463" t="s">
        <v>120</v>
      </c>
      <c r="F10463" t="s">
        <v>242</v>
      </c>
      <c r="G10463" t="s">
        <v>340</v>
      </c>
      <c r="H10463" t="s">
        <v>495</v>
      </c>
      <c r="I10463" s="6">
        <v>-21737.382734599996</v>
      </c>
    </row>
    <row r="10464" spans="1:9" x14ac:dyDescent="0.25">
      <c r="A10464" t="s">
        <v>977</v>
      </c>
      <c r="B10464" t="s">
        <v>1050</v>
      </c>
      <c r="C10464" t="s">
        <v>28</v>
      </c>
      <c r="D10464" t="s">
        <v>29</v>
      </c>
      <c r="E10464" t="s">
        <v>120</v>
      </c>
      <c r="F10464" t="s">
        <v>242</v>
      </c>
      <c r="G10464" t="s">
        <v>341</v>
      </c>
      <c r="H10464" t="s">
        <v>496</v>
      </c>
      <c r="I10464" s="6">
        <v>180188.24869930002</v>
      </c>
    </row>
    <row r="10465" spans="1:9" x14ac:dyDescent="0.25">
      <c r="A10465" t="s">
        <v>977</v>
      </c>
      <c r="B10465" t="s">
        <v>1050</v>
      </c>
      <c r="C10465" t="s">
        <v>28</v>
      </c>
      <c r="D10465" t="s">
        <v>29</v>
      </c>
      <c r="E10465" t="s">
        <v>121</v>
      </c>
      <c r="F10465" t="s">
        <v>243</v>
      </c>
      <c r="G10465" t="s">
        <v>345</v>
      </c>
      <c r="H10465" t="s">
        <v>500</v>
      </c>
      <c r="I10465" s="6">
        <v>-153208.54435529999</v>
      </c>
    </row>
    <row r="10466" spans="1:9" x14ac:dyDescent="0.25">
      <c r="A10466" t="s">
        <v>977</v>
      </c>
      <c r="B10466" t="s">
        <v>1050</v>
      </c>
      <c r="C10466" t="s">
        <v>28</v>
      </c>
      <c r="D10466" t="s">
        <v>29</v>
      </c>
      <c r="E10466" t="s">
        <v>123</v>
      </c>
      <c r="F10466" t="s">
        <v>245</v>
      </c>
      <c r="G10466" t="s">
        <v>355</v>
      </c>
      <c r="H10466" t="s">
        <v>508</v>
      </c>
      <c r="I10466" s="6">
        <v>-1.081493300000224</v>
      </c>
    </row>
    <row r="10467" spans="1:9" x14ac:dyDescent="0.25">
      <c r="A10467" t="s">
        <v>977</v>
      </c>
      <c r="B10467" t="s">
        <v>1050</v>
      </c>
      <c r="C10467" t="s">
        <v>28</v>
      </c>
      <c r="D10467" t="s">
        <v>29</v>
      </c>
      <c r="E10467" t="s">
        <v>124</v>
      </c>
      <c r="F10467" t="s">
        <v>246</v>
      </c>
      <c r="G10467" t="s">
        <v>360</v>
      </c>
      <c r="H10467" t="s">
        <v>513</v>
      </c>
      <c r="I10467" s="6">
        <v>-82.682069499999997</v>
      </c>
    </row>
    <row r="10468" spans="1:9" x14ac:dyDescent="0.25">
      <c r="A10468" t="s">
        <v>977</v>
      </c>
      <c r="B10468" t="s">
        <v>1050</v>
      </c>
      <c r="C10468" t="s">
        <v>28</v>
      </c>
      <c r="D10468" t="s">
        <v>29</v>
      </c>
      <c r="E10468" t="s">
        <v>126</v>
      </c>
      <c r="F10468" t="s">
        <v>248</v>
      </c>
      <c r="G10468" t="s">
        <v>367</v>
      </c>
      <c r="H10468" t="s">
        <v>520</v>
      </c>
      <c r="I10468" s="6">
        <v>-6549</v>
      </c>
    </row>
    <row r="10469" spans="1:9" x14ac:dyDescent="0.25">
      <c r="A10469" t="s">
        <v>977</v>
      </c>
      <c r="B10469" t="s">
        <v>1050</v>
      </c>
      <c r="C10469" t="s">
        <v>28</v>
      </c>
      <c r="D10469" t="s">
        <v>29</v>
      </c>
      <c r="E10469" t="s">
        <v>126</v>
      </c>
      <c r="F10469" t="s">
        <v>248</v>
      </c>
      <c r="G10469" t="s">
        <v>368</v>
      </c>
      <c r="H10469" t="s">
        <v>521</v>
      </c>
      <c r="I10469" s="6">
        <v>-13987.865784999998</v>
      </c>
    </row>
    <row r="10470" spans="1:9" x14ac:dyDescent="0.25">
      <c r="A10470" t="s">
        <v>977</v>
      </c>
      <c r="B10470" t="s">
        <v>1050</v>
      </c>
      <c r="C10470" t="s">
        <v>28</v>
      </c>
      <c r="D10470" t="s">
        <v>29</v>
      </c>
      <c r="E10470" t="s">
        <v>126</v>
      </c>
      <c r="F10470" t="s">
        <v>248</v>
      </c>
      <c r="G10470" t="s">
        <v>369</v>
      </c>
      <c r="H10470" t="s">
        <v>522</v>
      </c>
      <c r="I10470" s="6">
        <v>-38228.543362999997</v>
      </c>
    </row>
    <row r="10471" spans="1:9" x14ac:dyDescent="0.25">
      <c r="A10471" t="s">
        <v>977</v>
      </c>
      <c r="B10471" t="s">
        <v>1050</v>
      </c>
      <c r="C10471" t="s">
        <v>28</v>
      </c>
      <c r="D10471" t="s">
        <v>29</v>
      </c>
      <c r="E10471" t="s">
        <v>127</v>
      </c>
      <c r="F10471" t="s">
        <v>249</v>
      </c>
      <c r="G10471" t="s">
        <v>370</v>
      </c>
      <c r="H10471" t="s">
        <v>523</v>
      </c>
      <c r="I10471" s="6">
        <v>-2659.7255759999998</v>
      </c>
    </row>
    <row r="10472" spans="1:9" x14ac:dyDescent="0.25">
      <c r="A10472" t="s">
        <v>977</v>
      </c>
      <c r="B10472" t="s">
        <v>1050</v>
      </c>
      <c r="C10472" t="s">
        <v>28</v>
      </c>
      <c r="D10472" t="s">
        <v>29</v>
      </c>
      <c r="E10472" t="s">
        <v>127</v>
      </c>
      <c r="F10472" t="s">
        <v>249</v>
      </c>
      <c r="G10472" t="s">
        <v>371</v>
      </c>
      <c r="H10472" t="s">
        <v>524</v>
      </c>
      <c r="I10472" s="6">
        <v>-353.57041710000101</v>
      </c>
    </row>
    <row r="10473" spans="1:9" x14ac:dyDescent="0.25">
      <c r="A10473" t="s">
        <v>977</v>
      </c>
      <c r="B10473" t="s">
        <v>1050</v>
      </c>
      <c r="C10473" t="s">
        <v>28</v>
      </c>
      <c r="D10473" t="s">
        <v>29</v>
      </c>
      <c r="E10473" t="s">
        <v>128</v>
      </c>
      <c r="F10473" t="s">
        <v>250</v>
      </c>
      <c r="G10473" t="s">
        <v>372</v>
      </c>
      <c r="H10473" t="s">
        <v>250</v>
      </c>
      <c r="I10473" s="6">
        <v>-0.43259989999931991</v>
      </c>
    </row>
    <row r="10474" spans="1:9" x14ac:dyDescent="0.25">
      <c r="A10474" t="s">
        <v>977</v>
      </c>
      <c r="B10474" t="s">
        <v>1050</v>
      </c>
      <c r="C10474" t="s">
        <v>28</v>
      </c>
      <c r="D10474" t="s">
        <v>29</v>
      </c>
      <c r="E10474" t="s">
        <v>129</v>
      </c>
      <c r="F10474" t="s">
        <v>251</v>
      </c>
      <c r="G10474" t="s">
        <v>373</v>
      </c>
      <c r="H10474" t="s">
        <v>251</v>
      </c>
      <c r="I10474" s="6">
        <v>120.04389970000011</v>
      </c>
    </row>
    <row r="10475" spans="1:9" x14ac:dyDescent="0.25">
      <c r="A10475" t="s">
        <v>977</v>
      </c>
      <c r="B10475" t="s">
        <v>1050</v>
      </c>
      <c r="C10475" t="s">
        <v>28</v>
      </c>
      <c r="D10475" t="s">
        <v>29</v>
      </c>
      <c r="E10475" t="s">
        <v>130</v>
      </c>
      <c r="F10475" t="s">
        <v>252</v>
      </c>
      <c r="G10475" t="s">
        <v>374</v>
      </c>
      <c r="H10475" t="s">
        <v>525</v>
      </c>
      <c r="I10475" s="6">
        <v>-91814.410636800007</v>
      </c>
    </row>
    <row r="10476" spans="1:9" x14ac:dyDescent="0.25">
      <c r="A10476" t="s">
        <v>977</v>
      </c>
      <c r="B10476" t="s">
        <v>1050</v>
      </c>
      <c r="C10476" t="s">
        <v>28</v>
      </c>
      <c r="D10476" t="s">
        <v>29</v>
      </c>
      <c r="E10476" t="s">
        <v>130</v>
      </c>
      <c r="F10476" t="s">
        <v>252</v>
      </c>
      <c r="G10476" t="s">
        <v>377</v>
      </c>
      <c r="H10476" t="s">
        <v>528</v>
      </c>
      <c r="I10476" s="6">
        <v>-5210.1076490000014</v>
      </c>
    </row>
    <row r="10477" spans="1:9" x14ac:dyDescent="0.25">
      <c r="A10477" t="s">
        <v>977</v>
      </c>
      <c r="B10477" t="s">
        <v>1050</v>
      </c>
      <c r="C10477" t="s">
        <v>30</v>
      </c>
      <c r="D10477" t="s">
        <v>31</v>
      </c>
      <c r="E10477" t="s">
        <v>132</v>
      </c>
      <c r="F10477" t="s">
        <v>254</v>
      </c>
      <c r="G10477" t="s">
        <v>671</v>
      </c>
      <c r="H10477" t="s">
        <v>848</v>
      </c>
      <c r="I10477" s="6">
        <v>-98148.902941499982</v>
      </c>
    </row>
    <row r="10478" spans="1:9" x14ac:dyDescent="0.25">
      <c r="A10478" t="s">
        <v>977</v>
      </c>
      <c r="B10478" t="s">
        <v>1050</v>
      </c>
      <c r="C10478" t="s">
        <v>30</v>
      </c>
      <c r="D10478" t="s">
        <v>31</v>
      </c>
      <c r="E10478" t="s">
        <v>132</v>
      </c>
      <c r="F10478" t="s">
        <v>254</v>
      </c>
      <c r="G10478" t="s">
        <v>673</v>
      </c>
      <c r="H10478" t="s">
        <v>850</v>
      </c>
      <c r="I10478" s="6">
        <v>-2079.9892496000002</v>
      </c>
    </row>
    <row r="10479" spans="1:9" x14ac:dyDescent="0.25">
      <c r="A10479" t="s">
        <v>977</v>
      </c>
      <c r="B10479" t="s">
        <v>1050</v>
      </c>
      <c r="C10479" t="s">
        <v>30</v>
      </c>
      <c r="D10479" t="s">
        <v>31</v>
      </c>
      <c r="E10479" t="s">
        <v>133</v>
      </c>
      <c r="F10479" t="s">
        <v>255</v>
      </c>
      <c r="G10479" t="s">
        <v>686</v>
      </c>
      <c r="H10479" t="s">
        <v>854</v>
      </c>
      <c r="I10479" s="6">
        <v>-0.8541612000000498</v>
      </c>
    </row>
    <row r="10480" spans="1:9" x14ac:dyDescent="0.25">
      <c r="A10480" t="s">
        <v>977</v>
      </c>
      <c r="B10480" t="s">
        <v>1050</v>
      </c>
      <c r="C10480" t="s">
        <v>30</v>
      </c>
      <c r="D10480" t="s">
        <v>31</v>
      </c>
      <c r="E10480" t="s">
        <v>133</v>
      </c>
      <c r="F10480" t="s">
        <v>255</v>
      </c>
      <c r="G10480" t="s">
        <v>688</v>
      </c>
      <c r="H10480" t="s">
        <v>856</v>
      </c>
      <c r="I10480" s="6">
        <v>-0.95992560000013305</v>
      </c>
    </row>
    <row r="10481" spans="1:9" x14ac:dyDescent="0.25">
      <c r="A10481" t="s">
        <v>977</v>
      </c>
      <c r="B10481" t="s">
        <v>1050</v>
      </c>
      <c r="C10481" t="s">
        <v>30</v>
      </c>
      <c r="D10481" t="s">
        <v>31</v>
      </c>
      <c r="E10481" t="s">
        <v>133</v>
      </c>
      <c r="F10481" t="s">
        <v>255</v>
      </c>
      <c r="G10481" t="s">
        <v>690</v>
      </c>
      <c r="H10481" t="s">
        <v>858</v>
      </c>
      <c r="I10481" s="6">
        <v>-8.2340000000016306E-3</v>
      </c>
    </row>
    <row r="10482" spans="1:9" x14ac:dyDescent="0.25">
      <c r="A10482" t="s">
        <v>977</v>
      </c>
      <c r="B10482" t="s">
        <v>1050</v>
      </c>
      <c r="C10482" t="s">
        <v>30</v>
      </c>
      <c r="D10482" t="s">
        <v>31</v>
      </c>
      <c r="E10482" t="s">
        <v>133</v>
      </c>
      <c r="F10482" t="s">
        <v>255</v>
      </c>
      <c r="G10482" t="s">
        <v>691</v>
      </c>
      <c r="H10482" t="s">
        <v>859</v>
      </c>
      <c r="I10482" s="6">
        <v>-257.31234720000009</v>
      </c>
    </row>
    <row r="10483" spans="1:9" x14ac:dyDescent="0.25">
      <c r="A10483" t="s">
        <v>977</v>
      </c>
      <c r="B10483" t="s">
        <v>1050</v>
      </c>
      <c r="C10483" t="s">
        <v>30</v>
      </c>
      <c r="D10483" t="s">
        <v>31</v>
      </c>
      <c r="E10483" t="s">
        <v>133</v>
      </c>
      <c r="F10483" t="s">
        <v>255</v>
      </c>
      <c r="G10483" t="s">
        <v>698</v>
      </c>
      <c r="H10483" t="s">
        <v>866</v>
      </c>
      <c r="I10483" s="6">
        <v>34946.504999999997</v>
      </c>
    </row>
    <row r="10484" spans="1:9" x14ac:dyDescent="0.25">
      <c r="A10484" t="s">
        <v>977</v>
      </c>
      <c r="B10484" t="s">
        <v>1050</v>
      </c>
      <c r="C10484" t="s">
        <v>30</v>
      </c>
      <c r="D10484" t="s">
        <v>31</v>
      </c>
      <c r="E10484" t="s">
        <v>133</v>
      </c>
      <c r="F10484" t="s">
        <v>255</v>
      </c>
      <c r="G10484" t="s">
        <v>702</v>
      </c>
      <c r="H10484" t="s">
        <v>870</v>
      </c>
      <c r="I10484" s="6">
        <v>-1702.6434022999999</v>
      </c>
    </row>
    <row r="10485" spans="1:9" x14ac:dyDescent="0.25">
      <c r="A10485" t="s">
        <v>977</v>
      </c>
      <c r="B10485" t="s">
        <v>1050</v>
      </c>
      <c r="C10485" t="s">
        <v>30</v>
      </c>
      <c r="D10485" t="s">
        <v>31</v>
      </c>
      <c r="E10485" t="s">
        <v>133</v>
      </c>
      <c r="F10485" t="s">
        <v>255</v>
      </c>
      <c r="G10485" t="s">
        <v>955</v>
      </c>
      <c r="H10485" t="s">
        <v>956</v>
      </c>
      <c r="I10485" s="6">
        <v>482.31000000000006</v>
      </c>
    </row>
    <row r="10486" spans="1:9" x14ac:dyDescent="0.25">
      <c r="A10486" t="s">
        <v>977</v>
      </c>
      <c r="B10486" t="s">
        <v>1050</v>
      </c>
      <c r="C10486" t="s">
        <v>32</v>
      </c>
      <c r="D10486" t="s">
        <v>33</v>
      </c>
      <c r="E10486" t="s">
        <v>135</v>
      </c>
      <c r="F10486" t="s">
        <v>257</v>
      </c>
      <c r="G10486" t="s">
        <v>135</v>
      </c>
      <c r="H10486" t="s">
        <v>257</v>
      </c>
      <c r="I10486" s="6">
        <v>-40391.1037879</v>
      </c>
    </row>
    <row r="10487" spans="1:9" x14ac:dyDescent="0.25">
      <c r="A10487" t="s">
        <v>977</v>
      </c>
      <c r="B10487" t="s">
        <v>1050</v>
      </c>
      <c r="C10487" t="s">
        <v>32</v>
      </c>
      <c r="D10487" t="s">
        <v>33</v>
      </c>
      <c r="E10487" t="s">
        <v>136</v>
      </c>
      <c r="F10487" t="s">
        <v>258</v>
      </c>
      <c r="G10487" t="s">
        <v>382</v>
      </c>
      <c r="H10487" t="s">
        <v>533</v>
      </c>
      <c r="I10487" s="6">
        <v>5084.1151319999999</v>
      </c>
    </row>
    <row r="10488" spans="1:9" x14ac:dyDescent="0.25">
      <c r="A10488" t="s">
        <v>977</v>
      </c>
      <c r="B10488" t="s">
        <v>1050</v>
      </c>
      <c r="C10488" t="s">
        <v>32</v>
      </c>
      <c r="D10488" t="s">
        <v>33</v>
      </c>
      <c r="E10488" t="s">
        <v>136</v>
      </c>
      <c r="F10488" t="s">
        <v>258</v>
      </c>
      <c r="G10488" t="s">
        <v>384</v>
      </c>
      <c r="H10488" t="s">
        <v>535</v>
      </c>
      <c r="I10488" s="6">
        <v>-53842.790230899998</v>
      </c>
    </row>
    <row r="10489" spans="1:9" x14ac:dyDescent="0.25">
      <c r="A10489" t="s">
        <v>977</v>
      </c>
      <c r="B10489" t="s">
        <v>1050</v>
      </c>
      <c r="C10489" t="s">
        <v>32</v>
      </c>
      <c r="D10489" t="s">
        <v>33</v>
      </c>
      <c r="E10489" t="s">
        <v>136</v>
      </c>
      <c r="F10489" t="s">
        <v>258</v>
      </c>
      <c r="G10489" t="s">
        <v>385</v>
      </c>
      <c r="H10489" t="s">
        <v>536</v>
      </c>
      <c r="I10489" s="6">
        <v>-189.98482749999999</v>
      </c>
    </row>
    <row r="10490" spans="1:9" x14ac:dyDescent="0.25">
      <c r="A10490" t="s">
        <v>977</v>
      </c>
      <c r="B10490" t="s">
        <v>1050</v>
      </c>
      <c r="C10490" t="s">
        <v>32</v>
      </c>
      <c r="D10490" t="s">
        <v>33</v>
      </c>
      <c r="E10490" t="s">
        <v>137</v>
      </c>
      <c r="F10490" t="s">
        <v>259</v>
      </c>
      <c r="G10490" t="s">
        <v>387</v>
      </c>
      <c r="H10490" t="s">
        <v>538</v>
      </c>
      <c r="I10490" s="6">
        <v>-11040.916335099999</v>
      </c>
    </row>
    <row r="10491" spans="1:9" x14ac:dyDescent="0.25">
      <c r="A10491" t="s">
        <v>977</v>
      </c>
      <c r="B10491" t="s">
        <v>1050</v>
      </c>
      <c r="C10491" t="s">
        <v>32</v>
      </c>
      <c r="D10491" t="s">
        <v>33</v>
      </c>
      <c r="E10491" t="s">
        <v>137</v>
      </c>
      <c r="F10491" t="s">
        <v>259</v>
      </c>
      <c r="G10491" t="s">
        <v>389</v>
      </c>
      <c r="H10491" t="s">
        <v>540</v>
      </c>
      <c r="I10491" s="6">
        <v>-1.08695649999981</v>
      </c>
    </row>
    <row r="10492" spans="1:9" x14ac:dyDescent="0.25">
      <c r="A10492" t="s">
        <v>977</v>
      </c>
      <c r="B10492" t="s">
        <v>1050</v>
      </c>
      <c r="C10492" t="s">
        <v>32</v>
      </c>
      <c r="D10492" t="s">
        <v>33</v>
      </c>
      <c r="E10492" t="s">
        <v>137</v>
      </c>
      <c r="F10492" t="s">
        <v>259</v>
      </c>
      <c r="G10492" t="s">
        <v>392</v>
      </c>
      <c r="H10492" t="s">
        <v>543</v>
      </c>
      <c r="I10492" s="6">
        <v>-2.5726085999990582</v>
      </c>
    </row>
    <row r="10493" spans="1:9" x14ac:dyDescent="0.25">
      <c r="A10493" t="s">
        <v>977</v>
      </c>
      <c r="B10493" t="s">
        <v>1050</v>
      </c>
      <c r="C10493" t="s">
        <v>32</v>
      </c>
      <c r="D10493" t="s">
        <v>33</v>
      </c>
      <c r="E10493" t="s">
        <v>138</v>
      </c>
      <c r="F10493" t="s">
        <v>260</v>
      </c>
      <c r="G10493" t="s">
        <v>397</v>
      </c>
      <c r="H10493" t="s">
        <v>548</v>
      </c>
      <c r="I10493" s="6">
        <v>-12026.990869499999</v>
      </c>
    </row>
    <row r="10494" spans="1:9" x14ac:dyDescent="0.25">
      <c r="A10494" t="s">
        <v>977</v>
      </c>
      <c r="B10494" t="s">
        <v>1050</v>
      </c>
      <c r="C10494" t="s">
        <v>32</v>
      </c>
      <c r="D10494" t="s">
        <v>33</v>
      </c>
      <c r="E10494" t="s">
        <v>139</v>
      </c>
      <c r="F10494" t="s">
        <v>261</v>
      </c>
      <c r="G10494" t="s">
        <v>399</v>
      </c>
      <c r="H10494" t="s">
        <v>550</v>
      </c>
      <c r="I10494" s="6">
        <v>-78.6548023</v>
      </c>
    </row>
    <row r="10495" spans="1:9" x14ac:dyDescent="0.25">
      <c r="A10495" t="s">
        <v>977</v>
      </c>
      <c r="B10495" t="s">
        <v>1050</v>
      </c>
      <c r="C10495" t="s">
        <v>32</v>
      </c>
      <c r="D10495" t="s">
        <v>33</v>
      </c>
      <c r="E10495" t="s">
        <v>139</v>
      </c>
      <c r="F10495" t="s">
        <v>261</v>
      </c>
      <c r="G10495" t="s">
        <v>402</v>
      </c>
      <c r="H10495" t="s">
        <v>33</v>
      </c>
      <c r="I10495" s="6">
        <v>-28939.409671699999</v>
      </c>
    </row>
    <row r="10496" spans="1:9" x14ac:dyDescent="0.25">
      <c r="A10496" t="s">
        <v>977</v>
      </c>
      <c r="B10496" t="s">
        <v>1050</v>
      </c>
      <c r="C10496" t="s">
        <v>32</v>
      </c>
      <c r="D10496" t="s">
        <v>33</v>
      </c>
      <c r="E10496" t="s">
        <v>139</v>
      </c>
      <c r="F10496" t="s">
        <v>261</v>
      </c>
      <c r="G10496" t="s">
        <v>409</v>
      </c>
      <c r="H10496" t="s">
        <v>559</v>
      </c>
      <c r="I10496" s="6">
        <v>-27.711000000002969</v>
      </c>
    </row>
    <row r="10497" spans="1:9" x14ac:dyDescent="0.25">
      <c r="A10497" t="s">
        <v>977</v>
      </c>
      <c r="B10497" t="s">
        <v>1050</v>
      </c>
      <c r="C10497" t="s">
        <v>32</v>
      </c>
      <c r="D10497" t="s">
        <v>33</v>
      </c>
      <c r="E10497" t="s">
        <v>140</v>
      </c>
      <c r="F10497" t="s">
        <v>262</v>
      </c>
      <c r="G10497" t="s">
        <v>427</v>
      </c>
      <c r="H10497" t="s">
        <v>577</v>
      </c>
      <c r="I10497" s="6">
        <v>-278.75238400000001</v>
      </c>
    </row>
    <row r="10498" spans="1:9" x14ac:dyDescent="0.25">
      <c r="A10498" t="s">
        <v>977</v>
      </c>
      <c r="B10498" t="s">
        <v>1050</v>
      </c>
      <c r="C10498" t="s">
        <v>32</v>
      </c>
      <c r="D10498" t="s">
        <v>33</v>
      </c>
      <c r="E10498" t="s">
        <v>141</v>
      </c>
      <c r="F10498" t="s">
        <v>263</v>
      </c>
      <c r="G10498" t="s">
        <v>429</v>
      </c>
      <c r="H10498" t="s">
        <v>263</v>
      </c>
      <c r="I10498" s="6">
        <v>-34492.814808499999</v>
      </c>
    </row>
    <row r="10499" spans="1:9" x14ac:dyDescent="0.25">
      <c r="A10499" t="s">
        <v>977</v>
      </c>
      <c r="B10499" t="s">
        <v>1050</v>
      </c>
      <c r="C10499" t="s">
        <v>32</v>
      </c>
      <c r="D10499" t="s">
        <v>33</v>
      </c>
      <c r="E10499" t="s">
        <v>142</v>
      </c>
      <c r="F10499" t="s">
        <v>264</v>
      </c>
      <c r="G10499" t="s">
        <v>430</v>
      </c>
      <c r="H10499" t="s">
        <v>579</v>
      </c>
      <c r="I10499" s="6">
        <v>-2116.6690956000002</v>
      </c>
    </row>
    <row r="10500" spans="1:9" x14ac:dyDescent="0.25">
      <c r="A10500" t="s">
        <v>977</v>
      </c>
      <c r="B10500" t="s">
        <v>1050</v>
      </c>
      <c r="C10500" t="s">
        <v>32</v>
      </c>
      <c r="D10500" t="s">
        <v>33</v>
      </c>
      <c r="E10500" t="s">
        <v>143</v>
      </c>
      <c r="F10500" t="s">
        <v>265</v>
      </c>
      <c r="G10500" t="s">
        <v>431</v>
      </c>
      <c r="H10500" t="s">
        <v>580</v>
      </c>
      <c r="I10500" s="6">
        <v>-2235.6931413000002</v>
      </c>
    </row>
    <row r="10501" spans="1:9" x14ac:dyDescent="0.25">
      <c r="A10501" t="s">
        <v>977</v>
      </c>
      <c r="B10501" t="s">
        <v>1050</v>
      </c>
      <c r="C10501" t="s">
        <v>32</v>
      </c>
      <c r="D10501" t="s">
        <v>33</v>
      </c>
      <c r="E10501" t="s">
        <v>143</v>
      </c>
      <c r="F10501" t="s">
        <v>265</v>
      </c>
      <c r="G10501" t="s">
        <v>433</v>
      </c>
      <c r="H10501" t="s">
        <v>582</v>
      </c>
      <c r="I10501" s="6">
        <v>-413.17409779999997</v>
      </c>
    </row>
    <row r="10502" spans="1:9" x14ac:dyDescent="0.25">
      <c r="A10502" t="s">
        <v>977</v>
      </c>
      <c r="B10502" t="s">
        <v>1050</v>
      </c>
      <c r="C10502" t="s">
        <v>32</v>
      </c>
      <c r="D10502" t="s">
        <v>33</v>
      </c>
      <c r="E10502" t="s">
        <v>143</v>
      </c>
      <c r="F10502" t="s">
        <v>265</v>
      </c>
      <c r="G10502" t="s">
        <v>632</v>
      </c>
      <c r="H10502" t="s">
        <v>654</v>
      </c>
      <c r="I10502" s="6">
        <v>-25.695599999999999</v>
      </c>
    </row>
    <row r="10503" spans="1:9" x14ac:dyDescent="0.25">
      <c r="A10503" t="s">
        <v>977</v>
      </c>
      <c r="B10503" t="s">
        <v>1050</v>
      </c>
      <c r="C10503" t="s">
        <v>32</v>
      </c>
      <c r="D10503" t="s">
        <v>33</v>
      </c>
      <c r="E10503" t="s">
        <v>143</v>
      </c>
      <c r="F10503" t="s">
        <v>265</v>
      </c>
      <c r="G10503" t="s">
        <v>633</v>
      </c>
      <c r="H10503" t="s">
        <v>655</v>
      </c>
      <c r="I10503" s="6">
        <v>-2.3227479000004219</v>
      </c>
    </row>
    <row r="10504" spans="1:9" x14ac:dyDescent="0.25">
      <c r="A10504" t="s">
        <v>977</v>
      </c>
      <c r="B10504" t="s">
        <v>1050</v>
      </c>
      <c r="C10504" t="s">
        <v>32</v>
      </c>
      <c r="D10504" t="s">
        <v>33</v>
      </c>
      <c r="E10504" t="s">
        <v>143</v>
      </c>
      <c r="F10504" t="s">
        <v>265</v>
      </c>
      <c r="G10504" t="s">
        <v>634</v>
      </c>
      <c r="H10504" t="s">
        <v>656</v>
      </c>
      <c r="I10504" s="6">
        <v>-0.222793799999977</v>
      </c>
    </row>
    <row r="10505" spans="1:9" x14ac:dyDescent="0.25">
      <c r="A10505" t="s">
        <v>977</v>
      </c>
      <c r="B10505" t="s">
        <v>1050</v>
      </c>
      <c r="C10505" t="s">
        <v>32</v>
      </c>
      <c r="D10505" t="s">
        <v>33</v>
      </c>
      <c r="E10505" t="s">
        <v>144</v>
      </c>
      <c r="F10505" t="s">
        <v>266</v>
      </c>
      <c r="G10505" t="s">
        <v>434</v>
      </c>
      <c r="H10505" t="s">
        <v>266</v>
      </c>
      <c r="I10505" s="6">
        <v>-2053.4673226999994</v>
      </c>
    </row>
    <row r="10506" spans="1:9" x14ac:dyDescent="0.25">
      <c r="A10506" t="s">
        <v>977</v>
      </c>
      <c r="B10506" t="s">
        <v>1050</v>
      </c>
      <c r="C10506" t="s">
        <v>32</v>
      </c>
      <c r="D10506" t="s">
        <v>33</v>
      </c>
      <c r="E10506" t="s">
        <v>145</v>
      </c>
      <c r="F10506" t="s">
        <v>267</v>
      </c>
      <c r="G10506" t="s">
        <v>436</v>
      </c>
      <c r="H10506" t="s">
        <v>584</v>
      </c>
      <c r="I10506" s="6">
        <v>-15385.592187800001</v>
      </c>
    </row>
    <row r="10507" spans="1:9" x14ac:dyDescent="0.25">
      <c r="A10507" t="s">
        <v>977</v>
      </c>
      <c r="B10507" t="s">
        <v>1050</v>
      </c>
      <c r="C10507" t="s">
        <v>32</v>
      </c>
      <c r="D10507" t="s">
        <v>33</v>
      </c>
      <c r="E10507" t="s">
        <v>145</v>
      </c>
      <c r="F10507" t="s">
        <v>267</v>
      </c>
      <c r="G10507" t="s">
        <v>437</v>
      </c>
      <c r="H10507" t="s">
        <v>585</v>
      </c>
      <c r="I10507" s="6">
        <v>-41532.329615399998</v>
      </c>
    </row>
    <row r="10508" spans="1:9" x14ac:dyDescent="0.25">
      <c r="A10508" t="s">
        <v>977</v>
      </c>
      <c r="B10508" t="s">
        <v>1050</v>
      </c>
      <c r="C10508" t="s">
        <v>32</v>
      </c>
      <c r="D10508" t="s">
        <v>33</v>
      </c>
      <c r="E10508" t="s">
        <v>145</v>
      </c>
      <c r="F10508" t="s">
        <v>267</v>
      </c>
      <c r="G10508" t="s">
        <v>438</v>
      </c>
      <c r="H10508" t="s">
        <v>586</v>
      </c>
      <c r="I10508" s="6">
        <v>-58007.925000000003</v>
      </c>
    </row>
    <row r="10509" spans="1:9" x14ac:dyDescent="0.25">
      <c r="A10509" t="s">
        <v>977</v>
      </c>
      <c r="B10509" t="s">
        <v>1050</v>
      </c>
      <c r="C10509" t="s">
        <v>32</v>
      </c>
      <c r="D10509" t="s">
        <v>33</v>
      </c>
      <c r="E10509" t="s">
        <v>146</v>
      </c>
      <c r="F10509" t="s">
        <v>268</v>
      </c>
      <c r="G10509" t="s">
        <v>442</v>
      </c>
      <c r="H10509" t="s">
        <v>268</v>
      </c>
      <c r="I10509" s="6">
        <v>-27968.206489299999</v>
      </c>
    </row>
    <row r="10510" spans="1:9" x14ac:dyDescent="0.25">
      <c r="A10510" t="s">
        <v>977</v>
      </c>
      <c r="B10510" t="s">
        <v>1050</v>
      </c>
      <c r="C10510" t="s">
        <v>32</v>
      </c>
      <c r="D10510" t="s">
        <v>33</v>
      </c>
      <c r="E10510" t="s">
        <v>147</v>
      </c>
      <c r="F10510" t="s">
        <v>269</v>
      </c>
      <c r="G10510" t="s">
        <v>443</v>
      </c>
      <c r="H10510" t="s">
        <v>269</v>
      </c>
      <c r="I10510" s="6">
        <v>-73555.282012099997</v>
      </c>
    </row>
    <row r="10511" spans="1:9" x14ac:dyDescent="0.25">
      <c r="A10511" t="s">
        <v>977</v>
      </c>
      <c r="B10511" t="s">
        <v>1050</v>
      </c>
      <c r="C10511" t="s">
        <v>32</v>
      </c>
      <c r="D10511" t="s">
        <v>33</v>
      </c>
      <c r="E10511" t="s">
        <v>148</v>
      </c>
      <c r="F10511" t="s">
        <v>270</v>
      </c>
      <c r="G10511" t="s">
        <v>445</v>
      </c>
      <c r="H10511" t="s">
        <v>591</v>
      </c>
      <c r="I10511" s="6">
        <v>-2.7645799999999916</v>
      </c>
    </row>
    <row r="10512" spans="1:9" x14ac:dyDescent="0.25">
      <c r="A10512" t="s">
        <v>977</v>
      </c>
      <c r="B10512" t="s">
        <v>1050</v>
      </c>
      <c r="C10512" t="s">
        <v>32</v>
      </c>
      <c r="D10512" t="s">
        <v>33</v>
      </c>
      <c r="E10512" t="s">
        <v>148</v>
      </c>
      <c r="F10512" t="s">
        <v>270</v>
      </c>
      <c r="G10512" t="s">
        <v>446</v>
      </c>
      <c r="H10512" t="s">
        <v>592</v>
      </c>
      <c r="I10512" s="6">
        <v>-27.140821800000001</v>
      </c>
    </row>
    <row r="10513" spans="1:9" x14ac:dyDescent="0.25">
      <c r="A10513" t="s">
        <v>977</v>
      </c>
      <c r="B10513" t="s">
        <v>1050</v>
      </c>
      <c r="C10513" t="s">
        <v>32</v>
      </c>
      <c r="D10513" t="s">
        <v>33</v>
      </c>
      <c r="E10513" t="s">
        <v>148</v>
      </c>
      <c r="F10513" t="s">
        <v>270</v>
      </c>
      <c r="G10513" t="s">
        <v>448</v>
      </c>
      <c r="H10513" t="s">
        <v>594</v>
      </c>
      <c r="I10513" s="6">
        <v>-474.52854909999996</v>
      </c>
    </row>
    <row r="10514" spans="1:9" x14ac:dyDescent="0.25">
      <c r="A10514" t="s">
        <v>977</v>
      </c>
      <c r="B10514" t="s">
        <v>1050</v>
      </c>
      <c r="C10514" t="s">
        <v>32</v>
      </c>
      <c r="D10514" t="s">
        <v>33</v>
      </c>
      <c r="E10514" t="s">
        <v>149</v>
      </c>
      <c r="F10514" t="s">
        <v>271</v>
      </c>
      <c r="G10514" t="s">
        <v>450</v>
      </c>
      <c r="H10514" t="s">
        <v>596</v>
      </c>
      <c r="I10514" s="6">
        <v>7222.9415113000005</v>
      </c>
    </row>
    <row r="10515" spans="1:9" x14ac:dyDescent="0.25">
      <c r="A10515" t="s">
        <v>977</v>
      </c>
      <c r="B10515" t="s">
        <v>1050</v>
      </c>
      <c r="C10515" t="s">
        <v>32</v>
      </c>
      <c r="D10515" t="s">
        <v>33</v>
      </c>
      <c r="E10515" t="s">
        <v>150</v>
      </c>
      <c r="F10515" t="s">
        <v>272</v>
      </c>
      <c r="G10515" t="s">
        <v>451</v>
      </c>
      <c r="H10515" t="s">
        <v>272</v>
      </c>
      <c r="I10515" s="6">
        <v>-9165.7633844000011</v>
      </c>
    </row>
    <row r="10516" spans="1:9" x14ac:dyDescent="0.25">
      <c r="A10516" t="s">
        <v>977</v>
      </c>
      <c r="B10516" t="s">
        <v>1050</v>
      </c>
      <c r="C10516" t="s">
        <v>34</v>
      </c>
      <c r="D10516" t="s">
        <v>35</v>
      </c>
      <c r="E10516" t="s">
        <v>151</v>
      </c>
      <c r="F10516" t="s">
        <v>273</v>
      </c>
      <c r="G10516" t="s">
        <v>151</v>
      </c>
      <c r="H10516" t="s">
        <v>273</v>
      </c>
      <c r="I10516" s="6">
        <v>-81466.321945799995</v>
      </c>
    </row>
    <row r="10517" spans="1:9" x14ac:dyDescent="0.25">
      <c r="A10517" t="s">
        <v>977</v>
      </c>
      <c r="B10517" t="s">
        <v>1050</v>
      </c>
      <c r="C10517" t="s">
        <v>36</v>
      </c>
      <c r="D10517" t="s">
        <v>37</v>
      </c>
      <c r="E10517" t="s">
        <v>158</v>
      </c>
      <c r="F10517" t="s">
        <v>280</v>
      </c>
      <c r="G10517" t="s">
        <v>158</v>
      </c>
      <c r="H10517" t="s">
        <v>280</v>
      </c>
      <c r="I10517" s="6">
        <v>-4710.8647060000003</v>
      </c>
    </row>
    <row r="10518" spans="1:9" x14ac:dyDescent="0.25">
      <c r="A10518" t="s">
        <v>977</v>
      </c>
      <c r="B10518" t="s">
        <v>1050</v>
      </c>
      <c r="C10518" t="s">
        <v>42</v>
      </c>
      <c r="D10518" t="s">
        <v>43</v>
      </c>
      <c r="E10518" t="s">
        <v>162</v>
      </c>
      <c r="F10518" t="s">
        <v>283</v>
      </c>
      <c r="G10518" t="s">
        <v>457</v>
      </c>
      <c r="H10518" t="s">
        <v>602</v>
      </c>
      <c r="I10518" s="6">
        <v>-450.7870155</v>
      </c>
    </row>
    <row r="10519" spans="1:9" x14ac:dyDescent="0.25">
      <c r="A10519" t="s">
        <v>977</v>
      </c>
      <c r="B10519" t="s">
        <v>1050</v>
      </c>
      <c r="C10519" t="s">
        <v>42</v>
      </c>
      <c r="D10519" t="s">
        <v>43</v>
      </c>
      <c r="E10519" t="s">
        <v>162</v>
      </c>
      <c r="F10519" t="s">
        <v>283</v>
      </c>
      <c r="G10519" t="s">
        <v>460</v>
      </c>
      <c r="H10519" t="s">
        <v>605</v>
      </c>
      <c r="I10519" s="6">
        <v>-1399.8946111</v>
      </c>
    </row>
    <row r="10520" spans="1:9" x14ac:dyDescent="0.25">
      <c r="A10520" t="s">
        <v>977</v>
      </c>
      <c r="B10520" t="s">
        <v>1050</v>
      </c>
      <c r="C10520" t="s">
        <v>42</v>
      </c>
      <c r="D10520" t="s">
        <v>43</v>
      </c>
      <c r="E10520" t="s">
        <v>162</v>
      </c>
      <c r="F10520" t="s">
        <v>283</v>
      </c>
      <c r="G10520" t="s">
        <v>462</v>
      </c>
      <c r="H10520" t="s">
        <v>607</v>
      </c>
      <c r="I10520" s="6">
        <v>-4650.6601676</v>
      </c>
    </row>
    <row r="10521" spans="1:9" x14ac:dyDescent="0.25">
      <c r="A10521" t="s">
        <v>977</v>
      </c>
      <c r="B10521" t="s">
        <v>1050</v>
      </c>
      <c r="C10521" t="s">
        <v>42</v>
      </c>
      <c r="D10521" t="s">
        <v>43</v>
      </c>
      <c r="E10521" t="s">
        <v>162</v>
      </c>
      <c r="F10521" t="s">
        <v>283</v>
      </c>
      <c r="G10521" t="s">
        <v>463</v>
      </c>
      <c r="H10521" t="s">
        <v>608</v>
      </c>
      <c r="I10521" s="6">
        <v>-2230.1107358999998</v>
      </c>
    </row>
    <row r="10522" spans="1:9" x14ac:dyDescent="0.25">
      <c r="A10522" t="s">
        <v>977</v>
      </c>
      <c r="B10522" t="s">
        <v>1050</v>
      </c>
      <c r="C10522" t="s">
        <v>42</v>
      </c>
      <c r="D10522" t="s">
        <v>43</v>
      </c>
      <c r="E10522" t="s">
        <v>162</v>
      </c>
      <c r="F10522" t="s">
        <v>283</v>
      </c>
      <c r="G10522" t="s">
        <v>464</v>
      </c>
      <c r="H10522" t="s">
        <v>609</v>
      </c>
      <c r="I10522" s="6">
        <v>-149246.23385260001</v>
      </c>
    </row>
    <row r="10523" spans="1:9" x14ac:dyDescent="0.25">
      <c r="A10523" t="s">
        <v>977</v>
      </c>
      <c r="B10523" t="s">
        <v>1050</v>
      </c>
      <c r="C10523" t="s">
        <v>64</v>
      </c>
      <c r="D10523" t="s">
        <v>65</v>
      </c>
      <c r="E10523" t="s">
        <v>226</v>
      </c>
      <c r="F10523" t="s">
        <v>226</v>
      </c>
      <c r="G10523" t="s">
        <v>718</v>
      </c>
      <c r="H10523" t="s">
        <v>65</v>
      </c>
      <c r="I10523" s="6">
        <v>128.50739760000411</v>
      </c>
    </row>
    <row r="10524" spans="1:9" x14ac:dyDescent="0.25">
      <c r="A10524" t="s">
        <v>977</v>
      </c>
      <c r="B10524" t="s">
        <v>1050</v>
      </c>
      <c r="C10524" t="s">
        <v>62</v>
      </c>
      <c r="D10524" t="s">
        <v>63</v>
      </c>
      <c r="E10524" t="s">
        <v>226</v>
      </c>
      <c r="F10524" t="s">
        <v>226</v>
      </c>
      <c r="G10524" t="s">
        <v>721</v>
      </c>
      <c r="H10524" t="s">
        <v>257</v>
      </c>
      <c r="I10524" s="6">
        <v>4.3621700000002803E-2</v>
      </c>
    </row>
    <row r="10525" spans="1:9" x14ac:dyDescent="0.25">
      <c r="A10525" t="s">
        <v>977</v>
      </c>
      <c r="B10525" t="s">
        <v>1050</v>
      </c>
      <c r="C10525" t="s">
        <v>62</v>
      </c>
      <c r="D10525" t="s">
        <v>63</v>
      </c>
      <c r="G10525" t="s">
        <v>722</v>
      </c>
      <c r="H10525" t="s">
        <v>266</v>
      </c>
      <c r="I10525" s="6">
        <v>-0.44219129999993334</v>
      </c>
    </row>
    <row r="10526" spans="1:9" x14ac:dyDescent="0.25">
      <c r="A10526" t="s">
        <v>977</v>
      </c>
      <c r="B10526" t="s">
        <v>1050</v>
      </c>
      <c r="C10526" t="s">
        <v>62</v>
      </c>
      <c r="D10526" t="s">
        <v>63</v>
      </c>
      <c r="G10526" t="s">
        <v>762</v>
      </c>
      <c r="H10526" t="s">
        <v>263</v>
      </c>
      <c r="I10526" s="6">
        <v>-2.1966200000008498E-2</v>
      </c>
    </row>
    <row r="10527" spans="1:9" x14ac:dyDescent="0.25">
      <c r="A10527" t="s">
        <v>977</v>
      </c>
      <c r="B10527" t="s">
        <v>1050</v>
      </c>
      <c r="C10527" t="s">
        <v>62</v>
      </c>
      <c r="D10527" t="s">
        <v>63</v>
      </c>
      <c r="G10527" t="s">
        <v>723</v>
      </c>
      <c r="H10527" t="s">
        <v>500</v>
      </c>
      <c r="I10527" s="6">
        <v>-4.1042134000008401</v>
      </c>
    </row>
    <row r="10528" spans="1:9" x14ac:dyDescent="0.25">
      <c r="A10528" t="s">
        <v>977</v>
      </c>
      <c r="B10528" t="s">
        <v>1050</v>
      </c>
      <c r="C10528" t="s">
        <v>62</v>
      </c>
      <c r="D10528" t="s">
        <v>63</v>
      </c>
      <c r="G10528" t="s">
        <v>724</v>
      </c>
      <c r="H10528" t="s">
        <v>241</v>
      </c>
      <c r="I10528" s="6">
        <v>-23.238504500001049</v>
      </c>
    </row>
    <row r="10529" spans="1:9" x14ac:dyDescent="0.25">
      <c r="A10529" t="s">
        <v>977</v>
      </c>
      <c r="B10529" t="s">
        <v>1050</v>
      </c>
      <c r="C10529" t="s">
        <v>62</v>
      </c>
      <c r="D10529" t="s">
        <v>63</v>
      </c>
      <c r="G10529" t="s">
        <v>763</v>
      </c>
      <c r="H10529" t="s">
        <v>495</v>
      </c>
      <c r="I10529" s="6">
        <v>-3.7676768999999704</v>
      </c>
    </row>
    <row r="10530" spans="1:9" x14ac:dyDescent="0.25">
      <c r="A10530" t="s">
        <v>977</v>
      </c>
      <c r="B10530" t="s">
        <v>1050</v>
      </c>
      <c r="C10530" t="s">
        <v>62</v>
      </c>
      <c r="D10530" t="s">
        <v>63</v>
      </c>
      <c r="G10530" t="s">
        <v>764</v>
      </c>
      <c r="H10530" t="s">
        <v>525</v>
      </c>
      <c r="I10530" s="6">
        <v>-3.75044380000053</v>
      </c>
    </row>
    <row r="10531" spans="1:9" x14ac:dyDescent="0.25">
      <c r="A10531" t="s">
        <v>977</v>
      </c>
      <c r="B10531" t="s">
        <v>1050</v>
      </c>
      <c r="C10531" t="s">
        <v>62</v>
      </c>
      <c r="D10531" t="s">
        <v>63</v>
      </c>
      <c r="G10531" t="s">
        <v>768</v>
      </c>
      <c r="H10531" t="s">
        <v>528</v>
      </c>
      <c r="I10531" s="6">
        <v>-4.1363700000021091E-2</v>
      </c>
    </row>
    <row r="10532" spans="1:9" x14ac:dyDescent="0.25">
      <c r="A10532" t="s">
        <v>977</v>
      </c>
      <c r="B10532" t="s">
        <v>1050</v>
      </c>
      <c r="C10532" t="s">
        <v>62</v>
      </c>
      <c r="D10532" t="s">
        <v>63</v>
      </c>
      <c r="G10532" t="s">
        <v>771</v>
      </c>
      <c r="H10532" t="s">
        <v>269</v>
      </c>
      <c r="I10532" s="6">
        <v>-15.48371409999891</v>
      </c>
    </row>
    <row r="10533" spans="1:9" x14ac:dyDescent="0.25">
      <c r="A10533" t="s">
        <v>977</v>
      </c>
      <c r="B10533" t="s">
        <v>1050</v>
      </c>
      <c r="C10533" t="s">
        <v>62</v>
      </c>
      <c r="D10533" t="s">
        <v>63</v>
      </c>
      <c r="G10533" t="s">
        <v>748</v>
      </c>
      <c r="H10533" t="s">
        <v>538</v>
      </c>
      <c r="I10533" s="6">
        <v>-5.9849999999996699</v>
      </c>
    </row>
    <row r="10534" spans="1:9" x14ac:dyDescent="0.25">
      <c r="A10534" t="s">
        <v>977</v>
      </c>
      <c r="B10534" t="s">
        <v>1050</v>
      </c>
      <c r="C10534" t="s">
        <v>62</v>
      </c>
      <c r="D10534" t="s">
        <v>63</v>
      </c>
      <c r="G10534" t="s">
        <v>773</v>
      </c>
      <c r="H10534" t="s">
        <v>548</v>
      </c>
      <c r="I10534" s="6">
        <v>-0.44347829999986793</v>
      </c>
    </row>
    <row r="10535" spans="1:9" x14ac:dyDescent="0.25">
      <c r="A10535" t="s">
        <v>977</v>
      </c>
      <c r="B10535" t="s">
        <v>1050</v>
      </c>
      <c r="C10535" t="s">
        <v>62</v>
      </c>
      <c r="D10535" t="s">
        <v>63</v>
      </c>
      <c r="G10535" t="s">
        <v>732</v>
      </c>
      <c r="H10535" t="s">
        <v>591</v>
      </c>
      <c r="I10535" s="6">
        <v>-5.6615789000001113</v>
      </c>
    </row>
    <row r="10536" spans="1:9" x14ac:dyDescent="0.25">
      <c r="A10536" t="s">
        <v>977</v>
      </c>
      <c r="B10536" t="s">
        <v>1050</v>
      </c>
      <c r="C10536" t="s">
        <v>62</v>
      </c>
      <c r="D10536" t="s">
        <v>63</v>
      </c>
      <c r="G10536" t="s">
        <v>737</v>
      </c>
      <c r="H10536" t="s">
        <v>655</v>
      </c>
      <c r="I10536" s="6">
        <v>1.4370434999991701</v>
      </c>
    </row>
    <row r="10537" spans="1:9" x14ac:dyDescent="0.25">
      <c r="A10537" t="s">
        <v>977</v>
      </c>
      <c r="B10537" t="s">
        <v>1050</v>
      </c>
      <c r="C10537" t="s">
        <v>44</v>
      </c>
      <c r="D10537" t="s">
        <v>45</v>
      </c>
      <c r="E10537" t="s">
        <v>164</v>
      </c>
      <c r="F10537" t="s">
        <v>285</v>
      </c>
      <c r="G10537" t="s">
        <v>164</v>
      </c>
      <c r="H10537" t="s">
        <v>285</v>
      </c>
      <c r="I10537" s="6">
        <v>-239289.8</v>
      </c>
    </row>
    <row r="10538" spans="1:9" x14ac:dyDescent="0.25">
      <c r="A10538" t="s">
        <v>977</v>
      </c>
      <c r="B10538" t="s">
        <v>1050</v>
      </c>
      <c r="C10538" t="s">
        <v>44</v>
      </c>
      <c r="D10538" t="s">
        <v>45</v>
      </c>
      <c r="E10538" t="s">
        <v>167</v>
      </c>
      <c r="F10538" t="s">
        <v>288</v>
      </c>
      <c r="G10538" t="s">
        <v>167</v>
      </c>
      <c r="H10538" t="s">
        <v>288</v>
      </c>
      <c r="I10538" s="6">
        <v>-2454.9619560000001</v>
      </c>
    </row>
    <row r="10539" spans="1:9" x14ac:dyDescent="0.25">
      <c r="A10539" t="s">
        <v>977</v>
      </c>
      <c r="B10539" t="s">
        <v>1050</v>
      </c>
      <c r="C10539" t="s">
        <v>46</v>
      </c>
      <c r="D10539" t="s">
        <v>47</v>
      </c>
      <c r="E10539" t="s">
        <v>171</v>
      </c>
      <c r="F10539" t="s">
        <v>292</v>
      </c>
      <c r="G10539" t="s">
        <v>171</v>
      </c>
      <c r="H10539" t="s">
        <v>882</v>
      </c>
      <c r="I10539" s="6">
        <v>-18827.586249399999</v>
      </c>
    </row>
    <row r="10540" spans="1:9" x14ac:dyDescent="0.25">
      <c r="A10540" t="s">
        <v>977</v>
      </c>
      <c r="B10540" t="s">
        <v>1050</v>
      </c>
      <c r="C10540" t="s">
        <v>48</v>
      </c>
      <c r="D10540" t="s">
        <v>49</v>
      </c>
      <c r="E10540" t="s">
        <v>176</v>
      </c>
      <c r="F10540" t="s">
        <v>297</v>
      </c>
      <c r="G10540" t="s">
        <v>176</v>
      </c>
      <c r="H10540" t="s">
        <v>297</v>
      </c>
      <c r="I10540" s="6">
        <v>-84718.236717699998</v>
      </c>
    </row>
    <row r="10541" spans="1:9" x14ac:dyDescent="0.25">
      <c r="A10541" t="s">
        <v>977</v>
      </c>
      <c r="B10541" t="s">
        <v>1050</v>
      </c>
      <c r="C10541" t="s">
        <v>58</v>
      </c>
      <c r="D10541" t="s">
        <v>59</v>
      </c>
      <c r="E10541" t="s">
        <v>183</v>
      </c>
      <c r="F10541" t="s">
        <v>304</v>
      </c>
      <c r="G10541" t="s">
        <v>183</v>
      </c>
      <c r="H10541" t="s">
        <v>304</v>
      </c>
      <c r="I10541" s="6">
        <v>-17796.3826935</v>
      </c>
    </row>
    <row r="10542" spans="1:9" x14ac:dyDescent="0.25">
      <c r="A10542" t="s">
        <v>977</v>
      </c>
      <c r="B10542" t="s">
        <v>1050</v>
      </c>
      <c r="C10542" t="s">
        <v>50</v>
      </c>
      <c r="D10542" t="s">
        <v>51</v>
      </c>
      <c r="E10542" t="s">
        <v>185</v>
      </c>
      <c r="F10542" t="s">
        <v>51</v>
      </c>
      <c r="G10542" t="s">
        <v>185</v>
      </c>
      <c r="H10542" t="s">
        <v>51</v>
      </c>
      <c r="I10542" s="6">
        <v>-242.55397364148439</v>
      </c>
    </row>
    <row r="10543" spans="1:9" x14ac:dyDescent="0.25">
      <c r="A10543" t="s">
        <v>977</v>
      </c>
      <c r="B10543" t="s">
        <v>1051</v>
      </c>
      <c r="C10543" t="s">
        <v>12</v>
      </c>
      <c r="D10543" t="s">
        <v>13</v>
      </c>
      <c r="E10543" t="s">
        <v>89</v>
      </c>
      <c r="F10543" t="s">
        <v>210</v>
      </c>
      <c r="G10543" t="s">
        <v>89</v>
      </c>
      <c r="H10543" t="s">
        <v>210</v>
      </c>
      <c r="I10543" s="6">
        <v>-1940394.4779999994</v>
      </c>
    </row>
    <row r="10544" spans="1:9" x14ac:dyDescent="0.25">
      <c r="A10544" t="s">
        <v>977</v>
      </c>
      <c r="B10544" t="s">
        <v>1051</v>
      </c>
      <c r="C10544" t="s">
        <v>12</v>
      </c>
      <c r="D10544" t="s">
        <v>13</v>
      </c>
      <c r="E10544" t="s">
        <v>90</v>
      </c>
      <c r="F10544" t="s">
        <v>211</v>
      </c>
      <c r="G10544" t="s">
        <v>90</v>
      </c>
      <c r="H10544" t="s">
        <v>211</v>
      </c>
      <c r="I10544" s="6">
        <v>3936780.1680000001</v>
      </c>
    </row>
    <row r="10545" spans="1:9" x14ac:dyDescent="0.25">
      <c r="A10545" t="s">
        <v>977</v>
      </c>
      <c r="B10545" t="s">
        <v>1051</v>
      </c>
      <c r="C10545" t="s">
        <v>12</v>
      </c>
      <c r="D10545" t="s">
        <v>13</v>
      </c>
      <c r="E10545" t="s">
        <v>95</v>
      </c>
      <c r="F10545" t="s">
        <v>216</v>
      </c>
      <c r="G10545" t="s">
        <v>95</v>
      </c>
      <c r="H10545" t="s">
        <v>216</v>
      </c>
      <c r="I10545" s="6">
        <v>-5465739.8780000005</v>
      </c>
    </row>
    <row r="10546" spans="1:9" x14ac:dyDescent="0.25">
      <c r="A10546" t="s">
        <v>977</v>
      </c>
      <c r="B10546" t="s">
        <v>1051</v>
      </c>
      <c r="C10546" t="s">
        <v>12</v>
      </c>
      <c r="D10546" t="s">
        <v>13</v>
      </c>
      <c r="E10546" t="s">
        <v>96</v>
      </c>
      <c r="F10546" t="s">
        <v>217</v>
      </c>
      <c r="G10546" t="s">
        <v>96</v>
      </c>
      <c r="H10546" t="s">
        <v>217</v>
      </c>
      <c r="I10546" s="6">
        <v>3469376.2259999998</v>
      </c>
    </row>
    <row r="10547" spans="1:9" x14ac:dyDescent="0.25">
      <c r="A10547" t="s">
        <v>977</v>
      </c>
      <c r="B10547" t="s">
        <v>1051</v>
      </c>
      <c r="C10547" t="s">
        <v>22</v>
      </c>
      <c r="D10547" t="s">
        <v>23</v>
      </c>
      <c r="E10547" t="s">
        <v>226</v>
      </c>
      <c r="F10547" t="s">
        <v>226</v>
      </c>
      <c r="G10547" t="s">
        <v>663</v>
      </c>
      <c r="H10547" t="s">
        <v>842</v>
      </c>
      <c r="I10547" s="6">
        <v>-501632.62899999996</v>
      </c>
    </row>
    <row r="10548" spans="1:9" x14ac:dyDescent="0.25">
      <c r="A10548" t="s">
        <v>977</v>
      </c>
      <c r="B10548" t="s">
        <v>1051</v>
      </c>
      <c r="C10548" t="s">
        <v>26</v>
      </c>
      <c r="D10548" t="s">
        <v>27</v>
      </c>
      <c r="E10548" t="s">
        <v>226</v>
      </c>
      <c r="F10548" t="s">
        <v>226</v>
      </c>
      <c r="G10548" t="s">
        <v>665</v>
      </c>
      <c r="H10548" t="s">
        <v>27</v>
      </c>
      <c r="I10548" s="6">
        <v>58259.901671564003</v>
      </c>
    </row>
    <row r="10549" spans="1:9" x14ac:dyDescent="0.25">
      <c r="A10549" t="s">
        <v>977</v>
      </c>
      <c r="B10549" t="s">
        <v>1051</v>
      </c>
      <c r="C10549" t="s">
        <v>28</v>
      </c>
      <c r="D10549" t="s">
        <v>29</v>
      </c>
      <c r="E10549" t="s">
        <v>119</v>
      </c>
      <c r="F10549" t="s">
        <v>241</v>
      </c>
      <c r="G10549" t="s">
        <v>666</v>
      </c>
      <c r="H10549" t="s">
        <v>241</v>
      </c>
      <c r="I10549" s="6">
        <v>-379535.87435970001</v>
      </c>
    </row>
    <row r="10550" spans="1:9" x14ac:dyDescent="0.25">
      <c r="A10550" t="s">
        <v>977</v>
      </c>
      <c r="B10550" t="s">
        <v>1051</v>
      </c>
      <c r="C10550" t="s">
        <v>28</v>
      </c>
      <c r="D10550" t="s">
        <v>29</v>
      </c>
      <c r="E10550" t="s">
        <v>120</v>
      </c>
      <c r="F10550" t="s">
        <v>242</v>
      </c>
      <c r="G10550" t="s">
        <v>341</v>
      </c>
      <c r="H10550" t="s">
        <v>496</v>
      </c>
      <c r="I10550" s="6">
        <v>-55091.6668833</v>
      </c>
    </row>
    <row r="10551" spans="1:9" x14ac:dyDescent="0.25">
      <c r="A10551" t="s">
        <v>977</v>
      </c>
      <c r="B10551" t="s">
        <v>1051</v>
      </c>
      <c r="C10551" t="s">
        <v>28</v>
      </c>
      <c r="D10551" t="s">
        <v>29</v>
      </c>
      <c r="E10551" t="s">
        <v>121</v>
      </c>
      <c r="F10551" t="s">
        <v>243</v>
      </c>
      <c r="G10551" t="s">
        <v>345</v>
      </c>
      <c r="H10551" t="s">
        <v>500</v>
      </c>
      <c r="I10551" s="6">
        <v>-30191.688479199998</v>
      </c>
    </row>
    <row r="10552" spans="1:9" x14ac:dyDescent="0.25">
      <c r="A10552" t="s">
        <v>977</v>
      </c>
      <c r="B10552" t="s">
        <v>1051</v>
      </c>
      <c r="C10552" t="s">
        <v>28</v>
      </c>
      <c r="D10552" t="s">
        <v>29</v>
      </c>
      <c r="E10552" t="s">
        <v>126</v>
      </c>
      <c r="F10552" t="s">
        <v>248</v>
      </c>
      <c r="G10552" t="s">
        <v>368</v>
      </c>
      <c r="H10552" t="s">
        <v>521</v>
      </c>
      <c r="I10552" s="6">
        <v>-2753.7898541999998</v>
      </c>
    </row>
    <row r="10553" spans="1:9" x14ac:dyDescent="0.25">
      <c r="A10553" t="s">
        <v>977</v>
      </c>
      <c r="B10553" t="s">
        <v>1051</v>
      </c>
      <c r="C10553" t="s">
        <v>28</v>
      </c>
      <c r="D10553" t="s">
        <v>29</v>
      </c>
      <c r="E10553" t="s">
        <v>126</v>
      </c>
      <c r="F10553" t="s">
        <v>248</v>
      </c>
      <c r="G10553" t="s">
        <v>369</v>
      </c>
      <c r="H10553" t="s">
        <v>522</v>
      </c>
      <c r="I10553" s="6">
        <v>-17944.042874499999</v>
      </c>
    </row>
    <row r="10554" spans="1:9" x14ac:dyDescent="0.25">
      <c r="A10554" t="s">
        <v>977</v>
      </c>
      <c r="B10554" t="s">
        <v>1051</v>
      </c>
      <c r="C10554" t="s">
        <v>28</v>
      </c>
      <c r="D10554" t="s">
        <v>29</v>
      </c>
      <c r="E10554" t="s">
        <v>127</v>
      </c>
      <c r="F10554" t="s">
        <v>249</v>
      </c>
      <c r="G10554" t="s">
        <v>371</v>
      </c>
      <c r="H10554" t="s">
        <v>524</v>
      </c>
      <c r="I10554" s="6">
        <v>-1413.5941533</v>
      </c>
    </row>
    <row r="10555" spans="1:9" x14ac:dyDescent="0.25">
      <c r="A10555" t="s">
        <v>977</v>
      </c>
      <c r="B10555" t="s">
        <v>1051</v>
      </c>
      <c r="C10555" t="s">
        <v>28</v>
      </c>
      <c r="D10555" t="s">
        <v>29</v>
      </c>
      <c r="E10555" t="s">
        <v>130</v>
      </c>
      <c r="F10555" t="s">
        <v>252</v>
      </c>
      <c r="G10555" t="s">
        <v>374</v>
      </c>
      <c r="H10555" t="s">
        <v>525</v>
      </c>
      <c r="I10555" s="6">
        <v>-13745.957333599999</v>
      </c>
    </row>
    <row r="10556" spans="1:9" x14ac:dyDescent="0.25">
      <c r="A10556" t="s">
        <v>977</v>
      </c>
      <c r="B10556" t="s">
        <v>1051</v>
      </c>
      <c r="C10556" t="s">
        <v>28</v>
      </c>
      <c r="D10556" t="s">
        <v>29</v>
      </c>
      <c r="E10556" t="s">
        <v>130</v>
      </c>
      <c r="F10556" t="s">
        <v>252</v>
      </c>
      <c r="G10556" t="s">
        <v>375</v>
      </c>
      <c r="H10556" t="s">
        <v>526</v>
      </c>
      <c r="I10556" s="6">
        <v>-9113.5363178000007</v>
      </c>
    </row>
    <row r="10557" spans="1:9" x14ac:dyDescent="0.25">
      <c r="A10557" t="s">
        <v>977</v>
      </c>
      <c r="B10557" t="s">
        <v>1051</v>
      </c>
      <c r="C10557" t="s">
        <v>28</v>
      </c>
      <c r="D10557" t="s">
        <v>29</v>
      </c>
      <c r="E10557" t="s">
        <v>131</v>
      </c>
      <c r="F10557" t="s">
        <v>253</v>
      </c>
      <c r="G10557" t="s">
        <v>378</v>
      </c>
      <c r="H10557" t="s">
        <v>529</v>
      </c>
      <c r="I10557" s="6">
        <v>-23585.044999999998</v>
      </c>
    </row>
    <row r="10558" spans="1:9" x14ac:dyDescent="0.25">
      <c r="A10558" t="s">
        <v>977</v>
      </c>
      <c r="B10558" t="s">
        <v>1051</v>
      </c>
      <c r="C10558" t="s">
        <v>32</v>
      </c>
      <c r="D10558" t="s">
        <v>33</v>
      </c>
      <c r="E10558" t="s">
        <v>135</v>
      </c>
      <c r="F10558" t="s">
        <v>257</v>
      </c>
      <c r="G10558" t="s">
        <v>135</v>
      </c>
      <c r="H10558" t="s">
        <v>257</v>
      </c>
      <c r="I10558" s="6">
        <v>-1509.4428800000001</v>
      </c>
    </row>
    <row r="10559" spans="1:9" x14ac:dyDescent="0.25">
      <c r="A10559" t="s">
        <v>977</v>
      </c>
      <c r="B10559" t="s">
        <v>1051</v>
      </c>
      <c r="C10559" t="s">
        <v>32</v>
      </c>
      <c r="D10559" t="s">
        <v>33</v>
      </c>
      <c r="E10559" t="s">
        <v>136</v>
      </c>
      <c r="F10559" t="s">
        <v>258</v>
      </c>
      <c r="G10559" t="s">
        <v>384</v>
      </c>
      <c r="H10559" t="s">
        <v>535</v>
      </c>
      <c r="I10559" s="6">
        <v>-1178.6825111999999</v>
      </c>
    </row>
    <row r="10560" spans="1:9" x14ac:dyDescent="0.25">
      <c r="A10560" t="s">
        <v>977</v>
      </c>
      <c r="B10560" t="s">
        <v>1051</v>
      </c>
      <c r="C10560" t="s">
        <v>32</v>
      </c>
      <c r="D10560" t="s">
        <v>33</v>
      </c>
      <c r="E10560" t="s">
        <v>137</v>
      </c>
      <c r="F10560" t="s">
        <v>259</v>
      </c>
      <c r="G10560" t="s">
        <v>391</v>
      </c>
      <c r="H10560" t="s">
        <v>542</v>
      </c>
      <c r="I10560" s="6">
        <v>0.74117999999998596</v>
      </c>
    </row>
    <row r="10561" spans="1:9" x14ac:dyDescent="0.25">
      <c r="A10561" t="s">
        <v>977</v>
      </c>
      <c r="B10561" t="s">
        <v>1051</v>
      </c>
      <c r="C10561" t="s">
        <v>32</v>
      </c>
      <c r="D10561" t="s">
        <v>33</v>
      </c>
      <c r="E10561" t="s">
        <v>138</v>
      </c>
      <c r="F10561" t="s">
        <v>260</v>
      </c>
      <c r="G10561" t="s">
        <v>396</v>
      </c>
      <c r="H10561" t="s">
        <v>547</v>
      </c>
      <c r="I10561" s="6">
        <v>0.45818399999996001</v>
      </c>
    </row>
    <row r="10562" spans="1:9" x14ac:dyDescent="0.25">
      <c r="A10562" t="s">
        <v>977</v>
      </c>
      <c r="B10562" t="s">
        <v>1051</v>
      </c>
      <c r="C10562" t="s">
        <v>32</v>
      </c>
      <c r="D10562" t="s">
        <v>33</v>
      </c>
      <c r="E10562" t="s">
        <v>138</v>
      </c>
      <c r="F10562" t="s">
        <v>260</v>
      </c>
      <c r="G10562" t="s">
        <v>397</v>
      </c>
      <c r="H10562" t="s">
        <v>548</v>
      </c>
      <c r="I10562" s="6">
        <v>-32338.8699653</v>
      </c>
    </row>
    <row r="10563" spans="1:9" x14ac:dyDescent="0.25">
      <c r="A10563" t="s">
        <v>977</v>
      </c>
      <c r="B10563" t="s">
        <v>1051</v>
      </c>
      <c r="C10563" t="s">
        <v>32</v>
      </c>
      <c r="D10563" t="s">
        <v>33</v>
      </c>
      <c r="E10563" t="s">
        <v>139</v>
      </c>
      <c r="F10563" t="s">
        <v>261</v>
      </c>
      <c r="G10563" t="s">
        <v>399</v>
      </c>
      <c r="H10563" t="s">
        <v>550</v>
      </c>
      <c r="I10563" s="6">
        <v>2.2235399999999599</v>
      </c>
    </row>
    <row r="10564" spans="1:9" x14ac:dyDescent="0.25">
      <c r="A10564" t="s">
        <v>977</v>
      </c>
      <c r="B10564" t="s">
        <v>1051</v>
      </c>
      <c r="C10564" t="s">
        <v>32</v>
      </c>
      <c r="D10564" t="s">
        <v>33</v>
      </c>
      <c r="E10564" t="s">
        <v>139</v>
      </c>
      <c r="F10564" t="s">
        <v>261</v>
      </c>
      <c r="G10564" t="s">
        <v>402</v>
      </c>
      <c r="H10564" t="s">
        <v>33</v>
      </c>
      <c r="I10564" s="6">
        <v>-11538.8494438</v>
      </c>
    </row>
    <row r="10565" spans="1:9" x14ac:dyDescent="0.25">
      <c r="A10565" t="s">
        <v>977</v>
      </c>
      <c r="B10565" t="s">
        <v>1051</v>
      </c>
      <c r="C10565" t="s">
        <v>32</v>
      </c>
      <c r="D10565" t="s">
        <v>33</v>
      </c>
      <c r="E10565" t="s">
        <v>140</v>
      </c>
      <c r="F10565" t="s">
        <v>262</v>
      </c>
      <c r="G10565" t="s">
        <v>424</v>
      </c>
      <c r="H10565" t="s">
        <v>574</v>
      </c>
      <c r="I10565" s="6">
        <v>-1160.0057935</v>
      </c>
    </row>
    <row r="10566" spans="1:9" x14ac:dyDescent="0.25">
      <c r="A10566" t="s">
        <v>977</v>
      </c>
      <c r="B10566" t="s">
        <v>1051</v>
      </c>
      <c r="C10566" t="s">
        <v>32</v>
      </c>
      <c r="D10566" t="s">
        <v>33</v>
      </c>
      <c r="E10566" t="s">
        <v>140</v>
      </c>
      <c r="F10566" t="s">
        <v>262</v>
      </c>
      <c r="G10566" t="s">
        <v>427</v>
      </c>
      <c r="H10566" t="s">
        <v>577</v>
      </c>
      <c r="I10566" s="6">
        <v>-2300.2146456</v>
      </c>
    </row>
    <row r="10567" spans="1:9" x14ac:dyDescent="0.25">
      <c r="A10567" t="s">
        <v>977</v>
      </c>
      <c r="B10567" t="s">
        <v>1051</v>
      </c>
      <c r="C10567" t="s">
        <v>32</v>
      </c>
      <c r="D10567" t="s">
        <v>33</v>
      </c>
      <c r="E10567" t="s">
        <v>140</v>
      </c>
      <c r="F10567" t="s">
        <v>262</v>
      </c>
      <c r="G10567" t="s">
        <v>428</v>
      </c>
      <c r="H10567" t="s">
        <v>578</v>
      </c>
      <c r="I10567" s="6">
        <v>-3999.0798933000001</v>
      </c>
    </row>
    <row r="10568" spans="1:9" x14ac:dyDescent="0.25">
      <c r="A10568" t="s">
        <v>977</v>
      </c>
      <c r="B10568" t="s">
        <v>1051</v>
      </c>
      <c r="C10568" t="s">
        <v>32</v>
      </c>
      <c r="D10568" t="s">
        <v>33</v>
      </c>
      <c r="E10568" t="s">
        <v>141</v>
      </c>
      <c r="F10568" t="s">
        <v>263</v>
      </c>
      <c r="G10568" t="s">
        <v>429</v>
      </c>
      <c r="H10568" t="s">
        <v>263</v>
      </c>
      <c r="I10568" s="6">
        <v>-943.401800000001</v>
      </c>
    </row>
    <row r="10569" spans="1:9" x14ac:dyDescent="0.25">
      <c r="A10569" t="s">
        <v>977</v>
      </c>
      <c r="B10569" t="s">
        <v>1051</v>
      </c>
      <c r="C10569" t="s">
        <v>32</v>
      </c>
      <c r="D10569" t="s">
        <v>33</v>
      </c>
      <c r="E10569" t="s">
        <v>142</v>
      </c>
      <c r="F10569" t="s">
        <v>264</v>
      </c>
      <c r="G10569" t="s">
        <v>430</v>
      </c>
      <c r="H10569" t="s">
        <v>579</v>
      </c>
      <c r="I10569" s="6">
        <v>-5725.1992002999996</v>
      </c>
    </row>
    <row r="10570" spans="1:9" x14ac:dyDescent="0.25">
      <c r="A10570" t="s">
        <v>977</v>
      </c>
      <c r="B10570" t="s">
        <v>1051</v>
      </c>
      <c r="C10570" t="s">
        <v>32</v>
      </c>
      <c r="D10570" t="s">
        <v>33</v>
      </c>
      <c r="E10570" t="s">
        <v>143</v>
      </c>
      <c r="F10570" t="s">
        <v>265</v>
      </c>
      <c r="G10570" t="s">
        <v>431</v>
      </c>
      <c r="H10570" t="s">
        <v>580</v>
      </c>
      <c r="I10570" s="6">
        <v>-83.594824500000001</v>
      </c>
    </row>
    <row r="10571" spans="1:9" x14ac:dyDescent="0.25">
      <c r="A10571" t="s">
        <v>977</v>
      </c>
      <c r="B10571" t="s">
        <v>1051</v>
      </c>
      <c r="C10571" t="s">
        <v>32</v>
      </c>
      <c r="D10571" t="s">
        <v>33</v>
      </c>
      <c r="E10571" t="s">
        <v>144</v>
      </c>
      <c r="F10571" t="s">
        <v>266</v>
      </c>
      <c r="G10571" t="s">
        <v>434</v>
      </c>
      <c r="H10571" t="s">
        <v>266</v>
      </c>
      <c r="I10571" s="6">
        <v>-152.12895110000008</v>
      </c>
    </row>
    <row r="10572" spans="1:9" x14ac:dyDescent="0.25">
      <c r="A10572" t="s">
        <v>977</v>
      </c>
      <c r="B10572" t="s">
        <v>1051</v>
      </c>
      <c r="C10572" t="s">
        <v>32</v>
      </c>
      <c r="D10572" t="s">
        <v>33</v>
      </c>
      <c r="E10572" t="s">
        <v>145</v>
      </c>
      <c r="F10572" t="s">
        <v>267</v>
      </c>
      <c r="G10572" t="s">
        <v>436</v>
      </c>
      <c r="H10572" t="s">
        <v>584</v>
      </c>
      <c r="I10572" s="6">
        <v>-7255.2312060000004</v>
      </c>
    </row>
    <row r="10573" spans="1:9" x14ac:dyDescent="0.25">
      <c r="A10573" t="s">
        <v>977</v>
      </c>
      <c r="B10573" t="s">
        <v>1051</v>
      </c>
      <c r="C10573" t="s">
        <v>32</v>
      </c>
      <c r="D10573" t="s">
        <v>33</v>
      </c>
      <c r="E10573" t="s">
        <v>145</v>
      </c>
      <c r="F10573" t="s">
        <v>267</v>
      </c>
      <c r="G10573" t="s">
        <v>438</v>
      </c>
      <c r="H10573" t="s">
        <v>586</v>
      </c>
      <c r="I10573" s="6">
        <v>-646.02135499999997</v>
      </c>
    </row>
    <row r="10574" spans="1:9" x14ac:dyDescent="0.25">
      <c r="A10574" t="s">
        <v>977</v>
      </c>
      <c r="B10574" t="s">
        <v>1051</v>
      </c>
      <c r="C10574" t="s">
        <v>32</v>
      </c>
      <c r="D10574" t="s">
        <v>33</v>
      </c>
      <c r="E10574" t="s">
        <v>146</v>
      </c>
      <c r="F10574" t="s">
        <v>268</v>
      </c>
      <c r="G10574" t="s">
        <v>442</v>
      </c>
      <c r="H10574" t="s">
        <v>268</v>
      </c>
      <c r="I10574" s="6">
        <v>46.754737599972984</v>
      </c>
    </row>
    <row r="10575" spans="1:9" x14ac:dyDescent="0.25">
      <c r="A10575" t="s">
        <v>977</v>
      </c>
      <c r="B10575" t="s">
        <v>1051</v>
      </c>
      <c r="C10575" t="s">
        <v>32</v>
      </c>
      <c r="D10575" t="s">
        <v>33</v>
      </c>
      <c r="E10575" t="s">
        <v>148</v>
      </c>
      <c r="F10575" t="s">
        <v>270</v>
      </c>
      <c r="G10575" t="s">
        <v>448</v>
      </c>
      <c r="H10575" t="s">
        <v>594</v>
      </c>
      <c r="I10575" s="6">
        <v>-627.68835709999996</v>
      </c>
    </row>
    <row r="10576" spans="1:9" x14ac:dyDescent="0.25">
      <c r="A10576" t="s">
        <v>977</v>
      </c>
      <c r="B10576" t="s">
        <v>1051</v>
      </c>
      <c r="C10576" t="s">
        <v>32</v>
      </c>
      <c r="D10576" t="s">
        <v>33</v>
      </c>
      <c r="E10576" t="s">
        <v>150</v>
      </c>
      <c r="F10576" t="s">
        <v>272</v>
      </c>
      <c r="G10576" t="s">
        <v>451</v>
      </c>
      <c r="H10576" t="s">
        <v>272</v>
      </c>
      <c r="I10576" s="6">
        <v>-17384.614132499999</v>
      </c>
    </row>
    <row r="10577" spans="1:9" x14ac:dyDescent="0.25">
      <c r="A10577" t="s">
        <v>977</v>
      </c>
      <c r="B10577" t="s">
        <v>1051</v>
      </c>
      <c r="C10577" t="s">
        <v>34</v>
      </c>
      <c r="D10577" t="s">
        <v>35</v>
      </c>
      <c r="E10577" t="s">
        <v>151</v>
      </c>
      <c r="F10577" t="s">
        <v>273</v>
      </c>
      <c r="G10577" t="s">
        <v>151</v>
      </c>
      <c r="H10577" t="s">
        <v>273</v>
      </c>
      <c r="I10577" s="6">
        <v>-70612.4111538</v>
      </c>
    </row>
    <row r="10578" spans="1:9" x14ac:dyDescent="0.25">
      <c r="A10578" t="s">
        <v>977</v>
      </c>
      <c r="B10578" t="s">
        <v>1051</v>
      </c>
      <c r="C10578" t="s">
        <v>40</v>
      </c>
      <c r="D10578" t="s">
        <v>41</v>
      </c>
      <c r="E10578" t="s">
        <v>159</v>
      </c>
      <c r="F10578" t="s">
        <v>41</v>
      </c>
      <c r="G10578" t="s">
        <v>159</v>
      </c>
      <c r="H10578" t="s">
        <v>41</v>
      </c>
      <c r="I10578" s="6">
        <v>1216246.9307810001</v>
      </c>
    </row>
    <row r="10579" spans="1:9" x14ac:dyDescent="0.25">
      <c r="A10579" t="s">
        <v>977</v>
      </c>
      <c r="B10579" t="s">
        <v>1051</v>
      </c>
      <c r="C10579" t="s">
        <v>42</v>
      </c>
      <c r="D10579" t="s">
        <v>43</v>
      </c>
      <c r="E10579" t="s">
        <v>162</v>
      </c>
      <c r="F10579" t="s">
        <v>283</v>
      </c>
      <c r="G10579" t="s">
        <v>460</v>
      </c>
      <c r="H10579" t="s">
        <v>605</v>
      </c>
      <c r="I10579" s="6">
        <v>-808.02431549999994</v>
      </c>
    </row>
    <row r="10580" spans="1:9" x14ac:dyDescent="0.25">
      <c r="A10580" t="s">
        <v>977</v>
      </c>
      <c r="B10580" t="s">
        <v>1051</v>
      </c>
      <c r="C10580" t="s">
        <v>42</v>
      </c>
      <c r="D10580" t="s">
        <v>43</v>
      </c>
      <c r="E10580" t="s">
        <v>162</v>
      </c>
      <c r="F10580" t="s">
        <v>283</v>
      </c>
      <c r="G10580" t="s">
        <v>462</v>
      </c>
      <c r="H10580" t="s">
        <v>607</v>
      </c>
      <c r="I10580" s="6">
        <v>-3567.8812597000001</v>
      </c>
    </row>
    <row r="10581" spans="1:9" x14ac:dyDescent="0.25">
      <c r="A10581" t="s">
        <v>977</v>
      </c>
      <c r="B10581" t="s">
        <v>1051</v>
      </c>
      <c r="C10581" t="s">
        <v>42</v>
      </c>
      <c r="D10581" t="s">
        <v>43</v>
      </c>
      <c r="E10581" t="s">
        <v>162</v>
      </c>
      <c r="F10581" t="s">
        <v>283</v>
      </c>
      <c r="G10581" t="s">
        <v>463</v>
      </c>
      <c r="H10581" t="s">
        <v>608</v>
      </c>
      <c r="I10581" s="6">
        <v>-12825.547471</v>
      </c>
    </row>
    <row r="10582" spans="1:9" x14ac:dyDescent="0.25">
      <c r="A10582" t="s">
        <v>977</v>
      </c>
      <c r="B10582" t="s">
        <v>1051</v>
      </c>
      <c r="C10582" t="s">
        <v>42</v>
      </c>
      <c r="D10582" t="s">
        <v>43</v>
      </c>
      <c r="E10582" t="s">
        <v>162</v>
      </c>
      <c r="F10582" t="s">
        <v>283</v>
      </c>
      <c r="G10582" t="s">
        <v>464</v>
      </c>
      <c r="H10582" t="s">
        <v>609</v>
      </c>
      <c r="I10582" s="6">
        <v>-684.90869610000004</v>
      </c>
    </row>
    <row r="10583" spans="1:9" x14ac:dyDescent="0.25">
      <c r="A10583" t="s">
        <v>977</v>
      </c>
      <c r="B10583" t="s">
        <v>1051</v>
      </c>
      <c r="C10583" t="s">
        <v>52</v>
      </c>
      <c r="D10583" t="s">
        <v>53</v>
      </c>
      <c r="E10583" t="s">
        <v>162</v>
      </c>
      <c r="F10583" t="s">
        <v>283</v>
      </c>
      <c r="G10583" t="s">
        <v>467</v>
      </c>
      <c r="H10583" t="s">
        <v>612</v>
      </c>
      <c r="I10583" s="6">
        <v>86.977472999991704</v>
      </c>
    </row>
    <row r="10584" spans="1:9" x14ac:dyDescent="0.25">
      <c r="A10584" t="s">
        <v>977</v>
      </c>
      <c r="B10584" t="s">
        <v>1051</v>
      </c>
      <c r="C10584" t="s">
        <v>44</v>
      </c>
      <c r="D10584" t="s">
        <v>45</v>
      </c>
      <c r="E10584" t="s">
        <v>164</v>
      </c>
      <c r="F10584" t="s">
        <v>285</v>
      </c>
      <c r="G10584" t="s">
        <v>164</v>
      </c>
      <c r="H10584" t="s">
        <v>285</v>
      </c>
      <c r="I10584" s="6">
        <v>-3821.0181490999798</v>
      </c>
    </row>
    <row r="10585" spans="1:9" x14ac:dyDescent="0.25">
      <c r="A10585" t="s">
        <v>977</v>
      </c>
      <c r="B10585" t="s">
        <v>1051</v>
      </c>
      <c r="C10585" t="s">
        <v>54</v>
      </c>
      <c r="D10585" t="s">
        <v>55</v>
      </c>
      <c r="E10585" t="s">
        <v>169</v>
      </c>
      <c r="F10585" t="s">
        <v>290</v>
      </c>
      <c r="G10585" t="s">
        <v>169</v>
      </c>
      <c r="H10585" t="s">
        <v>290</v>
      </c>
      <c r="I10585" s="6">
        <v>-74.118000000002198</v>
      </c>
    </row>
    <row r="10586" spans="1:9" x14ac:dyDescent="0.25">
      <c r="A10586" t="s">
        <v>977</v>
      </c>
      <c r="B10586" t="s">
        <v>1051</v>
      </c>
      <c r="C10586" t="s">
        <v>48</v>
      </c>
      <c r="D10586" t="s">
        <v>49</v>
      </c>
      <c r="E10586" t="s">
        <v>176</v>
      </c>
      <c r="F10586" t="s">
        <v>297</v>
      </c>
      <c r="G10586" t="s">
        <v>176</v>
      </c>
      <c r="H10586" t="s">
        <v>297</v>
      </c>
      <c r="I10586" s="6">
        <v>-2836.9075641000054</v>
      </c>
    </row>
    <row r="10587" spans="1:9" x14ac:dyDescent="0.25">
      <c r="A10587" t="s">
        <v>977</v>
      </c>
      <c r="B10587" t="s">
        <v>1051</v>
      </c>
      <c r="C10587" t="s">
        <v>48</v>
      </c>
      <c r="D10587" t="s">
        <v>49</v>
      </c>
      <c r="E10587" t="s">
        <v>178</v>
      </c>
      <c r="F10587" t="s">
        <v>299</v>
      </c>
      <c r="G10587" t="s">
        <v>178</v>
      </c>
      <c r="H10587" t="s">
        <v>299</v>
      </c>
      <c r="I10587" s="6">
        <v>237.39900599999999</v>
      </c>
    </row>
    <row r="10588" spans="1:9" x14ac:dyDescent="0.25">
      <c r="A10588" t="s">
        <v>977</v>
      </c>
      <c r="B10588" t="s">
        <v>1051</v>
      </c>
      <c r="C10588" t="s">
        <v>56</v>
      </c>
      <c r="D10588" t="s">
        <v>57</v>
      </c>
      <c r="E10588" t="s">
        <v>180</v>
      </c>
      <c r="F10588" t="s">
        <v>301</v>
      </c>
      <c r="G10588" t="s">
        <v>180</v>
      </c>
      <c r="H10588" t="s">
        <v>301</v>
      </c>
      <c r="I10588" s="6">
        <v>8.0855999999997194E-2</v>
      </c>
    </row>
    <row r="10589" spans="1:9" x14ac:dyDescent="0.25">
      <c r="A10589" t="s">
        <v>977</v>
      </c>
      <c r="B10589" t="s">
        <v>1051</v>
      </c>
      <c r="C10589" t="s">
        <v>58</v>
      </c>
      <c r="D10589" t="s">
        <v>59</v>
      </c>
      <c r="E10589" t="s">
        <v>183</v>
      </c>
      <c r="F10589" t="s">
        <v>304</v>
      </c>
      <c r="G10589" t="s">
        <v>183</v>
      </c>
      <c r="H10589" t="s">
        <v>304</v>
      </c>
      <c r="I10589" s="6">
        <v>456.42807719996199</v>
      </c>
    </row>
    <row r="10590" spans="1:9" x14ac:dyDescent="0.25">
      <c r="A10590" t="s">
        <v>977</v>
      </c>
      <c r="B10590" t="s">
        <v>1051</v>
      </c>
      <c r="C10590" t="s">
        <v>50</v>
      </c>
      <c r="D10590" t="s">
        <v>51</v>
      </c>
      <c r="E10590" t="s">
        <v>185</v>
      </c>
      <c r="F10590" t="s">
        <v>51</v>
      </c>
      <c r="G10590" t="s">
        <v>185</v>
      </c>
      <c r="H10590" t="s">
        <v>51</v>
      </c>
      <c r="I10590" s="6">
        <v>-58259.901671563995</v>
      </c>
    </row>
    <row r="10591" spans="1:9" x14ac:dyDescent="0.25">
      <c r="A10591" t="s">
        <v>977</v>
      </c>
      <c r="B10591" t="s">
        <v>1052</v>
      </c>
      <c r="C10591" t="s">
        <v>12</v>
      </c>
      <c r="D10591" t="s">
        <v>13</v>
      </c>
      <c r="E10591" t="s">
        <v>89</v>
      </c>
      <c r="F10591" t="s">
        <v>210</v>
      </c>
      <c r="G10591" t="s">
        <v>89</v>
      </c>
      <c r="H10591" t="s">
        <v>210</v>
      </c>
      <c r="I10591" s="6">
        <v>-797004.27</v>
      </c>
    </row>
    <row r="10592" spans="1:9" x14ac:dyDescent="0.25">
      <c r="A10592" t="s">
        <v>977</v>
      </c>
      <c r="B10592" t="s">
        <v>1052</v>
      </c>
      <c r="C10592" t="s">
        <v>12</v>
      </c>
      <c r="D10592" t="s">
        <v>13</v>
      </c>
      <c r="E10592" t="s">
        <v>90</v>
      </c>
      <c r="F10592" t="s">
        <v>211</v>
      </c>
      <c r="G10592" t="s">
        <v>90</v>
      </c>
      <c r="H10592" t="s">
        <v>211</v>
      </c>
      <c r="I10592" s="6">
        <v>-25049.859999999986</v>
      </c>
    </row>
    <row r="10593" spans="1:9" x14ac:dyDescent="0.25">
      <c r="A10593" t="s">
        <v>977</v>
      </c>
      <c r="B10593" t="s">
        <v>1052</v>
      </c>
      <c r="C10593" t="s">
        <v>12</v>
      </c>
      <c r="D10593" t="s">
        <v>13</v>
      </c>
      <c r="E10593" t="s">
        <v>95</v>
      </c>
      <c r="F10593" t="s">
        <v>216</v>
      </c>
      <c r="G10593" t="s">
        <v>95</v>
      </c>
      <c r="H10593" t="s">
        <v>216</v>
      </c>
      <c r="I10593" s="6">
        <v>-637867.87199999997</v>
      </c>
    </row>
    <row r="10594" spans="1:9" x14ac:dyDescent="0.25">
      <c r="A10594" t="s">
        <v>977</v>
      </c>
      <c r="B10594" t="s">
        <v>1052</v>
      </c>
      <c r="C10594" t="s">
        <v>12</v>
      </c>
      <c r="D10594" t="s">
        <v>13</v>
      </c>
      <c r="E10594" t="s">
        <v>96</v>
      </c>
      <c r="F10594" t="s">
        <v>217</v>
      </c>
      <c r="G10594" t="s">
        <v>96</v>
      </c>
      <c r="H10594" t="s">
        <v>217</v>
      </c>
      <c r="I10594" s="6">
        <v>1459918.3289999999</v>
      </c>
    </row>
    <row r="10595" spans="1:9" x14ac:dyDescent="0.25">
      <c r="A10595" t="s">
        <v>977</v>
      </c>
      <c r="B10595" t="s">
        <v>1052</v>
      </c>
      <c r="C10595" t="s">
        <v>22</v>
      </c>
      <c r="D10595" t="s">
        <v>23</v>
      </c>
      <c r="E10595" t="s">
        <v>226</v>
      </c>
      <c r="F10595" t="s">
        <v>226</v>
      </c>
      <c r="G10595" t="s">
        <v>663</v>
      </c>
      <c r="H10595" t="s">
        <v>842</v>
      </c>
      <c r="I10595" s="6">
        <v>-919594.31799999997</v>
      </c>
    </row>
    <row r="10596" spans="1:9" x14ac:dyDescent="0.25">
      <c r="A10596" t="s">
        <v>977</v>
      </c>
      <c r="B10596" t="s">
        <v>1052</v>
      </c>
      <c r="C10596" t="s">
        <v>26</v>
      </c>
      <c r="D10596" t="s">
        <v>27</v>
      </c>
      <c r="E10596" t="s">
        <v>226</v>
      </c>
      <c r="F10596" t="s">
        <v>226</v>
      </c>
      <c r="G10596" t="s">
        <v>665</v>
      </c>
      <c r="H10596" t="s">
        <v>27</v>
      </c>
      <c r="I10596" s="6">
        <v>1612.6581974999999</v>
      </c>
    </row>
    <row r="10597" spans="1:9" x14ac:dyDescent="0.25">
      <c r="A10597" t="s">
        <v>977</v>
      </c>
      <c r="B10597" t="s">
        <v>1052</v>
      </c>
      <c r="C10597" t="s">
        <v>28</v>
      </c>
      <c r="D10597" t="s">
        <v>29</v>
      </c>
      <c r="E10597" t="s">
        <v>119</v>
      </c>
      <c r="F10597" t="s">
        <v>241</v>
      </c>
      <c r="G10597" t="s">
        <v>666</v>
      </c>
      <c r="H10597" t="s">
        <v>241</v>
      </c>
      <c r="I10597" s="6">
        <v>-210608.76841449999</v>
      </c>
    </row>
    <row r="10598" spans="1:9" x14ac:dyDescent="0.25">
      <c r="A10598" t="s">
        <v>977</v>
      </c>
      <c r="B10598" t="s">
        <v>1052</v>
      </c>
      <c r="C10598" t="s">
        <v>28</v>
      </c>
      <c r="D10598" t="s">
        <v>29</v>
      </c>
      <c r="E10598" t="s">
        <v>120</v>
      </c>
      <c r="F10598" t="s">
        <v>242</v>
      </c>
      <c r="G10598" t="s">
        <v>341</v>
      </c>
      <c r="H10598" t="s">
        <v>496</v>
      </c>
      <c r="I10598" s="6">
        <v>-24554.989568000001</v>
      </c>
    </row>
    <row r="10599" spans="1:9" x14ac:dyDescent="0.25">
      <c r="A10599" t="s">
        <v>977</v>
      </c>
      <c r="B10599" t="s">
        <v>1052</v>
      </c>
      <c r="C10599" t="s">
        <v>28</v>
      </c>
      <c r="D10599" t="s">
        <v>29</v>
      </c>
      <c r="E10599" t="s">
        <v>126</v>
      </c>
      <c r="F10599" t="s">
        <v>248</v>
      </c>
      <c r="G10599" t="s">
        <v>367</v>
      </c>
      <c r="H10599" t="s">
        <v>520</v>
      </c>
      <c r="I10599" s="6">
        <v>-2362.6100160000001</v>
      </c>
    </row>
    <row r="10600" spans="1:9" x14ac:dyDescent="0.25">
      <c r="A10600" t="s">
        <v>977</v>
      </c>
      <c r="B10600" t="s">
        <v>1052</v>
      </c>
      <c r="C10600" t="s">
        <v>28</v>
      </c>
      <c r="D10600" t="s">
        <v>29</v>
      </c>
      <c r="E10600" t="s">
        <v>126</v>
      </c>
      <c r="F10600" t="s">
        <v>248</v>
      </c>
      <c r="G10600" t="s">
        <v>368</v>
      </c>
      <c r="H10600" t="s">
        <v>521</v>
      </c>
      <c r="I10600" s="6">
        <v>-409.77628650000003</v>
      </c>
    </row>
    <row r="10601" spans="1:9" x14ac:dyDescent="0.25">
      <c r="A10601" t="s">
        <v>977</v>
      </c>
      <c r="B10601" t="s">
        <v>1052</v>
      </c>
      <c r="C10601" t="s">
        <v>28</v>
      </c>
      <c r="D10601" t="s">
        <v>29</v>
      </c>
      <c r="E10601" t="s">
        <v>126</v>
      </c>
      <c r="F10601" t="s">
        <v>248</v>
      </c>
      <c r="G10601" t="s">
        <v>369</v>
      </c>
      <c r="H10601" t="s">
        <v>522</v>
      </c>
      <c r="I10601" s="6">
        <v>-11725.614165000001</v>
      </c>
    </row>
    <row r="10602" spans="1:9" x14ac:dyDescent="0.25">
      <c r="A10602" t="s">
        <v>977</v>
      </c>
      <c r="B10602" t="s">
        <v>1052</v>
      </c>
      <c r="C10602" t="s">
        <v>28</v>
      </c>
      <c r="D10602" t="s">
        <v>29</v>
      </c>
      <c r="E10602" t="s">
        <v>130</v>
      </c>
      <c r="F10602" t="s">
        <v>252</v>
      </c>
      <c r="G10602" t="s">
        <v>374</v>
      </c>
      <c r="H10602" t="s">
        <v>525</v>
      </c>
      <c r="I10602" s="6">
        <v>-4836.2722414999998</v>
      </c>
    </row>
    <row r="10603" spans="1:9" x14ac:dyDescent="0.25">
      <c r="A10603" t="s">
        <v>977</v>
      </c>
      <c r="B10603" t="s">
        <v>1052</v>
      </c>
      <c r="C10603" t="s">
        <v>32</v>
      </c>
      <c r="D10603" t="s">
        <v>33</v>
      </c>
      <c r="E10603" t="s">
        <v>138</v>
      </c>
      <c r="F10603" t="s">
        <v>260</v>
      </c>
      <c r="G10603" t="s">
        <v>397</v>
      </c>
      <c r="H10603" t="s">
        <v>548</v>
      </c>
      <c r="I10603" s="6">
        <v>-2369.8618885000001</v>
      </c>
    </row>
    <row r="10604" spans="1:9" x14ac:dyDescent="0.25">
      <c r="A10604" t="s">
        <v>977</v>
      </c>
      <c r="B10604" t="s">
        <v>1052</v>
      </c>
      <c r="C10604" t="s">
        <v>32</v>
      </c>
      <c r="D10604" t="s">
        <v>33</v>
      </c>
      <c r="E10604" t="s">
        <v>139</v>
      </c>
      <c r="F10604" t="s">
        <v>261</v>
      </c>
      <c r="G10604" t="s">
        <v>402</v>
      </c>
      <c r="H10604" t="s">
        <v>33</v>
      </c>
      <c r="I10604" s="6">
        <v>-14014.964041499999</v>
      </c>
    </row>
    <row r="10605" spans="1:9" x14ac:dyDescent="0.25">
      <c r="A10605" t="s">
        <v>977</v>
      </c>
      <c r="B10605" t="s">
        <v>1052</v>
      </c>
      <c r="C10605" t="s">
        <v>32</v>
      </c>
      <c r="D10605" t="s">
        <v>33</v>
      </c>
      <c r="E10605" t="s">
        <v>140</v>
      </c>
      <c r="F10605" t="s">
        <v>262</v>
      </c>
      <c r="G10605" t="s">
        <v>427</v>
      </c>
      <c r="H10605" t="s">
        <v>577</v>
      </c>
      <c r="I10605" s="6">
        <v>-23731.710018999998</v>
      </c>
    </row>
    <row r="10606" spans="1:9" x14ac:dyDescent="0.25">
      <c r="A10606" t="s">
        <v>977</v>
      </c>
      <c r="B10606" t="s">
        <v>1052</v>
      </c>
      <c r="C10606" t="s">
        <v>32</v>
      </c>
      <c r="D10606" t="s">
        <v>33</v>
      </c>
      <c r="E10606" t="s">
        <v>142</v>
      </c>
      <c r="F10606" t="s">
        <v>264</v>
      </c>
      <c r="G10606" t="s">
        <v>430</v>
      </c>
      <c r="H10606" t="s">
        <v>579</v>
      </c>
      <c r="I10606" s="6">
        <v>-1853.9983895</v>
      </c>
    </row>
    <row r="10607" spans="1:9" x14ac:dyDescent="0.25">
      <c r="A10607" t="s">
        <v>977</v>
      </c>
      <c r="B10607" t="s">
        <v>1052</v>
      </c>
      <c r="C10607" t="s">
        <v>32</v>
      </c>
      <c r="D10607" t="s">
        <v>33</v>
      </c>
      <c r="E10607" t="s">
        <v>145</v>
      </c>
      <c r="F10607" t="s">
        <v>267</v>
      </c>
      <c r="G10607" t="s">
        <v>436</v>
      </c>
      <c r="H10607" t="s">
        <v>584</v>
      </c>
      <c r="I10607" s="6">
        <v>-5361.2860350000001</v>
      </c>
    </row>
    <row r="10608" spans="1:9" x14ac:dyDescent="0.25">
      <c r="A10608" t="s">
        <v>977</v>
      </c>
      <c r="B10608" t="s">
        <v>1052</v>
      </c>
      <c r="C10608" t="s">
        <v>32</v>
      </c>
      <c r="D10608" t="s">
        <v>33</v>
      </c>
      <c r="E10608" t="s">
        <v>146</v>
      </c>
      <c r="F10608" t="s">
        <v>268</v>
      </c>
      <c r="G10608" t="s">
        <v>440</v>
      </c>
      <c r="H10608" t="s">
        <v>588</v>
      </c>
      <c r="I10608" s="6">
        <v>88.890493500002805</v>
      </c>
    </row>
    <row r="10609" spans="1:9" x14ac:dyDescent="0.25">
      <c r="A10609" t="s">
        <v>977</v>
      </c>
      <c r="B10609" t="s">
        <v>1052</v>
      </c>
      <c r="C10609" t="s">
        <v>32</v>
      </c>
      <c r="D10609" t="s">
        <v>33</v>
      </c>
      <c r="E10609" t="s">
        <v>146</v>
      </c>
      <c r="F10609" t="s">
        <v>268</v>
      </c>
      <c r="G10609" t="s">
        <v>442</v>
      </c>
      <c r="H10609" t="s">
        <v>268</v>
      </c>
      <c r="I10609" s="6">
        <v>-3018.8905759999998</v>
      </c>
    </row>
    <row r="10610" spans="1:9" x14ac:dyDescent="0.25">
      <c r="A10610" t="s">
        <v>977</v>
      </c>
      <c r="B10610" t="s">
        <v>1052</v>
      </c>
      <c r="C10610" t="s">
        <v>32</v>
      </c>
      <c r="D10610" t="s">
        <v>33</v>
      </c>
      <c r="E10610" t="s">
        <v>150</v>
      </c>
      <c r="F10610" t="s">
        <v>272</v>
      </c>
      <c r="G10610" t="s">
        <v>451</v>
      </c>
      <c r="H10610" t="s">
        <v>272</v>
      </c>
      <c r="I10610" s="6">
        <v>-9583.5345130000005</v>
      </c>
    </row>
    <row r="10611" spans="1:9" x14ac:dyDescent="0.25">
      <c r="A10611" t="s">
        <v>977</v>
      </c>
      <c r="B10611" t="s">
        <v>1052</v>
      </c>
      <c r="C10611" t="s">
        <v>34</v>
      </c>
      <c r="D10611" t="s">
        <v>35</v>
      </c>
      <c r="E10611" t="s">
        <v>151</v>
      </c>
      <c r="F10611" t="s">
        <v>273</v>
      </c>
      <c r="G10611" t="s">
        <v>151</v>
      </c>
      <c r="H10611" t="s">
        <v>273</v>
      </c>
      <c r="I10611" s="6">
        <v>-6310.39</v>
      </c>
    </row>
    <row r="10612" spans="1:9" x14ac:dyDescent="0.25">
      <c r="A10612" t="s">
        <v>977</v>
      </c>
      <c r="B10612" t="s">
        <v>1052</v>
      </c>
      <c r="C10612" t="s">
        <v>40</v>
      </c>
      <c r="D10612" t="s">
        <v>41</v>
      </c>
      <c r="E10612" t="s">
        <v>159</v>
      </c>
      <c r="F10612" t="s">
        <v>41</v>
      </c>
      <c r="G10612" t="s">
        <v>159</v>
      </c>
      <c r="H10612" t="s">
        <v>41</v>
      </c>
      <c r="I10612" s="6">
        <v>1459925.675</v>
      </c>
    </row>
    <row r="10613" spans="1:9" x14ac:dyDescent="0.25">
      <c r="A10613" t="s">
        <v>977</v>
      </c>
      <c r="B10613" t="s">
        <v>1052</v>
      </c>
      <c r="C10613" t="s">
        <v>42</v>
      </c>
      <c r="D10613" t="s">
        <v>43</v>
      </c>
      <c r="E10613" t="s">
        <v>162</v>
      </c>
      <c r="F10613" t="s">
        <v>283</v>
      </c>
      <c r="G10613" t="s">
        <v>462</v>
      </c>
      <c r="H10613" t="s">
        <v>607</v>
      </c>
      <c r="I10613" s="6">
        <v>-848.12707049999995</v>
      </c>
    </row>
    <row r="10614" spans="1:9" x14ac:dyDescent="0.25">
      <c r="A10614" t="s">
        <v>977</v>
      </c>
      <c r="B10614" t="s">
        <v>1052</v>
      </c>
      <c r="C10614" t="s">
        <v>42</v>
      </c>
      <c r="D10614" t="s">
        <v>43</v>
      </c>
      <c r="E10614" t="s">
        <v>162</v>
      </c>
      <c r="F10614" t="s">
        <v>283</v>
      </c>
      <c r="G10614" t="s">
        <v>463</v>
      </c>
      <c r="H10614" t="s">
        <v>608</v>
      </c>
      <c r="I10614" s="6">
        <v>-4003.3327250000002</v>
      </c>
    </row>
    <row r="10615" spans="1:9" x14ac:dyDescent="0.25">
      <c r="A10615" t="s">
        <v>977</v>
      </c>
      <c r="B10615" t="s">
        <v>1052</v>
      </c>
      <c r="C10615" t="s">
        <v>44</v>
      </c>
      <c r="D10615" t="s">
        <v>45</v>
      </c>
      <c r="E10615" t="s">
        <v>164</v>
      </c>
      <c r="F10615" t="s">
        <v>285</v>
      </c>
      <c r="G10615" t="s">
        <v>164</v>
      </c>
      <c r="H10615" t="s">
        <v>285</v>
      </c>
      <c r="I10615" s="6">
        <v>-11875.030547499997</v>
      </c>
    </row>
    <row r="10616" spans="1:9" x14ac:dyDescent="0.25">
      <c r="A10616" t="s">
        <v>977</v>
      </c>
      <c r="B10616" t="s">
        <v>1052</v>
      </c>
      <c r="C10616" t="s">
        <v>48</v>
      </c>
      <c r="D10616" t="s">
        <v>49</v>
      </c>
      <c r="E10616" t="s">
        <v>176</v>
      </c>
      <c r="F10616" t="s">
        <v>297</v>
      </c>
      <c r="G10616" t="s">
        <v>176</v>
      </c>
      <c r="H10616" t="s">
        <v>297</v>
      </c>
      <c r="I10616" s="6">
        <v>100730.47598799999</v>
      </c>
    </row>
    <row r="10617" spans="1:9" x14ac:dyDescent="0.25">
      <c r="A10617" t="s">
        <v>977</v>
      </c>
      <c r="B10617" t="s">
        <v>1052</v>
      </c>
      <c r="C10617" t="s">
        <v>58</v>
      </c>
      <c r="D10617" t="s">
        <v>59</v>
      </c>
      <c r="E10617" t="s">
        <v>183</v>
      </c>
      <c r="F10617" t="s">
        <v>304</v>
      </c>
      <c r="G10617" t="s">
        <v>183</v>
      </c>
      <c r="H10617" t="s">
        <v>304</v>
      </c>
      <c r="I10617" s="6">
        <v>185.87840700001101</v>
      </c>
    </row>
    <row r="10618" spans="1:9" x14ac:dyDescent="0.25">
      <c r="A10618" t="s">
        <v>977</v>
      </c>
      <c r="B10618" t="s">
        <v>1052</v>
      </c>
      <c r="C10618" t="s">
        <v>50</v>
      </c>
      <c r="D10618" t="s">
        <v>51</v>
      </c>
      <c r="E10618" t="s">
        <v>185</v>
      </c>
      <c r="F10618" t="s">
        <v>51</v>
      </c>
      <c r="G10618" t="s">
        <v>185</v>
      </c>
      <c r="H10618" t="s">
        <v>51</v>
      </c>
      <c r="I10618" s="6">
        <v>-1612.6581974999999</v>
      </c>
    </row>
    <row r="10619" spans="1:9" x14ac:dyDescent="0.25">
      <c r="A10619" t="s">
        <v>977</v>
      </c>
      <c r="B10619" t="s">
        <v>1052</v>
      </c>
      <c r="C10619" t="s">
        <v>66</v>
      </c>
      <c r="D10619" t="s">
        <v>67</v>
      </c>
      <c r="E10619" t="s">
        <v>188</v>
      </c>
      <c r="F10619" t="s">
        <v>308</v>
      </c>
      <c r="G10619" t="s">
        <v>188</v>
      </c>
      <c r="H10619" t="s">
        <v>883</v>
      </c>
      <c r="I10619" s="6">
        <v>-36562.742773500002</v>
      </c>
    </row>
    <row r="10620" spans="1:9" x14ac:dyDescent="0.25">
      <c r="A10620" t="s">
        <v>977</v>
      </c>
      <c r="B10620" t="s">
        <v>1053</v>
      </c>
      <c r="C10620" t="s">
        <v>28</v>
      </c>
      <c r="D10620" t="s">
        <v>29</v>
      </c>
      <c r="E10620" t="s">
        <v>119</v>
      </c>
      <c r="F10620" t="s">
        <v>241</v>
      </c>
      <c r="G10620" t="s">
        <v>666</v>
      </c>
      <c r="H10620" t="s">
        <v>241</v>
      </c>
      <c r="I10620" s="6">
        <v>-4822110</v>
      </c>
    </row>
    <row r="10621" spans="1:9" x14ac:dyDescent="0.25">
      <c r="A10621" t="s">
        <v>977</v>
      </c>
      <c r="B10621" t="s">
        <v>1053</v>
      </c>
      <c r="C10621" t="s">
        <v>28</v>
      </c>
      <c r="D10621" t="s">
        <v>29</v>
      </c>
      <c r="E10621" t="s">
        <v>120</v>
      </c>
      <c r="F10621" t="s">
        <v>242</v>
      </c>
      <c r="G10621" t="s">
        <v>341</v>
      </c>
      <c r="H10621" t="s">
        <v>496</v>
      </c>
      <c r="I10621" s="6">
        <v>-1570264</v>
      </c>
    </row>
    <row r="10622" spans="1:9" x14ac:dyDescent="0.25">
      <c r="A10622" t="s">
        <v>977</v>
      </c>
      <c r="B10622" t="s">
        <v>1053</v>
      </c>
      <c r="C10622" t="s">
        <v>28</v>
      </c>
      <c r="D10622" t="s">
        <v>29</v>
      </c>
      <c r="E10622" t="s">
        <v>120</v>
      </c>
      <c r="F10622" t="s">
        <v>242</v>
      </c>
      <c r="G10622" t="s">
        <v>342</v>
      </c>
      <c r="H10622" t="s">
        <v>497</v>
      </c>
      <c r="I10622" s="6">
        <v>-450050</v>
      </c>
    </row>
    <row r="10623" spans="1:9" x14ac:dyDescent="0.25">
      <c r="A10623" t="s">
        <v>977</v>
      </c>
      <c r="B10623" t="s">
        <v>1053</v>
      </c>
      <c r="C10623" t="s">
        <v>28</v>
      </c>
      <c r="D10623" t="s">
        <v>29</v>
      </c>
      <c r="E10623" t="s">
        <v>121</v>
      </c>
      <c r="F10623" t="s">
        <v>243</v>
      </c>
      <c r="G10623" t="s">
        <v>343</v>
      </c>
      <c r="H10623" t="s">
        <v>498</v>
      </c>
      <c r="I10623" s="6">
        <v>-33639</v>
      </c>
    </row>
    <row r="10624" spans="1:9" x14ac:dyDescent="0.25">
      <c r="A10624" t="s">
        <v>977</v>
      </c>
      <c r="B10624" t="s">
        <v>1053</v>
      </c>
      <c r="C10624" t="s">
        <v>28</v>
      </c>
      <c r="D10624" t="s">
        <v>29</v>
      </c>
      <c r="E10624" t="s">
        <v>121</v>
      </c>
      <c r="F10624" t="s">
        <v>243</v>
      </c>
      <c r="G10624" t="s">
        <v>344</v>
      </c>
      <c r="H10624" t="s">
        <v>499</v>
      </c>
      <c r="I10624" s="6">
        <v>-583069</v>
      </c>
    </row>
    <row r="10625" spans="1:9" x14ac:dyDescent="0.25">
      <c r="A10625" t="s">
        <v>977</v>
      </c>
      <c r="B10625" t="s">
        <v>1053</v>
      </c>
      <c r="C10625" t="s">
        <v>28</v>
      </c>
      <c r="D10625" t="s">
        <v>29</v>
      </c>
      <c r="E10625" t="s">
        <v>121</v>
      </c>
      <c r="F10625" t="s">
        <v>243</v>
      </c>
      <c r="G10625" t="s">
        <v>345</v>
      </c>
      <c r="H10625" t="s">
        <v>500</v>
      </c>
      <c r="I10625" s="6">
        <v>-3100280</v>
      </c>
    </row>
    <row r="10626" spans="1:9" x14ac:dyDescent="0.25">
      <c r="A10626" t="s">
        <v>977</v>
      </c>
      <c r="B10626" t="s">
        <v>1053</v>
      </c>
      <c r="C10626" t="s">
        <v>28</v>
      </c>
      <c r="D10626" t="s">
        <v>29</v>
      </c>
      <c r="E10626" t="s">
        <v>121</v>
      </c>
      <c r="F10626" t="s">
        <v>243</v>
      </c>
      <c r="G10626" t="s">
        <v>349</v>
      </c>
      <c r="H10626" t="s">
        <v>504</v>
      </c>
      <c r="I10626" s="6">
        <v>-60757</v>
      </c>
    </row>
    <row r="10627" spans="1:9" x14ac:dyDescent="0.25">
      <c r="A10627" t="s">
        <v>977</v>
      </c>
      <c r="B10627" t="s">
        <v>1053</v>
      </c>
      <c r="C10627" t="s">
        <v>28</v>
      </c>
      <c r="D10627" t="s">
        <v>29</v>
      </c>
      <c r="E10627" t="s">
        <v>121</v>
      </c>
      <c r="F10627" t="s">
        <v>243</v>
      </c>
      <c r="G10627" t="s">
        <v>352</v>
      </c>
      <c r="H10627" t="s">
        <v>507</v>
      </c>
      <c r="I10627" s="6">
        <v>-3433</v>
      </c>
    </row>
    <row r="10628" spans="1:9" x14ac:dyDescent="0.25">
      <c r="A10628" t="s">
        <v>977</v>
      </c>
      <c r="B10628" t="s">
        <v>1053</v>
      </c>
      <c r="C10628" t="s">
        <v>28</v>
      </c>
      <c r="D10628" t="s">
        <v>29</v>
      </c>
      <c r="E10628" t="s">
        <v>123</v>
      </c>
      <c r="F10628" t="s">
        <v>245</v>
      </c>
      <c r="G10628" t="s">
        <v>355</v>
      </c>
      <c r="H10628" t="s">
        <v>508</v>
      </c>
      <c r="I10628" s="6">
        <v>-9565</v>
      </c>
    </row>
    <row r="10629" spans="1:9" x14ac:dyDescent="0.25">
      <c r="A10629" t="s">
        <v>977</v>
      </c>
      <c r="B10629" t="s">
        <v>1053</v>
      </c>
      <c r="C10629" t="s">
        <v>28</v>
      </c>
      <c r="D10629" t="s">
        <v>29</v>
      </c>
      <c r="E10629" t="s">
        <v>124</v>
      </c>
      <c r="F10629" t="s">
        <v>246</v>
      </c>
      <c r="G10629" t="s">
        <v>362</v>
      </c>
      <c r="H10629" t="s">
        <v>515</v>
      </c>
      <c r="I10629" s="6">
        <v>-1526</v>
      </c>
    </row>
    <row r="10630" spans="1:9" x14ac:dyDescent="0.25">
      <c r="A10630" t="s">
        <v>977</v>
      </c>
      <c r="B10630" t="s">
        <v>1053</v>
      </c>
      <c r="C10630" t="s">
        <v>28</v>
      </c>
      <c r="D10630" t="s">
        <v>29</v>
      </c>
      <c r="E10630" t="s">
        <v>124</v>
      </c>
      <c r="F10630" t="s">
        <v>246</v>
      </c>
      <c r="G10630" t="s">
        <v>363</v>
      </c>
      <c r="H10630" t="s">
        <v>516</v>
      </c>
      <c r="I10630" s="6">
        <v>-424722</v>
      </c>
    </row>
    <row r="10631" spans="1:9" x14ac:dyDescent="0.25">
      <c r="A10631" t="s">
        <v>977</v>
      </c>
      <c r="B10631" t="s">
        <v>1053</v>
      </c>
      <c r="C10631" t="s">
        <v>28</v>
      </c>
      <c r="D10631" t="s">
        <v>29</v>
      </c>
      <c r="E10631" t="s">
        <v>126</v>
      </c>
      <c r="F10631" t="s">
        <v>248</v>
      </c>
      <c r="G10631" t="s">
        <v>367</v>
      </c>
      <c r="H10631" t="s">
        <v>520</v>
      </c>
      <c r="I10631" s="6">
        <v>-473908</v>
      </c>
    </row>
    <row r="10632" spans="1:9" x14ac:dyDescent="0.25">
      <c r="A10632" t="s">
        <v>977</v>
      </c>
      <c r="B10632" t="s">
        <v>1053</v>
      </c>
      <c r="C10632" t="s">
        <v>28</v>
      </c>
      <c r="D10632" t="s">
        <v>29</v>
      </c>
      <c r="E10632" t="s">
        <v>126</v>
      </c>
      <c r="F10632" t="s">
        <v>248</v>
      </c>
      <c r="G10632" t="s">
        <v>368</v>
      </c>
      <c r="H10632" t="s">
        <v>521</v>
      </c>
      <c r="I10632" s="6">
        <v>-634850</v>
      </c>
    </row>
    <row r="10633" spans="1:9" x14ac:dyDescent="0.25">
      <c r="A10633" t="s">
        <v>977</v>
      </c>
      <c r="B10633" t="s">
        <v>1053</v>
      </c>
      <c r="C10633" t="s">
        <v>28</v>
      </c>
      <c r="D10633" t="s">
        <v>29</v>
      </c>
      <c r="E10633" t="s">
        <v>126</v>
      </c>
      <c r="F10633" t="s">
        <v>248</v>
      </c>
      <c r="G10633" t="s">
        <v>369</v>
      </c>
      <c r="H10633" t="s">
        <v>522</v>
      </c>
      <c r="I10633" s="6">
        <v>-5184</v>
      </c>
    </row>
    <row r="10634" spans="1:9" x14ac:dyDescent="0.25">
      <c r="A10634" t="s">
        <v>977</v>
      </c>
      <c r="B10634" t="s">
        <v>1053</v>
      </c>
      <c r="C10634" t="s">
        <v>28</v>
      </c>
      <c r="D10634" t="s">
        <v>29</v>
      </c>
      <c r="E10634" t="s">
        <v>127</v>
      </c>
      <c r="F10634" t="s">
        <v>249</v>
      </c>
      <c r="G10634" t="s">
        <v>370</v>
      </c>
      <c r="H10634" t="s">
        <v>523</v>
      </c>
      <c r="I10634" s="6">
        <v>-64169</v>
      </c>
    </row>
    <row r="10635" spans="1:9" x14ac:dyDescent="0.25">
      <c r="A10635" t="s">
        <v>977</v>
      </c>
      <c r="B10635" t="s">
        <v>1053</v>
      </c>
      <c r="C10635" t="s">
        <v>28</v>
      </c>
      <c r="D10635" t="s">
        <v>29</v>
      </c>
      <c r="E10635" t="s">
        <v>130</v>
      </c>
      <c r="F10635" t="s">
        <v>252</v>
      </c>
      <c r="G10635" t="s">
        <v>375</v>
      </c>
      <c r="H10635" t="s">
        <v>526</v>
      </c>
      <c r="I10635" s="6">
        <v>-53913</v>
      </c>
    </row>
    <row r="10636" spans="1:9" x14ac:dyDescent="0.25">
      <c r="A10636" t="s">
        <v>977</v>
      </c>
      <c r="B10636" t="s">
        <v>1053</v>
      </c>
      <c r="C10636" t="s">
        <v>28</v>
      </c>
      <c r="D10636" t="s">
        <v>29</v>
      </c>
      <c r="E10636" t="s">
        <v>130</v>
      </c>
      <c r="F10636" t="s">
        <v>252</v>
      </c>
      <c r="G10636" t="s">
        <v>376</v>
      </c>
      <c r="H10636" t="s">
        <v>527</v>
      </c>
      <c r="I10636" s="6">
        <v>-6583</v>
      </c>
    </row>
    <row r="10637" spans="1:9" x14ac:dyDescent="0.25">
      <c r="A10637" t="s">
        <v>977</v>
      </c>
      <c r="B10637" t="s">
        <v>1053</v>
      </c>
      <c r="C10637" t="s">
        <v>28</v>
      </c>
      <c r="D10637" t="s">
        <v>29</v>
      </c>
      <c r="E10637" t="s">
        <v>130</v>
      </c>
      <c r="F10637" t="s">
        <v>252</v>
      </c>
      <c r="G10637" t="s">
        <v>377</v>
      </c>
      <c r="H10637" t="s">
        <v>528</v>
      </c>
      <c r="I10637" s="6">
        <v>-28499</v>
      </c>
    </row>
    <row r="10638" spans="1:9" x14ac:dyDescent="0.25">
      <c r="A10638" t="s">
        <v>977</v>
      </c>
      <c r="B10638" t="s">
        <v>1053</v>
      </c>
      <c r="C10638" t="s">
        <v>30</v>
      </c>
      <c r="D10638" t="s">
        <v>31</v>
      </c>
      <c r="E10638" t="s">
        <v>133</v>
      </c>
      <c r="F10638" t="s">
        <v>255</v>
      </c>
      <c r="G10638" t="s">
        <v>951</v>
      </c>
      <c r="H10638" t="s">
        <v>952</v>
      </c>
      <c r="I10638" s="6">
        <v>5509</v>
      </c>
    </row>
    <row r="10639" spans="1:9" x14ac:dyDescent="0.25">
      <c r="A10639" t="s">
        <v>977</v>
      </c>
      <c r="B10639" t="s">
        <v>1053</v>
      </c>
      <c r="C10639" t="s">
        <v>30</v>
      </c>
      <c r="D10639" t="s">
        <v>31</v>
      </c>
      <c r="E10639" t="s">
        <v>133</v>
      </c>
      <c r="F10639" t="s">
        <v>255</v>
      </c>
      <c r="G10639" t="s">
        <v>953</v>
      </c>
      <c r="H10639" t="s">
        <v>954</v>
      </c>
      <c r="I10639" s="6">
        <v>97670</v>
      </c>
    </row>
    <row r="10640" spans="1:9" x14ac:dyDescent="0.25">
      <c r="A10640" t="s">
        <v>977</v>
      </c>
      <c r="B10640" t="s">
        <v>1053</v>
      </c>
      <c r="C10640" t="s">
        <v>32</v>
      </c>
      <c r="D10640" t="s">
        <v>33</v>
      </c>
      <c r="E10640" t="s">
        <v>138</v>
      </c>
      <c r="F10640" t="s">
        <v>260</v>
      </c>
      <c r="G10640" t="s">
        <v>396</v>
      </c>
      <c r="H10640" t="s">
        <v>547</v>
      </c>
      <c r="I10640" s="6">
        <v>-16800</v>
      </c>
    </row>
    <row r="10641" spans="1:9" x14ac:dyDescent="0.25">
      <c r="A10641" t="s">
        <v>977</v>
      </c>
      <c r="B10641" t="s">
        <v>1053</v>
      </c>
      <c r="C10641" t="s">
        <v>32</v>
      </c>
      <c r="D10641" t="s">
        <v>33</v>
      </c>
      <c r="E10641" t="s">
        <v>138</v>
      </c>
      <c r="F10641" t="s">
        <v>260</v>
      </c>
      <c r="G10641" t="s">
        <v>397</v>
      </c>
      <c r="H10641" t="s">
        <v>548</v>
      </c>
      <c r="I10641" s="6">
        <v>-250105</v>
      </c>
    </row>
    <row r="10642" spans="1:9" x14ac:dyDescent="0.25">
      <c r="A10642" t="s">
        <v>977</v>
      </c>
      <c r="B10642" t="s">
        <v>1053</v>
      </c>
      <c r="C10642" t="s">
        <v>32</v>
      </c>
      <c r="D10642" t="s">
        <v>33</v>
      </c>
      <c r="E10642" t="s">
        <v>139</v>
      </c>
      <c r="F10642" t="s">
        <v>261</v>
      </c>
      <c r="G10642" t="s">
        <v>399</v>
      </c>
      <c r="H10642" t="s">
        <v>550</v>
      </c>
      <c r="I10642" s="6">
        <v>-6057</v>
      </c>
    </row>
    <row r="10643" spans="1:9" x14ac:dyDescent="0.25">
      <c r="A10643" t="s">
        <v>977</v>
      </c>
      <c r="B10643" t="s">
        <v>1053</v>
      </c>
      <c r="C10643" t="s">
        <v>32</v>
      </c>
      <c r="D10643" t="s">
        <v>33</v>
      </c>
      <c r="E10643" t="s">
        <v>139</v>
      </c>
      <c r="F10643" t="s">
        <v>261</v>
      </c>
      <c r="G10643" t="s">
        <v>401</v>
      </c>
      <c r="H10643" t="s">
        <v>552</v>
      </c>
      <c r="I10643" s="6">
        <v>-2891</v>
      </c>
    </row>
    <row r="10644" spans="1:9" x14ac:dyDescent="0.25">
      <c r="A10644" t="s">
        <v>977</v>
      </c>
      <c r="B10644" t="s">
        <v>1053</v>
      </c>
      <c r="C10644" t="s">
        <v>32</v>
      </c>
      <c r="D10644" t="s">
        <v>33</v>
      </c>
      <c r="E10644" t="s">
        <v>139</v>
      </c>
      <c r="F10644" t="s">
        <v>261</v>
      </c>
      <c r="G10644" t="s">
        <v>402</v>
      </c>
      <c r="H10644" t="s">
        <v>33</v>
      </c>
      <c r="I10644" s="6">
        <v>-1017304</v>
      </c>
    </row>
    <row r="10645" spans="1:9" x14ac:dyDescent="0.25">
      <c r="A10645" t="s">
        <v>977</v>
      </c>
      <c r="B10645" t="s">
        <v>1053</v>
      </c>
      <c r="C10645" t="s">
        <v>32</v>
      </c>
      <c r="D10645" t="s">
        <v>33</v>
      </c>
      <c r="E10645" t="s">
        <v>139</v>
      </c>
      <c r="F10645" t="s">
        <v>261</v>
      </c>
      <c r="G10645" t="s">
        <v>405</v>
      </c>
      <c r="H10645" t="s">
        <v>555</v>
      </c>
      <c r="I10645" s="6">
        <v>-1903</v>
      </c>
    </row>
    <row r="10646" spans="1:9" x14ac:dyDescent="0.25">
      <c r="A10646" t="s">
        <v>977</v>
      </c>
      <c r="B10646" t="s">
        <v>1053</v>
      </c>
      <c r="C10646" t="s">
        <v>32</v>
      </c>
      <c r="D10646" t="s">
        <v>33</v>
      </c>
      <c r="E10646" t="s">
        <v>140</v>
      </c>
      <c r="F10646" t="s">
        <v>262</v>
      </c>
      <c r="G10646" t="s">
        <v>427</v>
      </c>
      <c r="H10646" t="s">
        <v>577</v>
      </c>
      <c r="I10646" s="6">
        <v>-170169</v>
      </c>
    </row>
    <row r="10647" spans="1:9" x14ac:dyDescent="0.25">
      <c r="A10647" t="s">
        <v>977</v>
      </c>
      <c r="B10647" t="s">
        <v>1053</v>
      </c>
      <c r="C10647" t="s">
        <v>32</v>
      </c>
      <c r="D10647" t="s">
        <v>33</v>
      </c>
      <c r="E10647" t="s">
        <v>142</v>
      </c>
      <c r="F10647" t="s">
        <v>264</v>
      </c>
      <c r="G10647" t="s">
        <v>430</v>
      </c>
      <c r="H10647" t="s">
        <v>579</v>
      </c>
      <c r="I10647" s="6">
        <v>-61450</v>
      </c>
    </row>
    <row r="10648" spans="1:9" x14ac:dyDescent="0.25">
      <c r="A10648" t="s">
        <v>977</v>
      </c>
      <c r="B10648" t="s">
        <v>1053</v>
      </c>
      <c r="C10648" t="s">
        <v>32</v>
      </c>
      <c r="D10648" t="s">
        <v>33</v>
      </c>
      <c r="E10648" t="s">
        <v>143</v>
      </c>
      <c r="F10648" t="s">
        <v>265</v>
      </c>
      <c r="G10648" t="s">
        <v>431</v>
      </c>
      <c r="H10648" t="s">
        <v>580</v>
      </c>
      <c r="I10648" s="6">
        <v>-3848</v>
      </c>
    </row>
    <row r="10649" spans="1:9" x14ac:dyDescent="0.25">
      <c r="A10649" t="s">
        <v>977</v>
      </c>
      <c r="B10649" t="s">
        <v>1053</v>
      </c>
      <c r="C10649" t="s">
        <v>32</v>
      </c>
      <c r="D10649" t="s">
        <v>33</v>
      </c>
      <c r="E10649" t="s">
        <v>143</v>
      </c>
      <c r="F10649" t="s">
        <v>265</v>
      </c>
      <c r="G10649" t="s">
        <v>433</v>
      </c>
      <c r="H10649" t="s">
        <v>582</v>
      </c>
      <c r="I10649" s="6">
        <v>-4119</v>
      </c>
    </row>
    <row r="10650" spans="1:9" x14ac:dyDescent="0.25">
      <c r="A10650" t="s">
        <v>977</v>
      </c>
      <c r="B10650" t="s">
        <v>1053</v>
      </c>
      <c r="C10650" t="s">
        <v>32</v>
      </c>
      <c r="D10650" t="s">
        <v>33</v>
      </c>
      <c r="E10650" t="s">
        <v>143</v>
      </c>
      <c r="F10650" t="s">
        <v>265</v>
      </c>
      <c r="G10650" t="s">
        <v>631</v>
      </c>
      <c r="H10650" t="s">
        <v>653</v>
      </c>
      <c r="I10650" s="6">
        <v>-1839</v>
      </c>
    </row>
    <row r="10651" spans="1:9" x14ac:dyDescent="0.25">
      <c r="A10651" t="s">
        <v>977</v>
      </c>
      <c r="B10651" t="s">
        <v>1053</v>
      </c>
      <c r="C10651" t="s">
        <v>32</v>
      </c>
      <c r="D10651" t="s">
        <v>33</v>
      </c>
      <c r="E10651" t="s">
        <v>143</v>
      </c>
      <c r="F10651" t="s">
        <v>265</v>
      </c>
      <c r="G10651" t="s">
        <v>633</v>
      </c>
      <c r="H10651" t="s">
        <v>655</v>
      </c>
      <c r="I10651" s="6">
        <v>-6979</v>
      </c>
    </row>
    <row r="10652" spans="1:9" x14ac:dyDescent="0.25">
      <c r="A10652" t="s">
        <v>977</v>
      </c>
      <c r="B10652" t="s">
        <v>1053</v>
      </c>
      <c r="C10652" t="s">
        <v>32</v>
      </c>
      <c r="D10652" t="s">
        <v>33</v>
      </c>
      <c r="E10652" t="s">
        <v>144</v>
      </c>
      <c r="F10652" t="s">
        <v>266</v>
      </c>
      <c r="G10652" t="s">
        <v>434</v>
      </c>
      <c r="H10652" t="s">
        <v>266</v>
      </c>
      <c r="I10652" s="6">
        <v>-2858</v>
      </c>
    </row>
    <row r="10653" spans="1:9" x14ac:dyDescent="0.25">
      <c r="A10653" t="s">
        <v>977</v>
      </c>
      <c r="B10653" t="s">
        <v>1053</v>
      </c>
      <c r="C10653" t="s">
        <v>32</v>
      </c>
      <c r="D10653" t="s">
        <v>33</v>
      </c>
      <c r="E10653" t="s">
        <v>145</v>
      </c>
      <c r="F10653" t="s">
        <v>267</v>
      </c>
      <c r="G10653" t="s">
        <v>436</v>
      </c>
      <c r="H10653" t="s">
        <v>584</v>
      </c>
      <c r="I10653" s="6">
        <v>-10416</v>
      </c>
    </row>
    <row r="10654" spans="1:9" x14ac:dyDescent="0.25">
      <c r="A10654" t="s">
        <v>977</v>
      </c>
      <c r="B10654" t="s">
        <v>1053</v>
      </c>
      <c r="C10654" t="s">
        <v>32</v>
      </c>
      <c r="D10654" t="s">
        <v>33</v>
      </c>
      <c r="E10654" t="s">
        <v>145</v>
      </c>
      <c r="F10654" t="s">
        <v>267</v>
      </c>
      <c r="G10654" t="s">
        <v>437</v>
      </c>
      <c r="H10654" t="s">
        <v>585</v>
      </c>
      <c r="I10654" s="6">
        <v>-12091</v>
      </c>
    </row>
    <row r="10655" spans="1:9" x14ac:dyDescent="0.25">
      <c r="A10655" t="s">
        <v>977</v>
      </c>
      <c r="B10655" t="s">
        <v>1053</v>
      </c>
      <c r="C10655" t="s">
        <v>32</v>
      </c>
      <c r="D10655" t="s">
        <v>33</v>
      </c>
      <c r="E10655" t="s">
        <v>145</v>
      </c>
      <c r="F10655" t="s">
        <v>267</v>
      </c>
      <c r="G10655" t="s">
        <v>438</v>
      </c>
      <c r="H10655" t="s">
        <v>586</v>
      </c>
      <c r="I10655" s="6">
        <v>8501</v>
      </c>
    </row>
    <row r="10656" spans="1:9" x14ac:dyDescent="0.25">
      <c r="A10656" t="s">
        <v>977</v>
      </c>
      <c r="B10656" t="s">
        <v>1053</v>
      </c>
      <c r="C10656" t="s">
        <v>32</v>
      </c>
      <c r="D10656" t="s">
        <v>33</v>
      </c>
      <c r="E10656" t="s">
        <v>146</v>
      </c>
      <c r="F10656" t="s">
        <v>268</v>
      </c>
      <c r="G10656" t="s">
        <v>441</v>
      </c>
      <c r="H10656" t="s">
        <v>589</v>
      </c>
      <c r="I10656" s="6">
        <v>-329</v>
      </c>
    </row>
    <row r="10657" spans="1:9" x14ac:dyDescent="0.25">
      <c r="A10657" t="s">
        <v>977</v>
      </c>
      <c r="B10657" t="s">
        <v>1053</v>
      </c>
      <c r="C10657" t="s">
        <v>32</v>
      </c>
      <c r="D10657" t="s">
        <v>33</v>
      </c>
      <c r="E10657" t="s">
        <v>146</v>
      </c>
      <c r="F10657" t="s">
        <v>268</v>
      </c>
      <c r="G10657" t="s">
        <v>442</v>
      </c>
      <c r="H10657" t="s">
        <v>268</v>
      </c>
      <c r="I10657" s="6">
        <v>-890735</v>
      </c>
    </row>
    <row r="10658" spans="1:9" x14ac:dyDescent="0.25">
      <c r="A10658" t="s">
        <v>977</v>
      </c>
      <c r="B10658" t="s">
        <v>1053</v>
      </c>
      <c r="C10658" t="s">
        <v>32</v>
      </c>
      <c r="D10658" t="s">
        <v>33</v>
      </c>
      <c r="E10658" t="s">
        <v>148</v>
      </c>
      <c r="F10658" t="s">
        <v>270</v>
      </c>
      <c r="G10658" t="s">
        <v>448</v>
      </c>
      <c r="H10658" t="s">
        <v>594</v>
      </c>
      <c r="I10658" s="6">
        <v>-10840</v>
      </c>
    </row>
    <row r="10659" spans="1:9" x14ac:dyDescent="0.25">
      <c r="A10659" t="s">
        <v>977</v>
      </c>
      <c r="B10659" t="s">
        <v>1053</v>
      </c>
      <c r="C10659" t="s">
        <v>32</v>
      </c>
      <c r="D10659" t="s">
        <v>33</v>
      </c>
      <c r="E10659" t="s">
        <v>150</v>
      </c>
      <c r="F10659" t="s">
        <v>272</v>
      </c>
      <c r="G10659" t="s">
        <v>451</v>
      </c>
      <c r="H10659" t="s">
        <v>272</v>
      </c>
      <c r="I10659" s="6">
        <v>-7331</v>
      </c>
    </row>
    <row r="10660" spans="1:9" x14ac:dyDescent="0.25">
      <c r="A10660" t="s">
        <v>977</v>
      </c>
      <c r="B10660" t="s">
        <v>1053</v>
      </c>
      <c r="C10660" t="s">
        <v>34</v>
      </c>
      <c r="D10660" t="s">
        <v>35</v>
      </c>
      <c r="E10660" t="s">
        <v>151</v>
      </c>
      <c r="F10660" t="s">
        <v>273</v>
      </c>
      <c r="G10660" t="s">
        <v>151</v>
      </c>
      <c r="H10660" t="s">
        <v>273</v>
      </c>
      <c r="I10660" s="6">
        <v>-226986</v>
      </c>
    </row>
    <row r="10661" spans="1:9" x14ac:dyDescent="0.25">
      <c r="A10661" t="s">
        <v>977</v>
      </c>
      <c r="B10661" t="s">
        <v>1053</v>
      </c>
      <c r="C10661" t="s">
        <v>34</v>
      </c>
      <c r="D10661" t="s">
        <v>35</v>
      </c>
      <c r="E10661" t="s">
        <v>153</v>
      </c>
      <c r="F10661" t="s">
        <v>275</v>
      </c>
      <c r="G10661" t="s">
        <v>153</v>
      </c>
      <c r="H10661" t="s">
        <v>275</v>
      </c>
      <c r="I10661" s="6">
        <v>-15954</v>
      </c>
    </row>
    <row r="10662" spans="1:9" x14ac:dyDescent="0.25">
      <c r="A10662" t="s">
        <v>977</v>
      </c>
      <c r="B10662" t="s">
        <v>1053</v>
      </c>
      <c r="C10662" t="s">
        <v>42</v>
      </c>
      <c r="D10662" t="s">
        <v>43</v>
      </c>
      <c r="E10662" t="s">
        <v>162</v>
      </c>
      <c r="F10662" t="s">
        <v>283</v>
      </c>
      <c r="G10662" t="s">
        <v>457</v>
      </c>
      <c r="H10662" t="s">
        <v>602</v>
      </c>
      <c r="I10662" s="6">
        <v>-34217</v>
      </c>
    </row>
    <row r="10663" spans="1:9" x14ac:dyDescent="0.25">
      <c r="A10663" t="s">
        <v>977</v>
      </c>
      <c r="B10663" t="s">
        <v>1053</v>
      </c>
      <c r="C10663" t="s">
        <v>42</v>
      </c>
      <c r="D10663" t="s">
        <v>43</v>
      </c>
      <c r="E10663" t="s">
        <v>162</v>
      </c>
      <c r="F10663" t="s">
        <v>283</v>
      </c>
      <c r="G10663" t="s">
        <v>460</v>
      </c>
      <c r="H10663" t="s">
        <v>605</v>
      </c>
      <c r="I10663" s="6">
        <v>-101504</v>
      </c>
    </row>
    <row r="10664" spans="1:9" x14ac:dyDescent="0.25">
      <c r="A10664" t="s">
        <v>977</v>
      </c>
      <c r="B10664" t="s">
        <v>1053</v>
      </c>
      <c r="C10664" t="s">
        <v>42</v>
      </c>
      <c r="D10664" t="s">
        <v>43</v>
      </c>
      <c r="E10664" t="s">
        <v>162</v>
      </c>
      <c r="F10664" t="s">
        <v>283</v>
      </c>
      <c r="G10664" t="s">
        <v>462</v>
      </c>
      <c r="H10664" t="s">
        <v>607</v>
      </c>
      <c r="I10664" s="6">
        <v>-44886</v>
      </c>
    </row>
    <row r="10665" spans="1:9" x14ac:dyDescent="0.25">
      <c r="A10665" t="s">
        <v>977</v>
      </c>
      <c r="B10665" t="s">
        <v>1053</v>
      </c>
      <c r="C10665" t="s">
        <v>42</v>
      </c>
      <c r="D10665" t="s">
        <v>43</v>
      </c>
      <c r="E10665" t="s">
        <v>162</v>
      </c>
      <c r="F10665" t="s">
        <v>283</v>
      </c>
      <c r="G10665" t="s">
        <v>463</v>
      </c>
      <c r="H10665" t="s">
        <v>608</v>
      </c>
      <c r="I10665" s="6">
        <v>-115396</v>
      </c>
    </row>
    <row r="10666" spans="1:9" x14ac:dyDescent="0.25">
      <c r="A10666" t="s">
        <v>977</v>
      </c>
      <c r="B10666" t="s">
        <v>1053</v>
      </c>
      <c r="C10666" t="s">
        <v>42</v>
      </c>
      <c r="D10666" t="s">
        <v>43</v>
      </c>
      <c r="E10666" t="s">
        <v>162</v>
      </c>
      <c r="F10666" t="s">
        <v>283</v>
      </c>
      <c r="G10666" t="s">
        <v>464</v>
      </c>
      <c r="H10666" t="s">
        <v>609</v>
      </c>
      <c r="I10666" s="6">
        <v>-69455</v>
      </c>
    </row>
    <row r="10667" spans="1:9" x14ac:dyDescent="0.25">
      <c r="A10667" t="s">
        <v>977</v>
      </c>
      <c r="B10667" t="s">
        <v>1053</v>
      </c>
      <c r="C10667" t="s">
        <v>42</v>
      </c>
      <c r="D10667" t="s">
        <v>43</v>
      </c>
      <c r="E10667" t="s">
        <v>162</v>
      </c>
      <c r="F10667" t="s">
        <v>283</v>
      </c>
      <c r="G10667" t="s">
        <v>465</v>
      </c>
      <c r="H10667" t="s">
        <v>610</v>
      </c>
      <c r="I10667" s="6">
        <v>-498473</v>
      </c>
    </row>
    <row r="10668" spans="1:9" x14ac:dyDescent="0.25">
      <c r="A10668" t="s">
        <v>977</v>
      </c>
      <c r="B10668" t="s">
        <v>1053</v>
      </c>
      <c r="C10668" t="s">
        <v>52</v>
      </c>
      <c r="D10668" t="s">
        <v>53</v>
      </c>
      <c r="E10668" t="s">
        <v>162</v>
      </c>
      <c r="F10668" t="s">
        <v>283</v>
      </c>
      <c r="G10668" t="s">
        <v>467</v>
      </c>
      <c r="H10668" t="s">
        <v>612</v>
      </c>
      <c r="I10668" s="6">
        <v>-307546</v>
      </c>
    </row>
    <row r="10669" spans="1:9" x14ac:dyDescent="0.25">
      <c r="A10669" t="s">
        <v>977</v>
      </c>
      <c r="B10669" t="s">
        <v>1053</v>
      </c>
      <c r="C10669" t="s">
        <v>44</v>
      </c>
      <c r="D10669" t="s">
        <v>45</v>
      </c>
      <c r="E10669" t="s">
        <v>164</v>
      </c>
      <c r="F10669" t="s">
        <v>285</v>
      </c>
      <c r="G10669" t="s">
        <v>164</v>
      </c>
      <c r="H10669" t="s">
        <v>285</v>
      </c>
      <c r="I10669" s="6">
        <v>18000000</v>
      </c>
    </row>
    <row r="10670" spans="1:9" x14ac:dyDescent="0.25">
      <c r="A10670" t="s">
        <v>977</v>
      </c>
      <c r="B10670" t="s">
        <v>1053</v>
      </c>
      <c r="C10670" t="s">
        <v>44</v>
      </c>
      <c r="D10670" t="s">
        <v>45</v>
      </c>
      <c r="E10670" t="s">
        <v>167</v>
      </c>
      <c r="F10670" t="s">
        <v>288</v>
      </c>
      <c r="G10670" t="s">
        <v>167</v>
      </c>
      <c r="H10670" t="s">
        <v>288</v>
      </c>
      <c r="I10670" s="6">
        <v>-635</v>
      </c>
    </row>
    <row r="10671" spans="1:9" x14ac:dyDescent="0.25">
      <c r="A10671" t="s">
        <v>977</v>
      </c>
      <c r="B10671" t="s">
        <v>1053</v>
      </c>
      <c r="C10671" t="s">
        <v>54</v>
      </c>
      <c r="D10671" t="s">
        <v>55</v>
      </c>
      <c r="E10671" t="s">
        <v>169</v>
      </c>
      <c r="F10671" t="s">
        <v>290</v>
      </c>
      <c r="G10671" t="s">
        <v>169</v>
      </c>
      <c r="H10671" t="s">
        <v>290</v>
      </c>
      <c r="I10671" s="6">
        <v>315196</v>
      </c>
    </row>
    <row r="10672" spans="1:9" x14ac:dyDescent="0.25">
      <c r="A10672" t="s">
        <v>977</v>
      </c>
      <c r="B10672" t="s">
        <v>1053</v>
      </c>
      <c r="C10672" t="s">
        <v>46</v>
      </c>
      <c r="D10672" t="s">
        <v>47</v>
      </c>
      <c r="E10672" t="s">
        <v>172</v>
      </c>
      <c r="F10672" t="s">
        <v>293</v>
      </c>
      <c r="G10672" t="s">
        <v>172</v>
      </c>
      <c r="H10672" t="s">
        <v>293</v>
      </c>
      <c r="I10672" s="6">
        <v>-1134473</v>
      </c>
    </row>
    <row r="10673" spans="1:9" x14ac:dyDescent="0.25">
      <c r="A10673" t="s">
        <v>977</v>
      </c>
      <c r="B10673" t="s">
        <v>1053</v>
      </c>
      <c r="C10673" t="s">
        <v>46</v>
      </c>
      <c r="D10673" t="s">
        <v>47</v>
      </c>
      <c r="E10673" t="s">
        <v>173</v>
      </c>
      <c r="F10673" t="s">
        <v>294</v>
      </c>
      <c r="G10673" t="s">
        <v>173</v>
      </c>
      <c r="H10673" t="s">
        <v>294</v>
      </c>
      <c r="I10673" s="6">
        <v>-4127262</v>
      </c>
    </row>
    <row r="10674" spans="1:9" x14ac:dyDescent="0.25">
      <c r="A10674" t="s">
        <v>977</v>
      </c>
      <c r="B10674" t="s">
        <v>1053</v>
      </c>
      <c r="C10674" t="s">
        <v>46</v>
      </c>
      <c r="D10674" t="s">
        <v>47</v>
      </c>
      <c r="E10674" t="s">
        <v>174</v>
      </c>
      <c r="F10674" t="s">
        <v>295</v>
      </c>
      <c r="G10674" t="s">
        <v>174</v>
      </c>
      <c r="H10674" t="s">
        <v>295</v>
      </c>
      <c r="I10674" s="6">
        <v>4127262</v>
      </c>
    </row>
    <row r="10675" spans="1:9" x14ac:dyDescent="0.25">
      <c r="A10675" t="s">
        <v>977</v>
      </c>
      <c r="B10675" t="s">
        <v>1053</v>
      </c>
      <c r="C10675" t="s">
        <v>48</v>
      </c>
      <c r="D10675" t="s">
        <v>49</v>
      </c>
      <c r="E10675" t="s">
        <v>176</v>
      </c>
      <c r="F10675" t="s">
        <v>297</v>
      </c>
      <c r="G10675" t="s">
        <v>176</v>
      </c>
      <c r="H10675" t="s">
        <v>297</v>
      </c>
      <c r="I10675" s="6">
        <v>39816</v>
      </c>
    </row>
    <row r="10676" spans="1:9" x14ac:dyDescent="0.25">
      <c r="A10676" t="s">
        <v>977</v>
      </c>
      <c r="B10676" t="s">
        <v>1053</v>
      </c>
      <c r="C10676" t="s">
        <v>48</v>
      </c>
      <c r="D10676" t="s">
        <v>49</v>
      </c>
      <c r="E10676" t="s">
        <v>177</v>
      </c>
      <c r="F10676" t="s">
        <v>298</v>
      </c>
      <c r="G10676" t="s">
        <v>177</v>
      </c>
      <c r="H10676" t="s">
        <v>298</v>
      </c>
      <c r="I10676" s="6">
        <v>-1406300</v>
      </c>
    </row>
    <row r="10677" spans="1:9" x14ac:dyDescent="0.25">
      <c r="A10677" t="s">
        <v>977</v>
      </c>
      <c r="B10677" t="s">
        <v>1053</v>
      </c>
      <c r="C10677" t="s">
        <v>48</v>
      </c>
      <c r="D10677" t="s">
        <v>49</v>
      </c>
      <c r="E10677" t="s">
        <v>178</v>
      </c>
      <c r="F10677" t="s">
        <v>299</v>
      </c>
      <c r="G10677" t="s">
        <v>178</v>
      </c>
      <c r="H10677" t="s">
        <v>299</v>
      </c>
      <c r="I10677" s="6">
        <v>25308</v>
      </c>
    </row>
    <row r="10678" spans="1:9" x14ac:dyDescent="0.25">
      <c r="A10678" t="s">
        <v>977</v>
      </c>
      <c r="B10678" t="s">
        <v>1053</v>
      </c>
      <c r="C10678" t="s">
        <v>56</v>
      </c>
      <c r="D10678" t="s">
        <v>57</v>
      </c>
      <c r="E10678" t="s">
        <v>180</v>
      </c>
      <c r="F10678" t="s">
        <v>301</v>
      </c>
      <c r="G10678" t="s">
        <v>180</v>
      </c>
      <c r="H10678" t="s">
        <v>301</v>
      </c>
      <c r="I10678" s="6">
        <v>-8223</v>
      </c>
    </row>
    <row r="10679" spans="1:9" x14ac:dyDescent="0.25">
      <c r="A10679" t="s">
        <v>977</v>
      </c>
      <c r="B10679" t="s">
        <v>1053</v>
      </c>
      <c r="C10679" t="s">
        <v>58</v>
      </c>
      <c r="D10679" t="s">
        <v>59</v>
      </c>
      <c r="E10679" t="s">
        <v>183</v>
      </c>
      <c r="F10679" t="s">
        <v>304</v>
      </c>
      <c r="G10679" t="s">
        <v>183</v>
      </c>
      <c r="H10679" t="s">
        <v>304</v>
      </c>
      <c r="I10679" s="6">
        <v>-7931652</v>
      </c>
    </row>
    <row r="10680" spans="1:9" x14ac:dyDescent="0.25">
      <c r="A10680" t="s">
        <v>977</v>
      </c>
      <c r="B10680" t="s">
        <v>1053</v>
      </c>
      <c r="C10680" t="s">
        <v>58</v>
      </c>
      <c r="D10680" t="s">
        <v>59</v>
      </c>
      <c r="E10680" t="s">
        <v>184</v>
      </c>
      <c r="F10680" t="s">
        <v>305</v>
      </c>
      <c r="G10680" t="s">
        <v>184</v>
      </c>
      <c r="H10680" t="s">
        <v>305</v>
      </c>
      <c r="I10680" s="6">
        <v>6248267</v>
      </c>
    </row>
    <row r="10681" spans="1:9" x14ac:dyDescent="0.25">
      <c r="A10681" t="s">
        <v>977</v>
      </c>
      <c r="B10681" t="s">
        <v>1053</v>
      </c>
      <c r="C10681" t="s">
        <v>66</v>
      </c>
      <c r="D10681" t="s">
        <v>67</v>
      </c>
      <c r="E10681" t="s">
        <v>187</v>
      </c>
      <c r="F10681" t="s">
        <v>307</v>
      </c>
      <c r="G10681" t="s">
        <v>187</v>
      </c>
      <c r="H10681" t="s">
        <v>307</v>
      </c>
      <c r="I10681" s="6">
        <v>-2881405</v>
      </c>
    </row>
    <row r="10682" spans="1:9" x14ac:dyDescent="0.25">
      <c r="A10682" t="s">
        <v>977</v>
      </c>
      <c r="B10682" t="s">
        <v>1054</v>
      </c>
      <c r="C10682" t="s">
        <v>28</v>
      </c>
      <c r="D10682" t="s">
        <v>29</v>
      </c>
      <c r="E10682" t="s">
        <v>119</v>
      </c>
      <c r="F10682" t="s">
        <v>241</v>
      </c>
      <c r="G10682" t="s">
        <v>666</v>
      </c>
      <c r="H10682" t="s">
        <v>241</v>
      </c>
      <c r="I10682" s="6">
        <v>-2835415.1904170001</v>
      </c>
    </row>
    <row r="10683" spans="1:9" x14ac:dyDescent="0.25">
      <c r="A10683" t="s">
        <v>977</v>
      </c>
      <c r="B10683" t="s">
        <v>1054</v>
      </c>
      <c r="C10683" t="s">
        <v>28</v>
      </c>
      <c r="D10683" t="s">
        <v>29</v>
      </c>
      <c r="E10683" t="s">
        <v>120</v>
      </c>
      <c r="F10683" t="s">
        <v>242</v>
      </c>
      <c r="G10683" t="s">
        <v>341</v>
      </c>
      <c r="H10683" t="s">
        <v>496</v>
      </c>
      <c r="I10683" s="6">
        <v>-422863.17422260001</v>
      </c>
    </row>
    <row r="10684" spans="1:9" x14ac:dyDescent="0.25">
      <c r="A10684" t="s">
        <v>977</v>
      </c>
      <c r="B10684" t="s">
        <v>1054</v>
      </c>
      <c r="C10684" t="s">
        <v>28</v>
      </c>
      <c r="D10684" t="s">
        <v>29</v>
      </c>
      <c r="E10684" t="s">
        <v>121</v>
      </c>
      <c r="F10684" t="s">
        <v>243</v>
      </c>
      <c r="G10684" t="s">
        <v>343</v>
      </c>
      <c r="H10684" t="s">
        <v>498</v>
      </c>
      <c r="I10684" s="6">
        <v>-3735.7215203999999</v>
      </c>
    </row>
    <row r="10685" spans="1:9" x14ac:dyDescent="0.25">
      <c r="A10685" t="s">
        <v>977</v>
      </c>
      <c r="B10685" t="s">
        <v>1054</v>
      </c>
      <c r="C10685" t="s">
        <v>28</v>
      </c>
      <c r="D10685" t="s">
        <v>29</v>
      </c>
      <c r="E10685" t="s">
        <v>121</v>
      </c>
      <c r="F10685" t="s">
        <v>243</v>
      </c>
      <c r="G10685" t="s">
        <v>344</v>
      </c>
      <c r="H10685" t="s">
        <v>499</v>
      </c>
      <c r="I10685" s="6">
        <v>-119050</v>
      </c>
    </row>
    <row r="10686" spans="1:9" x14ac:dyDescent="0.25">
      <c r="A10686" t="s">
        <v>977</v>
      </c>
      <c r="B10686" t="s">
        <v>1054</v>
      </c>
      <c r="C10686" t="s">
        <v>28</v>
      </c>
      <c r="D10686" t="s">
        <v>29</v>
      </c>
      <c r="E10686" t="s">
        <v>121</v>
      </c>
      <c r="F10686" t="s">
        <v>243</v>
      </c>
      <c r="G10686" t="s">
        <v>345</v>
      </c>
      <c r="H10686" t="s">
        <v>500</v>
      </c>
      <c r="I10686" s="6">
        <v>-2353840.8183295997</v>
      </c>
    </row>
    <row r="10687" spans="1:9" x14ac:dyDescent="0.25">
      <c r="A10687" t="s">
        <v>977</v>
      </c>
      <c r="B10687" t="s">
        <v>1054</v>
      </c>
      <c r="C10687" t="s">
        <v>28</v>
      </c>
      <c r="D10687" t="s">
        <v>29</v>
      </c>
      <c r="E10687" t="s">
        <v>121</v>
      </c>
      <c r="F10687" t="s">
        <v>243</v>
      </c>
      <c r="G10687" t="s">
        <v>347</v>
      </c>
      <c r="H10687" t="s">
        <v>502</v>
      </c>
      <c r="I10687" s="6">
        <v>-208257.16974060002</v>
      </c>
    </row>
    <row r="10688" spans="1:9" x14ac:dyDescent="0.25">
      <c r="A10688" t="s">
        <v>977</v>
      </c>
      <c r="B10688" t="s">
        <v>1054</v>
      </c>
      <c r="C10688" t="s">
        <v>28</v>
      </c>
      <c r="D10688" t="s">
        <v>29</v>
      </c>
      <c r="E10688" t="s">
        <v>121</v>
      </c>
      <c r="F10688" t="s">
        <v>243</v>
      </c>
      <c r="G10688" t="s">
        <v>348</v>
      </c>
      <c r="H10688" t="s">
        <v>503</v>
      </c>
      <c r="I10688" s="6">
        <v>45.851520000000001</v>
      </c>
    </row>
    <row r="10689" spans="1:9" x14ac:dyDescent="0.25">
      <c r="A10689" t="s">
        <v>977</v>
      </c>
      <c r="B10689" t="s">
        <v>1054</v>
      </c>
      <c r="C10689" t="s">
        <v>28</v>
      </c>
      <c r="D10689" t="s">
        <v>29</v>
      </c>
      <c r="E10689" t="s">
        <v>121</v>
      </c>
      <c r="F10689" t="s">
        <v>243</v>
      </c>
      <c r="G10689" t="s">
        <v>349</v>
      </c>
      <c r="H10689" t="s">
        <v>504</v>
      </c>
      <c r="I10689" s="6">
        <v>-111657.609</v>
      </c>
    </row>
    <row r="10690" spans="1:9" x14ac:dyDescent="0.25">
      <c r="A10690" t="s">
        <v>977</v>
      </c>
      <c r="B10690" t="s">
        <v>1054</v>
      </c>
      <c r="C10690" t="s">
        <v>28</v>
      </c>
      <c r="D10690" t="s">
        <v>29</v>
      </c>
      <c r="E10690" t="s">
        <v>121</v>
      </c>
      <c r="F10690" t="s">
        <v>243</v>
      </c>
      <c r="G10690" t="s">
        <v>350</v>
      </c>
      <c r="H10690" t="s">
        <v>505</v>
      </c>
      <c r="I10690" s="6">
        <v>190.77318479999894</v>
      </c>
    </row>
    <row r="10691" spans="1:9" x14ac:dyDescent="0.25">
      <c r="A10691" t="s">
        <v>977</v>
      </c>
      <c r="B10691" t="s">
        <v>1054</v>
      </c>
      <c r="C10691" t="s">
        <v>28</v>
      </c>
      <c r="D10691" t="s">
        <v>29</v>
      </c>
      <c r="E10691" t="s">
        <v>121</v>
      </c>
      <c r="F10691" t="s">
        <v>243</v>
      </c>
      <c r="G10691" t="s">
        <v>351</v>
      </c>
      <c r="H10691" t="s">
        <v>506</v>
      </c>
      <c r="I10691" s="6">
        <v>3050.2525283999798</v>
      </c>
    </row>
    <row r="10692" spans="1:9" x14ac:dyDescent="0.25">
      <c r="A10692" t="s">
        <v>977</v>
      </c>
      <c r="B10692" t="s">
        <v>1054</v>
      </c>
      <c r="C10692" t="s">
        <v>28</v>
      </c>
      <c r="D10692" t="s">
        <v>29</v>
      </c>
      <c r="E10692" t="s">
        <v>124</v>
      </c>
      <c r="F10692" t="s">
        <v>246</v>
      </c>
      <c r="G10692" t="s">
        <v>356</v>
      </c>
      <c r="H10692" t="s">
        <v>509</v>
      </c>
      <c r="I10692" s="6">
        <v>-1273</v>
      </c>
    </row>
    <row r="10693" spans="1:9" x14ac:dyDescent="0.25">
      <c r="A10693" t="s">
        <v>977</v>
      </c>
      <c r="B10693" t="s">
        <v>1054</v>
      </c>
      <c r="C10693" t="s">
        <v>28</v>
      </c>
      <c r="D10693" t="s">
        <v>29</v>
      </c>
      <c r="E10693" t="s">
        <v>124</v>
      </c>
      <c r="F10693" t="s">
        <v>246</v>
      </c>
      <c r="G10693" t="s">
        <v>362</v>
      </c>
      <c r="H10693" t="s">
        <v>515</v>
      </c>
      <c r="I10693" s="6">
        <v>-13806.5768106</v>
      </c>
    </row>
    <row r="10694" spans="1:9" x14ac:dyDescent="0.25">
      <c r="A10694" t="s">
        <v>977</v>
      </c>
      <c r="B10694" t="s">
        <v>1054</v>
      </c>
      <c r="C10694" t="s">
        <v>28</v>
      </c>
      <c r="D10694" t="s">
        <v>29</v>
      </c>
      <c r="E10694" t="s">
        <v>124</v>
      </c>
      <c r="F10694" t="s">
        <v>246</v>
      </c>
      <c r="G10694" t="s">
        <v>363</v>
      </c>
      <c r="H10694" t="s">
        <v>516</v>
      </c>
      <c r="I10694" s="6">
        <v>2846483</v>
      </c>
    </row>
    <row r="10695" spans="1:9" x14ac:dyDescent="0.25">
      <c r="A10695" t="s">
        <v>977</v>
      </c>
      <c r="B10695" t="s">
        <v>1054</v>
      </c>
      <c r="C10695" t="s">
        <v>28</v>
      </c>
      <c r="D10695" t="s">
        <v>29</v>
      </c>
      <c r="E10695" t="s">
        <v>126</v>
      </c>
      <c r="F10695" t="s">
        <v>248</v>
      </c>
      <c r="G10695" t="s">
        <v>367</v>
      </c>
      <c r="H10695" t="s">
        <v>520</v>
      </c>
      <c r="I10695" s="6">
        <v>-135954.13267600001</v>
      </c>
    </row>
    <row r="10696" spans="1:9" x14ac:dyDescent="0.25">
      <c r="A10696" t="s">
        <v>977</v>
      </c>
      <c r="B10696" t="s">
        <v>1054</v>
      </c>
      <c r="C10696" t="s">
        <v>28</v>
      </c>
      <c r="D10696" t="s">
        <v>29</v>
      </c>
      <c r="E10696" t="s">
        <v>126</v>
      </c>
      <c r="F10696" t="s">
        <v>248</v>
      </c>
      <c r="G10696" t="s">
        <v>368</v>
      </c>
      <c r="H10696" t="s">
        <v>521</v>
      </c>
      <c r="I10696" s="6">
        <v>-120992</v>
      </c>
    </row>
    <row r="10697" spans="1:9" x14ac:dyDescent="0.25">
      <c r="A10697" t="s">
        <v>977</v>
      </c>
      <c r="B10697" t="s">
        <v>1054</v>
      </c>
      <c r="C10697" t="s">
        <v>28</v>
      </c>
      <c r="D10697" t="s">
        <v>29</v>
      </c>
      <c r="E10697" t="s">
        <v>126</v>
      </c>
      <c r="F10697" t="s">
        <v>248</v>
      </c>
      <c r="G10697" t="s">
        <v>369</v>
      </c>
      <c r="H10697" t="s">
        <v>522</v>
      </c>
      <c r="I10697" s="6">
        <v>-65532.026296199998</v>
      </c>
    </row>
    <row r="10698" spans="1:9" x14ac:dyDescent="0.25">
      <c r="A10698" t="s">
        <v>977</v>
      </c>
      <c r="B10698" t="s">
        <v>1054</v>
      </c>
      <c r="C10698" t="s">
        <v>28</v>
      </c>
      <c r="D10698" t="s">
        <v>29</v>
      </c>
      <c r="E10698" t="s">
        <v>127</v>
      </c>
      <c r="F10698" t="s">
        <v>249</v>
      </c>
      <c r="G10698" t="s">
        <v>370</v>
      </c>
      <c r="H10698" t="s">
        <v>523</v>
      </c>
      <c r="I10698" s="6">
        <v>-5535</v>
      </c>
    </row>
    <row r="10699" spans="1:9" x14ac:dyDescent="0.25">
      <c r="A10699" t="s">
        <v>977</v>
      </c>
      <c r="B10699" t="s">
        <v>1054</v>
      </c>
      <c r="C10699" t="s">
        <v>28</v>
      </c>
      <c r="D10699" t="s">
        <v>29</v>
      </c>
      <c r="E10699" t="s">
        <v>127</v>
      </c>
      <c r="F10699" t="s">
        <v>249</v>
      </c>
      <c r="G10699" t="s">
        <v>371</v>
      </c>
      <c r="H10699" t="s">
        <v>524</v>
      </c>
      <c r="I10699" s="6">
        <v>-74522.550317400004</v>
      </c>
    </row>
    <row r="10700" spans="1:9" x14ac:dyDescent="0.25">
      <c r="A10700" t="s">
        <v>977</v>
      </c>
      <c r="B10700" t="s">
        <v>1054</v>
      </c>
      <c r="C10700" t="s">
        <v>28</v>
      </c>
      <c r="D10700" t="s">
        <v>29</v>
      </c>
      <c r="E10700" t="s">
        <v>130</v>
      </c>
      <c r="F10700" t="s">
        <v>252</v>
      </c>
      <c r="G10700" t="s">
        <v>375</v>
      </c>
      <c r="H10700" t="s">
        <v>526</v>
      </c>
      <c r="I10700" s="6">
        <v>-359481.01802339999</v>
      </c>
    </row>
    <row r="10701" spans="1:9" x14ac:dyDescent="0.25">
      <c r="A10701" t="s">
        <v>977</v>
      </c>
      <c r="B10701" t="s">
        <v>1054</v>
      </c>
      <c r="C10701" t="s">
        <v>28</v>
      </c>
      <c r="D10701" t="s">
        <v>29</v>
      </c>
      <c r="E10701" t="s">
        <v>130</v>
      </c>
      <c r="F10701" t="s">
        <v>252</v>
      </c>
      <c r="G10701" t="s">
        <v>376</v>
      </c>
      <c r="H10701" t="s">
        <v>527</v>
      </c>
      <c r="I10701" s="6">
        <v>-23364.963049200003</v>
      </c>
    </row>
    <row r="10702" spans="1:9" x14ac:dyDescent="0.25">
      <c r="A10702" t="s">
        <v>977</v>
      </c>
      <c r="B10702" t="s">
        <v>1054</v>
      </c>
      <c r="C10702" t="s">
        <v>28</v>
      </c>
      <c r="D10702" t="s">
        <v>29</v>
      </c>
      <c r="E10702" t="s">
        <v>130</v>
      </c>
      <c r="F10702" t="s">
        <v>252</v>
      </c>
      <c r="G10702" t="s">
        <v>377</v>
      </c>
      <c r="H10702" t="s">
        <v>528</v>
      </c>
      <c r="I10702" s="6">
        <v>-19398</v>
      </c>
    </row>
    <row r="10703" spans="1:9" x14ac:dyDescent="0.25">
      <c r="A10703" t="s">
        <v>977</v>
      </c>
      <c r="B10703" t="s">
        <v>1054</v>
      </c>
      <c r="C10703" t="s">
        <v>32</v>
      </c>
      <c r="D10703" t="s">
        <v>33</v>
      </c>
      <c r="E10703" t="s">
        <v>136</v>
      </c>
      <c r="F10703" t="s">
        <v>258</v>
      </c>
      <c r="G10703" t="s">
        <v>384</v>
      </c>
      <c r="H10703" t="s">
        <v>535</v>
      </c>
      <c r="I10703" s="6">
        <v>-53959.678441800002</v>
      </c>
    </row>
    <row r="10704" spans="1:9" x14ac:dyDescent="0.25">
      <c r="A10704" t="s">
        <v>977</v>
      </c>
      <c r="B10704" t="s">
        <v>1054</v>
      </c>
      <c r="C10704" t="s">
        <v>32</v>
      </c>
      <c r="D10704" t="s">
        <v>33</v>
      </c>
      <c r="E10704" t="s">
        <v>138</v>
      </c>
      <c r="F10704" t="s">
        <v>260</v>
      </c>
      <c r="G10704" t="s">
        <v>396</v>
      </c>
      <c r="H10704" t="s">
        <v>547</v>
      </c>
      <c r="I10704" s="6">
        <v>-6584.6502036000002</v>
      </c>
    </row>
    <row r="10705" spans="1:9" x14ac:dyDescent="0.25">
      <c r="A10705" t="s">
        <v>977</v>
      </c>
      <c r="B10705" t="s">
        <v>1054</v>
      </c>
      <c r="C10705" t="s">
        <v>32</v>
      </c>
      <c r="D10705" t="s">
        <v>33</v>
      </c>
      <c r="E10705" t="s">
        <v>138</v>
      </c>
      <c r="F10705" t="s">
        <v>260</v>
      </c>
      <c r="G10705" t="s">
        <v>397</v>
      </c>
      <c r="H10705" t="s">
        <v>548</v>
      </c>
      <c r="I10705" s="6">
        <v>-2883095</v>
      </c>
    </row>
    <row r="10706" spans="1:9" x14ac:dyDescent="0.25">
      <c r="A10706" t="s">
        <v>977</v>
      </c>
      <c r="B10706" t="s">
        <v>1054</v>
      </c>
      <c r="C10706" t="s">
        <v>32</v>
      </c>
      <c r="D10706" t="s">
        <v>33</v>
      </c>
      <c r="E10706" t="s">
        <v>139</v>
      </c>
      <c r="F10706" t="s">
        <v>261</v>
      </c>
      <c r="G10706" t="s">
        <v>399</v>
      </c>
      <c r="H10706" t="s">
        <v>550</v>
      </c>
      <c r="I10706" s="6">
        <v>-593</v>
      </c>
    </row>
    <row r="10707" spans="1:9" x14ac:dyDescent="0.25">
      <c r="A10707" t="s">
        <v>977</v>
      </c>
      <c r="B10707" t="s">
        <v>1054</v>
      </c>
      <c r="C10707" t="s">
        <v>32</v>
      </c>
      <c r="D10707" t="s">
        <v>33</v>
      </c>
      <c r="E10707" t="s">
        <v>139</v>
      </c>
      <c r="F10707" t="s">
        <v>261</v>
      </c>
      <c r="G10707" t="s">
        <v>402</v>
      </c>
      <c r="H10707" t="s">
        <v>33</v>
      </c>
      <c r="I10707" s="6">
        <v>0.66242219999899987</v>
      </c>
    </row>
    <row r="10708" spans="1:9" x14ac:dyDescent="0.25">
      <c r="A10708" t="s">
        <v>977</v>
      </c>
      <c r="B10708" t="s">
        <v>1054</v>
      </c>
      <c r="C10708" t="s">
        <v>32</v>
      </c>
      <c r="D10708" t="s">
        <v>33</v>
      </c>
      <c r="E10708" t="s">
        <v>139</v>
      </c>
      <c r="F10708" t="s">
        <v>261</v>
      </c>
      <c r="G10708" t="s">
        <v>404</v>
      </c>
      <c r="H10708" t="s">
        <v>554</v>
      </c>
      <c r="I10708" s="6">
        <v>844624</v>
      </c>
    </row>
    <row r="10709" spans="1:9" x14ac:dyDescent="0.25">
      <c r="A10709" t="s">
        <v>977</v>
      </c>
      <c r="B10709" t="s">
        <v>1054</v>
      </c>
      <c r="C10709" t="s">
        <v>32</v>
      </c>
      <c r="D10709" t="s">
        <v>33</v>
      </c>
      <c r="E10709" t="s">
        <v>140</v>
      </c>
      <c r="F10709" t="s">
        <v>262</v>
      </c>
      <c r="G10709" t="s">
        <v>427</v>
      </c>
      <c r="H10709" t="s">
        <v>577</v>
      </c>
      <c r="I10709" s="6">
        <v>-48603</v>
      </c>
    </row>
    <row r="10710" spans="1:9" x14ac:dyDescent="0.25">
      <c r="A10710" t="s">
        <v>977</v>
      </c>
      <c r="B10710" t="s">
        <v>1054</v>
      </c>
      <c r="C10710" t="s">
        <v>32</v>
      </c>
      <c r="D10710" t="s">
        <v>33</v>
      </c>
      <c r="E10710" t="s">
        <v>141</v>
      </c>
      <c r="F10710" t="s">
        <v>263</v>
      </c>
      <c r="G10710" t="s">
        <v>429</v>
      </c>
      <c r="H10710" t="s">
        <v>263</v>
      </c>
      <c r="I10710" s="6">
        <v>-229795.46071099999</v>
      </c>
    </row>
    <row r="10711" spans="1:9" x14ac:dyDescent="0.25">
      <c r="A10711" t="s">
        <v>977</v>
      </c>
      <c r="B10711" t="s">
        <v>1054</v>
      </c>
      <c r="C10711" t="s">
        <v>32</v>
      </c>
      <c r="D10711" t="s">
        <v>33</v>
      </c>
      <c r="E10711" t="s">
        <v>142</v>
      </c>
      <c r="F10711" t="s">
        <v>264</v>
      </c>
      <c r="G10711" t="s">
        <v>430</v>
      </c>
      <c r="H10711" t="s">
        <v>579</v>
      </c>
      <c r="I10711" s="6">
        <v>-89495.066388199994</v>
      </c>
    </row>
    <row r="10712" spans="1:9" x14ac:dyDescent="0.25">
      <c r="A10712" t="s">
        <v>977</v>
      </c>
      <c r="B10712" t="s">
        <v>1054</v>
      </c>
      <c r="C10712" t="s">
        <v>32</v>
      </c>
      <c r="D10712" t="s">
        <v>33</v>
      </c>
      <c r="E10712" t="s">
        <v>143</v>
      </c>
      <c r="F10712" t="s">
        <v>265</v>
      </c>
      <c r="G10712" t="s">
        <v>431</v>
      </c>
      <c r="H10712" t="s">
        <v>580</v>
      </c>
      <c r="I10712" s="6">
        <v>952.59299999999985</v>
      </c>
    </row>
    <row r="10713" spans="1:9" x14ac:dyDescent="0.25">
      <c r="A10713" t="s">
        <v>977</v>
      </c>
      <c r="B10713" t="s">
        <v>1054</v>
      </c>
      <c r="C10713" t="s">
        <v>32</v>
      </c>
      <c r="D10713" t="s">
        <v>33</v>
      </c>
      <c r="E10713" t="s">
        <v>143</v>
      </c>
      <c r="F10713" t="s">
        <v>265</v>
      </c>
      <c r="G10713" t="s">
        <v>433</v>
      </c>
      <c r="H10713" t="s">
        <v>582</v>
      </c>
      <c r="I10713" s="6">
        <v>15.92679</v>
      </c>
    </row>
    <row r="10714" spans="1:9" x14ac:dyDescent="0.25">
      <c r="A10714" t="s">
        <v>977</v>
      </c>
      <c r="B10714" t="s">
        <v>1054</v>
      </c>
      <c r="C10714" t="s">
        <v>32</v>
      </c>
      <c r="D10714" t="s">
        <v>33</v>
      </c>
      <c r="E10714" t="s">
        <v>144</v>
      </c>
      <c r="F10714" t="s">
        <v>266</v>
      </c>
      <c r="G10714" t="s">
        <v>434</v>
      </c>
      <c r="H10714" t="s">
        <v>266</v>
      </c>
      <c r="I10714" s="6">
        <v>-1825</v>
      </c>
    </row>
    <row r="10715" spans="1:9" x14ac:dyDescent="0.25">
      <c r="A10715" t="s">
        <v>977</v>
      </c>
      <c r="B10715" t="s">
        <v>1054</v>
      </c>
      <c r="C10715" t="s">
        <v>32</v>
      </c>
      <c r="D10715" t="s">
        <v>33</v>
      </c>
      <c r="E10715" t="s">
        <v>145</v>
      </c>
      <c r="F10715" t="s">
        <v>267</v>
      </c>
      <c r="G10715" t="s">
        <v>436</v>
      </c>
      <c r="H10715" t="s">
        <v>584</v>
      </c>
      <c r="I10715" s="6">
        <v>-10179.658600000001</v>
      </c>
    </row>
    <row r="10716" spans="1:9" x14ac:dyDescent="0.25">
      <c r="A10716" t="s">
        <v>977</v>
      </c>
      <c r="B10716" t="s">
        <v>1054</v>
      </c>
      <c r="C10716" t="s">
        <v>32</v>
      </c>
      <c r="D10716" t="s">
        <v>33</v>
      </c>
      <c r="E10716" t="s">
        <v>146</v>
      </c>
      <c r="F10716" t="s">
        <v>268</v>
      </c>
      <c r="G10716" t="s">
        <v>442</v>
      </c>
      <c r="H10716" t="s">
        <v>268</v>
      </c>
      <c r="I10716" s="6">
        <v>-1274982.3433309998</v>
      </c>
    </row>
    <row r="10717" spans="1:9" x14ac:dyDescent="0.25">
      <c r="A10717" t="s">
        <v>977</v>
      </c>
      <c r="B10717" t="s">
        <v>1054</v>
      </c>
      <c r="C10717" t="s">
        <v>32</v>
      </c>
      <c r="D10717" t="s">
        <v>33</v>
      </c>
      <c r="E10717" t="s">
        <v>147</v>
      </c>
      <c r="F10717" t="s">
        <v>269</v>
      </c>
      <c r="G10717" t="s">
        <v>443</v>
      </c>
      <c r="H10717" t="s">
        <v>269</v>
      </c>
      <c r="I10717" s="6">
        <v>-8359.0100352000009</v>
      </c>
    </row>
    <row r="10718" spans="1:9" x14ac:dyDescent="0.25">
      <c r="A10718" t="s">
        <v>977</v>
      </c>
      <c r="B10718" t="s">
        <v>1054</v>
      </c>
      <c r="C10718" t="s">
        <v>32</v>
      </c>
      <c r="D10718" t="s">
        <v>33</v>
      </c>
      <c r="E10718" t="s">
        <v>148</v>
      </c>
      <c r="F10718" t="s">
        <v>270</v>
      </c>
      <c r="G10718" t="s">
        <v>448</v>
      </c>
      <c r="H10718" t="s">
        <v>594</v>
      </c>
      <c r="I10718" s="6">
        <v>-50818.247498600002</v>
      </c>
    </row>
    <row r="10719" spans="1:9" x14ac:dyDescent="0.25">
      <c r="A10719" t="s">
        <v>977</v>
      </c>
      <c r="B10719" t="s">
        <v>1054</v>
      </c>
      <c r="C10719" t="s">
        <v>32</v>
      </c>
      <c r="D10719" t="s">
        <v>33</v>
      </c>
      <c r="E10719" t="s">
        <v>150</v>
      </c>
      <c r="F10719" t="s">
        <v>272</v>
      </c>
      <c r="G10719" t="s">
        <v>451</v>
      </c>
      <c r="H10719" t="s">
        <v>272</v>
      </c>
      <c r="I10719" s="6">
        <v>-1081.3431866000001</v>
      </c>
    </row>
    <row r="10720" spans="1:9" x14ac:dyDescent="0.25">
      <c r="A10720" t="s">
        <v>977</v>
      </c>
      <c r="B10720" t="s">
        <v>1054</v>
      </c>
      <c r="C10720" t="s">
        <v>34</v>
      </c>
      <c r="D10720" t="s">
        <v>35</v>
      </c>
      <c r="E10720" t="s">
        <v>151</v>
      </c>
      <c r="F10720" t="s">
        <v>273</v>
      </c>
      <c r="G10720" t="s">
        <v>151</v>
      </c>
      <c r="H10720" t="s">
        <v>273</v>
      </c>
      <c r="I10720" s="6">
        <v>-136141.64097400001</v>
      </c>
    </row>
    <row r="10721" spans="1:9" x14ac:dyDescent="0.25">
      <c r="A10721" t="s">
        <v>977</v>
      </c>
      <c r="B10721" t="s">
        <v>1054</v>
      </c>
      <c r="C10721" t="s">
        <v>34</v>
      </c>
      <c r="D10721" t="s">
        <v>35</v>
      </c>
      <c r="E10721" t="s">
        <v>191</v>
      </c>
      <c r="F10721" t="s">
        <v>311</v>
      </c>
      <c r="G10721" t="s">
        <v>191</v>
      </c>
      <c r="H10721" t="s">
        <v>311</v>
      </c>
      <c r="I10721" s="6">
        <v>14079.596699399999</v>
      </c>
    </row>
    <row r="10722" spans="1:9" x14ac:dyDescent="0.25">
      <c r="A10722" t="s">
        <v>977</v>
      </c>
      <c r="B10722" t="s">
        <v>1054</v>
      </c>
      <c r="C10722" t="s">
        <v>36</v>
      </c>
      <c r="D10722" t="s">
        <v>37</v>
      </c>
      <c r="E10722" t="s">
        <v>158</v>
      </c>
      <c r="F10722" t="s">
        <v>280</v>
      </c>
      <c r="G10722" t="s">
        <v>158</v>
      </c>
      <c r="H10722" t="s">
        <v>280</v>
      </c>
      <c r="I10722" s="6">
        <v>-11113.350633</v>
      </c>
    </row>
    <row r="10723" spans="1:9" x14ac:dyDescent="0.25">
      <c r="A10723" t="s">
        <v>977</v>
      </c>
      <c r="B10723" t="s">
        <v>1054</v>
      </c>
      <c r="C10723" t="s">
        <v>42</v>
      </c>
      <c r="D10723" t="s">
        <v>43</v>
      </c>
      <c r="E10723" t="s">
        <v>162</v>
      </c>
      <c r="F10723" t="s">
        <v>283</v>
      </c>
      <c r="G10723" t="s">
        <v>457</v>
      </c>
      <c r="H10723" t="s">
        <v>602</v>
      </c>
      <c r="I10723" s="6">
        <v>-10756.7747366</v>
      </c>
    </row>
    <row r="10724" spans="1:9" x14ac:dyDescent="0.25">
      <c r="A10724" t="s">
        <v>977</v>
      </c>
      <c r="B10724" t="s">
        <v>1054</v>
      </c>
      <c r="C10724" t="s">
        <v>42</v>
      </c>
      <c r="D10724" t="s">
        <v>43</v>
      </c>
      <c r="E10724" t="s">
        <v>162</v>
      </c>
      <c r="F10724" t="s">
        <v>283</v>
      </c>
      <c r="G10724" t="s">
        <v>460</v>
      </c>
      <c r="H10724" t="s">
        <v>605</v>
      </c>
      <c r="I10724" s="6">
        <v>-17069</v>
      </c>
    </row>
    <row r="10725" spans="1:9" x14ac:dyDescent="0.25">
      <c r="A10725" t="s">
        <v>977</v>
      </c>
      <c r="B10725" t="s">
        <v>1054</v>
      </c>
      <c r="C10725" t="s">
        <v>42</v>
      </c>
      <c r="D10725" t="s">
        <v>43</v>
      </c>
      <c r="E10725" t="s">
        <v>162</v>
      </c>
      <c r="F10725" t="s">
        <v>283</v>
      </c>
      <c r="G10725" t="s">
        <v>462</v>
      </c>
      <c r="H10725" t="s">
        <v>607</v>
      </c>
      <c r="I10725" s="6">
        <v>-112344.60669079999</v>
      </c>
    </row>
    <row r="10726" spans="1:9" x14ac:dyDescent="0.25">
      <c r="A10726" t="s">
        <v>977</v>
      </c>
      <c r="B10726" t="s">
        <v>1054</v>
      </c>
      <c r="C10726" t="s">
        <v>42</v>
      </c>
      <c r="D10726" t="s">
        <v>43</v>
      </c>
      <c r="E10726" t="s">
        <v>162</v>
      </c>
      <c r="F10726" t="s">
        <v>283</v>
      </c>
      <c r="G10726" t="s">
        <v>463</v>
      </c>
      <c r="H10726" t="s">
        <v>608</v>
      </c>
      <c r="I10726" s="6">
        <v>-3552867</v>
      </c>
    </row>
    <row r="10727" spans="1:9" x14ac:dyDescent="0.25">
      <c r="A10727" t="s">
        <v>977</v>
      </c>
      <c r="B10727" t="s">
        <v>1054</v>
      </c>
      <c r="C10727" t="s">
        <v>42</v>
      </c>
      <c r="D10727" t="s">
        <v>43</v>
      </c>
      <c r="E10727" t="s">
        <v>162</v>
      </c>
      <c r="F10727" t="s">
        <v>283</v>
      </c>
      <c r="G10727" t="s">
        <v>464</v>
      </c>
      <c r="H10727" t="s">
        <v>609</v>
      </c>
      <c r="I10727" s="6">
        <v>-36910</v>
      </c>
    </row>
    <row r="10728" spans="1:9" x14ac:dyDescent="0.25">
      <c r="A10728" t="s">
        <v>977</v>
      </c>
      <c r="B10728" t="s">
        <v>1054</v>
      </c>
      <c r="C10728" t="s">
        <v>42</v>
      </c>
      <c r="D10728" t="s">
        <v>43</v>
      </c>
      <c r="E10728" t="s">
        <v>162</v>
      </c>
      <c r="F10728" t="s">
        <v>283</v>
      </c>
      <c r="G10728" t="s">
        <v>465</v>
      </c>
      <c r="H10728" t="s">
        <v>610</v>
      </c>
      <c r="I10728" s="6">
        <v>0</v>
      </c>
    </row>
    <row r="10729" spans="1:9" x14ac:dyDescent="0.25">
      <c r="A10729" t="s">
        <v>977</v>
      </c>
      <c r="B10729" t="s">
        <v>1054</v>
      </c>
      <c r="C10729" t="s">
        <v>52</v>
      </c>
      <c r="D10729" t="s">
        <v>53</v>
      </c>
      <c r="E10729" t="s">
        <v>162</v>
      </c>
      <c r="F10729" t="s">
        <v>283</v>
      </c>
      <c r="G10729" t="s">
        <v>468</v>
      </c>
      <c r="H10729" t="s">
        <v>613</v>
      </c>
      <c r="I10729" s="6">
        <v>-730987.16878259997</v>
      </c>
    </row>
    <row r="10730" spans="1:9" x14ac:dyDescent="0.25">
      <c r="A10730" t="s">
        <v>977</v>
      </c>
      <c r="B10730" t="s">
        <v>1054</v>
      </c>
      <c r="C10730" t="s">
        <v>44</v>
      </c>
      <c r="D10730" t="s">
        <v>45</v>
      </c>
      <c r="E10730" t="s">
        <v>164</v>
      </c>
      <c r="F10730" t="s">
        <v>285</v>
      </c>
      <c r="G10730" t="s">
        <v>164</v>
      </c>
      <c r="H10730" t="s">
        <v>285</v>
      </c>
      <c r="I10730" s="6">
        <v>23.324756400000101</v>
      </c>
    </row>
    <row r="10731" spans="1:9" x14ac:dyDescent="0.25">
      <c r="A10731" t="s">
        <v>977</v>
      </c>
      <c r="B10731" t="s">
        <v>1054</v>
      </c>
      <c r="C10731" t="s">
        <v>54</v>
      </c>
      <c r="D10731" t="s">
        <v>55</v>
      </c>
      <c r="E10731" t="s">
        <v>169</v>
      </c>
      <c r="F10731" t="s">
        <v>290</v>
      </c>
      <c r="G10731" t="s">
        <v>169</v>
      </c>
      <c r="H10731" t="s">
        <v>290</v>
      </c>
      <c r="I10731" s="6">
        <v>679354.41463320004</v>
      </c>
    </row>
    <row r="10732" spans="1:9" x14ac:dyDescent="0.25">
      <c r="A10732" t="s">
        <v>977</v>
      </c>
      <c r="B10732" t="s">
        <v>1054</v>
      </c>
      <c r="C10732" t="s">
        <v>48</v>
      </c>
      <c r="D10732" t="s">
        <v>49</v>
      </c>
      <c r="E10732" t="s">
        <v>176</v>
      </c>
      <c r="F10732" t="s">
        <v>297</v>
      </c>
      <c r="G10732" t="s">
        <v>176</v>
      </c>
      <c r="H10732" t="s">
        <v>297</v>
      </c>
      <c r="I10732" s="6">
        <v>-149657.4779764</v>
      </c>
    </row>
    <row r="10733" spans="1:9" x14ac:dyDescent="0.25">
      <c r="A10733" t="s">
        <v>977</v>
      </c>
      <c r="B10733" t="s">
        <v>1054</v>
      </c>
      <c r="C10733" t="s">
        <v>56</v>
      </c>
      <c r="D10733" t="s">
        <v>57</v>
      </c>
      <c r="E10733" t="s">
        <v>181</v>
      </c>
      <c r="F10733" t="s">
        <v>302</v>
      </c>
      <c r="G10733" t="s">
        <v>181</v>
      </c>
      <c r="H10733" t="s">
        <v>302</v>
      </c>
      <c r="I10733" s="6">
        <v>-209157.3557328</v>
      </c>
    </row>
    <row r="10734" spans="1:9" x14ac:dyDescent="0.25">
      <c r="A10734" t="s">
        <v>977</v>
      </c>
      <c r="B10734" t="s">
        <v>1054</v>
      </c>
      <c r="C10734" t="s">
        <v>66</v>
      </c>
      <c r="D10734" t="s">
        <v>67</v>
      </c>
      <c r="E10734" t="s">
        <v>186</v>
      </c>
      <c r="F10734" t="s">
        <v>306</v>
      </c>
      <c r="G10734" t="s">
        <v>186</v>
      </c>
      <c r="H10734" t="s">
        <v>306</v>
      </c>
      <c r="I10734" s="6">
        <v>-231.7232214</v>
      </c>
    </row>
    <row r="10735" spans="1:9" x14ac:dyDescent="0.25">
      <c r="A10735" t="s">
        <v>977</v>
      </c>
      <c r="B10735" t="s">
        <v>1054</v>
      </c>
      <c r="C10735" t="s">
        <v>66</v>
      </c>
      <c r="D10735" t="s">
        <v>67</v>
      </c>
      <c r="E10735" t="s">
        <v>188</v>
      </c>
      <c r="F10735" t="s">
        <v>308</v>
      </c>
      <c r="G10735" t="s">
        <v>188</v>
      </c>
      <c r="H10735" t="s">
        <v>883</v>
      </c>
      <c r="I10735" s="6">
        <v>13667.3858112</v>
      </c>
    </row>
    <row r="10736" spans="1:9" x14ac:dyDescent="0.25">
      <c r="A10736" t="s">
        <v>977</v>
      </c>
      <c r="B10736" t="s">
        <v>1058</v>
      </c>
      <c r="C10736" t="s">
        <v>28</v>
      </c>
      <c r="D10736" t="s">
        <v>29</v>
      </c>
      <c r="E10736" t="s">
        <v>124</v>
      </c>
      <c r="F10736" t="s">
        <v>246</v>
      </c>
      <c r="G10736" t="s">
        <v>363</v>
      </c>
      <c r="H10736" t="s">
        <v>516</v>
      </c>
      <c r="I10736" s="6">
        <v>-169516</v>
      </c>
    </row>
    <row r="10737" spans="1:9" x14ac:dyDescent="0.25">
      <c r="A10737" t="s">
        <v>977</v>
      </c>
      <c r="B10737" t="s">
        <v>1058</v>
      </c>
      <c r="C10737" t="s">
        <v>28</v>
      </c>
      <c r="D10737" t="s">
        <v>29</v>
      </c>
      <c r="E10737" t="s">
        <v>130</v>
      </c>
      <c r="F10737" t="s">
        <v>252</v>
      </c>
      <c r="G10737" t="s">
        <v>377</v>
      </c>
      <c r="H10737" t="s">
        <v>528</v>
      </c>
      <c r="I10737" s="6">
        <v>-752</v>
      </c>
    </row>
    <row r="10738" spans="1:9" x14ac:dyDescent="0.25">
      <c r="A10738" t="s">
        <v>977</v>
      </c>
      <c r="B10738" t="s">
        <v>1055</v>
      </c>
      <c r="C10738" t="s">
        <v>28</v>
      </c>
      <c r="D10738" t="s">
        <v>29</v>
      </c>
      <c r="E10738" t="s">
        <v>119</v>
      </c>
      <c r="F10738" t="s">
        <v>241</v>
      </c>
      <c r="G10738" t="s">
        <v>666</v>
      </c>
      <c r="H10738" t="s">
        <v>241</v>
      </c>
      <c r="I10738" s="6">
        <v>-142141</v>
      </c>
    </row>
    <row r="10739" spans="1:9" x14ac:dyDescent="0.25">
      <c r="A10739" t="s">
        <v>977</v>
      </c>
      <c r="B10739" t="s">
        <v>1055</v>
      </c>
      <c r="C10739" t="s">
        <v>28</v>
      </c>
      <c r="D10739" t="s">
        <v>29</v>
      </c>
      <c r="E10739" t="s">
        <v>120</v>
      </c>
      <c r="F10739" t="s">
        <v>242</v>
      </c>
      <c r="G10739" t="s">
        <v>341</v>
      </c>
      <c r="H10739" t="s">
        <v>496</v>
      </c>
      <c r="I10739" s="6">
        <v>-74845</v>
      </c>
    </row>
    <row r="10740" spans="1:9" x14ac:dyDescent="0.25">
      <c r="A10740" t="s">
        <v>977</v>
      </c>
      <c r="B10740" t="s">
        <v>1055</v>
      </c>
      <c r="C10740" t="s">
        <v>28</v>
      </c>
      <c r="D10740" t="s">
        <v>29</v>
      </c>
      <c r="E10740" t="s">
        <v>121</v>
      </c>
      <c r="F10740" t="s">
        <v>243</v>
      </c>
      <c r="G10740" t="s">
        <v>344</v>
      </c>
      <c r="H10740" t="s">
        <v>499</v>
      </c>
      <c r="I10740" s="6">
        <v>-17612</v>
      </c>
    </row>
    <row r="10741" spans="1:9" x14ac:dyDescent="0.25">
      <c r="A10741" t="s">
        <v>977</v>
      </c>
      <c r="B10741" t="s">
        <v>1055</v>
      </c>
      <c r="C10741" t="s">
        <v>28</v>
      </c>
      <c r="D10741" t="s">
        <v>29</v>
      </c>
      <c r="E10741" t="s">
        <v>121</v>
      </c>
      <c r="F10741" t="s">
        <v>243</v>
      </c>
      <c r="G10741" t="s">
        <v>345</v>
      </c>
      <c r="H10741" t="s">
        <v>500</v>
      </c>
      <c r="I10741" s="6">
        <v>-103667</v>
      </c>
    </row>
    <row r="10742" spans="1:9" x14ac:dyDescent="0.25">
      <c r="A10742" t="s">
        <v>977</v>
      </c>
      <c r="B10742" t="s">
        <v>1055</v>
      </c>
      <c r="C10742" t="s">
        <v>28</v>
      </c>
      <c r="D10742" t="s">
        <v>29</v>
      </c>
      <c r="E10742" t="s">
        <v>121</v>
      </c>
      <c r="F10742" t="s">
        <v>243</v>
      </c>
      <c r="G10742" t="s">
        <v>349</v>
      </c>
      <c r="H10742" t="s">
        <v>504</v>
      </c>
      <c r="I10742" s="6">
        <v>-1609</v>
      </c>
    </row>
    <row r="10743" spans="1:9" x14ac:dyDescent="0.25">
      <c r="A10743" t="s">
        <v>977</v>
      </c>
      <c r="B10743" t="s">
        <v>1055</v>
      </c>
      <c r="C10743" t="s">
        <v>28</v>
      </c>
      <c r="D10743" t="s">
        <v>29</v>
      </c>
      <c r="E10743" t="s">
        <v>124</v>
      </c>
      <c r="F10743" t="s">
        <v>246</v>
      </c>
      <c r="G10743" t="s">
        <v>363</v>
      </c>
      <c r="H10743" t="s">
        <v>516</v>
      </c>
      <c r="I10743" s="6">
        <v>-418390</v>
      </c>
    </row>
    <row r="10744" spans="1:9" x14ac:dyDescent="0.25">
      <c r="A10744" t="s">
        <v>977</v>
      </c>
      <c r="B10744" t="s">
        <v>1055</v>
      </c>
      <c r="C10744" t="s">
        <v>28</v>
      </c>
      <c r="D10744" t="s">
        <v>29</v>
      </c>
      <c r="E10744" t="s">
        <v>126</v>
      </c>
      <c r="F10744" t="s">
        <v>248</v>
      </c>
      <c r="G10744" t="s">
        <v>367</v>
      </c>
      <c r="H10744" t="s">
        <v>520</v>
      </c>
      <c r="I10744" s="6">
        <v>-8561</v>
      </c>
    </row>
    <row r="10745" spans="1:9" x14ac:dyDescent="0.25">
      <c r="A10745" t="s">
        <v>977</v>
      </c>
      <c r="B10745" t="s">
        <v>1055</v>
      </c>
      <c r="C10745" t="s">
        <v>28</v>
      </c>
      <c r="D10745" t="s">
        <v>29</v>
      </c>
      <c r="E10745" t="s">
        <v>126</v>
      </c>
      <c r="F10745" t="s">
        <v>248</v>
      </c>
      <c r="G10745" t="s">
        <v>368</v>
      </c>
      <c r="H10745" t="s">
        <v>521</v>
      </c>
      <c r="I10745" s="6">
        <v>-10732</v>
      </c>
    </row>
    <row r="10746" spans="1:9" x14ac:dyDescent="0.25">
      <c r="A10746" t="s">
        <v>977</v>
      </c>
      <c r="B10746" t="s">
        <v>1055</v>
      </c>
      <c r="C10746" t="s">
        <v>28</v>
      </c>
      <c r="D10746" t="s">
        <v>29</v>
      </c>
      <c r="E10746" t="s">
        <v>126</v>
      </c>
      <c r="F10746" t="s">
        <v>248</v>
      </c>
      <c r="G10746" t="s">
        <v>369</v>
      </c>
      <c r="H10746" t="s">
        <v>522</v>
      </c>
      <c r="I10746" s="6">
        <v>-19029</v>
      </c>
    </row>
    <row r="10747" spans="1:9" x14ac:dyDescent="0.25">
      <c r="A10747" t="s">
        <v>977</v>
      </c>
      <c r="B10747" t="s">
        <v>1055</v>
      </c>
      <c r="C10747" t="s">
        <v>28</v>
      </c>
      <c r="D10747" t="s">
        <v>29</v>
      </c>
      <c r="E10747" t="s">
        <v>130</v>
      </c>
      <c r="F10747" t="s">
        <v>252</v>
      </c>
      <c r="G10747" t="s">
        <v>375</v>
      </c>
      <c r="H10747" t="s">
        <v>526</v>
      </c>
      <c r="I10747" s="6">
        <v>-17371</v>
      </c>
    </row>
    <row r="10748" spans="1:9" x14ac:dyDescent="0.25">
      <c r="A10748" t="s">
        <v>977</v>
      </c>
      <c r="B10748" t="s">
        <v>1055</v>
      </c>
      <c r="C10748" t="s">
        <v>32</v>
      </c>
      <c r="D10748" t="s">
        <v>33</v>
      </c>
      <c r="E10748" t="s">
        <v>139</v>
      </c>
      <c r="F10748" t="s">
        <v>261</v>
      </c>
      <c r="G10748" t="s">
        <v>402</v>
      </c>
      <c r="H10748" t="s">
        <v>33</v>
      </c>
      <c r="I10748" s="6">
        <v>-2373</v>
      </c>
    </row>
    <row r="10749" spans="1:9" x14ac:dyDescent="0.25">
      <c r="A10749" t="s">
        <v>977</v>
      </c>
      <c r="B10749" t="s">
        <v>1055</v>
      </c>
      <c r="C10749" t="s">
        <v>32</v>
      </c>
      <c r="D10749" t="s">
        <v>33</v>
      </c>
      <c r="E10749" t="s">
        <v>140</v>
      </c>
      <c r="F10749" t="s">
        <v>262</v>
      </c>
      <c r="G10749" t="s">
        <v>427</v>
      </c>
      <c r="H10749" t="s">
        <v>577</v>
      </c>
      <c r="I10749" s="6">
        <v>-2593</v>
      </c>
    </row>
    <row r="10750" spans="1:9" x14ac:dyDescent="0.25">
      <c r="A10750" t="s">
        <v>977</v>
      </c>
      <c r="B10750" t="s">
        <v>1055</v>
      </c>
      <c r="C10750" t="s">
        <v>32</v>
      </c>
      <c r="D10750" t="s">
        <v>33</v>
      </c>
      <c r="E10750" t="s">
        <v>142</v>
      </c>
      <c r="F10750" t="s">
        <v>264</v>
      </c>
      <c r="G10750" t="s">
        <v>430</v>
      </c>
      <c r="H10750" t="s">
        <v>579</v>
      </c>
      <c r="I10750" s="6">
        <v>-3265</v>
      </c>
    </row>
    <row r="10751" spans="1:9" x14ac:dyDescent="0.25">
      <c r="A10751" t="s">
        <v>977</v>
      </c>
      <c r="B10751" t="s">
        <v>1055</v>
      </c>
      <c r="C10751" t="s">
        <v>32</v>
      </c>
      <c r="D10751" t="s">
        <v>33</v>
      </c>
      <c r="E10751" t="s">
        <v>143</v>
      </c>
      <c r="F10751" t="s">
        <v>265</v>
      </c>
      <c r="G10751" t="s">
        <v>431</v>
      </c>
      <c r="H10751" t="s">
        <v>580</v>
      </c>
      <c r="I10751" s="6">
        <v>-150</v>
      </c>
    </row>
    <row r="10752" spans="1:9" x14ac:dyDescent="0.25">
      <c r="A10752" t="s">
        <v>977</v>
      </c>
      <c r="B10752" t="s">
        <v>1056</v>
      </c>
      <c r="C10752" t="s">
        <v>48</v>
      </c>
      <c r="D10752" t="s">
        <v>49</v>
      </c>
      <c r="E10752" t="s">
        <v>176</v>
      </c>
      <c r="F10752" t="s">
        <v>297</v>
      </c>
      <c r="G10752" t="s">
        <v>176</v>
      </c>
      <c r="H10752" t="s">
        <v>297</v>
      </c>
      <c r="I10752" s="6">
        <v>2905.2502123999998</v>
      </c>
    </row>
    <row r="10753" spans="1:9" x14ac:dyDescent="0.25">
      <c r="A10753" t="s">
        <v>977</v>
      </c>
      <c r="B10753" t="s">
        <v>1057</v>
      </c>
      <c r="C10753" t="s">
        <v>26</v>
      </c>
      <c r="D10753" t="s">
        <v>27</v>
      </c>
      <c r="E10753" t="s">
        <v>226</v>
      </c>
      <c r="F10753" t="s">
        <v>226</v>
      </c>
      <c r="G10753" t="s">
        <v>665</v>
      </c>
      <c r="H10753" t="s">
        <v>27</v>
      </c>
      <c r="I10753" s="6">
        <v>2975.6183750056734</v>
      </c>
    </row>
    <row r="10754" spans="1:9" x14ac:dyDescent="0.25">
      <c r="A10754" t="s">
        <v>977</v>
      </c>
      <c r="B10754" t="s">
        <v>1057</v>
      </c>
      <c r="C10754" t="s">
        <v>42</v>
      </c>
      <c r="D10754" t="s">
        <v>43</v>
      </c>
      <c r="E10754" t="s">
        <v>162</v>
      </c>
      <c r="F10754" t="s">
        <v>283</v>
      </c>
      <c r="G10754" t="s">
        <v>453</v>
      </c>
      <c r="H10754" t="s">
        <v>598</v>
      </c>
      <c r="I10754" s="6">
        <v>8.3870796999999904</v>
      </c>
    </row>
    <row r="10755" spans="1:9" x14ac:dyDescent="0.25">
      <c r="A10755" t="s">
        <v>977</v>
      </c>
      <c r="B10755" t="s">
        <v>1057</v>
      </c>
      <c r="C10755" t="s">
        <v>42</v>
      </c>
      <c r="D10755" t="s">
        <v>43</v>
      </c>
      <c r="E10755" t="s">
        <v>162</v>
      </c>
      <c r="F10755" t="s">
        <v>283</v>
      </c>
      <c r="G10755" t="s">
        <v>464</v>
      </c>
      <c r="H10755" t="s">
        <v>609</v>
      </c>
      <c r="I10755" s="6">
        <v>-8.3841587999999891</v>
      </c>
    </row>
    <row r="10756" spans="1:9" x14ac:dyDescent="0.25">
      <c r="A10756" t="s">
        <v>977</v>
      </c>
      <c r="B10756" t="s">
        <v>1057</v>
      </c>
      <c r="C10756" t="s">
        <v>48</v>
      </c>
      <c r="D10756" t="s">
        <v>49</v>
      </c>
      <c r="E10756" t="s">
        <v>176</v>
      </c>
      <c r="F10756" t="s">
        <v>297</v>
      </c>
      <c r="G10756" t="s">
        <v>176</v>
      </c>
      <c r="H10756" t="s">
        <v>297</v>
      </c>
      <c r="I10756" s="6">
        <v>1450.4274341</v>
      </c>
    </row>
    <row r="10757" spans="1:9" x14ac:dyDescent="0.25">
      <c r="A10757" t="s">
        <v>977</v>
      </c>
      <c r="B10757" t="s">
        <v>1057</v>
      </c>
      <c r="C10757" t="s">
        <v>50</v>
      </c>
      <c r="D10757" t="s">
        <v>51</v>
      </c>
      <c r="E10757" t="s">
        <v>185</v>
      </c>
      <c r="F10757" t="s">
        <v>51</v>
      </c>
      <c r="G10757" t="s">
        <v>185</v>
      </c>
      <c r="H10757" t="s">
        <v>51</v>
      </c>
      <c r="I10757" s="6">
        <v>-2975.618375005673</v>
      </c>
    </row>
    <row r="10758" spans="1:9" x14ac:dyDescent="0.25">
      <c r="A10758" t="s">
        <v>986</v>
      </c>
      <c r="B10758" t="s">
        <v>1035</v>
      </c>
      <c r="C10758" t="s">
        <v>10</v>
      </c>
      <c r="D10758" t="s">
        <v>11</v>
      </c>
      <c r="E10758" t="s">
        <v>85</v>
      </c>
      <c r="F10758" t="s">
        <v>206</v>
      </c>
      <c r="G10758" t="s">
        <v>85</v>
      </c>
      <c r="H10758" t="s">
        <v>206</v>
      </c>
      <c r="I10758" s="6">
        <v>907300321</v>
      </c>
    </row>
    <row r="10759" spans="1:9" x14ac:dyDescent="0.25">
      <c r="A10759" t="s">
        <v>986</v>
      </c>
      <c r="B10759" t="s">
        <v>1035</v>
      </c>
      <c r="C10759" t="s">
        <v>10</v>
      </c>
      <c r="D10759" t="s">
        <v>11</v>
      </c>
      <c r="E10759" t="s">
        <v>86</v>
      </c>
      <c r="F10759" t="s">
        <v>207</v>
      </c>
      <c r="G10759" t="s">
        <v>86</v>
      </c>
      <c r="H10759" t="s">
        <v>207</v>
      </c>
      <c r="I10759" s="6">
        <v>-3412763</v>
      </c>
    </row>
    <row r="10760" spans="1:9" x14ac:dyDescent="0.25">
      <c r="A10760" t="s">
        <v>986</v>
      </c>
      <c r="B10760" t="s">
        <v>1035</v>
      </c>
      <c r="C10760" t="s">
        <v>10</v>
      </c>
      <c r="D10760" t="s">
        <v>11</v>
      </c>
      <c r="E10760" t="s">
        <v>87</v>
      </c>
      <c r="F10760" t="s">
        <v>208</v>
      </c>
      <c r="G10760" t="s">
        <v>87</v>
      </c>
      <c r="H10760" t="s">
        <v>208</v>
      </c>
      <c r="I10760" s="6">
        <v>-10096572</v>
      </c>
    </row>
    <row r="10761" spans="1:9" x14ac:dyDescent="0.25">
      <c r="A10761" t="s">
        <v>986</v>
      </c>
      <c r="B10761" t="s">
        <v>1035</v>
      </c>
      <c r="C10761" t="s">
        <v>10</v>
      </c>
      <c r="D10761" t="s">
        <v>11</v>
      </c>
      <c r="E10761" t="s">
        <v>88</v>
      </c>
      <c r="F10761" t="s">
        <v>209</v>
      </c>
      <c r="G10761" t="s">
        <v>88</v>
      </c>
      <c r="H10761" t="s">
        <v>209</v>
      </c>
      <c r="I10761" s="6">
        <v>4950167</v>
      </c>
    </row>
    <row r="10762" spans="1:9" x14ac:dyDescent="0.25">
      <c r="A10762" t="s">
        <v>986</v>
      </c>
      <c r="B10762" t="s">
        <v>1035</v>
      </c>
      <c r="C10762" t="s">
        <v>12</v>
      </c>
      <c r="D10762" t="s">
        <v>13</v>
      </c>
      <c r="E10762" t="s">
        <v>89</v>
      </c>
      <c r="F10762" t="s">
        <v>210</v>
      </c>
      <c r="G10762" t="s">
        <v>89</v>
      </c>
      <c r="H10762" t="s">
        <v>210</v>
      </c>
      <c r="I10762" s="6">
        <v>-17561235.232000001</v>
      </c>
    </row>
    <row r="10763" spans="1:9" x14ac:dyDescent="0.25">
      <c r="A10763" t="s">
        <v>986</v>
      </c>
      <c r="B10763" t="s">
        <v>1035</v>
      </c>
      <c r="C10763" t="s">
        <v>12</v>
      </c>
      <c r="D10763" t="s">
        <v>13</v>
      </c>
      <c r="E10763" t="s">
        <v>90</v>
      </c>
      <c r="F10763" t="s">
        <v>211</v>
      </c>
      <c r="G10763" t="s">
        <v>90</v>
      </c>
      <c r="H10763" t="s">
        <v>211</v>
      </c>
      <c r="I10763" s="6">
        <v>-821812408.02199996</v>
      </c>
    </row>
    <row r="10764" spans="1:9" x14ac:dyDescent="0.25">
      <c r="A10764" t="s">
        <v>986</v>
      </c>
      <c r="B10764" t="s">
        <v>1035</v>
      </c>
      <c r="C10764" t="s">
        <v>12</v>
      </c>
      <c r="D10764" t="s">
        <v>13</v>
      </c>
      <c r="E10764" t="s">
        <v>91</v>
      </c>
      <c r="F10764" t="s">
        <v>212</v>
      </c>
      <c r="G10764" t="s">
        <v>91</v>
      </c>
      <c r="H10764" t="s">
        <v>212</v>
      </c>
      <c r="I10764" s="6">
        <v>7</v>
      </c>
    </row>
    <row r="10765" spans="1:9" x14ac:dyDescent="0.25">
      <c r="A10765" t="s">
        <v>986</v>
      </c>
      <c r="B10765" t="s">
        <v>1035</v>
      </c>
      <c r="C10765" t="s">
        <v>12</v>
      </c>
      <c r="D10765" t="s">
        <v>13</v>
      </c>
      <c r="E10765" t="s">
        <v>92</v>
      </c>
      <c r="F10765" t="s">
        <v>213</v>
      </c>
      <c r="G10765" t="s">
        <v>92</v>
      </c>
      <c r="H10765" t="s">
        <v>213</v>
      </c>
      <c r="I10765" s="6">
        <v>-1451840</v>
      </c>
    </row>
    <row r="10766" spans="1:9" x14ac:dyDescent="0.25">
      <c r="A10766" t="s">
        <v>986</v>
      </c>
      <c r="B10766" t="s">
        <v>1035</v>
      </c>
      <c r="C10766" t="s">
        <v>12</v>
      </c>
      <c r="D10766" t="s">
        <v>13</v>
      </c>
      <c r="E10766" t="s">
        <v>93</v>
      </c>
      <c r="F10766" t="s">
        <v>214</v>
      </c>
      <c r="G10766" t="s">
        <v>93</v>
      </c>
      <c r="H10766" t="s">
        <v>214</v>
      </c>
      <c r="I10766" s="6">
        <v>186721</v>
      </c>
    </row>
    <row r="10767" spans="1:9" x14ac:dyDescent="0.25">
      <c r="A10767" t="s">
        <v>986</v>
      </c>
      <c r="B10767" t="s">
        <v>1035</v>
      </c>
      <c r="C10767" t="s">
        <v>12</v>
      </c>
      <c r="D10767" t="s">
        <v>13</v>
      </c>
      <c r="E10767" t="s">
        <v>190</v>
      </c>
      <c r="F10767" t="s">
        <v>310</v>
      </c>
      <c r="G10767" t="s">
        <v>190</v>
      </c>
      <c r="H10767" t="s">
        <v>310</v>
      </c>
      <c r="I10767" s="6">
        <v>115724</v>
      </c>
    </row>
    <row r="10768" spans="1:9" x14ac:dyDescent="0.25">
      <c r="A10768" t="s">
        <v>986</v>
      </c>
      <c r="B10768" t="s">
        <v>1035</v>
      </c>
      <c r="C10768" t="s">
        <v>12</v>
      </c>
      <c r="D10768" t="s">
        <v>13</v>
      </c>
      <c r="E10768" t="s">
        <v>94</v>
      </c>
      <c r="F10768" t="s">
        <v>215</v>
      </c>
      <c r="G10768" t="s">
        <v>94</v>
      </c>
      <c r="H10768" t="s">
        <v>215</v>
      </c>
      <c r="I10768" s="6">
        <v>242109</v>
      </c>
    </row>
    <row r="10769" spans="1:9" x14ac:dyDescent="0.25">
      <c r="A10769" t="s">
        <v>986</v>
      </c>
      <c r="B10769" t="s">
        <v>1035</v>
      </c>
      <c r="C10769" t="s">
        <v>12</v>
      </c>
      <c r="D10769" t="s">
        <v>13</v>
      </c>
      <c r="E10769" t="s">
        <v>95</v>
      </c>
      <c r="F10769" t="s">
        <v>216</v>
      </c>
      <c r="G10769" t="s">
        <v>95</v>
      </c>
      <c r="H10769" t="s">
        <v>216</v>
      </c>
      <c r="I10769" s="6">
        <v>-32747078.799999997</v>
      </c>
    </row>
    <row r="10770" spans="1:9" x14ac:dyDescent="0.25">
      <c r="A10770" t="s">
        <v>986</v>
      </c>
      <c r="B10770" t="s">
        <v>1035</v>
      </c>
      <c r="C10770" t="s">
        <v>12</v>
      </c>
      <c r="D10770" t="s">
        <v>13</v>
      </c>
      <c r="E10770" t="s">
        <v>96</v>
      </c>
      <c r="F10770" t="s">
        <v>217</v>
      </c>
      <c r="G10770" t="s">
        <v>96</v>
      </c>
      <c r="H10770" t="s">
        <v>217</v>
      </c>
      <c r="I10770" s="6">
        <v>-1299759.9270000001</v>
      </c>
    </row>
    <row r="10771" spans="1:9" x14ac:dyDescent="0.25">
      <c r="A10771" t="s">
        <v>986</v>
      </c>
      <c r="B10771" t="s">
        <v>1035</v>
      </c>
      <c r="C10771" t="s">
        <v>12</v>
      </c>
      <c r="D10771" t="s">
        <v>13</v>
      </c>
      <c r="E10771" t="s">
        <v>98</v>
      </c>
      <c r="F10771" t="s">
        <v>219</v>
      </c>
      <c r="G10771" t="s">
        <v>98</v>
      </c>
      <c r="H10771" t="s">
        <v>219</v>
      </c>
      <c r="I10771" s="6">
        <v>583437</v>
      </c>
    </row>
    <row r="10772" spans="1:9" x14ac:dyDescent="0.25">
      <c r="A10772" t="s">
        <v>986</v>
      </c>
      <c r="B10772" t="s">
        <v>1035</v>
      </c>
      <c r="C10772" t="s">
        <v>12</v>
      </c>
      <c r="D10772" t="s">
        <v>13</v>
      </c>
      <c r="E10772" t="s">
        <v>105</v>
      </c>
      <c r="F10772" t="s">
        <v>227</v>
      </c>
      <c r="G10772" t="s">
        <v>105</v>
      </c>
      <c r="H10772" t="s">
        <v>227</v>
      </c>
      <c r="I10772" s="6">
        <v>-2790009</v>
      </c>
    </row>
    <row r="10773" spans="1:9" x14ac:dyDescent="0.25">
      <c r="A10773" t="s">
        <v>986</v>
      </c>
      <c r="B10773" t="s">
        <v>1035</v>
      </c>
      <c r="C10773" t="s">
        <v>12</v>
      </c>
      <c r="D10773" t="s">
        <v>13</v>
      </c>
      <c r="E10773" t="s">
        <v>99</v>
      </c>
      <c r="F10773" t="s">
        <v>220</v>
      </c>
      <c r="G10773" t="s">
        <v>99</v>
      </c>
      <c r="H10773" t="s">
        <v>220</v>
      </c>
      <c r="I10773" s="6">
        <v>9360</v>
      </c>
    </row>
    <row r="10774" spans="1:9" x14ac:dyDescent="0.25">
      <c r="A10774" t="s">
        <v>986</v>
      </c>
      <c r="B10774" t="s">
        <v>1035</v>
      </c>
      <c r="C10774" t="s">
        <v>14</v>
      </c>
      <c r="D10774" t="s">
        <v>15</v>
      </c>
      <c r="E10774" t="s">
        <v>101</v>
      </c>
      <c r="F10774" t="s">
        <v>222</v>
      </c>
      <c r="G10774" t="s">
        <v>101</v>
      </c>
      <c r="H10774" t="s">
        <v>222</v>
      </c>
      <c r="I10774" s="6">
        <v>32310091</v>
      </c>
    </row>
    <row r="10775" spans="1:9" x14ac:dyDescent="0.25">
      <c r="A10775" t="s">
        <v>986</v>
      </c>
      <c r="B10775" t="s">
        <v>1035</v>
      </c>
      <c r="C10775" t="s">
        <v>16</v>
      </c>
      <c r="D10775" t="s">
        <v>17</v>
      </c>
      <c r="E10775" t="s">
        <v>226</v>
      </c>
      <c r="F10775" t="s">
        <v>226</v>
      </c>
      <c r="G10775" t="s">
        <v>662</v>
      </c>
      <c r="H10775" t="s">
        <v>17</v>
      </c>
      <c r="I10775" s="6">
        <v>-13881566</v>
      </c>
    </row>
    <row r="10776" spans="1:9" x14ac:dyDescent="0.25">
      <c r="A10776" t="s">
        <v>986</v>
      </c>
      <c r="B10776" t="s">
        <v>1035</v>
      </c>
      <c r="C10776" t="s">
        <v>18</v>
      </c>
      <c r="D10776" t="s">
        <v>19</v>
      </c>
      <c r="E10776" t="s">
        <v>106</v>
      </c>
      <c r="F10776" t="s">
        <v>228</v>
      </c>
      <c r="G10776" t="s">
        <v>106</v>
      </c>
      <c r="H10776" t="s">
        <v>228</v>
      </c>
      <c r="I10776" s="6">
        <v>-4727045</v>
      </c>
    </row>
    <row r="10777" spans="1:9" x14ac:dyDescent="0.25">
      <c r="A10777" t="s">
        <v>986</v>
      </c>
      <c r="B10777" t="s">
        <v>1035</v>
      </c>
      <c r="C10777" t="s">
        <v>20</v>
      </c>
      <c r="D10777" t="s">
        <v>21</v>
      </c>
      <c r="E10777" t="s">
        <v>107</v>
      </c>
      <c r="F10777" t="s">
        <v>229</v>
      </c>
      <c r="G10777" t="s">
        <v>325</v>
      </c>
      <c r="H10777" t="s">
        <v>480</v>
      </c>
      <c r="I10777" s="6">
        <v>837989</v>
      </c>
    </row>
    <row r="10778" spans="1:9" x14ac:dyDescent="0.25">
      <c r="A10778" t="s">
        <v>986</v>
      </c>
      <c r="B10778" t="s">
        <v>1035</v>
      </c>
      <c r="C10778" t="s">
        <v>20</v>
      </c>
      <c r="D10778" t="s">
        <v>21</v>
      </c>
      <c r="E10778" t="s">
        <v>107</v>
      </c>
      <c r="F10778" t="s">
        <v>229</v>
      </c>
      <c r="G10778" t="s">
        <v>326</v>
      </c>
      <c r="H10778" t="s">
        <v>481</v>
      </c>
      <c r="I10778" s="6">
        <v>62180908</v>
      </c>
    </row>
    <row r="10779" spans="1:9" x14ac:dyDescent="0.25">
      <c r="A10779" t="s">
        <v>986</v>
      </c>
      <c r="B10779" t="s">
        <v>1035</v>
      </c>
      <c r="C10779" t="s">
        <v>20</v>
      </c>
      <c r="D10779" t="s">
        <v>21</v>
      </c>
      <c r="E10779" t="s">
        <v>107</v>
      </c>
      <c r="F10779" t="s">
        <v>229</v>
      </c>
      <c r="G10779" t="s">
        <v>327</v>
      </c>
      <c r="H10779" t="s">
        <v>482</v>
      </c>
      <c r="I10779" s="6">
        <v>2619280</v>
      </c>
    </row>
    <row r="10780" spans="1:9" x14ac:dyDescent="0.25">
      <c r="A10780" t="s">
        <v>986</v>
      </c>
      <c r="B10780" t="s">
        <v>1035</v>
      </c>
      <c r="C10780" t="s">
        <v>20</v>
      </c>
      <c r="D10780" t="s">
        <v>21</v>
      </c>
      <c r="E10780" t="s">
        <v>107</v>
      </c>
      <c r="F10780" t="s">
        <v>229</v>
      </c>
      <c r="G10780" t="s">
        <v>328</v>
      </c>
      <c r="H10780" t="s">
        <v>483</v>
      </c>
      <c r="I10780" s="6">
        <v>1947539</v>
      </c>
    </row>
    <row r="10781" spans="1:9" x14ac:dyDescent="0.25">
      <c r="A10781" t="s">
        <v>986</v>
      </c>
      <c r="B10781" t="s">
        <v>1035</v>
      </c>
      <c r="C10781" t="s">
        <v>20</v>
      </c>
      <c r="D10781" t="s">
        <v>21</v>
      </c>
      <c r="E10781" t="s">
        <v>107</v>
      </c>
      <c r="F10781" t="s">
        <v>229</v>
      </c>
      <c r="G10781" t="s">
        <v>329</v>
      </c>
      <c r="H10781" t="s">
        <v>484</v>
      </c>
      <c r="I10781" s="6">
        <v>1199315</v>
      </c>
    </row>
    <row r="10782" spans="1:9" x14ac:dyDescent="0.25">
      <c r="A10782" t="s">
        <v>986</v>
      </c>
      <c r="B10782" t="s">
        <v>1035</v>
      </c>
      <c r="C10782" t="s">
        <v>20</v>
      </c>
      <c r="D10782" t="s">
        <v>21</v>
      </c>
      <c r="E10782" t="s">
        <v>107</v>
      </c>
      <c r="F10782" t="s">
        <v>229</v>
      </c>
      <c r="G10782" t="s">
        <v>330</v>
      </c>
      <c r="H10782" t="s">
        <v>485</v>
      </c>
      <c r="I10782" s="6">
        <v>20218707</v>
      </c>
    </row>
    <row r="10783" spans="1:9" x14ac:dyDescent="0.25">
      <c r="A10783" t="s">
        <v>986</v>
      </c>
      <c r="B10783" t="s">
        <v>1035</v>
      </c>
      <c r="C10783" t="s">
        <v>20</v>
      </c>
      <c r="D10783" t="s">
        <v>21</v>
      </c>
      <c r="E10783" t="s">
        <v>107</v>
      </c>
      <c r="F10783" t="s">
        <v>229</v>
      </c>
      <c r="G10783" t="s">
        <v>332</v>
      </c>
      <c r="H10783" t="s">
        <v>487</v>
      </c>
      <c r="I10783" s="6">
        <v>25579807</v>
      </c>
    </row>
    <row r="10784" spans="1:9" x14ac:dyDescent="0.25">
      <c r="A10784" t="s">
        <v>986</v>
      </c>
      <c r="B10784" t="s">
        <v>1035</v>
      </c>
      <c r="C10784" t="s">
        <v>20</v>
      </c>
      <c r="D10784" t="s">
        <v>21</v>
      </c>
      <c r="E10784" t="s">
        <v>107</v>
      </c>
      <c r="F10784" t="s">
        <v>229</v>
      </c>
      <c r="G10784" t="s">
        <v>333</v>
      </c>
      <c r="H10784" t="s">
        <v>488</v>
      </c>
      <c r="I10784" s="6">
        <v>4655168</v>
      </c>
    </row>
    <row r="10785" spans="1:9" x14ac:dyDescent="0.25">
      <c r="A10785" t="s">
        <v>986</v>
      </c>
      <c r="B10785" t="s">
        <v>1035</v>
      </c>
      <c r="C10785" t="s">
        <v>20</v>
      </c>
      <c r="D10785" t="s">
        <v>21</v>
      </c>
      <c r="E10785" t="s">
        <v>107</v>
      </c>
      <c r="F10785" t="s">
        <v>229</v>
      </c>
      <c r="G10785" t="s">
        <v>334</v>
      </c>
      <c r="H10785" t="s">
        <v>489</v>
      </c>
      <c r="I10785" s="6">
        <v>3669193</v>
      </c>
    </row>
    <row r="10786" spans="1:9" x14ac:dyDescent="0.25">
      <c r="A10786" t="s">
        <v>986</v>
      </c>
      <c r="B10786" t="s">
        <v>1035</v>
      </c>
      <c r="C10786" t="s">
        <v>20</v>
      </c>
      <c r="D10786" t="s">
        <v>21</v>
      </c>
      <c r="E10786" t="s">
        <v>107</v>
      </c>
      <c r="F10786" t="s">
        <v>229</v>
      </c>
      <c r="G10786" t="s">
        <v>335</v>
      </c>
      <c r="H10786" t="s">
        <v>490</v>
      </c>
      <c r="I10786" s="6">
        <v>665027</v>
      </c>
    </row>
    <row r="10787" spans="1:9" x14ac:dyDescent="0.25">
      <c r="A10787" t="s">
        <v>986</v>
      </c>
      <c r="B10787" t="s">
        <v>1035</v>
      </c>
      <c r="C10787" t="s">
        <v>20</v>
      </c>
      <c r="D10787" t="s">
        <v>21</v>
      </c>
      <c r="E10787" t="s">
        <v>107</v>
      </c>
      <c r="F10787" t="s">
        <v>229</v>
      </c>
      <c r="G10787" t="s">
        <v>336</v>
      </c>
      <c r="H10787" t="s">
        <v>491</v>
      </c>
      <c r="I10787" s="6">
        <v>5533863</v>
      </c>
    </row>
    <row r="10788" spans="1:9" x14ac:dyDescent="0.25">
      <c r="A10788" t="s">
        <v>986</v>
      </c>
      <c r="B10788" t="s">
        <v>1035</v>
      </c>
      <c r="C10788" t="s">
        <v>20</v>
      </c>
      <c r="D10788" t="s">
        <v>21</v>
      </c>
      <c r="E10788" t="s">
        <v>107</v>
      </c>
      <c r="F10788" t="s">
        <v>229</v>
      </c>
      <c r="G10788" t="s">
        <v>337</v>
      </c>
      <c r="H10788" t="s">
        <v>492</v>
      </c>
      <c r="I10788" s="6">
        <v>270955</v>
      </c>
    </row>
    <row r="10789" spans="1:9" x14ac:dyDescent="0.25">
      <c r="A10789" t="s">
        <v>986</v>
      </c>
      <c r="B10789" t="s">
        <v>1035</v>
      </c>
      <c r="C10789" t="s">
        <v>20</v>
      </c>
      <c r="D10789" t="s">
        <v>21</v>
      </c>
      <c r="E10789" t="s">
        <v>107</v>
      </c>
      <c r="F10789" t="s">
        <v>229</v>
      </c>
      <c r="G10789" t="s">
        <v>625</v>
      </c>
      <c r="H10789" t="s">
        <v>635</v>
      </c>
      <c r="I10789" s="6">
        <v>8080906</v>
      </c>
    </row>
    <row r="10790" spans="1:9" x14ac:dyDescent="0.25">
      <c r="A10790" t="s">
        <v>986</v>
      </c>
      <c r="B10790" t="s">
        <v>1035</v>
      </c>
      <c r="C10790" t="s">
        <v>20</v>
      </c>
      <c r="D10790" t="s">
        <v>21</v>
      </c>
      <c r="E10790" t="s">
        <v>107</v>
      </c>
      <c r="F10790" t="s">
        <v>229</v>
      </c>
      <c r="G10790" t="s">
        <v>626</v>
      </c>
      <c r="H10790" t="s">
        <v>636</v>
      </c>
      <c r="I10790" s="6">
        <v>-26321</v>
      </c>
    </row>
    <row r="10791" spans="1:9" x14ac:dyDescent="0.25">
      <c r="A10791" t="s">
        <v>986</v>
      </c>
      <c r="B10791" t="s">
        <v>1035</v>
      </c>
      <c r="C10791" t="s">
        <v>20</v>
      </c>
      <c r="D10791" t="s">
        <v>21</v>
      </c>
      <c r="E10791" t="s">
        <v>108</v>
      </c>
      <c r="F10791" t="s">
        <v>230</v>
      </c>
      <c r="G10791" t="s">
        <v>338</v>
      </c>
      <c r="H10791" t="s">
        <v>493</v>
      </c>
      <c r="I10791" s="6">
        <v>26031486</v>
      </c>
    </row>
    <row r="10792" spans="1:9" x14ac:dyDescent="0.25">
      <c r="A10792" t="s">
        <v>986</v>
      </c>
      <c r="B10792" t="s">
        <v>1035</v>
      </c>
      <c r="C10792" t="s">
        <v>20</v>
      </c>
      <c r="D10792" t="s">
        <v>21</v>
      </c>
      <c r="E10792" t="s">
        <v>108</v>
      </c>
      <c r="F10792" t="s">
        <v>230</v>
      </c>
      <c r="G10792" t="s">
        <v>628</v>
      </c>
      <c r="H10792" t="s">
        <v>638</v>
      </c>
      <c r="I10792" s="6">
        <v>3788800</v>
      </c>
    </row>
    <row r="10793" spans="1:9" x14ac:dyDescent="0.25">
      <c r="A10793" t="s">
        <v>986</v>
      </c>
      <c r="B10793" t="s">
        <v>1035</v>
      </c>
      <c r="C10793" t="s">
        <v>20</v>
      </c>
      <c r="D10793" t="s">
        <v>21</v>
      </c>
      <c r="E10793" t="s">
        <v>108</v>
      </c>
      <c r="F10793" t="s">
        <v>230</v>
      </c>
      <c r="G10793" t="s">
        <v>629</v>
      </c>
      <c r="H10793" t="s">
        <v>639</v>
      </c>
      <c r="I10793" s="6">
        <v>118456</v>
      </c>
    </row>
    <row r="10794" spans="1:9" x14ac:dyDescent="0.25">
      <c r="A10794" t="s">
        <v>986</v>
      </c>
      <c r="B10794" t="s">
        <v>1035</v>
      </c>
      <c r="C10794" t="s">
        <v>20</v>
      </c>
      <c r="D10794" t="s">
        <v>21</v>
      </c>
      <c r="E10794" t="s">
        <v>108</v>
      </c>
      <c r="F10794" t="s">
        <v>230</v>
      </c>
      <c r="G10794" t="s">
        <v>630</v>
      </c>
      <c r="H10794" t="s">
        <v>640</v>
      </c>
      <c r="I10794" s="6">
        <v>432217</v>
      </c>
    </row>
    <row r="10795" spans="1:9" x14ac:dyDescent="0.25">
      <c r="A10795" t="s">
        <v>986</v>
      </c>
      <c r="B10795" t="s">
        <v>1035</v>
      </c>
      <c r="C10795" t="s">
        <v>22</v>
      </c>
      <c r="D10795" t="s">
        <v>23</v>
      </c>
      <c r="E10795" t="s">
        <v>226</v>
      </c>
      <c r="F10795" t="s">
        <v>226</v>
      </c>
      <c r="G10795" t="s">
        <v>663</v>
      </c>
      <c r="H10795" t="s">
        <v>842</v>
      </c>
      <c r="I10795" s="6">
        <v>-7505667.3450000007</v>
      </c>
    </row>
    <row r="10796" spans="1:9" x14ac:dyDescent="0.25">
      <c r="A10796" t="s">
        <v>986</v>
      </c>
      <c r="B10796" t="s">
        <v>1035</v>
      </c>
      <c r="C10796" t="s">
        <v>22</v>
      </c>
      <c r="D10796" t="s">
        <v>23</v>
      </c>
      <c r="G10796" t="s">
        <v>664</v>
      </c>
      <c r="H10796" t="s">
        <v>843</v>
      </c>
      <c r="I10796" s="6">
        <v>1968923</v>
      </c>
    </row>
    <row r="10797" spans="1:9" x14ac:dyDescent="0.25">
      <c r="A10797" t="s">
        <v>986</v>
      </c>
      <c r="B10797" t="s">
        <v>1035</v>
      </c>
      <c r="C10797" t="s">
        <v>24</v>
      </c>
      <c r="D10797" t="s">
        <v>25</v>
      </c>
      <c r="E10797" t="s">
        <v>109</v>
      </c>
      <c r="F10797" t="s">
        <v>231</v>
      </c>
      <c r="G10797" t="s">
        <v>109</v>
      </c>
      <c r="H10797" t="s">
        <v>231</v>
      </c>
      <c r="I10797" s="6">
        <v>134746</v>
      </c>
    </row>
    <row r="10798" spans="1:9" x14ac:dyDescent="0.25">
      <c r="A10798" t="s">
        <v>986</v>
      </c>
      <c r="B10798" t="s">
        <v>1035</v>
      </c>
      <c r="C10798" t="s">
        <v>24</v>
      </c>
      <c r="D10798" t="s">
        <v>25</v>
      </c>
      <c r="E10798" t="s">
        <v>110</v>
      </c>
      <c r="F10798" t="s">
        <v>232</v>
      </c>
      <c r="G10798" t="s">
        <v>110</v>
      </c>
      <c r="H10798" t="s">
        <v>232</v>
      </c>
      <c r="I10798" s="6">
        <v>-336876</v>
      </c>
    </row>
    <row r="10799" spans="1:9" x14ac:dyDescent="0.25">
      <c r="A10799" t="s">
        <v>986</v>
      </c>
      <c r="B10799" t="s">
        <v>1035</v>
      </c>
      <c r="C10799" t="s">
        <v>24</v>
      </c>
      <c r="D10799" t="s">
        <v>25</v>
      </c>
      <c r="E10799" t="s">
        <v>111</v>
      </c>
      <c r="F10799" t="s">
        <v>233</v>
      </c>
      <c r="G10799" t="s">
        <v>111</v>
      </c>
      <c r="H10799" t="s">
        <v>233</v>
      </c>
      <c r="I10799" s="6">
        <v>336876</v>
      </c>
    </row>
    <row r="10800" spans="1:9" x14ac:dyDescent="0.25">
      <c r="A10800" t="s">
        <v>986</v>
      </c>
      <c r="B10800" t="s">
        <v>1035</v>
      </c>
      <c r="C10800" t="s">
        <v>24</v>
      </c>
      <c r="D10800" t="s">
        <v>25</v>
      </c>
      <c r="E10800" t="s">
        <v>112</v>
      </c>
      <c r="F10800" t="s">
        <v>234</v>
      </c>
      <c r="G10800" t="s">
        <v>112</v>
      </c>
      <c r="H10800" t="s">
        <v>234</v>
      </c>
      <c r="I10800" s="6">
        <v>818109</v>
      </c>
    </row>
    <row r="10801" spans="1:9" x14ac:dyDescent="0.25">
      <c r="A10801" t="s">
        <v>986</v>
      </c>
      <c r="B10801" t="s">
        <v>1035</v>
      </c>
      <c r="C10801" t="s">
        <v>24</v>
      </c>
      <c r="D10801" t="s">
        <v>25</v>
      </c>
      <c r="E10801" t="s">
        <v>114</v>
      </c>
      <c r="F10801" t="s">
        <v>236</v>
      </c>
      <c r="G10801" t="s">
        <v>114</v>
      </c>
      <c r="H10801" t="s">
        <v>236</v>
      </c>
      <c r="I10801" s="6">
        <v>1223079</v>
      </c>
    </row>
    <row r="10802" spans="1:9" x14ac:dyDescent="0.25">
      <c r="A10802" t="s">
        <v>986</v>
      </c>
      <c r="B10802" t="s">
        <v>1035</v>
      </c>
      <c r="C10802" t="s">
        <v>24</v>
      </c>
      <c r="D10802" t="s">
        <v>25</v>
      </c>
      <c r="E10802" t="s">
        <v>115</v>
      </c>
      <c r="F10802" t="s">
        <v>237</v>
      </c>
      <c r="G10802" t="s">
        <v>115</v>
      </c>
      <c r="H10802" t="s">
        <v>237</v>
      </c>
      <c r="I10802" s="6">
        <v>718070</v>
      </c>
    </row>
    <row r="10803" spans="1:9" x14ac:dyDescent="0.25">
      <c r="A10803" t="s">
        <v>986</v>
      </c>
      <c r="B10803" t="s">
        <v>1035</v>
      </c>
      <c r="C10803" t="s">
        <v>24</v>
      </c>
      <c r="D10803" t="s">
        <v>25</v>
      </c>
      <c r="E10803" t="s">
        <v>936</v>
      </c>
      <c r="F10803" t="s">
        <v>937</v>
      </c>
      <c r="G10803" t="s">
        <v>936</v>
      </c>
      <c r="H10803" t="s">
        <v>937</v>
      </c>
      <c r="I10803" s="6">
        <v>210000</v>
      </c>
    </row>
    <row r="10804" spans="1:9" x14ac:dyDescent="0.25">
      <c r="A10804" t="s">
        <v>986</v>
      </c>
      <c r="B10804" t="s">
        <v>1035</v>
      </c>
      <c r="C10804" t="s">
        <v>24</v>
      </c>
      <c r="D10804" t="s">
        <v>25</v>
      </c>
      <c r="E10804" t="s">
        <v>116</v>
      </c>
      <c r="F10804" t="s">
        <v>238</v>
      </c>
      <c r="G10804" t="s">
        <v>116</v>
      </c>
      <c r="H10804" t="s">
        <v>238</v>
      </c>
      <c r="I10804" s="6">
        <v>123562</v>
      </c>
    </row>
    <row r="10805" spans="1:9" x14ac:dyDescent="0.25">
      <c r="A10805" t="s">
        <v>986</v>
      </c>
      <c r="B10805" t="s">
        <v>1035</v>
      </c>
      <c r="C10805" t="s">
        <v>24</v>
      </c>
      <c r="D10805" t="s">
        <v>25</v>
      </c>
      <c r="E10805" t="s">
        <v>117</v>
      </c>
      <c r="F10805" t="s">
        <v>239</v>
      </c>
      <c r="G10805" t="s">
        <v>117</v>
      </c>
      <c r="H10805" t="s">
        <v>239</v>
      </c>
      <c r="I10805" s="6">
        <v>49222</v>
      </c>
    </row>
    <row r="10806" spans="1:9" x14ac:dyDescent="0.25">
      <c r="A10806" t="s">
        <v>986</v>
      </c>
      <c r="B10806" t="s">
        <v>1035</v>
      </c>
      <c r="C10806" t="s">
        <v>24</v>
      </c>
      <c r="D10806" t="s">
        <v>25</v>
      </c>
      <c r="E10806" t="s">
        <v>118</v>
      </c>
      <c r="F10806" t="s">
        <v>240</v>
      </c>
      <c r="G10806" t="s">
        <v>118</v>
      </c>
      <c r="H10806" t="s">
        <v>240</v>
      </c>
      <c r="I10806" s="6">
        <v>246198</v>
      </c>
    </row>
    <row r="10807" spans="1:9" x14ac:dyDescent="0.25">
      <c r="A10807" t="s">
        <v>986</v>
      </c>
      <c r="B10807" t="s">
        <v>1035</v>
      </c>
      <c r="C10807" t="s">
        <v>26</v>
      </c>
      <c r="D10807" t="s">
        <v>27</v>
      </c>
      <c r="E10807" t="s">
        <v>226</v>
      </c>
      <c r="F10807" t="s">
        <v>226</v>
      </c>
      <c r="G10807" t="s">
        <v>665</v>
      </c>
      <c r="H10807" t="s">
        <v>27</v>
      </c>
      <c r="I10807" s="6">
        <v>1290098.5481179995</v>
      </c>
    </row>
    <row r="10808" spans="1:9" x14ac:dyDescent="0.25">
      <c r="A10808" t="s">
        <v>986</v>
      </c>
      <c r="B10808" t="s">
        <v>1035</v>
      </c>
      <c r="C10808" t="s">
        <v>28</v>
      </c>
      <c r="D10808" t="s">
        <v>29</v>
      </c>
      <c r="E10808" t="s">
        <v>119</v>
      </c>
      <c r="F10808" t="s">
        <v>241</v>
      </c>
      <c r="G10808" t="s">
        <v>666</v>
      </c>
      <c r="H10808" t="s">
        <v>241</v>
      </c>
      <c r="I10808" s="6">
        <v>-25951433.439999998</v>
      </c>
    </row>
    <row r="10809" spans="1:9" x14ac:dyDescent="0.25">
      <c r="A10809" t="s">
        <v>986</v>
      </c>
      <c r="B10809" t="s">
        <v>1035</v>
      </c>
      <c r="C10809" t="s">
        <v>28</v>
      </c>
      <c r="D10809" t="s">
        <v>29</v>
      </c>
      <c r="E10809" t="s">
        <v>120</v>
      </c>
      <c r="F10809" t="s">
        <v>242</v>
      </c>
      <c r="G10809" t="s">
        <v>339</v>
      </c>
      <c r="H10809" t="s">
        <v>494</v>
      </c>
      <c r="I10809" s="6">
        <v>-3909069</v>
      </c>
    </row>
    <row r="10810" spans="1:9" x14ac:dyDescent="0.25">
      <c r="A10810" t="s">
        <v>986</v>
      </c>
      <c r="B10810" t="s">
        <v>1035</v>
      </c>
      <c r="C10810" t="s">
        <v>28</v>
      </c>
      <c r="D10810" t="s">
        <v>29</v>
      </c>
      <c r="E10810" t="s">
        <v>120</v>
      </c>
      <c r="F10810" t="s">
        <v>242</v>
      </c>
      <c r="G10810" t="s">
        <v>340</v>
      </c>
      <c r="H10810" t="s">
        <v>495</v>
      </c>
      <c r="I10810" s="6">
        <v>-612096</v>
      </c>
    </row>
    <row r="10811" spans="1:9" x14ac:dyDescent="0.25">
      <c r="A10811" t="s">
        <v>986</v>
      </c>
      <c r="B10811" t="s">
        <v>1035</v>
      </c>
      <c r="C10811" t="s">
        <v>28</v>
      </c>
      <c r="D10811" t="s">
        <v>29</v>
      </c>
      <c r="E10811" t="s">
        <v>120</v>
      </c>
      <c r="F10811" t="s">
        <v>242</v>
      </c>
      <c r="G10811" t="s">
        <v>341</v>
      </c>
      <c r="H10811" t="s">
        <v>496</v>
      </c>
      <c r="I10811" s="6">
        <v>7716069</v>
      </c>
    </row>
    <row r="10812" spans="1:9" x14ac:dyDescent="0.25">
      <c r="A10812" t="s">
        <v>986</v>
      </c>
      <c r="B10812" t="s">
        <v>1035</v>
      </c>
      <c r="C10812" t="s">
        <v>28</v>
      </c>
      <c r="D10812" t="s">
        <v>29</v>
      </c>
      <c r="E10812" t="s">
        <v>120</v>
      </c>
      <c r="F10812" t="s">
        <v>242</v>
      </c>
      <c r="G10812" t="s">
        <v>342</v>
      </c>
      <c r="H10812" t="s">
        <v>497</v>
      </c>
      <c r="I10812" s="6">
        <v>-215556</v>
      </c>
    </row>
    <row r="10813" spans="1:9" x14ac:dyDescent="0.25">
      <c r="A10813" t="s">
        <v>986</v>
      </c>
      <c r="B10813" t="s">
        <v>1035</v>
      </c>
      <c r="C10813" t="s">
        <v>28</v>
      </c>
      <c r="D10813" t="s">
        <v>29</v>
      </c>
      <c r="E10813" t="s">
        <v>121</v>
      </c>
      <c r="F10813" t="s">
        <v>243</v>
      </c>
      <c r="G10813" t="s">
        <v>344</v>
      </c>
      <c r="H10813" t="s">
        <v>499</v>
      </c>
      <c r="I10813" s="6">
        <v>-1002771</v>
      </c>
    </row>
    <row r="10814" spans="1:9" x14ac:dyDescent="0.25">
      <c r="A10814" t="s">
        <v>986</v>
      </c>
      <c r="B10814" t="s">
        <v>1035</v>
      </c>
      <c r="C10814" t="s">
        <v>28</v>
      </c>
      <c r="D10814" t="s">
        <v>29</v>
      </c>
      <c r="E10814" t="s">
        <v>121</v>
      </c>
      <c r="F10814" t="s">
        <v>243</v>
      </c>
      <c r="G10814" t="s">
        <v>345</v>
      </c>
      <c r="H10814" t="s">
        <v>500</v>
      </c>
      <c r="I10814" s="6">
        <v>-12434853</v>
      </c>
    </row>
    <row r="10815" spans="1:9" x14ac:dyDescent="0.25">
      <c r="A10815" t="s">
        <v>986</v>
      </c>
      <c r="B10815" t="s">
        <v>1035</v>
      </c>
      <c r="C10815" t="s">
        <v>28</v>
      </c>
      <c r="D10815" t="s">
        <v>29</v>
      </c>
      <c r="E10815" t="s">
        <v>121</v>
      </c>
      <c r="F10815" t="s">
        <v>243</v>
      </c>
      <c r="G10815" t="s">
        <v>349</v>
      </c>
      <c r="H10815" t="s">
        <v>504</v>
      </c>
      <c r="I10815" s="6">
        <v>-62830</v>
      </c>
    </row>
    <row r="10816" spans="1:9" x14ac:dyDescent="0.25">
      <c r="A10816" t="s">
        <v>986</v>
      </c>
      <c r="B10816" t="s">
        <v>1035</v>
      </c>
      <c r="C10816" t="s">
        <v>28</v>
      </c>
      <c r="D10816" t="s">
        <v>29</v>
      </c>
      <c r="E10816" t="s">
        <v>121</v>
      </c>
      <c r="F10816" t="s">
        <v>243</v>
      </c>
      <c r="G10816" t="s">
        <v>352</v>
      </c>
      <c r="H10816" t="s">
        <v>507</v>
      </c>
      <c r="I10816" s="6">
        <v>-493006</v>
      </c>
    </row>
    <row r="10817" spans="1:9" x14ac:dyDescent="0.25">
      <c r="A10817" t="s">
        <v>986</v>
      </c>
      <c r="B10817" t="s">
        <v>1035</v>
      </c>
      <c r="C10817" t="s">
        <v>28</v>
      </c>
      <c r="D10817" t="s">
        <v>29</v>
      </c>
      <c r="E10817" t="s">
        <v>122</v>
      </c>
      <c r="F10817" t="s">
        <v>244</v>
      </c>
      <c r="G10817" t="s">
        <v>353</v>
      </c>
      <c r="H10817" t="s">
        <v>244</v>
      </c>
      <c r="I10817" s="6">
        <v>-694259</v>
      </c>
    </row>
    <row r="10818" spans="1:9" x14ac:dyDescent="0.25">
      <c r="A10818" t="s">
        <v>986</v>
      </c>
      <c r="B10818" t="s">
        <v>1035</v>
      </c>
      <c r="C10818" t="s">
        <v>28</v>
      </c>
      <c r="D10818" t="s">
        <v>29</v>
      </c>
      <c r="E10818" t="s">
        <v>123</v>
      </c>
      <c r="F10818" t="s">
        <v>245</v>
      </c>
      <c r="G10818" t="s">
        <v>354</v>
      </c>
      <c r="H10818" t="s">
        <v>245</v>
      </c>
      <c r="I10818" s="6">
        <v>-1167427</v>
      </c>
    </row>
    <row r="10819" spans="1:9" x14ac:dyDescent="0.25">
      <c r="A10819" t="s">
        <v>986</v>
      </c>
      <c r="B10819" t="s">
        <v>1035</v>
      </c>
      <c r="C10819" t="s">
        <v>28</v>
      </c>
      <c r="D10819" t="s">
        <v>29</v>
      </c>
      <c r="E10819" t="s">
        <v>123</v>
      </c>
      <c r="F10819" t="s">
        <v>245</v>
      </c>
      <c r="G10819" t="s">
        <v>355</v>
      </c>
      <c r="H10819" t="s">
        <v>508</v>
      </c>
      <c r="I10819" s="6">
        <v>-733673</v>
      </c>
    </row>
    <row r="10820" spans="1:9" x14ac:dyDescent="0.25">
      <c r="A10820" t="s">
        <v>986</v>
      </c>
      <c r="B10820" t="s">
        <v>1035</v>
      </c>
      <c r="C10820" t="s">
        <v>28</v>
      </c>
      <c r="D10820" t="s">
        <v>29</v>
      </c>
      <c r="E10820" t="s">
        <v>124</v>
      </c>
      <c r="F10820" t="s">
        <v>246</v>
      </c>
      <c r="G10820" t="s">
        <v>356</v>
      </c>
      <c r="H10820" t="s">
        <v>509</v>
      </c>
      <c r="I10820" s="6">
        <v>-66935</v>
      </c>
    </row>
    <row r="10821" spans="1:9" x14ac:dyDescent="0.25">
      <c r="A10821" t="s">
        <v>986</v>
      </c>
      <c r="B10821" t="s">
        <v>1035</v>
      </c>
      <c r="C10821" t="s">
        <v>28</v>
      </c>
      <c r="D10821" t="s">
        <v>29</v>
      </c>
      <c r="E10821" t="s">
        <v>124</v>
      </c>
      <c r="F10821" t="s">
        <v>246</v>
      </c>
      <c r="G10821" t="s">
        <v>357</v>
      </c>
      <c r="H10821" t="s">
        <v>510</v>
      </c>
      <c r="I10821" s="6">
        <v>-5705</v>
      </c>
    </row>
    <row r="10822" spans="1:9" x14ac:dyDescent="0.25">
      <c r="A10822" t="s">
        <v>986</v>
      </c>
      <c r="B10822" t="s">
        <v>1035</v>
      </c>
      <c r="C10822" t="s">
        <v>28</v>
      </c>
      <c r="D10822" t="s">
        <v>29</v>
      </c>
      <c r="E10822" t="s">
        <v>124</v>
      </c>
      <c r="F10822" t="s">
        <v>246</v>
      </c>
      <c r="G10822" t="s">
        <v>360</v>
      </c>
      <c r="H10822" t="s">
        <v>513</v>
      </c>
      <c r="I10822" s="6">
        <v>-210650</v>
      </c>
    </row>
    <row r="10823" spans="1:9" x14ac:dyDescent="0.25">
      <c r="A10823" t="s">
        <v>986</v>
      </c>
      <c r="B10823" t="s">
        <v>1035</v>
      </c>
      <c r="C10823" t="s">
        <v>28</v>
      </c>
      <c r="D10823" t="s">
        <v>29</v>
      </c>
      <c r="E10823" t="s">
        <v>124</v>
      </c>
      <c r="F10823" t="s">
        <v>246</v>
      </c>
      <c r="G10823" t="s">
        <v>362</v>
      </c>
      <c r="H10823" t="s">
        <v>515</v>
      </c>
      <c r="I10823" s="6">
        <v>-3824312</v>
      </c>
    </row>
    <row r="10824" spans="1:9" x14ac:dyDescent="0.25">
      <c r="A10824" t="s">
        <v>986</v>
      </c>
      <c r="B10824" t="s">
        <v>1035</v>
      </c>
      <c r="C10824" t="s">
        <v>28</v>
      </c>
      <c r="D10824" t="s">
        <v>29</v>
      </c>
      <c r="E10824" t="s">
        <v>124</v>
      </c>
      <c r="F10824" t="s">
        <v>246</v>
      </c>
      <c r="G10824" t="s">
        <v>363</v>
      </c>
      <c r="H10824" t="s">
        <v>516</v>
      </c>
      <c r="I10824" s="6">
        <v>-30834</v>
      </c>
    </row>
    <row r="10825" spans="1:9" x14ac:dyDescent="0.25">
      <c r="A10825" t="s">
        <v>986</v>
      </c>
      <c r="B10825" t="s">
        <v>1035</v>
      </c>
      <c r="C10825" t="s">
        <v>28</v>
      </c>
      <c r="D10825" t="s">
        <v>29</v>
      </c>
      <c r="E10825" t="s">
        <v>124</v>
      </c>
      <c r="F10825" t="s">
        <v>246</v>
      </c>
      <c r="G10825" t="s">
        <v>364</v>
      </c>
      <c r="H10825" t="s">
        <v>517</v>
      </c>
      <c r="I10825" s="6">
        <v>-2047420</v>
      </c>
    </row>
    <row r="10826" spans="1:9" x14ac:dyDescent="0.25">
      <c r="A10826" t="s">
        <v>986</v>
      </c>
      <c r="B10826" t="s">
        <v>1035</v>
      </c>
      <c r="C10826" t="s">
        <v>28</v>
      </c>
      <c r="D10826" t="s">
        <v>29</v>
      </c>
      <c r="E10826" t="s">
        <v>124</v>
      </c>
      <c r="F10826" t="s">
        <v>246</v>
      </c>
      <c r="G10826" t="s">
        <v>365</v>
      </c>
      <c r="H10826" t="s">
        <v>518</v>
      </c>
      <c r="I10826" s="6">
        <v>-950396</v>
      </c>
    </row>
    <row r="10827" spans="1:9" x14ac:dyDescent="0.25">
      <c r="A10827" t="s">
        <v>986</v>
      </c>
      <c r="B10827" t="s">
        <v>1035</v>
      </c>
      <c r="C10827" t="s">
        <v>28</v>
      </c>
      <c r="D10827" t="s">
        <v>29</v>
      </c>
      <c r="E10827" t="s">
        <v>126</v>
      </c>
      <c r="F10827" t="s">
        <v>248</v>
      </c>
      <c r="G10827" t="s">
        <v>367</v>
      </c>
      <c r="H10827" t="s">
        <v>520</v>
      </c>
      <c r="I10827" s="6">
        <v>-2144619</v>
      </c>
    </row>
    <row r="10828" spans="1:9" x14ac:dyDescent="0.25">
      <c r="A10828" t="s">
        <v>986</v>
      </c>
      <c r="B10828" t="s">
        <v>1035</v>
      </c>
      <c r="C10828" t="s">
        <v>28</v>
      </c>
      <c r="D10828" t="s">
        <v>29</v>
      </c>
      <c r="E10828" t="s">
        <v>126</v>
      </c>
      <c r="F10828" t="s">
        <v>248</v>
      </c>
      <c r="G10828" t="s">
        <v>368</v>
      </c>
      <c r="H10828" t="s">
        <v>521</v>
      </c>
      <c r="I10828" s="6">
        <v>-1711170</v>
      </c>
    </row>
    <row r="10829" spans="1:9" x14ac:dyDescent="0.25">
      <c r="A10829" t="s">
        <v>986</v>
      </c>
      <c r="B10829" t="s">
        <v>1035</v>
      </c>
      <c r="C10829" t="s">
        <v>28</v>
      </c>
      <c r="D10829" t="s">
        <v>29</v>
      </c>
      <c r="E10829" t="s">
        <v>126</v>
      </c>
      <c r="F10829" t="s">
        <v>248</v>
      </c>
      <c r="G10829" t="s">
        <v>369</v>
      </c>
      <c r="H10829" t="s">
        <v>522</v>
      </c>
      <c r="I10829" s="6">
        <v>-1423467</v>
      </c>
    </row>
    <row r="10830" spans="1:9" x14ac:dyDescent="0.25">
      <c r="A10830" t="s">
        <v>986</v>
      </c>
      <c r="B10830" t="s">
        <v>1035</v>
      </c>
      <c r="C10830" t="s">
        <v>28</v>
      </c>
      <c r="D10830" t="s">
        <v>29</v>
      </c>
      <c r="E10830" t="s">
        <v>127</v>
      </c>
      <c r="F10830" t="s">
        <v>249</v>
      </c>
      <c r="G10830" t="s">
        <v>370</v>
      </c>
      <c r="H10830" t="s">
        <v>523</v>
      </c>
      <c r="I10830" s="6">
        <v>-5046</v>
      </c>
    </row>
    <row r="10831" spans="1:9" x14ac:dyDescent="0.25">
      <c r="A10831" t="s">
        <v>986</v>
      </c>
      <c r="B10831" t="s">
        <v>1035</v>
      </c>
      <c r="C10831" t="s">
        <v>28</v>
      </c>
      <c r="D10831" t="s">
        <v>29</v>
      </c>
      <c r="E10831" t="s">
        <v>127</v>
      </c>
      <c r="F10831" t="s">
        <v>249</v>
      </c>
      <c r="G10831" t="s">
        <v>371</v>
      </c>
      <c r="H10831" t="s">
        <v>524</v>
      </c>
      <c r="I10831" s="6">
        <v>-735</v>
      </c>
    </row>
    <row r="10832" spans="1:9" x14ac:dyDescent="0.25">
      <c r="A10832" t="s">
        <v>986</v>
      </c>
      <c r="B10832" t="s">
        <v>1035</v>
      </c>
      <c r="C10832" t="s">
        <v>28</v>
      </c>
      <c r="D10832" t="s">
        <v>29</v>
      </c>
      <c r="E10832" t="s">
        <v>128</v>
      </c>
      <c r="F10832" t="s">
        <v>250</v>
      </c>
      <c r="G10832" t="s">
        <v>372</v>
      </c>
      <c r="H10832" t="s">
        <v>250</v>
      </c>
      <c r="I10832" s="6">
        <v>-105644</v>
      </c>
    </row>
    <row r="10833" spans="1:9" x14ac:dyDescent="0.25">
      <c r="A10833" t="s">
        <v>986</v>
      </c>
      <c r="B10833" t="s">
        <v>1035</v>
      </c>
      <c r="C10833" t="s">
        <v>28</v>
      </c>
      <c r="D10833" t="s">
        <v>29</v>
      </c>
      <c r="E10833" t="s">
        <v>129</v>
      </c>
      <c r="F10833" t="s">
        <v>251</v>
      </c>
      <c r="G10833" t="s">
        <v>373</v>
      </c>
      <c r="H10833" t="s">
        <v>251</v>
      </c>
      <c r="I10833" s="6">
        <v>-1730620</v>
      </c>
    </row>
    <row r="10834" spans="1:9" x14ac:dyDescent="0.25">
      <c r="A10834" t="s">
        <v>986</v>
      </c>
      <c r="B10834" t="s">
        <v>1035</v>
      </c>
      <c r="C10834" t="s">
        <v>28</v>
      </c>
      <c r="D10834" t="s">
        <v>29</v>
      </c>
      <c r="E10834" t="s">
        <v>130</v>
      </c>
      <c r="F10834" t="s">
        <v>252</v>
      </c>
      <c r="G10834" t="s">
        <v>375</v>
      </c>
      <c r="H10834" t="s">
        <v>526</v>
      </c>
      <c r="I10834" s="6">
        <v>-2205771</v>
      </c>
    </row>
    <row r="10835" spans="1:9" x14ac:dyDescent="0.25">
      <c r="A10835" t="s">
        <v>986</v>
      </c>
      <c r="B10835" t="s">
        <v>1035</v>
      </c>
      <c r="C10835" t="s">
        <v>28</v>
      </c>
      <c r="D10835" t="s">
        <v>29</v>
      </c>
      <c r="E10835" t="s">
        <v>130</v>
      </c>
      <c r="F10835" t="s">
        <v>252</v>
      </c>
      <c r="G10835" t="s">
        <v>376</v>
      </c>
      <c r="H10835" t="s">
        <v>527</v>
      </c>
      <c r="I10835" s="6">
        <v>-357251</v>
      </c>
    </row>
    <row r="10836" spans="1:9" x14ac:dyDescent="0.25">
      <c r="A10836" t="s">
        <v>986</v>
      </c>
      <c r="B10836" t="s">
        <v>1035</v>
      </c>
      <c r="C10836" t="s">
        <v>28</v>
      </c>
      <c r="D10836" t="s">
        <v>29</v>
      </c>
      <c r="E10836" t="s">
        <v>130</v>
      </c>
      <c r="F10836" t="s">
        <v>252</v>
      </c>
      <c r="G10836" t="s">
        <v>377</v>
      </c>
      <c r="H10836" t="s">
        <v>528</v>
      </c>
      <c r="I10836" s="6">
        <v>-888047</v>
      </c>
    </row>
    <row r="10837" spans="1:9" x14ac:dyDescent="0.25">
      <c r="A10837" t="s">
        <v>986</v>
      </c>
      <c r="B10837" t="s">
        <v>1035</v>
      </c>
      <c r="C10837" t="s">
        <v>28</v>
      </c>
      <c r="D10837" t="s">
        <v>29</v>
      </c>
      <c r="E10837" t="s">
        <v>131</v>
      </c>
      <c r="F10837" t="s">
        <v>253</v>
      </c>
      <c r="G10837" t="s">
        <v>378</v>
      </c>
      <c r="H10837" t="s">
        <v>529</v>
      </c>
      <c r="I10837" s="6">
        <v>-5347798</v>
      </c>
    </row>
    <row r="10838" spans="1:9" x14ac:dyDescent="0.25">
      <c r="A10838" t="s">
        <v>986</v>
      </c>
      <c r="B10838" t="s">
        <v>1035</v>
      </c>
      <c r="C10838" t="s">
        <v>28</v>
      </c>
      <c r="D10838" t="s">
        <v>29</v>
      </c>
      <c r="E10838" t="s">
        <v>131</v>
      </c>
      <c r="F10838" t="s">
        <v>253</v>
      </c>
      <c r="G10838" t="s">
        <v>379</v>
      </c>
      <c r="H10838" t="s">
        <v>530</v>
      </c>
      <c r="I10838" s="6">
        <v>-1884373</v>
      </c>
    </row>
    <row r="10839" spans="1:9" x14ac:dyDescent="0.25">
      <c r="A10839" t="s">
        <v>986</v>
      </c>
      <c r="B10839" t="s">
        <v>1035</v>
      </c>
      <c r="C10839" t="s">
        <v>28</v>
      </c>
      <c r="D10839" t="s">
        <v>29</v>
      </c>
      <c r="E10839" t="s">
        <v>131</v>
      </c>
      <c r="F10839" t="s">
        <v>253</v>
      </c>
      <c r="G10839" t="s">
        <v>380</v>
      </c>
      <c r="H10839" t="s">
        <v>531</v>
      </c>
      <c r="I10839" s="6">
        <v>-223450</v>
      </c>
    </row>
    <row r="10840" spans="1:9" x14ac:dyDescent="0.25">
      <c r="A10840" t="s">
        <v>986</v>
      </c>
      <c r="B10840" t="s">
        <v>1035</v>
      </c>
      <c r="C10840" t="s">
        <v>28</v>
      </c>
      <c r="D10840" t="s">
        <v>29</v>
      </c>
      <c r="E10840" t="s">
        <v>131</v>
      </c>
      <c r="F10840" t="s">
        <v>253</v>
      </c>
      <c r="G10840" t="s">
        <v>381</v>
      </c>
      <c r="H10840" t="s">
        <v>532</v>
      </c>
      <c r="I10840" s="6">
        <v>-299999</v>
      </c>
    </row>
    <row r="10841" spans="1:9" x14ac:dyDescent="0.25">
      <c r="A10841" t="s">
        <v>986</v>
      </c>
      <c r="B10841" t="s">
        <v>1035</v>
      </c>
      <c r="C10841" t="s">
        <v>30</v>
      </c>
      <c r="D10841" t="s">
        <v>31</v>
      </c>
      <c r="E10841" t="s">
        <v>132</v>
      </c>
      <c r="F10841" t="s">
        <v>254</v>
      </c>
      <c r="G10841" t="s">
        <v>672</v>
      </c>
      <c r="H10841" t="s">
        <v>849</v>
      </c>
      <c r="I10841" s="6">
        <v>-73938</v>
      </c>
    </row>
    <row r="10842" spans="1:9" x14ac:dyDescent="0.25">
      <c r="A10842" t="s">
        <v>986</v>
      </c>
      <c r="B10842" t="s">
        <v>1035</v>
      </c>
      <c r="C10842" t="s">
        <v>30</v>
      </c>
      <c r="D10842" t="s">
        <v>31</v>
      </c>
      <c r="E10842" t="s">
        <v>133</v>
      </c>
      <c r="F10842" t="s">
        <v>255</v>
      </c>
      <c r="G10842" t="s">
        <v>677</v>
      </c>
      <c r="H10842" t="s">
        <v>641</v>
      </c>
      <c r="I10842" s="6">
        <v>-1494089</v>
      </c>
    </row>
    <row r="10843" spans="1:9" x14ac:dyDescent="0.25">
      <c r="A10843" t="s">
        <v>986</v>
      </c>
      <c r="B10843" t="s">
        <v>1035</v>
      </c>
      <c r="C10843" t="s">
        <v>30</v>
      </c>
      <c r="D10843" t="s">
        <v>31</v>
      </c>
      <c r="E10843" t="s">
        <v>133</v>
      </c>
      <c r="F10843" t="s">
        <v>255</v>
      </c>
      <c r="G10843" t="s">
        <v>678</v>
      </c>
      <c r="H10843" t="s">
        <v>643</v>
      </c>
      <c r="I10843" s="6">
        <v>-1359565</v>
      </c>
    </row>
    <row r="10844" spans="1:9" x14ac:dyDescent="0.25">
      <c r="A10844" t="s">
        <v>986</v>
      </c>
      <c r="B10844" t="s">
        <v>1035</v>
      </c>
      <c r="C10844" t="s">
        <v>30</v>
      </c>
      <c r="D10844" t="s">
        <v>31</v>
      </c>
      <c r="E10844" t="s">
        <v>133</v>
      </c>
      <c r="F10844" t="s">
        <v>255</v>
      </c>
      <c r="G10844" t="s">
        <v>684</v>
      </c>
      <c r="H10844" t="s">
        <v>649</v>
      </c>
      <c r="I10844" s="6">
        <v>-21789</v>
      </c>
    </row>
    <row r="10845" spans="1:9" x14ac:dyDescent="0.25">
      <c r="A10845" t="s">
        <v>986</v>
      </c>
      <c r="B10845" t="s">
        <v>1035</v>
      </c>
      <c r="C10845" t="s">
        <v>30</v>
      </c>
      <c r="D10845" t="s">
        <v>31</v>
      </c>
      <c r="E10845" t="s">
        <v>133</v>
      </c>
      <c r="F10845" t="s">
        <v>255</v>
      </c>
      <c r="G10845" t="s">
        <v>685</v>
      </c>
      <c r="H10845" t="s">
        <v>650</v>
      </c>
      <c r="I10845" s="6">
        <v>-166728</v>
      </c>
    </row>
    <row r="10846" spans="1:9" x14ac:dyDescent="0.25">
      <c r="A10846" t="s">
        <v>986</v>
      </c>
      <c r="B10846" t="s">
        <v>1035</v>
      </c>
      <c r="C10846" t="s">
        <v>30</v>
      </c>
      <c r="D10846" t="s">
        <v>31</v>
      </c>
      <c r="E10846" t="s">
        <v>133</v>
      </c>
      <c r="F10846" t="s">
        <v>255</v>
      </c>
      <c r="G10846" t="s">
        <v>686</v>
      </c>
      <c r="H10846" t="s">
        <v>854</v>
      </c>
      <c r="I10846" s="6">
        <v>-10000</v>
      </c>
    </row>
    <row r="10847" spans="1:9" x14ac:dyDescent="0.25">
      <c r="A10847" t="s">
        <v>986</v>
      </c>
      <c r="B10847" t="s">
        <v>1035</v>
      </c>
      <c r="C10847" t="s">
        <v>30</v>
      </c>
      <c r="D10847" t="s">
        <v>31</v>
      </c>
      <c r="E10847" t="s">
        <v>133</v>
      </c>
      <c r="F10847" t="s">
        <v>255</v>
      </c>
      <c r="G10847" t="s">
        <v>913</v>
      </c>
      <c r="H10847" t="s">
        <v>914</v>
      </c>
      <c r="I10847" s="6">
        <v>-25731</v>
      </c>
    </row>
    <row r="10848" spans="1:9" x14ac:dyDescent="0.25">
      <c r="A10848" t="s">
        <v>986</v>
      </c>
      <c r="B10848" t="s">
        <v>1035</v>
      </c>
      <c r="C10848" t="s">
        <v>30</v>
      </c>
      <c r="D10848" t="s">
        <v>31</v>
      </c>
      <c r="E10848" t="s">
        <v>133</v>
      </c>
      <c r="F10848" t="s">
        <v>255</v>
      </c>
      <c r="G10848" t="s">
        <v>696</v>
      </c>
      <c r="H10848" t="s">
        <v>864</v>
      </c>
      <c r="I10848" s="6">
        <v>-144557</v>
      </c>
    </row>
    <row r="10849" spans="1:9" x14ac:dyDescent="0.25">
      <c r="A10849" t="s">
        <v>986</v>
      </c>
      <c r="B10849" t="s">
        <v>1035</v>
      </c>
      <c r="C10849" t="s">
        <v>30</v>
      </c>
      <c r="D10849" t="s">
        <v>31</v>
      </c>
      <c r="E10849" t="s">
        <v>133</v>
      </c>
      <c r="F10849" t="s">
        <v>255</v>
      </c>
      <c r="G10849" t="s">
        <v>702</v>
      </c>
      <c r="H10849" t="s">
        <v>870</v>
      </c>
      <c r="I10849" s="6">
        <v>-172954</v>
      </c>
    </row>
    <row r="10850" spans="1:9" x14ac:dyDescent="0.25">
      <c r="A10850" t="s">
        <v>986</v>
      </c>
      <c r="B10850" t="s">
        <v>1035</v>
      </c>
      <c r="C10850" t="s">
        <v>30</v>
      </c>
      <c r="D10850" t="s">
        <v>31</v>
      </c>
      <c r="E10850" t="s">
        <v>133</v>
      </c>
      <c r="F10850" t="s">
        <v>255</v>
      </c>
      <c r="G10850" t="s">
        <v>703</v>
      </c>
      <c r="H10850" t="s">
        <v>871</v>
      </c>
      <c r="I10850" s="6">
        <v>-373009</v>
      </c>
    </row>
    <row r="10851" spans="1:9" x14ac:dyDescent="0.25">
      <c r="A10851" t="s">
        <v>986</v>
      </c>
      <c r="B10851" t="s">
        <v>1035</v>
      </c>
      <c r="C10851" t="s">
        <v>30</v>
      </c>
      <c r="D10851" t="s">
        <v>31</v>
      </c>
      <c r="E10851" t="s">
        <v>133</v>
      </c>
      <c r="F10851" t="s">
        <v>255</v>
      </c>
      <c r="G10851" t="s">
        <v>709</v>
      </c>
      <c r="H10851" t="s">
        <v>876</v>
      </c>
      <c r="I10851" s="6">
        <v>-242932</v>
      </c>
    </row>
    <row r="10852" spans="1:9" x14ac:dyDescent="0.25">
      <c r="A10852" t="s">
        <v>986</v>
      </c>
      <c r="B10852" t="s">
        <v>1035</v>
      </c>
      <c r="C10852" t="s">
        <v>30</v>
      </c>
      <c r="D10852" t="s">
        <v>31</v>
      </c>
      <c r="E10852" t="s">
        <v>133</v>
      </c>
      <c r="F10852" t="s">
        <v>255</v>
      </c>
      <c r="G10852" t="s">
        <v>710</v>
      </c>
      <c r="H10852" t="s">
        <v>877</v>
      </c>
      <c r="I10852" s="6">
        <v>-103388</v>
      </c>
    </row>
    <row r="10853" spans="1:9" x14ac:dyDescent="0.25">
      <c r="A10853" t="s">
        <v>986</v>
      </c>
      <c r="B10853" t="s">
        <v>1035</v>
      </c>
      <c r="C10853" t="s">
        <v>30</v>
      </c>
      <c r="D10853" t="s">
        <v>31</v>
      </c>
      <c r="E10853" t="s">
        <v>133</v>
      </c>
      <c r="F10853" t="s">
        <v>255</v>
      </c>
      <c r="G10853" t="s">
        <v>714</v>
      </c>
      <c r="H10853" t="s">
        <v>881</v>
      </c>
      <c r="I10853" s="6">
        <v>-300089</v>
      </c>
    </row>
    <row r="10854" spans="1:9" x14ac:dyDescent="0.25">
      <c r="A10854" t="s">
        <v>986</v>
      </c>
      <c r="B10854" t="s">
        <v>1035</v>
      </c>
      <c r="C10854" t="s">
        <v>32</v>
      </c>
      <c r="D10854" t="s">
        <v>33</v>
      </c>
      <c r="E10854" t="s">
        <v>135</v>
      </c>
      <c r="F10854" t="s">
        <v>257</v>
      </c>
      <c r="G10854" t="s">
        <v>135</v>
      </c>
      <c r="H10854" t="s">
        <v>257</v>
      </c>
      <c r="I10854" s="6">
        <v>-1675721</v>
      </c>
    </row>
    <row r="10855" spans="1:9" x14ac:dyDescent="0.25">
      <c r="A10855" t="s">
        <v>986</v>
      </c>
      <c r="B10855" t="s">
        <v>1035</v>
      </c>
      <c r="C10855" t="s">
        <v>32</v>
      </c>
      <c r="D10855" t="s">
        <v>33</v>
      </c>
      <c r="E10855" t="s">
        <v>136</v>
      </c>
      <c r="F10855" t="s">
        <v>258</v>
      </c>
      <c r="G10855" t="s">
        <v>382</v>
      </c>
      <c r="H10855" t="s">
        <v>533</v>
      </c>
      <c r="I10855" s="6">
        <v>-322875</v>
      </c>
    </row>
    <row r="10856" spans="1:9" x14ac:dyDescent="0.25">
      <c r="A10856" t="s">
        <v>986</v>
      </c>
      <c r="B10856" t="s">
        <v>1035</v>
      </c>
      <c r="C10856" t="s">
        <v>32</v>
      </c>
      <c r="D10856" t="s">
        <v>33</v>
      </c>
      <c r="E10856" t="s">
        <v>136</v>
      </c>
      <c r="F10856" t="s">
        <v>258</v>
      </c>
      <c r="G10856" t="s">
        <v>383</v>
      </c>
      <c r="H10856" t="s">
        <v>534</v>
      </c>
      <c r="I10856" s="6">
        <v>-116194</v>
      </c>
    </row>
    <row r="10857" spans="1:9" x14ac:dyDescent="0.25">
      <c r="A10857" t="s">
        <v>986</v>
      </c>
      <c r="B10857" t="s">
        <v>1035</v>
      </c>
      <c r="C10857" t="s">
        <v>32</v>
      </c>
      <c r="D10857" t="s">
        <v>33</v>
      </c>
      <c r="E10857" t="s">
        <v>136</v>
      </c>
      <c r="F10857" t="s">
        <v>258</v>
      </c>
      <c r="G10857" t="s">
        <v>384</v>
      </c>
      <c r="H10857" t="s">
        <v>535</v>
      </c>
      <c r="I10857" s="6">
        <v>-6816099</v>
      </c>
    </row>
    <row r="10858" spans="1:9" x14ac:dyDescent="0.25">
      <c r="A10858" t="s">
        <v>986</v>
      </c>
      <c r="B10858" t="s">
        <v>1035</v>
      </c>
      <c r="C10858" t="s">
        <v>32</v>
      </c>
      <c r="D10858" t="s">
        <v>33</v>
      </c>
      <c r="E10858" t="s">
        <v>136</v>
      </c>
      <c r="F10858" t="s">
        <v>258</v>
      </c>
      <c r="G10858" t="s">
        <v>385</v>
      </c>
      <c r="H10858" t="s">
        <v>536</v>
      </c>
      <c r="I10858" s="6">
        <v>-120055</v>
      </c>
    </row>
    <row r="10859" spans="1:9" x14ac:dyDescent="0.25">
      <c r="A10859" t="s">
        <v>986</v>
      </c>
      <c r="B10859" t="s">
        <v>1035</v>
      </c>
      <c r="C10859" t="s">
        <v>32</v>
      </c>
      <c r="D10859" t="s">
        <v>33</v>
      </c>
      <c r="E10859" t="s">
        <v>136</v>
      </c>
      <c r="F10859" t="s">
        <v>258</v>
      </c>
      <c r="G10859" t="s">
        <v>386</v>
      </c>
      <c r="H10859" t="s">
        <v>537</v>
      </c>
      <c r="I10859" s="6">
        <v>-2153426</v>
      </c>
    </row>
    <row r="10860" spans="1:9" x14ac:dyDescent="0.25">
      <c r="A10860" t="s">
        <v>986</v>
      </c>
      <c r="B10860" t="s">
        <v>1035</v>
      </c>
      <c r="C10860" t="s">
        <v>32</v>
      </c>
      <c r="D10860" t="s">
        <v>33</v>
      </c>
      <c r="E10860" t="s">
        <v>137</v>
      </c>
      <c r="F10860" t="s">
        <v>259</v>
      </c>
      <c r="G10860" t="s">
        <v>387</v>
      </c>
      <c r="H10860" t="s">
        <v>538</v>
      </c>
      <c r="I10860" s="6">
        <v>-796057</v>
      </c>
    </row>
    <row r="10861" spans="1:9" x14ac:dyDescent="0.25">
      <c r="A10861" t="s">
        <v>986</v>
      </c>
      <c r="B10861" t="s">
        <v>1035</v>
      </c>
      <c r="C10861" t="s">
        <v>32</v>
      </c>
      <c r="D10861" t="s">
        <v>33</v>
      </c>
      <c r="E10861" t="s">
        <v>137</v>
      </c>
      <c r="F10861" t="s">
        <v>259</v>
      </c>
      <c r="G10861" t="s">
        <v>388</v>
      </c>
      <c r="H10861" t="s">
        <v>539</v>
      </c>
      <c r="I10861" s="6">
        <v>-229650</v>
      </c>
    </row>
    <row r="10862" spans="1:9" x14ac:dyDescent="0.25">
      <c r="A10862" t="s">
        <v>986</v>
      </c>
      <c r="B10862" t="s">
        <v>1035</v>
      </c>
      <c r="C10862" t="s">
        <v>32</v>
      </c>
      <c r="D10862" t="s">
        <v>33</v>
      </c>
      <c r="E10862" t="s">
        <v>137</v>
      </c>
      <c r="F10862" t="s">
        <v>259</v>
      </c>
      <c r="G10862" t="s">
        <v>389</v>
      </c>
      <c r="H10862" t="s">
        <v>540</v>
      </c>
      <c r="I10862" s="6">
        <v>-596617</v>
      </c>
    </row>
    <row r="10863" spans="1:9" x14ac:dyDescent="0.25">
      <c r="A10863" t="s">
        <v>986</v>
      </c>
      <c r="B10863" t="s">
        <v>1035</v>
      </c>
      <c r="C10863" t="s">
        <v>32</v>
      </c>
      <c r="D10863" t="s">
        <v>33</v>
      </c>
      <c r="E10863" t="s">
        <v>137</v>
      </c>
      <c r="F10863" t="s">
        <v>259</v>
      </c>
      <c r="G10863" t="s">
        <v>390</v>
      </c>
      <c r="H10863" t="s">
        <v>541</v>
      </c>
      <c r="I10863" s="6">
        <v>-187394</v>
      </c>
    </row>
    <row r="10864" spans="1:9" x14ac:dyDescent="0.25">
      <c r="A10864" t="s">
        <v>986</v>
      </c>
      <c r="B10864" t="s">
        <v>1035</v>
      </c>
      <c r="C10864" t="s">
        <v>32</v>
      </c>
      <c r="D10864" t="s">
        <v>33</v>
      </c>
      <c r="E10864" t="s">
        <v>137</v>
      </c>
      <c r="F10864" t="s">
        <v>259</v>
      </c>
      <c r="G10864" t="s">
        <v>391</v>
      </c>
      <c r="H10864" t="s">
        <v>542</v>
      </c>
      <c r="I10864" s="6">
        <v>-413041</v>
      </c>
    </row>
    <row r="10865" spans="1:9" x14ac:dyDescent="0.25">
      <c r="A10865" t="s">
        <v>986</v>
      </c>
      <c r="B10865" t="s">
        <v>1035</v>
      </c>
      <c r="C10865" t="s">
        <v>32</v>
      </c>
      <c r="D10865" t="s">
        <v>33</v>
      </c>
      <c r="E10865" t="s">
        <v>137</v>
      </c>
      <c r="F10865" t="s">
        <v>259</v>
      </c>
      <c r="G10865" t="s">
        <v>392</v>
      </c>
      <c r="H10865" t="s">
        <v>543</v>
      </c>
      <c r="I10865" s="6">
        <v>-16369</v>
      </c>
    </row>
    <row r="10866" spans="1:9" x14ac:dyDescent="0.25">
      <c r="A10866" t="s">
        <v>986</v>
      </c>
      <c r="B10866" t="s">
        <v>1035</v>
      </c>
      <c r="C10866" t="s">
        <v>32</v>
      </c>
      <c r="D10866" t="s">
        <v>33</v>
      </c>
      <c r="E10866" t="s">
        <v>138</v>
      </c>
      <c r="F10866" t="s">
        <v>260</v>
      </c>
      <c r="G10866" t="s">
        <v>396</v>
      </c>
      <c r="H10866" t="s">
        <v>547</v>
      </c>
      <c r="I10866" s="6">
        <v>65270</v>
      </c>
    </row>
    <row r="10867" spans="1:9" x14ac:dyDescent="0.25">
      <c r="A10867" t="s">
        <v>986</v>
      </c>
      <c r="B10867" t="s">
        <v>1035</v>
      </c>
      <c r="C10867" t="s">
        <v>32</v>
      </c>
      <c r="D10867" t="s">
        <v>33</v>
      </c>
      <c r="E10867" t="s">
        <v>138</v>
      </c>
      <c r="F10867" t="s">
        <v>260</v>
      </c>
      <c r="G10867" t="s">
        <v>397</v>
      </c>
      <c r="H10867" t="s">
        <v>548</v>
      </c>
      <c r="I10867" s="6">
        <v>-809590</v>
      </c>
    </row>
    <row r="10868" spans="1:9" x14ac:dyDescent="0.25">
      <c r="A10868" t="s">
        <v>986</v>
      </c>
      <c r="B10868" t="s">
        <v>1035</v>
      </c>
      <c r="C10868" t="s">
        <v>32</v>
      </c>
      <c r="D10868" t="s">
        <v>33</v>
      </c>
      <c r="E10868" t="s">
        <v>138</v>
      </c>
      <c r="F10868" t="s">
        <v>260</v>
      </c>
      <c r="G10868" t="s">
        <v>398</v>
      </c>
      <c r="H10868" t="s">
        <v>549</v>
      </c>
      <c r="I10868" s="6">
        <v>-761595</v>
      </c>
    </row>
    <row r="10869" spans="1:9" x14ac:dyDescent="0.25">
      <c r="A10869" t="s">
        <v>986</v>
      </c>
      <c r="B10869" t="s">
        <v>1035</v>
      </c>
      <c r="C10869" t="s">
        <v>32</v>
      </c>
      <c r="D10869" t="s">
        <v>33</v>
      </c>
      <c r="E10869" t="s">
        <v>139</v>
      </c>
      <c r="F10869" t="s">
        <v>261</v>
      </c>
      <c r="G10869" t="s">
        <v>399</v>
      </c>
      <c r="H10869" t="s">
        <v>550</v>
      </c>
      <c r="I10869" s="6">
        <v>-61171</v>
      </c>
    </row>
    <row r="10870" spans="1:9" x14ac:dyDescent="0.25">
      <c r="A10870" t="s">
        <v>986</v>
      </c>
      <c r="B10870" t="s">
        <v>1035</v>
      </c>
      <c r="C10870" t="s">
        <v>32</v>
      </c>
      <c r="D10870" t="s">
        <v>33</v>
      </c>
      <c r="E10870" t="s">
        <v>139</v>
      </c>
      <c r="F10870" t="s">
        <v>261</v>
      </c>
      <c r="G10870" t="s">
        <v>401</v>
      </c>
      <c r="H10870" t="s">
        <v>552</v>
      </c>
      <c r="I10870" s="6">
        <v>-127641</v>
      </c>
    </row>
    <row r="10871" spans="1:9" x14ac:dyDescent="0.25">
      <c r="A10871" t="s">
        <v>986</v>
      </c>
      <c r="B10871" t="s">
        <v>1035</v>
      </c>
      <c r="C10871" t="s">
        <v>32</v>
      </c>
      <c r="D10871" t="s">
        <v>33</v>
      </c>
      <c r="E10871" t="s">
        <v>139</v>
      </c>
      <c r="F10871" t="s">
        <v>261</v>
      </c>
      <c r="G10871" t="s">
        <v>402</v>
      </c>
      <c r="H10871" t="s">
        <v>33</v>
      </c>
      <c r="I10871" s="6">
        <v>-855470</v>
      </c>
    </row>
    <row r="10872" spans="1:9" x14ac:dyDescent="0.25">
      <c r="A10872" t="s">
        <v>986</v>
      </c>
      <c r="B10872" t="s">
        <v>1035</v>
      </c>
      <c r="C10872" t="s">
        <v>32</v>
      </c>
      <c r="D10872" t="s">
        <v>33</v>
      </c>
      <c r="E10872" t="s">
        <v>139</v>
      </c>
      <c r="F10872" t="s">
        <v>261</v>
      </c>
      <c r="G10872" t="s">
        <v>404</v>
      </c>
      <c r="H10872" t="s">
        <v>554</v>
      </c>
      <c r="I10872" s="6">
        <v>-3</v>
      </c>
    </row>
    <row r="10873" spans="1:9" x14ac:dyDescent="0.25">
      <c r="A10873" t="s">
        <v>986</v>
      </c>
      <c r="B10873" t="s">
        <v>1035</v>
      </c>
      <c r="C10873" t="s">
        <v>32</v>
      </c>
      <c r="D10873" t="s">
        <v>33</v>
      </c>
      <c r="E10873" t="s">
        <v>139</v>
      </c>
      <c r="F10873" t="s">
        <v>261</v>
      </c>
      <c r="G10873" t="s">
        <v>406</v>
      </c>
      <c r="H10873" t="s">
        <v>556</v>
      </c>
      <c r="I10873" s="6">
        <v>-4454771</v>
      </c>
    </row>
    <row r="10874" spans="1:9" x14ac:dyDescent="0.25">
      <c r="A10874" t="s">
        <v>986</v>
      </c>
      <c r="B10874" t="s">
        <v>1035</v>
      </c>
      <c r="C10874" t="s">
        <v>32</v>
      </c>
      <c r="D10874" t="s">
        <v>33</v>
      </c>
      <c r="E10874" t="s">
        <v>139</v>
      </c>
      <c r="F10874" t="s">
        <v>261</v>
      </c>
      <c r="G10874" t="s">
        <v>407</v>
      </c>
      <c r="H10874" t="s">
        <v>557</v>
      </c>
      <c r="I10874" s="6">
        <v>-2788078</v>
      </c>
    </row>
    <row r="10875" spans="1:9" x14ac:dyDescent="0.25">
      <c r="A10875" t="s">
        <v>986</v>
      </c>
      <c r="B10875" t="s">
        <v>1035</v>
      </c>
      <c r="C10875" t="s">
        <v>32</v>
      </c>
      <c r="D10875" t="s">
        <v>33</v>
      </c>
      <c r="E10875" t="s">
        <v>139</v>
      </c>
      <c r="F10875" t="s">
        <v>261</v>
      </c>
      <c r="G10875" t="s">
        <v>412</v>
      </c>
      <c r="H10875" t="s">
        <v>562</v>
      </c>
      <c r="I10875" s="6">
        <v>-59667</v>
      </c>
    </row>
    <row r="10876" spans="1:9" x14ac:dyDescent="0.25">
      <c r="A10876" t="s">
        <v>986</v>
      </c>
      <c r="B10876" t="s">
        <v>1035</v>
      </c>
      <c r="C10876" t="s">
        <v>32</v>
      </c>
      <c r="D10876" t="s">
        <v>33</v>
      </c>
      <c r="E10876" t="s">
        <v>139</v>
      </c>
      <c r="F10876" t="s">
        <v>261</v>
      </c>
      <c r="G10876" t="s">
        <v>415</v>
      </c>
      <c r="H10876" t="s">
        <v>565</v>
      </c>
      <c r="I10876" s="6">
        <v>-493956</v>
      </c>
    </row>
    <row r="10877" spans="1:9" x14ac:dyDescent="0.25">
      <c r="A10877" t="s">
        <v>986</v>
      </c>
      <c r="B10877" t="s">
        <v>1035</v>
      </c>
      <c r="C10877" t="s">
        <v>32</v>
      </c>
      <c r="D10877" t="s">
        <v>33</v>
      </c>
      <c r="E10877" t="s">
        <v>140</v>
      </c>
      <c r="F10877" t="s">
        <v>262</v>
      </c>
      <c r="G10877" t="s">
        <v>416</v>
      </c>
      <c r="H10877" t="s">
        <v>566</v>
      </c>
      <c r="I10877" s="6">
        <v>-198950</v>
      </c>
    </row>
    <row r="10878" spans="1:9" x14ac:dyDescent="0.25">
      <c r="A10878" t="s">
        <v>986</v>
      </c>
      <c r="B10878" t="s">
        <v>1035</v>
      </c>
      <c r="C10878" t="s">
        <v>32</v>
      </c>
      <c r="D10878" t="s">
        <v>33</v>
      </c>
      <c r="E10878" t="s">
        <v>140</v>
      </c>
      <c r="F10878" t="s">
        <v>262</v>
      </c>
      <c r="G10878" t="s">
        <v>418</v>
      </c>
      <c r="H10878" t="s">
        <v>568</v>
      </c>
      <c r="I10878" s="6">
        <v>-606</v>
      </c>
    </row>
    <row r="10879" spans="1:9" x14ac:dyDescent="0.25">
      <c r="A10879" t="s">
        <v>986</v>
      </c>
      <c r="B10879" t="s">
        <v>1035</v>
      </c>
      <c r="C10879" t="s">
        <v>32</v>
      </c>
      <c r="D10879" t="s">
        <v>33</v>
      </c>
      <c r="E10879" t="s">
        <v>140</v>
      </c>
      <c r="F10879" t="s">
        <v>262</v>
      </c>
      <c r="G10879" t="s">
        <v>419</v>
      </c>
      <c r="H10879" t="s">
        <v>569</v>
      </c>
      <c r="I10879" s="6">
        <v>-6838</v>
      </c>
    </row>
    <row r="10880" spans="1:9" x14ac:dyDescent="0.25">
      <c r="A10880" t="s">
        <v>986</v>
      </c>
      <c r="B10880" t="s">
        <v>1035</v>
      </c>
      <c r="C10880" t="s">
        <v>32</v>
      </c>
      <c r="D10880" t="s">
        <v>33</v>
      </c>
      <c r="E10880" t="s">
        <v>140</v>
      </c>
      <c r="F10880" t="s">
        <v>262</v>
      </c>
      <c r="G10880" t="s">
        <v>421</v>
      </c>
      <c r="H10880" t="s">
        <v>571</v>
      </c>
      <c r="I10880" s="6">
        <v>-2305</v>
      </c>
    </row>
    <row r="10881" spans="1:9" x14ac:dyDescent="0.25">
      <c r="A10881" t="s">
        <v>986</v>
      </c>
      <c r="B10881" t="s">
        <v>1035</v>
      </c>
      <c r="C10881" t="s">
        <v>32</v>
      </c>
      <c r="D10881" t="s">
        <v>33</v>
      </c>
      <c r="E10881" t="s">
        <v>140</v>
      </c>
      <c r="F10881" t="s">
        <v>262</v>
      </c>
      <c r="G10881" t="s">
        <v>424</v>
      </c>
      <c r="H10881" t="s">
        <v>574</v>
      </c>
      <c r="I10881" s="6">
        <v>-8905</v>
      </c>
    </row>
    <row r="10882" spans="1:9" x14ac:dyDescent="0.25">
      <c r="A10882" t="s">
        <v>986</v>
      </c>
      <c r="B10882" t="s">
        <v>1035</v>
      </c>
      <c r="C10882" t="s">
        <v>32</v>
      </c>
      <c r="D10882" t="s">
        <v>33</v>
      </c>
      <c r="E10882" t="s">
        <v>140</v>
      </c>
      <c r="F10882" t="s">
        <v>262</v>
      </c>
      <c r="G10882" t="s">
        <v>425</v>
      </c>
      <c r="H10882" t="s">
        <v>575</v>
      </c>
      <c r="I10882" s="6">
        <v>-18107</v>
      </c>
    </row>
    <row r="10883" spans="1:9" x14ac:dyDescent="0.25">
      <c r="A10883" t="s">
        <v>986</v>
      </c>
      <c r="B10883" t="s">
        <v>1035</v>
      </c>
      <c r="C10883" t="s">
        <v>32</v>
      </c>
      <c r="D10883" t="s">
        <v>33</v>
      </c>
      <c r="E10883" t="s">
        <v>140</v>
      </c>
      <c r="F10883" t="s">
        <v>262</v>
      </c>
      <c r="G10883" t="s">
        <v>426</v>
      </c>
      <c r="H10883" t="s">
        <v>576</v>
      </c>
      <c r="I10883" s="6">
        <v>-27311</v>
      </c>
    </row>
    <row r="10884" spans="1:9" x14ac:dyDescent="0.25">
      <c r="A10884" t="s">
        <v>986</v>
      </c>
      <c r="B10884" t="s">
        <v>1035</v>
      </c>
      <c r="C10884" t="s">
        <v>32</v>
      </c>
      <c r="D10884" t="s">
        <v>33</v>
      </c>
      <c r="E10884" t="s">
        <v>140</v>
      </c>
      <c r="F10884" t="s">
        <v>262</v>
      </c>
      <c r="G10884" t="s">
        <v>427</v>
      </c>
      <c r="H10884" t="s">
        <v>577</v>
      </c>
      <c r="I10884" s="6">
        <v>-44710</v>
      </c>
    </row>
    <row r="10885" spans="1:9" x14ac:dyDescent="0.25">
      <c r="A10885" t="s">
        <v>986</v>
      </c>
      <c r="B10885" t="s">
        <v>1035</v>
      </c>
      <c r="C10885" t="s">
        <v>32</v>
      </c>
      <c r="D10885" t="s">
        <v>33</v>
      </c>
      <c r="E10885" t="s">
        <v>140</v>
      </c>
      <c r="F10885" t="s">
        <v>262</v>
      </c>
      <c r="G10885" t="s">
        <v>428</v>
      </c>
      <c r="H10885" t="s">
        <v>578</v>
      </c>
      <c r="I10885" s="6">
        <v>-54295</v>
      </c>
    </row>
    <row r="10886" spans="1:9" x14ac:dyDescent="0.25">
      <c r="A10886" t="s">
        <v>986</v>
      </c>
      <c r="B10886" t="s">
        <v>1035</v>
      </c>
      <c r="C10886" t="s">
        <v>32</v>
      </c>
      <c r="D10886" t="s">
        <v>33</v>
      </c>
      <c r="E10886" t="s">
        <v>141</v>
      </c>
      <c r="F10886" t="s">
        <v>263</v>
      </c>
      <c r="G10886" t="s">
        <v>429</v>
      </c>
      <c r="H10886" t="s">
        <v>263</v>
      </c>
      <c r="I10886" s="6">
        <v>-881498</v>
      </c>
    </row>
    <row r="10887" spans="1:9" x14ac:dyDescent="0.25">
      <c r="A10887" t="s">
        <v>986</v>
      </c>
      <c r="B10887" t="s">
        <v>1035</v>
      </c>
      <c r="C10887" t="s">
        <v>32</v>
      </c>
      <c r="D10887" t="s">
        <v>33</v>
      </c>
      <c r="E10887" t="s">
        <v>142</v>
      </c>
      <c r="F10887" t="s">
        <v>264</v>
      </c>
      <c r="G10887" t="s">
        <v>430</v>
      </c>
      <c r="H10887" t="s">
        <v>579</v>
      </c>
      <c r="I10887" s="6">
        <v>-199407</v>
      </c>
    </row>
    <row r="10888" spans="1:9" x14ac:dyDescent="0.25">
      <c r="A10888" t="s">
        <v>986</v>
      </c>
      <c r="B10888" t="s">
        <v>1035</v>
      </c>
      <c r="C10888" t="s">
        <v>32</v>
      </c>
      <c r="D10888" t="s">
        <v>33</v>
      </c>
      <c r="E10888" t="s">
        <v>143</v>
      </c>
      <c r="F10888" t="s">
        <v>265</v>
      </c>
      <c r="G10888" t="s">
        <v>431</v>
      </c>
      <c r="H10888" t="s">
        <v>580</v>
      </c>
      <c r="I10888" s="6">
        <v>-220513</v>
      </c>
    </row>
    <row r="10889" spans="1:9" x14ac:dyDescent="0.25">
      <c r="A10889" t="s">
        <v>986</v>
      </c>
      <c r="B10889" t="s">
        <v>1035</v>
      </c>
      <c r="C10889" t="s">
        <v>32</v>
      </c>
      <c r="D10889" t="s">
        <v>33</v>
      </c>
      <c r="E10889" t="s">
        <v>143</v>
      </c>
      <c r="F10889" t="s">
        <v>265</v>
      </c>
      <c r="G10889" t="s">
        <v>432</v>
      </c>
      <c r="H10889" t="s">
        <v>581</v>
      </c>
      <c r="I10889" s="6">
        <v>-698228</v>
      </c>
    </row>
    <row r="10890" spans="1:9" x14ac:dyDescent="0.25">
      <c r="A10890" t="s">
        <v>986</v>
      </c>
      <c r="B10890" t="s">
        <v>1035</v>
      </c>
      <c r="C10890" t="s">
        <v>32</v>
      </c>
      <c r="D10890" t="s">
        <v>33</v>
      </c>
      <c r="E10890" t="s">
        <v>143</v>
      </c>
      <c r="F10890" t="s">
        <v>265</v>
      </c>
      <c r="G10890" t="s">
        <v>433</v>
      </c>
      <c r="H10890" t="s">
        <v>582</v>
      </c>
      <c r="I10890" s="6">
        <v>-2594</v>
      </c>
    </row>
    <row r="10891" spans="1:9" x14ac:dyDescent="0.25">
      <c r="A10891" t="s">
        <v>986</v>
      </c>
      <c r="B10891" t="s">
        <v>1035</v>
      </c>
      <c r="C10891" t="s">
        <v>32</v>
      </c>
      <c r="D10891" t="s">
        <v>33</v>
      </c>
      <c r="E10891" t="s">
        <v>143</v>
      </c>
      <c r="F10891" t="s">
        <v>265</v>
      </c>
      <c r="G10891" t="s">
        <v>633</v>
      </c>
      <c r="H10891" t="s">
        <v>655</v>
      </c>
      <c r="I10891" s="6">
        <v>-7127</v>
      </c>
    </row>
    <row r="10892" spans="1:9" x14ac:dyDescent="0.25">
      <c r="A10892" t="s">
        <v>986</v>
      </c>
      <c r="B10892" t="s">
        <v>1035</v>
      </c>
      <c r="C10892" t="s">
        <v>32</v>
      </c>
      <c r="D10892" t="s">
        <v>33</v>
      </c>
      <c r="E10892" t="s">
        <v>144</v>
      </c>
      <c r="F10892" t="s">
        <v>266</v>
      </c>
      <c r="G10892" t="s">
        <v>434</v>
      </c>
      <c r="H10892" t="s">
        <v>266</v>
      </c>
      <c r="I10892" s="6">
        <v>-177970</v>
      </c>
    </row>
    <row r="10893" spans="1:9" x14ac:dyDescent="0.25">
      <c r="A10893" t="s">
        <v>986</v>
      </c>
      <c r="B10893" t="s">
        <v>1035</v>
      </c>
      <c r="C10893" t="s">
        <v>32</v>
      </c>
      <c r="D10893" t="s">
        <v>33</v>
      </c>
      <c r="E10893" t="s">
        <v>145</v>
      </c>
      <c r="F10893" t="s">
        <v>267</v>
      </c>
      <c r="G10893" t="s">
        <v>435</v>
      </c>
      <c r="H10893" t="s">
        <v>583</v>
      </c>
      <c r="I10893" s="6">
        <v>-1046529</v>
      </c>
    </row>
    <row r="10894" spans="1:9" x14ac:dyDescent="0.25">
      <c r="A10894" t="s">
        <v>986</v>
      </c>
      <c r="B10894" t="s">
        <v>1035</v>
      </c>
      <c r="C10894" t="s">
        <v>32</v>
      </c>
      <c r="D10894" t="s">
        <v>33</v>
      </c>
      <c r="E10894" t="s">
        <v>145</v>
      </c>
      <c r="F10894" t="s">
        <v>267</v>
      </c>
      <c r="G10894" t="s">
        <v>436</v>
      </c>
      <c r="H10894" t="s">
        <v>584</v>
      </c>
      <c r="I10894" s="6">
        <v>-162454</v>
      </c>
    </row>
    <row r="10895" spans="1:9" x14ac:dyDescent="0.25">
      <c r="A10895" t="s">
        <v>986</v>
      </c>
      <c r="B10895" t="s">
        <v>1035</v>
      </c>
      <c r="C10895" t="s">
        <v>32</v>
      </c>
      <c r="D10895" t="s">
        <v>33</v>
      </c>
      <c r="E10895" t="s">
        <v>145</v>
      </c>
      <c r="F10895" t="s">
        <v>267</v>
      </c>
      <c r="G10895" t="s">
        <v>437</v>
      </c>
      <c r="H10895" t="s">
        <v>585</v>
      </c>
      <c r="I10895" s="6">
        <v>-271760</v>
      </c>
    </row>
    <row r="10896" spans="1:9" x14ac:dyDescent="0.25">
      <c r="A10896" t="s">
        <v>986</v>
      </c>
      <c r="B10896" t="s">
        <v>1035</v>
      </c>
      <c r="C10896" t="s">
        <v>32</v>
      </c>
      <c r="D10896" t="s">
        <v>33</v>
      </c>
      <c r="E10896" t="s">
        <v>145</v>
      </c>
      <c r="F10896" t="s">
        <v>267</v>
      </c>
      <c r="G10896" t="s">
        <v>438</v>
      </c>
      <c r="H10896" t="s">
        <v>586</v>
      </c>
      <c r="I10896" s="6">
        <v>-162187</v>
      </c>
    </row>
    <row r="10897" spans="1:9" x14ac:dyDescent="0.25">
      <c r="A10897" t="s">
        <v>986</v>
      </c>
      <c r="B10897" t="s">
        <v>1035</v>
      </c>
      <c r="C10897" t="s">
        <v>32</v>
      </c>
      <c r="D10897" t="s">
        <v>33</v>
      </c>
      <c r="E10897" t="s">
        <v>146</v>
      </c>
      <c r="F10897" t="s">
        <v>268</v>
      </c>
      <c r="G10897" t="s">
        <v>440</v>
      </c>
      <c r="H10897" t="s">
        <v>588</v>
      </c>
      <c r="I10897" s="6">
        <v>-442184</v>
      </c>
    </row>
    <row r="10898" spans="1:9" x14ac:dyDescent="0.25">
      <c r="A10898" t="s">
        <v>986</v>
      </c>
      <c r="B10898" t="s">
        <v>1035</v>
      </c>
      <c r="C10898" t="s">
        <v>32</v>
      </c>
      <c r="D10898" t="s">
        <v>33</v>
      </c>
      <c r="E10898" t="s">
        <v>146</v>
      </c>
      <c r="F10898" t="s">
        <v>268</v>
      </c>
      <c r="G10898" t="s">
        <v>441</v>
      </c>
      <c r="H10898" t="s">
        <v>589</v>
      </c>
      <c r="I10898" s="6">
        <v>-161806</v>
      </c>
    </row>
    <row r="10899" spans="1:9" x14ac:dyDescent="0.25">
      <c r="A10899" t="s">
        <v>986</v>
      </c>
      <c r="B10899" t="s">
        <v>1035</v>
      </c>
      <c r="C10899" t="s">
        <v>32</v>
      </c>
      <c r="D10899" t="s">
        <v>33</v>
      </c>
      <c r="E10899" t="s">
        <v>146</v>
      </c>
      <c r="F10899" t="s">
        <v>268</v>
      </c>
      <c r="G10899" t="s">
        <v>442</v>
      </c>
      <c r="H10899" t="s">
        <v>268</v>
      </c>
      <c r="I10899" s="6">
        <v>-1190456</v>
      </c>
    </row>
    <row r="10900" spans="1:9" x14ac:dyDescent="0.25">
      <c r="A10900" t="s">
        <v>986</v>
      </c>
      <c r="B10900" t="s">
        <v>1035</v>
      </c>
      <c r="C10900" t="s">
        <v>32</v>
      </c>
      <c r="D10900" t="s">
        <v>33</v>
      </c>
      <c r="E10900" t="s">
        <v>147</v>
      </c>
      <c r="F10900" t="s">
        <v>269</v>
      </c>
      <c r="G10900" t="s">
        <v>443</v>
      </c>
      <c r="H10900" t="s">
        <v>269</v>
      </c>
      <c r="I10900" s="6">
        <v>-3596651</v>
      </c>
    </row>
    <row r="10901" spans="1:9" x14ac:dyDescent="0.25">
      <c r="A10901" t="s">
        <v>986</v>
      </c>
      <c r="B10901" t="s">
        <v>1035</v>
      </c>
      <c r="C10901" t="s">
        <v>32</v>
      </c>
      <c r="D10901" t="s">
        <v>33</v>
      </c>
      <c r="E10901" t="s">
        <v>148</v>
      </c>
      <c r="F10901" t="s">
        <v>270</v>
      </c>
      <c r="G10901" t="s">
        <v>469</v>
      </c>
      <c r="H10901" t="s">
        <v>614</v>
      </c>
      <c r="I10901" s="6">
        <v>32900</v>
      </c>
    </row>
    <row r="10902" spans="1:9" x14ac:dyDescent="0.25">
      <c r="A10902" t="s">
        <v>986</v>
      </c>
      <c r="B10902" t="s">
        <v>1035</v>
      </c>
      <c r="C10902" t="s">
        <v>32</v>
      </c>
      <c r="D10902" t="s">
        <v>33</v>
      </c>
      <c r="E10902" t="s">
        <v>148</v>
      </c>
      <c r="F10902" t="s">
        <v>270</v>
      </c>
      <c r="G10902" t="s">
        <v>444</v>
      </c>
      <c r="H10902" t="s">
        <v>590</v>
      </c>
      <c r="I10902" s="6">
        <v>-232633</v>
      </c>
    </row>
    <row r="10903" spans="1:9" x14ac:dyDescent="0.25">
      <c r="A10903" t="s">
        <v>986</v>
      </c>
      <c r="B10903" t="s">
        <v>1035</v>
      </c>
      <c r="C10903" t="s">
        <v>32</v>
      </c>
      <c r="D10903" t="s">
        <v>33</v>
      </c>
      <c r="E10903" t="s">
        <v>148</v>
      </c>
      <c r="F10903" t="s">
        <v>270</v>
      </c>
      <c r="G10903" t="s">
        <v>445</v>
      </c>
      <c r="H10903" t="s">
        <v>591</v>
      </c>
      <c r="I10903" s="6">
        <v>-1084349</v>
      </c>
    </row>
    <row r="10904" spans="1:9" x14ac:dyDescent="0.25">
      <c r="A10904" t="s">
        <v>986</v>
      </c>
      <c r="B10904" t="s">
        <v>1035</v>
      </c>
      <c r="C10904" t="s">
        <v>32</v>
      </c>
      <c r="D10904" t="s">
        <v>33</v>
      </c>
      <c r="E10904" t="s">
        <v>148</v>
      </c>
      <c r="F10904" t="s">
        <v>270</v>
      </c>
      <c r="G10904" t="s">
        <v>446</v>
      </c>
      <c r="H10904" t="s">
        <v>592</v>
      </c>
      <c r="I10904" s="6">
        <v>-845034</v>
      </c>
    </row>
    <row r="10905" spans="1:9" x14ac:dyDescent="0.25">
      <c r="A10905" t="s">
        <v>986</v>
      </c>
      <c r="B10905" t="s">
        <v>1035</v>
      </c>
      <c r="C10905" t="s">
        <v>32</v>
      </c>
      <c r="D10905" t="s">
        <v>33</v>
      </c>
      <c r="E10905" t="s">
        <v>148</v>
      </c>
      <c r="F10905" t="s">
        <v>270</v>
      </c>
      <c r="G10905" t="s">
        <v>447</v>
      </c>
      <c r="H10905" t="s">
        <v>593</v>
      </c>
      <c r="I10905" s="6">
        <v>-7546</v>
      </c>
    </row>
    <row r="10906" spans="1:9" x14ac:dyDescent="0.25">
      <c r="A10906" t="s">
        <v>986</v>
      </c>
      <c r="B10906" t="s">
        <v>1035</v>
      </c>
      <c r="C10906" t="s">
        <v>32</v>
      </c>
      <c r="D10906" t="s">
        <v>33</v>
      </c>
      <c r="E10906" t="s">
        <v>148</v>
      </c>
      <c r="F10906" t="s">
        <v>270</v>
      </c>
      <c r="G10906" t="s">
        <v>448</v>
      </c>
      <c r="H10906" t="s">
        <v>594</v>
      </c>
      <c r="I10906" s="6">
        <v>-104537</v>
      </c>
    </row>
    <row r="10907" spans="1:9" x14ac:dyDescent="0.25">
      <c r="A10907" t="s">
        <v>986</v>
      </c>
      <c r="B10907" t="s">
        <v>1035</v>
      </c>
      <c r="C10907" t="s">
        <v>32</v>
      </c>
      <c r="D10907" t="s">
        <v>33</v>
      </c>
      <c r="E10907" t="s">
        <v>148</v>
      </c>
      <c r="F10907" t="s">
        <v>270</v>
      </c>
      <c r="G10907" t="s">
        <v>449</v>
      </c>
      <c r="H10907" t="s">
        <v>595</v>
      </c>
      <c r="I10907" s="6">
        <v>-25448</v>
      </c>
    </row>
    <row r="10908" spans="1:9" x14ac:dyDescent="0.25">
      <c r="A10908" t="s">
        <v>986</v>
      </c>
      <c r="B10908" t="s">
        <v>1035</v>
      </c>
      <c r="C10908" t="s">
        <v>32</v>
      </c>
      <c r="D10908" t="s">
        <v>33</v>
      </c>
      <c r="E10908" t="s">
        <v>149</v>
      </c>
      <c r="F10908" t="s">
        <v>271</v>
      </c>
      <c r="G10908" t="s">
        <v>450</v>
      </c>
      <c r="H10908" t="s">
        <v>596</v>
      </c>
      <c r="I10908" s="6">
        <v>43656</v>
      </c>
    </row>
    <row r="10909" spans="1:9" x14ac:dyDescent="0.25">
      <c r="A10909" t="s">
        <v>986</v>
      </c>
      <c r="B10909" t="s">
        <v>1035</v>
      </c>
      <c r="C10909" t="s">
        <v>32</v>
      </c>
      <c r="D10909" t="s">
        <v>33</v>
      </c>
      <c r="E10909" t="s">
        <v>150</v>
      </c>
      <c r="F10909" t="s">
        <v>272</v>
      </c>
      <c r="G10909" t="s">
        <v>451</v>
      </c>
      <c r="H10909" t="s">
        <v>272</v>
      </c>
      <c r="I10909" s="6">
        <v>-7336903</v>
      </c>
    </row>
    <row r="10910" spans="1:9" x14ac:dyDescent="0.25">
      <c r="A10910" t="s">
        <v>986</v>
      </c>
      <c r="B10910" t="s">
        <v>1035</v>
      </c>
      <c r="C10910" t="s">
        <v>34</v>
      </c>
      <c r="D10910" t="s">
        <v>35</v>
      </c>
      <c r="E10910" t="s">
        <v>151</v>
      </c>
      <c r="F10910" t="s">
        <v>273</v>
      </c>
      <c r="G10910" t="s">
        <v>151</v>
      </c>
      <c r="H10910" t="s">
        <v>273</v>
      </c>
      <c r="I10910" s="6">
        <v>-28846467</v>
      </c>
    </row>
    <row r="10911" spans="1:9" x14ac:dyDescent="0.25">
      <c r="A10911" t="s">
        <v>986</v>
      </c>
      <c r="B10911" t="s">
        <v>1035</v>
      </c>
      <c r="C10911" t="s">
        <v>34</v>
      </c>
      <c r="D10911" t="s">
        <v>35</v>
      </c>
      <c r="E10911" t="s">
        <v>153</v>
      </c>
      <c r="F10911" t="s">
        <v>275</v>
      </c>
      <c r="G10911" t="s">
        <v>153</v>
      </c>
      <c r="H10911" t="s">
        <v>275</v>
      </c>
      <c r="I10911" s="6">
        <v>-587702</v>
      </c>
    </row>
    <row r="10912" spans="1:9" x14ac:dyDescent="0.25">
      <c r="A10912" t="s">
        <v>986</v>
      </c>
      <c r="B10912" t="s">
        <v>1035</v>
      </c>
      <c r="C10912" t="s">
        <v>36</v>
      </c>
      <c r="D10912" t="s">
        <v>37</v>
      </c>
      <c r="E10912" t="s">
        <v>154</v>
      </c>
      <c r="F10912" t="s">
        <v>276</v>
      </c>
      <c r="G10912" t="s">
        <v>154</v>
      </c>
      <c r="H10912" t="s">
        <v>276</v>
      </c>
      <c r="I10912" s="6">
        <v>-47231</v>
      </c>
    </row>
    <row r="10913" spans="1:9" x14ac:dyDescent="0.25">
      <c r="A10913" t="s">
        <v>986</v>
      </c>
      <c r="B10913" t="s">
        <v>1035</v>
      </c>
      <c r="C10913" t="s">
        <v>36</v>
      </c>
      <c r="D10913" t="s">
        <v>37</v>
      </c>
      <c r="E10913" t="s">
        <v>155</v>
      </c>
      <c r="F10913" t="s">
        <v>277</v>
      </c>
      <c r="G10913" t="s">
        <v>155</v>
      </c>
      <c r="H10913" t="s">
        <v>277</v>
      </c>
      <c r="I10913" s="6">
        <v>-16529</v>
      </c>
    </row>
    <row r="10914" spans="1:9" x14ac:dyDescent="0.25">
      <c r="A10914" t="s">
        <v>986</v>
      </c>
      <c r="B10914" t="s">
        <v>1035</v>
      </c>
      <c r="C10914" t="s">
        <v>36</v>
      </c>
      <c r="D10914" t="s">
        <v>37</v>
      </c>
      <c r="E10914" t="s">
        <v>944</v>
      </c>
      <c r="F10914" t="s">
        <v>945</v>
      </c>
      <c r="G10914" t="s">
        <v>944</v>
      </c>
      <c r="H10914" t="s">
        <v>945</v>
      </c>
      <c r="I10914" s="6">
        <v>-3140</v>
      </c>
    </row>
    <row r="10915" spans="1:9" x14ac:dyDescent="0.25">
      <c r="A10915" t="s">
        <v>986</v>
      </c>
      <c r="B10915" t="s">
        <v>1035</v>
      </c>
      <c r="C10915" t="s">
        <v>36</v>
      </c>
      <c r="D10915" t="s">
        <v>37</v>
      </c>
      <c r="E10915" t="s">
        <v>156</v>
      </c>
      <c r="F10915" t="s">
        <v>278</v>
      </c>
      <c r="G10915" t="s">
        <v>156</v>
      </c>
      <c r="H10915" t="s">
        <v>278</v>
      </c>
      <c r="I10915" s="6">
        <v>-16129</v>
      </c>
    </row>
    <row r="10916" spans="1:9" x14ac:dyDescent="0.25">
      <c r="A10916" t="s">
        <v>986</v>
      </c>
      <c r="B10916" t="s">
        <v>1035</v>
      </c>
      <c r="C10916" t="s">
        <v>36</v>
      </c>
      <c r="D10916" t="s">
        <v>37</v>
      </c>
      <c r="E10916" t="s">
        <v>157</v>
      </c>
      <c r="F10916" t="s">
        <v>279</v>
      </c>
      <c r="G10916" t="s">
        <v>157</v>
      </c>
      <c r="H10916" t="s">
        <v>279</v>
      </c>
      <c r="I10916" s="6">
        <v>-3942</v>
      </c>
    </row>
    <row r="10917" spans="1:9" x14ac:dyDescent="0.25">
      <c r="A10917" t="s">
        <v>986</v>
      </c>
      <c r="B10917" t="s">
        <v>1035</v>
      </c>
      <c r="C10917" t="s">
        <v>36</v>
      </c>
      <c r="D10917" t="s">
        <v>37</v>
      </c>
      <c r="E10917" t="s">
        <v>158</v>
      </c>
      <c r="F10917" t="s">
        <v>280</v>
      </c>
      <c r="G10917" t="s">
        <v>158</v>
      </c>
      <c r="H10917" t="s">
        <v>280</v>
      </c>
      <c r="I10917" s="6">
        <v>-3496095</v>
      </c>
    </row>
    <row r="10918" spans="1:9" x14ac:dyDescent="0.25">
      <c r="A10918" t="s">
        <v>986</v>
      </c>
      <c r="B10918" t="s">
        <v>1035</v>
      </c>
      <c r="C10918" t="s">
        <v>38</v>
      </c>
      <c r="D10918" t="s">
        <v>39</v>
      </c>
      <c r="E10918" t="s">
        <v>226</v>
      </c>
      <c r="F10918" t="s">
        <v>226</v>
      </c>
      <c r="G10918" t="s">
        <v>717</v>
      </c>
      <c r="H10918" t="s">
        <v>39</v>
      </c>
      <c r="I10918" s="6">
        <v>1363468</v>
      </c>
    </row>
    <row r="10919" spans="1:9" x14ac:dyDescent="0.25">
      <c r="A10919" t="s">
        <v>986</v>
      </c>
      <c r="B10919" t="s">
        <v>1035</v>
      </c>
      <c r="C10919" t="s">
        <v>40</v>
      </c>
      <c r="D10919" t="s">
        <v>41</v>
      </c>
      <c r="E10919" t="s">
        <v>159</v>
      </c>
      <c r="F10919" t="s">
        <v>41</v>
      </c>
      <c r="G10919" t="s">
        <v>159</v>
      </c>
      <c r="H10919" t="s">
        <v>41</v>
      </c>
      <c r="I10919" s="6">
        <v>3603333.094</v>
      </c>
    </row>
    <row r="10920" spans="1:9" x14ac:dyDescent="0.25">
      <c r="A10920" t="s">
        <v>986</v>
      </c>
      <c r="B10920" t="s">
        <v>1035</v>
      </c>
      <c r="C10920" t="s">
        <v>42</v>
      </c>
      <c r="D10920" t="s">
        <v>43</v>
      </c>
      <c r="E10920" t="s">
        <v>160</v>
      </c>
      <c r="F10920" t="s">
        <v>281</v>
      </c>
      <c r="G10920" t="s">
        <v>160</v>
      </c>
      <c r="H10920" t="s">
        <v>281</v>
      </c>
      <c r="I10920" s="6">
        <v>-4014000</v>
      </c>
    </row>
    <row r="10921" spans="1:9" x14ac:dyDescent="0.25">
      <c r="A10921" t="s">
        <v>986</v>
      </c>
      <c r="B10921" t="s">
        <v>1035</v>
      </c>
      <c r="C10921" t="s">
        <v>42</v>
      </c>
      <c r="D10921" t="s">
        <v>43</v>
      </c>
      <c r="E10921" t="s">
        <v>161</v>
      </c>
      <c r="F10921" t="s">
        <v>282</v>
      </c>
      <c r="G10921" t="s">
        <v>161</v>
      </c>
      <c r="H10921" t="s">
        <v>282</v>
      </c>
      <c r="I10921" s="6">
        <v>-102972</v>
      </c>
    </row>
    <row r="10922" spans="1:9" x14ac:dyDescent="0.25">
      <c r="A10922" t="s">
        <v>986</v>
      </c>
      <c r="B10922" t="s">
        <v>1035</v>
      </c>
      <c r="C10922" t="s">
        <v>42</v>
      </c>
      <c r="D10922" t="s">
        <v>43</v>
      </c>
      <c r="E10922" t="s">
        <v>162</v>
      </c>
      <c r="F10922" t="s">
        <v>283</v>
      </c>
      <c r="G10922" t="s">
        <v>453</v>
      </c>
      <c r="H10922" t="s">
        <v>598</v>
      </c>
      <c r="I10922" s="6">
        <v>-787500</v>
      </c>
    </row>
    <row r="10923" spans="1:9" x14ac:dyDescent="0.25">
      <c r="A10923" t="s">
        <v>986</v>
      </c>
      <c r="B10923" t="s">
        <v>1035</v>
      </c>
      <c r="C10923" t="s">
        <v>42</v>
      </c>
      <c r="D10923" t="s">
        <v>43</v>
      </c>
      <c r="E10923" t="s">
        <v>162</v>
      </c>
      <c r="F10923" t="s">
        <v>283</v>
      </c>
      <c r="G10923" t="s">
        <v>454</v>
      </c>
      <c r="H10923" t="s">
        <v>599</v>
      </c>
      <c r="I10923" s="6">
        <v>-1097854</v>
      </c>
    </row>
    <row r="10924" spans="1:9" x14ac:dyDescent="0.25">
      <c r="A10924" t="s">
        <v>986</v>
      </c>
      <c r="B10924" t="s">
        <v>1035</v>
      </c>
      <c r="C10924" t="s">
        <v>42</v>
      </c>
      <c r="D10924" t="s">
        <v>43</v>
      </c>
      <c r="E10924" t="s">
        <v>162</v>
      </c>
      <c r="F10924" t="s">
        <v>283</v>
      </c>
      <c r="G10924" t="s">
        <v>455</v>
      </c>
      <c r="H10924" t="s">
        <v>600</v>
      </c>
      <c r="I10924" s="6">
        <v>-650659</v>
      </c>
    </row>
    <row r="10925" spans="1:9" x14ac:dyDescent="0.25">
      <c r="A10925" t="s">
        <v>986</v>
      </c>
      <c r="B10925" t="s">
        <v>1035</v>
      </c>
      <c r="C10925" t="s">
        <v>42</v>
      </c>
      <c r="D10925" t="s">
        <v>43</v>
      </c>
      <c r="E10925" t="s">
        <v>162</v>
      </c>
      <c r="F10925" t="s">
        <v>283</v>
      </c>
      <c r="G10925" t="s">
        <v>456</v>
      </c>
      <c r="H10925" t="s">
        <v>601</v>
      </c>
      <c r="I10925" s="6">
        <v>-2029146</v>
      </c>
    </row>
    <row r="10926" spans="1:9" x14ac:dyDescent="0.25">
      <c r="A10926" t="s">
        <v>986</v>
      </c>
      <c r="B10926" t="s">
        <v>1035</v>
      </c>
      <c r="C10926" t="s">
        <v>42</v>
      </c>
      <c r="D10926" t="s">
        <v>43</v>
      </c>
      <c r="E10926" t="s">
        <v>162</v>
      </c>
      <c r="F10926" t="s">
        <v>283</v>
      </c>
      <c r="G10926" t="s">
        <v>457</v>
      </c>
      <c r="H10926" t="s">
        <v>602</v>
      </c>
      <c r="I10926" s="6">
        <v>-142339</v>
      </c>
    </row>
    <row r="10927" spans="1:9" x14ac:dyDescent="0.25">
      <c r="A10927" t="s">
        <v>986</v>
      </c>
      <c r="B10927" t="s">
        <v>1035</v>
      </c>
      <c r="C10927" t="s">
        <v>42</v>
      </c>
      <c r="D10927" t="s">
        <v>43</v>
      </c>
      <c r="E10927" t="s">
        <v>162</v>
      </c>
      <c r="F10927" t="s">
        <v>283</v>
      </c>
      <c r="G10927" t="s">
        <v>458</v>
      </c>
      <c r="H10927" t="s">
        <v>603</v>
      </c>
      <c r="I10927" s="6">
        <v>-120964</v>
      </c>
    </row>
    <row r="10928" spans="1:9" x14ac:dyDescent="0.25">
      <c r="A10928" t="s">
        <v>986</v>
      </c>
      <c r="B10928" t="s">
        <v>1035</v>
      </c>
      <c r="C10928" t="s">
        <v>42</v>
      </c>
      <c r="D10928" t="s">
        <v>43</v>
      </c>
      <c r="E10928" t="s">
        <v>162</v>
      </c>
      <c r="F10928" t="s">
        <v>283</v>
      </c>
      <c r="G10928" t="s">
        <v>459</v>
      </c>
      <c r="H10928" t="s">
        <v>604</v>
      </c>
      <c r="I10928" s="6">
        <v>-2222223</v>
      </c>
    </row>
    <row r="10929" spans="1:9" x14ac:dyDescent="0.25">
      <c r="A10929" t="s">
        <v>986</v>
      </c>
      <c r="B10929" t="s">
        <v>1035</v>
      </c>
      <c r="C10929" t="s">
        <v>42</v>
      </c>
      <c r="D10929" t="s">
        <v>43</v>
      </c>
      <c r="E10929" t="s">
        <v>162</v>
      </c>
      <c r="F10929" t="s">
        <v>283</v>
      </c>
      <c r="G10929" t="s">
        <v>460</v>
      </c>
      <c r="H10929" t="s">
        <v>605</v>
      </c>
      <c r="I10929" s="6">
        <v>-831350</v>
      </c>
    </row>
    <row r="10930" spans="1:9" x14ac:dyDescent="0.25">
      <c r="A10930" t="s">
        <v>986</v>
      </c>
      <c r="B10930" t="s">
        <v>1035</v>
      </c>
      <c r="C10930" t="s">
        <v>42</v>
      </c>
      <c r="D10930" t="s">
        <v>43</v>
      </c>
      <c r="E10930" t="s">
        <v>162</v>
      </c>
      <c r="F10930" t="s">
        <v>283</v>
      </c>
      <c r="G10930" t="s">
        <v>461</v>
      </c>
      <c r="H10930" t="s">
        <v>606</v>
      </c>
      <c r="I10930" s="6">
        <v>-425</v>
      </c>
    </row>
    <row r="10931" spans="1:9" x14ac:dyDescent="0.25">
      <c r="A10931" t="s">
        <v>986</v>
      </c>
      <c r="B10931" t="s">
        <v>1035</v>
      </c>
      <c r="C10931" t="s">
        <v>42</v>
      </c>
      <c r="D10931" t="s">
        <v>43</v>
      </c>
      <c r="E10931" t="s">
        <v>162</v>
      </c>
      <c r="F10931" t="s">
        <v>283</v>
      </c>
      <c r="G10931" t="s">
        <v>462</v>
      </c>
      <c r="H10931" t="s">
        <v>607</v>
      </c>
      <c r="I10931" s="6">
        <v>-1504372</v>
      </c>
    </row>
    <row r="10932" spans="1:9" x14ac:dyDescent="0.25">
      <c r="A10932" t="s">
        <v>986</v>
      </c>
      <c r="B10932" t="s">
        <v>1035</v>
      </c>
      <c r="C10932" t="s">
        <v>42</v>
      </c>
      <c r="D10932" t="s">
        <v>43</v>
      </c>
      <c r="E10932" t="s">
        <v>162</v>
      </c>
      <c r="F10932" t="s">
        <v>283</v>
      </c>
      <c r="G10932" t="s">
        <v>463</v>
      </c>
      <c r="H10932" t="s">
        <v>608</v>
      </c>
      <c r="I10932" s="6">
        <v>-736301</v>
      </c>
    </row>
    <row r="10933" spans="1:9" x14ac:dyDescent="0.25">
      <c r="A10933" t="s">
        <v>986</v>
      </c>
      <c r="B10933" t="s">
        <v>1035</v>
      </c>
      <c r="C10933" t="s">
        <v>42</v>
      </c>
      <c r="D10933" t="s">
        <v>43</v>
      </c>
      <c r="E10933" t="s">
        <v>162</v>
      </c>
      <c r="F10933" t="s">
        <v>283</v>
      </c>
      <c r="G10933" t="s">
        <v>464</v>
      </c>
      <c r="H10933" t="s">
        <v>609</v>
      </c>
      <c r="I10933" s="6">
        <v>-5862784</v>
      </c>
    </row>
    <row r="10934" spans="1:9" x14ac:dyDescent="0.25">
      <c r="A10934" t="s">
        <v>986</v>
      </c>
      <c r="B10934" t="s">
        <v>1035</v>
      </c>
      <c r="C10934" t="s">
        <v>42</v>
      </c>
      <c r="D10934" t="s">
        <v>43</v>
      </c>
      <c r="E10934" t="s">
        <v>162</v>
      </c>
      <c r="F10934" t="s">
        <v>283</v>
      </c>
      <c r="G10934" t="s">
        <v>465</v>
      </c>
      <c r="H10934" t="s">
        <v>610</v>
      </c>
      <c r="I10934" s="6">
        <v>-4</v>
      </c>
    </row>
    <row r="10935" spans="1:9" x14ac:dyDescent="0.25">
      <c r="A10935" t="s">
        <v>986</v>
      </c>
      <c r="B10935" t="s">
        <v>1035</v>
      </c>
      <c r="C10935" t="s">
        <v>42</v>
      </c>
      <c r="D10935" t="s">
        <v>43</v>
      </c>
      <c r="E10935" t="s">
        <v>162</v>
      </c>
      <c r="F10935" t="s">
        <v>283</v>
      </c>
      <c r="G10935" t="s">
        <v>466</v>
      </c>
      <c r="H10935" t="s">
        <v>611</v>
      </c>
      <c r="I10935" s="6">
        <v>0</v>
      </c>
    </row>
    <row r="10936" spans="1:9" x14ac:dyDescent="0.25">
      <c r="A10936" t="s">
        <v>986</v>
      </c>
      <c r="B10936" t="s">
        <v>1035</v>
      </c>
      <c r="C10936" t="s">
        <v>52</v>
      </c>
      <c r="D10936" t="s">
        <v>53</v>
      </c>
      <c r="E10936" t="s">
        <v>162</v>
      </c>
      <c r="F10936" t="s">
        <v>283</v>
      </c>
      <c r="G10936" t="s">
        <v>467</v>
      </c>
      <c r="H10936" t="s">
        <v>612</v>
      </c>
      <c r="I10936" s="6">
        <v>-25359358</v>
      </c>
    </row>
    <row r="10937" spans="1:9" x14ac:dyDescent="0.25">
      <c r="A10937" t="s">
        <v>986</v>
      </c>
      <c r="B10937" t="s">
        <v>1035</v>
      </c>
      <c r="C10937" t="s">
        <v>52</v>
      </c>
      <c r="D10937" t="s">
        <v>53</v>
      </c>
      <c r="E10937" t="s">
        <v>162</v>
      </c>
      <c r="F10937" t="s">
        <v>283</v>
      </c>
      <c r="G10937" t="s">
        <v>468</v>
      </c>
      <c r="H10937" t="s">
        <v>613</v>
      </c>
      <c r="I10937" s="6">
        <v>-669120</v>
      </c>
    </row>
    <row r="10938" spans="1:9" x14ac:dyDescent="0.25">
      <c r="A10938" t="s">
        <v>986</v>
      </c>
      <c r="B10938" t="s">
        <v>1035</v>
      </c>
      <c r="C10938" t="s">
        <v>64</v>
      </c>
      <c r="D10938" t="s">
        <v>65</v>
      </c>
      <c r="E10938" t="s">
        <v>226</v>
      </c>
      <c r="F10938" t="s">
        <v>226</v>
      </c>
      <c r="G10938" t="s">
        <v>718</v>
      </c>
      <c r="H10938" t="s">
        <v>65</v>
      </c>
      <c r="I10938" s="6">
        <v>556800</v>
      </c>
    </row>
    <row r="10939" spans="1:9" x14ac:dyDescent="0.25">
      <c r="A10939" t="s">
        <v>986</v>
      </c>
      <c r="B10939" t="s">
        <v>1035</v>
      </c>
      <c r="C10939" t="s">
        <v>62</v>
      </c>
      <c r="D10939" t="s">
        <v>63</v>
      </c>
      <c r="E10939" t="s">
        <v>226</v>
      </c>
      <c r="F10939" t="s">
        <v>226</v>
      </c>
      <c r="G10939" t="s">
        <v>720</v>
      </c>
      <c r="H10939" t="s">
        <v>871</v>
      </c>
      <c r="I10939" s="6">
        <v>1503</v>
      </c>
    </row>
    <row r="10940" spans="1:9" x14ac:dyDescent="0.25">
      <c r="A10940" t="s">
        <v>986</v>
      </c>
      <c r="B10940" t="s">
        <v>1035</v>
      </c>
      <c r="C10940" t="s">
        <v>62</v>
      </c>
      <c r="D10940" t="s">
        <v>63</v>
      </c>
      <c r="F10940" t="s">
        <v>226</v>
      </c>
      <c r="G10940" t="s">
        <v>722</v>
      </c>
      <c r="H10940" t="s">
        <v>266</v>
      </c>
      <c r="I10940" s="6">
        <v>315</v>
      </c>
    </row>
    <row r="10941" spans="1:9" x14ac:dyDescent="0.25">
      <c r="A10941" t="s">
        <v>986</v>
      </c>
      <c r="B10941" t="s">
        <v>1035</v>
      </c>
      <c r="C10941" t="s">
        <v>62</v>
      </c>
      <c r="D10941" t="s">
        <v>63</v>
      </c>
      <c r="G10941" t="s">
        <v>758</v>
      </c>
      <c r="H10941" t="s">
        <v>583</v>
      </c>
      <c r="I10941" s="6">
        <v>-20326</v>
      </c>
    </row>
    <row r="10942" spans="1:9" x14ac:dyDescent="0.25">
      <c r="A10942" t="s">
        <v>986</v>
      </c>
      <c r="B10942" t="s">
        <v>1035</v>
      </c>
      <c r="C10942" t="s">
        <v>62</v>
      </c>
      <c r="D10942" t="s">
        <v>63</v>
      </c>
      <c r="G10942" t="s">
        <v>762</v>
      </c>
      <c r="H10942" t="s">
        <v>263</v>
      </c>
      <c r="I10942" s="6">
        <v>-4610</v>
      </c>
    </row>
    <row r="10943" spans="1:9" x14ac:dyDescent="0.25">
      <c r="A10943" t="s">
        <v>986</v>
      </c>
      <c r="B10943" t="s">
        <v>1035</v>
      </c>
      <c r="C10943" t="s">
        <v>62</v>
      </c>
      <c r="D10943" t="s">
        <v>63</v>
      </c>
      <c r="G10943" t="s">
        <v>792</v>
      </c>
      <c r="H10943" t="s">
        <v>530</v>
      </c>
      <c r="I10943" s="6">
        <v>-1000</v>
      </c>
    </row>
    <row r="10944" spans="1:9" x14ac:dyDescent="0.25">
      <c r="A10944" t="s">
        <v>986</v>
      </c>
      <c r="B10944" t="s">
        <v>1035</v>
      </c>
      <c r="C10944" t="s">
        <v>62</v>
      </c>
      <c r="D10944" t="s">
        <v>63</v>
      </c>
      <c r="G10944" t="s">
        <v>726</v>
      </c>
      <c r="H10944" t="s">
        <v>33</v>
      </c>
      <c r="I10944" s="6">
        <v>-4345</v>
      </c>
    </row>
    <row r="10945" spans="1:9" x14ac:dyDescent="0.25">
      <c r="A10945" t="s">
        <v>986</v>
      </c>
      <c r="B10945" t="s">
        <v>1035</v>
      </c>
      <c r="C10945" t="s">
        <v>62</v>
      </c>
      <c r="D10945" t="s">
        <v>63</v>
      </c>
      <c r="G10945" t="s">
        <v>730</v>
      </c>
      <c r="H10945" t="s">
        <v>540</v>
      </c>
      <c r="I10945" s="6">
        <v>-150</v>
      </c>
    </row>
    <row r="10946" spans="1:9" x14ac:dyDescent="0.25">
      <c r="A10946" t="s">
        <v>986</v>
      </c>
      <c r="B10946" t="s">
        <v>1035</v>
      </c>
      <c r="C10946" t="s">
        <v>62</v>
      </c>
      <c r="D10946" t="s">
        <v>63</v>
      </c>
      <c r="G10946" t="s">
        <v>973</v>
      </c>
      <c r="H10946" t="s">
        <v>974</v>
      </c>
      <c r="I10946" s="6">
        <v>-939</v>
      </c>
    </row>
    <row r="10947" spans="1:9" x14ac:dyDescent="0.25">
      <c r="A10947" t="s">
        <v>986</v>
      </c>
      <c r="B10947" t="s">
        <v>1035</v>
      </c>
      <c r="C10947" t="s">
        <v>62</v>
      </c>
      <c r="D10947" t="s">
        <v>63</v>
      </c>
      <c r="G10947" t="s">
        <v>732</v>
      </c>
      <c r="H10947" t="s">
        <v>591</v>
      </c>
      <c r="I10947" s="6">
        <v>13099</v>
      </c>
    </row>
    <row r="10948" spans="1:9" x14ac:dyDescent="0.25">
      <c r="A10948" t="s">
        <v>986</v>
      </c>
      <c r="B10948" t="s">
        <v>1035</v>
      </c>
      <c r="C10948" t="s">
        <v>44</v>
      </c>
      <c r="D10948" t="s">
        <v>45</v>
      </c>
      <c r="E10948" t="s">
        <v>164</v>
      </c>
      <c r="F10948" t="s">
        <v>285</v>
      </c>
      <c r="G10948" t="s">
        <v>164</v>
      </c>
      <c r="H10948" t="s">
        <v>285</v>
      </c>
      <c r="I10948" s="6">
        <v>5949496</v>
      </c>
    </row>
    <row r="10949" spans="1:9" x14ac:dyDescent="0.25">
      <c r="A10949" t="s">
        <v>986</v>
      </c>
      <c r="B10949" t="s">
        <v>1035</v>
      </c>
      <c r="C10949" t="s">
        <v>44</v>
      </c>
      <c r="D10949" t="s">
        <v>45</v>
      </c>
      <c r="E10949" t="s">
        <v>165</v>
      </c>
      <c r="F10949" t="s">
        <v>286</v>
      </c>
      <c r="G10949" t="s">
        <v>165</v>
      </c>
      <c r="H10949" t="s">
        <v>286</v>
      </c>
      <c r="I10949" s="6">
        <v>-93087</v>
      </c>
    </row>
    <row r="10950" spans="1:9" x14ac:dyDescent="0.25">
      <c r="A10950" t="s">
        <v>986</v>
      </c>
      <c r="B10950" t="s">
        <v>1035</v>
      </c>
      <c r="C10950" t="s">
        <v>44</v>
      </c>
      <c r="D10950" t="s">
        <v>45</v>
      </c>
      <c r="E10950" t="s">
        <v>166</v>
      </c>
      <c r="F10950" t="s">
        <v>287</v>
      </c>
      <c r="G10950" t="s">
        <v>166</v>
      </c>
      <c r="H10950" t="s">
        <v>287</v>
      </c>
      <c r="I10950" s="6">
        <v>39251</v>
      </c>
    </row>
    <row r="10951" spans="1:9" x14ac:dyDescent="0.25">
      <c r="A10951" t="s">
        <v>986</v>
      </c>
      <c r="B10951" t="s">
        <v>1035</v>
      </c>
      <c r="C10951" t="s">
        <v>44</v>
      </c>
      <c r="D10951" t="s">
        <v>45</v>
      </c>
      <c r="E10951" t="s">
        <v>167</v>
      </c>
      <c r="F10951" t="s">
        <v>288</v>
      </c>
      <c r="G10951" t="s">
        <v>167</v>
      </c>
      <c r="H10951" t="s">
        <v>288</v>
      </c>
      <c r="I10951" s="6">
        <v>-848516</v>
      </c>
    </row>
    <row r="10952" spans="1:9" x14ac:dyDescent="0.25">
      <c r="A10952" t="s">
        <v>986</v>
      </c>
      <c r="B10952" t="s">
        <v>1035</v>
      </c>
      <c r="C10952" t="s">
        <v>44</v>
      </c>
      <c r="D10952" t="s">
        <v>45</v>
      </c>
      <c r="E10952" t="s">
        <v>168</v>
      </c>
      <c r="F10952" t="s">
        <v>289</v>
      </c>
      <c r="G10952" t="s">
        <v>168</v>
      </c>
      <c r="H10952" t="s">
        <v>289</v>
      </c>
      <c r="I10952" s="6">
        <v>27890</v>
      </c>
    </row>
    <row r="10953" spans="1:9" x14ac:dyDescent="0.25">
      <c r="A10953" t="s">
        <v>986</v>
      </c>
      <c r="B10953" t="s">
        <v>1035</v>
      </c>
      <c r="C10953" t="s">
        <v>54</v>
      </c>
      <c r="D10953" t="s">
        <v>55</v>
      </c>
      <c r="E10953" t="s">
        <v>169</v>
      </c>
      <c r="F10953" t="s">
        <v>290</v>
      </c>
      <c r="G10953" t="s">
        <v>169</v>
      </c>
      <c r="H10953" t="s">
        <v>290</v>
      </c>
      <c r="I10953" s="6">
        <v>30364229</v>
      </c>
    </row>
    <row r="10954" spans="1:9" x14ac:dyDescent="0.25">
      <c r="A10954" t="s">
        <v>986</v>
      </c>
      <c r="B10954" t="s">
        <v>1035</v>
      </c>
      <c r="C10954" t="s">
        <v>54</v>
      </c>
      <c r="D10954" t="s">
        <v>55</v>
      </c>
      <c r="E10954" t="s">
        <v>170</v>
      </c>
      <c r="F10954" t="s">
        <v>291</v>
      </c>
      <c r="G10954" t="s">
        <v>170</v>
      </c>
      <c r="H10954" t="s">
        <v>291</v>
      </c>
      <c r="I10954" s="6">
        <v>893837</v>
      </c>
    </row>
    <row r="10955" spans="1:9" x14ac:dyDescent="0.25">
      <c r="A10955" t="s">
        <v>986</v>
      </c>
      <c r="B10955" t="s">
        <v>1035</v>
      </c>
      <c r="C10955" t="s">
        <v>46</v>
      </c>
      <c r="D10955" t="s">
        <v>47</v>
      </c>
      <c r="E10955" t="s">
        <v>171</v>
      </c>
      <c r="F10955" t="s">
        <v>292</v>
      </c>
      <c r="G10955" t="s">
        <v>171</v>
      </c>
      <c r="H10955" t="s">
        <v>882</v>
      </c>
      <c r="I10955" s="6">
        <v>-3214158</v>
      </c>
    </row>
    <row r="10956" spans="1:9" x14ac:dyDescent="0.25">
      <c r="A10956" t="s">
        <v>986</v>
      </c>
      <c r="B10956" t="s">
        <v>1035</v>
      </c>
      <c r="C10956" t="s">
        <v>46</v>
      </c>
      <c r="D10956" t="s">
        <v>47</v>
      </c>
      <c r="E10956" t="s">
        <v>172</v>
      </c>
      <c r="F10956" t="s">
        <v>293</v>
      </c>
      <c r="G10956" t="s">
        <v>172</v>
      </c>
      <c r="H10956" t="s">
        <v>293</v>
      </c>
      <c r="I10956" s="6">
        <v>-186627</v>
      </c>
    </row>
    <row r="10957" spans="1:9" x14ac:dyDescent="0.25">
      <c r="A10957" t="s">
        <v>986</v>
      </c>
      <c r="B10957" t="s">
        <v>1035</v>
      </c>
      <c r="C10957" t="s">
        <v>48</v>
      </c>
      <c r="D10957" t="s">
        <v>49</v>
      </c>
      <c r="E10957" t="s">
        <v>176</v>
      </c>
      <c r="F10957" t="s">
        <v>297</v>
      </c>
      <c r="G10957" t="s">
        <v>176</v>
      </c>
      <c r="H10957" t="s">
        <v>297</v>
      </c>
      <c r="I10957" s="6">
        <v>-206774.32699999999</v>
      </c>
    </row>
    <row r="10958" spans="1:9" x14ac:dyDescent="0.25">
      <c r="A10958" t="s">
        <v>986</v>
      </c>
      <c r="B10958" t="s">
        <v>1035</v>
      </c>
      <c r="C10958" t="s">
        <v>56</v>
      </c>
      <c r="D10958" t="s">
        <v>57</v>
      </c>
      <c r="E10958" t="s">
        <v>180</v>
      </c>
      <c r="F10958" t="s">
        <v>301</v>
      </c>
      <c r="G10958" t="s">
        <v>180</v>
      </c>
      <c r="H10958" t="s">
        <v>301</v>
      </c>
      <c r="I10958" s="6">
        <v>-9147892</v>
      </c>
    </row>
    <row r="10959" spans="1:9" x14ac:dyDescent="0.25">
      <c r="A10959" t="s">
        <v>986</v>
      </c>
      <c r="B10959" t="s">
        <v>1035</v>
      </c>
      <c r="C10959" t="s">
        <v>56</v>
      </c>
      <c r="D10959" t="s">
        <v>57</v>
      </c>
      <c r="E10959" t="s">
        <v>181</v>
      </c>
      <c r="F10959" t="s">
        <v>302</v>
      </c>
      <c r="G10959" t="s">
        <v>181</v>
      </c>
      <c r="H10959" t="s">
        <v>302</v>
      </c>
      <c r="I10959" s="6">
        <v>-397642</v>
      </c>
    </row>
    <row r="10960" spans="1:9" x14ac:dyDescent="0.25">
      <c r="A10960" t="s">
        <v>986</v>
      </c>
      <c r="B10960" t="s">
        <v>1035</v>
      </c>
      <c r="C10960" t="s">
        <v>58</v>
      </c>
      <c r="D10960" t="s">
        <v>59</v>
      </c>
      <c r="E10960" t="s">
        <v>183</v>
      </c>
      <c r="F10960" t="s">
        <v>304</v>
      </c>
      <c r="G10960" t="s">
        <v>183</v>
      </c>
      <c r="H10960" t="s">
        <v>304</v>
      </c>
      <c r="I10960" s="6">
        <v>-536005</v>
      </c>
    </row>
    <row r="10961" spans="1:9" x14ac:dyDescent="0.25">
      <c r="A10961" t="s">
        <v>986</v>
      </c>
      <c r="B10961" t="s">
        <v>1035</v>
      </c>
      <c r="C10961" t="s">
        <v>58</v>
      </c>
      <c r="D10961" t="s">
        <v>59</v>
      </c>
      <c r="E10961" t="s">
        <v>184</v>
      </c>
      <c r="F10961" t="s">
        <v>305</v>
      </c>
      <c r="G10961" t="s">
        <v>184</v>
      </c>
      <c r="H10961" t="s">
        <v>305</v>
      </c>
      <c r="I10961" s="6">
        <v>1396295</v>
      </c>
    </row>
    <row r="10962" spans="1:9" x14ac:dyDescent="0.25">
      <c r="A10962" t="s">
        <v>986</v>
      </c>
      <c r="B10962" t="s">
        <v>1035</v>
      </c>
      <c r="C10962" t="s">
        <v>50</v>
      </c>
      <c r="D10962" t="s">
        <v>51</v>
      </c>
      <c r="E10962" t="s">
        <v>185</v>
      </c>
      <c r="F10962" t="s">
        <v>51</v>
      </c>
      <c r="G10962" t="s">
        <v>185</v>
      </c>
      <c r="H10962" t="s">
        <v>51</v>
      </c>
      <c r="I10962" s="6">
        <v>-1290098.548117999</v>
      </c>
    </row>
    <row r="10963" spans="1:9" x14ac:dyDescent="0.25">
      <c r="A10963" t="s">
        <v>986</v>
      </c>
      <c r="B10963" t="s">
        <v>1036</v>
      </c>
      <c r="C10963" t="s">
        <v>10</v>
      </c>
      <c r="D10963" t="s">
        <v>11</v>
      </c>
      <c r="E10963" t="s">
        <v>85</v>
      </c>
      <c r="F10963" t="s">
        <v>206</v>
      </c>
      <c r="G10963" t="s">
        <v>85</v>
      </c>
      <c r="H10963" t="s">
        <v>206</v>
      </c>
      <c r="I10963" s="6">
        <v>172005452.81611106</v>
      </c>
    </row>
    <row r="10964" spans="1:9" x14ac:dyDescent="0.25">
      <c r="A10964" t="s">
        <v>986</v>
      </c>
      <c r="B10964" t="s">
        <v>1036</v>
      </c>
      <c r="C10964" t="s">
        <v>10</v>
      </c>
      <c r="D10964" t="s">
        <v>11</v>
      </c>
      <c r="E10964" t="s">
        <v>86</v>
      </c>
      <c r="F10964" t="s">
        <v>207</v>
      </c>
      <c r="G10964" t="s">
        <v>86</v>
      </c>
      <c r="H10964" t="s">
        <v>207</v>
      </c>
      <c r="I10964" s="6">
        <v>-2089697.1017834994</v>
      </c>
    </row>
    <row r="10965" spans="1:9" x14ac:dyDescent="0.25">
      <c r="A10965" t="s">
        <v>986</v>
      </c>
      <c r="B10965" t="s">
        <v>1036</v>
      </c>
      <c r="C10965" t="s">
        <v>12</v>
      </c>
      <c r="D10965" t="s">
        <v>13</v>
      </c>
      <c r="E10965" t="s">
        <v>89</v>
      </c>
      <c r="F10965" t="s">
        <v>210</v>
      </c>
      <c r="G10965" t="s">
        <v>89</v>
      </c>
      <c r="H10965" t="s">
        <v>210</v>
      </c>
      <c r="I10965" s="6">
        <v>-29133937.274689812</v>
      </c>
    </row>
    <row r="10966" spans="1:9" x14ac:dyDescent="0.25">
      <c r="A10966" t="s">
        <v>986</v>
      </c>
      <c r="B10966" t="s">
        <v>1036</v>
      </c>
      <c r="C10966" t="s">
        <v>12</v>
      </c>
      <c r="D10966" t="s">
        <v>13</v>
      </c>
      <c r="E10966" t="s">
        <v>90</v>
      </c>
      <c r="F10966" t="s">
        <v>211</v>
      </c>
      <c r="G10966" t="s">
        <v>90</v>
      </c>
      <c r="H10966" t="s">
        <v>211</v>
      </c>
      <c r="I10966" s="6">
        <v>-154483650.58647364</v>
      </c>
    </row>
    <row r="10967" spans="1:9" x14ac:dyDescent="0.25">
      <c r="A10967" t="s">
        <v>986</v>
      </c>
      <c r="B10967" t="s">
        <v>1036</v>
      </c>
      <c r="C10967" t="s">
        <v>12</v>
      </c>
      <c r="D10967" t="s">
        <v>13</v>
      </c>
      <c r="E10967" t="s">
        <v>91</v>
      </c>
      <c r="F10967" t="s">
        <v>212</v>
      </c>
      <c r="G10967" t="s">
        <v>91</v>
      </c>
      <c r="H10967" t="s">
        <v>212</v>
      </c>
      <c r="I10967" s="6">
        <v>10.774133703205734</v>
      </c>
    </row>
    <row r="10968" spans="1:9" x14ac:dyDescent="0.25">
      <c r="A10968" t="s">
        <v>986</v>
      </c>
      <c r="B10968" t="s">
        <v>1036</v>
      </c>
      <c r="C10968" t="s">
        <v>12</v>
      </c>
      <c r="D10968" t="s">
        <v>13</v>
      </c>
      <c r="E10968" t="s">
        <v>95</v>
      </c>
      <c r="F10968" t="s">
        <v>216</v>
      </c>
      <c r="G10968" t="s">
        <v>95</v>
      </c>
      <c r="H10968" t="s">
        <v>216</v>
      </c>
      <c r="I10968" s="6">
        <v>-3132090.6193917007</v>
      </c>
    </row>
    <row r="10969" spans="1:9" x14ac:dyDescent="0.25">
      <c r="A10969" t="s">
        <v>986</v>
      </c>
      <c r="B10969" t="s">
        <v>1036</v>
      </c>
      <c r="C10969" t="s">
        <v>12</v>
      </c>
      <c r="D10969" t="s">
        <v>13</v>
      </c>
      <c r="E10969" t="s">
        <v>96</v>
      </c>
      <c r="F10969" t="s">
        <v>217</v>
      </c>
      <c r="G10969" t="s">
        <v>96</v>
      </c>
      <c r="H10969" t="s">
        <v>217</v>
      </c>
      <c r="I10969" s="6">
        <v>1703.2925912999804</v>
      </c>
    </row>
    <row r="10970" spans="1:9" x14ac:dyDescent="0.25">
      <c r="A10970" t="s">
        <v>986</v>
      </c>
      <c r="B10970" t="s">
        <v>1036</v>
      </c>
      <c r="C10970" t="s">
        <v>12</v>
      </c>
      <c r="D10970" t="s">
        <v>13</v>
      </c>
      <c r="E10970" t="s">
        <v>97</v>
      </c>
      <c r="F10970" t="s">
        <v>218</v>
      </c>
      <c r="G10970" t="s">
        <v>97</v>
      </c>
      <c r="H10970" t="s">
        <v>218</v>
      </c>
      <c r="I10970" s="6">
        <v>-161953.83937830001</v>
      </c>
    </row>
    <row r="10971" spans="1:9" x14ac:dyDescent="0.25">
      <c r="A10971" t="s">
        <v>986</v>
      </c>
      <c r="B10971" t="s">
        <v>1036</v>
      </c>
      <c r="C10971" t="s">
        <v>12</v>
      </c>
      <c r="D10971" t="s">
        <v>13</v>
      </c>
      <c r="E10971" t="s">
        <v>98</v>
      </c>
      <c r="F10971" t="s">
        <v>219</v>
      </c>
      <c r="G10971" t="s">
        <v>98</v>
      </c>
      <c r="H10971" t="s">
        <v>219</v>
      </c>
      <c r="I10971" s="6">
        <v>138361.4249754</v>
      </c>
    </row>
    <row r="10972" spans="1:9" x14ac:dyDescent="0.25">
      <c r="A10972" t="s">
        <v>986</v>
      </c>
      <c r="B10972" t="s">
        <v>1036</v>
      </c>
      <c r="C10972" t="s">
        <v>12</v>
      </c>
      <c r="D10972" t="s">
        <v>13</v>
      </c>
      <c r="E10972" t="s">
        <v>105</v>
      </c>
      <c r="F10972" t="s">
        <v>227</v>
      </c>
      <c r="G10972" t="s">
        <v>105</v>
      </c>
      <c r="H10972" t="s">
        <v>227</v>
      </c>
      <c r="I10972" s="6">
        <v>491881.32047310023</v>
      </c>
    </row>
    <row r="10973" spans="1:9" x14ac:dyDescent="0.25">
      <c r="A10973" t="s">
        <v>986</v>
      </c>
      <c r="B10973" t="s">
        <v>1036</v>
      </c>
      <c r="C10973" t="s">
        <v>12</v>
      </c>
      <c r="D10973" t="s">
        <v>13</v>
      </c>
      <c r="E10973" t="s">
        <v>99</v>
      </c>
      <c r="F10973" t="s">
        <v>220</v>
      </c>
      <c r="G10973" t="s">
        <v>99</v>
      </c>
      <c r="H10973" t="s">
        <v>220</v>
      </c>
      <c r="I10973" s="6">
        <v>-233366.75647529995</v>
      </c>
    </row>
    <row r="10974" spans="1:9" x14ac:dyDescent="0.25">
      <c r="A10974" t="s">
        <v>986</v>
      </c>
      <c r="B10974" t="s">
        <v>1036</v>
      </c>
      <c r="C10974" t="s">
        <v>14</v>
      </c>
      <c r="D10974" t="s">
        <v>15</v>
      </c>
      <c r="E10974" t="s">
        <v>903</v>
      </c>
      <c r="F10974" t="s">
        <v>904</v>
      </c>
      <c r="G10974" t="s">
        <v>903</v>
      </c>
      <c r="H10974" t="s">
        <v>904</v>
      </c>
      <c r="I10974" s="6">
        <v>213367.02592800005</v>
      </c>
    </row>
    <row r="10975" spans="1:9" x14ac:dyDescent="0.25">
      <c r="A10975" t="s">
        <v>986</v>
      </c>
      <c r="B10975" t="s">
        <v>1036</v>
      </c>
      <c r="C10975" t="s">
        <v>14</v>
      </c>
      <c r="D10975" t="s">
        <v>15</v>
      </c>
      <c r="E10975" t="s">
        <v>101</v>
      </c>
      <c r="F10975" t="s">
        <v>222</v>
      </c>
      <c r="G10975" t="s">
        <v>101</v>
      </c>
      <c r="H10975" t="s">
        <v>222</v>
      </c>
      <c r="I10975" s="6">
        <v>24545700.937475711</v>
      </c>
    </row>
    <row r="10976" spans="1:9" x14ac:dyDescent="0.25">
      <c r="A10976" t="s">
        <v>986</v>
      </c>
      <c r="B10976" t="s">
        <v>1036</v>
      </c>
      <c r="C10976" t="s">
        <v>16</v>
      </c>
      <c r="D10976" t="s">
        <v>17</v>
      </c>
      <c r="E10976" t="s">
        <v>226</v>
      </c>
      <c r="F10976" t="s">
        <v>226</v>
      </c>
      <c r="G10976" t="s">
        <v>662</v>
      </c>
      <c r="H10976" t="s">
        <v>17</v>
      </c>
      <c r="I10976" s="6">
        <v>-2298538.9915574999</v>
      </c>
    </row>
    <row r="10977" spans="1:9" x14ac:dyDescent="0.25">
      <c r="A10977" t="s">
        <v>986</v>
      </c>
      <c r="B10977" t="s">
        <v>1036</v>
      </c>
      <c r="C10977" t="s">
        <v>18</v>
      </c>
      <c r="D10977" t="s">
        <v>19</v>
      </c>
      <c r="E10977" t="s">
        <v>106</v>
      </c>
      <c r="F10977" t="s">
        <v>228</v>
      </c>
      <c r="G10977" t="s">
        <v>106</v>
      </c>
      <c r="H10977" t="s">
        <v>228</v>
      </c>
      <c r="I10977" s="6">
        <v>-1340246.4026780997</v>
      </c>
    </row>
    <row r="10978" spans="1:9" x14ac:dyDescent="0.25">
      <c r="A10978" t="s">
        <v>986</v>
      </c>
      <c r="B10978" t="s">
        <v>1036</v>
      </c>
      <c r="C10978" t="s">
        <v>20</v>
      </c>
      <c r="D10978" t="s">
        <v>21</v>
      </c>
      <c r="E10978" t="s">
        <v>107</v>
      </c>
      <c r="F10978" t="s">
        <v>229</v>
      </c>
      <c r="G10978" t="s">
        <v>325</v>
      </c>
      <c r="H10978" t="s">
        <v>480</v>
      </c>
      <c r="I10978" s="6">
        <v>1825674.9965316001</v>
      </c>
    </row>
    <row r="10979" spans="1:9" x14ac:dyDescent="0.25">
      <c r="A10979" t="s">
        <v>986</v>
      </c>
      <c r="B10979" t="s">
        <v>1036</v>
      </c>
      <c r="C10979" t="s">
        <v>20</v>
      </c>
      <c r="D10979" t="s">
        <v>21</v>
      </c>
      <c r="E10979" t="s">
        <v>107</v>
      </c>
      <c r="F10979" t="s">
        <v>229</v>
      </c>
      <c r="G10979" t="s">
        <v>326</v>
      </c>
      <c r="H10979" t="s">
        <v>481</v>
      </c>
      <c r="I10979" s="6">
        <v>9504401.0639882963</v>
      </c>
    </row>
    <row r="10980" spans="1:9" x14ac:dyDescent="0.25">
      <c r="A10980" t="s">
        <v>986</v>
      </c>
      <c r="B10980" t="s">
        <v>1036</v>
      </c>
      <c r="C10980" t="s">
        <v>20</v>
      </c>
      <c r="D10980" t="s">
        <v>21</v>
      </c>
      <c r="E10980" t="s">
        <v>107</v>
      </c>
      <c r="F10980" t="s">
        <v>229</v>
      </c>
      <c r="G10980" t="s">
        <v>327</v>
      </c>
      <c r="H10980" t="s">
        <v>482</v>
      </c>
      <c r="I10980" s="6">
        <v>707606.90221469989</v>
      </c>
    </row>
    <row r="10981" spans="1:9" x14ac:dyDescent="0.25">
      <c r="A10981" t="s">
        <v>986</v>
      </c>
      <c r="B10981" t="s">
        <v>1036</v>
      </c>
      <c r="C10981" t="s">
        <v>20</v>
      </c>
      <c r="D10981" t="s">
        <v>21</v>
      </c>
      <c r="E10981" t="s">
        <v>107</v>
      </c>
      <c r="F10981" t="s">
        <v>229</v>
      </c>
      <c r="G10981" t="s">
        <v>328</v>
      </c>
      <c r="H10981" t="s">
        <v>483</v>
      </c>
      <c r="I10981" s="6">
        <v>434978.22306990001</v>
      </c>
    </row>
    <row r="10982" spans="1:9" x14ac:dyDescent="0.25">
      <c r="A10982" t="s">
        <v>986</v>
      </c>
      <c r="B10982" t="s">
        <v>1036</v>
      </c>
      <c r="C10982" t="s">
        <v>20</v>
      </c>
      <c r="D10982" t="s">
        <v>21</v>
      </c>
      <c r="E10982" t="s">
        <v>107</v>
      </c>
      <c r="F10982" t="s">
        <v>229</v>
      </c>
      <c r="G10982" t="s">
        <v>329</v>
      </c>
      <c r="H10982" t="s">
        <v>484</v>
      </c>
      <c r="I10982" s="6">
        <v>40848.658723500004</v>
      </c>
    </row>
    <row r="10983" spans="1:9" x14ac:dyDescent="0.25">
      <c r="A10983" t="s">
        <v>986</v>
      </c>
      <c r="B10983" t="s">
        <v>1036</v>
      </c>
      <c r="C10983" t="s">
        <v>20</v>
      </c>
      <c r="D10983" t="s">
        <v>21</v>
      </c>
      <c r="E10983" t="s">
        <v>107</v>
      </c>
      <c r="F10983" t="s">
        <v>229</v>
      </c>
      <c r="G10983" t="s">
        <v>330</v>
      </c>
      <c r="H10983" t="s">
        <v>485</v>
      </c>
      <c r="I10983" s="6">
        <v>2477762.7877902007</v>
      </c>
    </row>
    <row r="10984" spans="1:9" x14ac:dyDescent="0.25">
      <c r="A10984" t="s">
        <v>986</v>
      </c>
      <c r="B10984" t="s">
        <v>1036</v>
      </c>
      <c r="C10984" t="s">
        <v>20</v>
      </c>
      <c r="D10984" t="s">
        <v>21</v>
      </c>
      <c r="E10984" t="s">
        <v>107</v>
      </c>
      <c r="F10984" t="s">
        <v>229</v>
      </c>
      <c r="G10984" t="s">
        <v>332</v>
      </c>
      <c r="H10984" t="s">
        <v>487</v>
      </c>
      <c r="I10984" s="6">
        <v>17081892.391733103</v>
      </c>
    </row>
    <row r="10985" spans="1:9" x14ac:dyDescent="0.25">
      <c r="A10985" t="s">
        <v>986</v>
      </c>
      <c r="B10985" t="s">
        <v>1036</v>
      </c>
      <c r="C10985" t="s">
        <v>20</v>
      </c>
      <c r="D10985" t="s">
        <v>21</v>
      </c>
      <c r="E10985" t="s">
        <v>107</v>
      </c>
      <c r="F10985" t="s">
        <v>229</v>
      </c>
      <c r="G10985" t="s">
        <v>333</v>
      </c>
      <c r="H10985" t="s">
        <v>488</v>
      </c>
      <c r="I10985" s="6">
        <v>130729.42044899998</v>
      </c>
    </row>
    <row r="10986" spans="1:9" x14ac:dyDescent="0.25">
      <c r="A10986" t="s">
        <v>986</v>
      </c>
      <c r="B10986" t="s">
        <v>1036</v>
      </c>
      <c r="C10986" t="s">
        <v>20</v>
      </c>
      <c r="D10986" t="s">
        <v>21</v>
      </c>
      <c r="E10986" t="s">
        <v>107</v>
      </c>
      <c r="F10986" t="s">
        <v>229</v>
      </c>
      <c r="G10986" t="s">
        <v>334</v>
      </c>
      <c r="H10986" t="s">
        <v>489</v>
      </c>
      <c r="I10986" s="6">
        <v>1237088.9698340998</v>
      </c>
    </row>
    <row r="10987" spans="1:9" x14ac:dyDescent="0.25">
      <c r="A10987" t="s">
        <v>986</v>
      </c>
      <c r="B10987" t="s">
        <v>1036</v>
      </c>
      <c r="C10987" t="s">
        <v>20</v>
      </c>
      <c r="D10987" t="s">
        <v>21</v>
      </c>
      <c r="E10987" t="s">
        <v>107</v>
      </c>
      <c r="F10987" t="s">
        <v>229</v>
      </c>
      <c r="G10987" t="s">
        <v>336</v>
      </c>
      <c r="H10987" t="s">
        <v>491</v>
      </c>
      <c r="I10987" s="6">
        <v>968545.6462950001</v>
      </c>
    </row>
    <row r="10988" spans="1:9" x14ac:dyDescent="0.25">
      <c r="A10988" t="s">
        <v>986</v>
      </c>
      <c r="B10988" t="s">
        <v>1036</v>
      </c>
      <c r="C10988" t="s">
        <v>20</v>
      </c>
      <c r="D10988" t="s">
        <v>21</v>
      </c>
      <c r="E10988" t="s">
        <v>107</v>
      </c>
      <c r="F10988" t="s">
        <v>229</v>
      </c>
      <c r="G10988" t="s">
        <v>337</v>
      </c>
      <c r="H10988" t="s">
        <v>492</v>
      </c>
      <c r="I10988" s="6">
        <v>9306.8925834000001</v>
      </c>
    </row>
    <row r="10989" spans="1:9" x14ac:dyDescent="0.25">
      <c r="A10989" t="s">
        <v>986</v>
      </c>
      <c r="B10989" t="s">
        <v>1036</v>
      </c>
      <c r="C10989" t="s">
        <v>20</v>
      </c>
      <c r="D10989" t="s">
        <v>21</v>
      </c>
      <c r="E10989" t="s">
        <v>107</v>
      </c>
      <c r="F10989" t="s">
        <v>229</v>
      </c>
      <c r="G10989" t="s">
        <v>625</v>
      </c>
      <c r="H10989" t="s">
        <v>635</v>
      </c>
      <c r="I10989" s="6">
        <v>382920.54743159999</v>
      </c>
    </row>
    <row r="10990" spans="1:9" x14ac:dyDescent="0.25">
      <c r="A10990" t="s">
        <v>986</v>
      </c>
      <c r="B10990" t="s">
        <v>1036</v>
      </c>
      <c r="C10990" t="s">
        <v>20</v>
      </c>
      <c r="D10990" t="s">
        <v>21</v>
      </c>
      <c r="E10990" t="s">
        <v>107</v>
      </c>
      <c r="F10990" t="s">
        <v>229</v>
      </c>
      <c r="G10990" t="s">
        <v>626</v>
      </c>
      <c r="H10990" t="s">
        <v>636</v>
      </c>
      <c r="I10990" s="6">
        <v>368240.30053200002</v>
      </c>
    </row>
    <row r="10991" spans="1:9" x14ac:dyDescent="0.25">
      <c r="A10991" t="s">
        <v>986</v>
      </c>
      <c r="B10991" t="s">
        <v>1036</v>
      </c>
      <c r="C10991" t="s">
        <v>20</v>
      </c>
      <c r="D10991" t="s">
        <v>21</v>
      </c>
      <c r="E10991" t="s">
        <v>108</v>
      </c>
      <c r="F10991" t="s">
        <v>230</v>
      </c>
      <c r="G10991" t="s">
        <v>338</v>
      </c>
      <c r="H10991" t="s">
        <v>493</v>
      </c>
      <c r="I10991" s="6">
        <v>434074.17530580005</v>
      </c>
    </row>
    <row r="10992" spans="1:9" x14ac:dyDescent="0.25">
      <c r="A10992" t="s">
        <v>986</v>
      </c>
      <c r="B10992" t="s">
        <v>1036</v>
      </c>
      <c r="C10992" t="s">
        <v>20</v>
      </c>
      <c r="D10992" t="s">
        <v>21</v>
      </c>
      <c r="E10992" t="s">
        <v>108</v>
      </c>
      <c r="F10992" t="s">
        <v>230</v>
      </c>
      <c r="G10992" t="s">
        <v>628</v>
      </c>
      <c r="H10992" t="s">
        <v>638</v>
      </c>
      <c r="I10992" s="6">
        <v>491058.56844509998</v>
      </c>
    </row>
    <row r="10993" spans="1:9" x14ac:dyDescent="0.25">
      <c r="A10993" t="s">
        <v>986</v>
      </c>
      <c r="B10993" t="s">
        <v>1036</v>
      </c>
      <c r="C10993" t="s">
        <v>22</v>
      </c>
      <c r="D10993" t="s">
        <v>23</v>
      </c>
      <c r="E10993" t="s">
        <v>226</v>
      </c>
      <c r="F10993" t="s">
        <v>226</v>
      </c>
      <c r="G10993" t="s">
        <v>663</v>
      </c>
      <c r="H10993" t="s">
        <v>842</v>
      </c>
      <c r="I10993" s="6">
        <v>-436937.15646990016</v>
      </c>
    </row>
    <row r="10994" spans="1:9" x14ac:dyDescent="0.25">
      <c r="A10994" t="s">
        <v>986</v>
      </c>
      <c r="B10994" t="s">
        <v>1036</v>
      </c>
      <c r="C10994" t="s">
        <v>22</v>
      </c>
      <c r="D10994" t="s">
        <v>23</v>
      </c>
      <c r="G10994" t="s">
        <v>664</v>
      </c>
      <c r="H10994" t="s">
        <v>843</v>
      </c>
      <c r="I10994" s="6">
        <v>-183909.56492549996</v>
      </c>
    </row>
    <row r="10995" spans="1:9" x14ac:dyDescent="0.25">
      <c r="A10995" t="s">
        <v>986</v>
      </c>
      <c r="B10995" t="s">
        <v>1036</v>
      </c>
      <c r="C10995" t="s">
        <v>24</v>
      </c>
      <c r="D10995" t="s">
        <v>25</v>
      </c>
      <c r="E10995" t="s">
        <v>112</v>
      </c>
      <c r="F10995" t="s">
        <v>234</v>
      </c>
      <c r="G10995" t="s">
        <v>112</v>
      </c>
      <c r="H10995" t="s">
        <v>234</v>
      </c>
      <c r="I10995" s="6">
        <v>20074.1700165</v>
      </c>
    </row>
    <row r="10996" spans="1:9" x14ac:dyDescent="0.25">
      <c r="A10996" t="s">
        <v>986</v>
      </c>
      <c r="B10996" t="s">
        <v>1036</v>
      </c>
      <c r="C10996" t="s">
        <v>24</v>
      </c>
      <c r="D10996" t="s">
        <v>25</v>
      </c>
      <c r="E10996" t="s">
        <v>113</v>
      </c>
      <c r="F10996" t="s">
        <v>235</v>
      </c>
      <c r="G10996" t="s">
        <v>113</v>
      </c>
      <c r="H10996" t="s">
        <v>235</v>
      </c>
      <c r="I10996" s="6">
        <v>-5.8768001999999999</v>
      </c>
    </row>
    <row r="10997" spans="1:9" x14ac:dyDescent="0.25">
      <c r="A10997" t="s">
        <v>986</v>
      </c>
      <c r="B10997" t="s">
        <v>1036</v>
      </c>
      <c r="C10997" t="s">
        <v>24</v>
      </c>
      <c r="D10997" t="s">
        <v>25</v>
      </c>
      <c r="E10997" t="s">
        <v>114</v>
      </c>
      <c r="F10997" t="s">
        <v>236</v>
      </c>
      <c r="G10997" t="s">
        <v>114</v>
      </c>
      <c r="H10997" t="s">
        <v>236</v>
      </c>
      <c r="I10997" s="6">
        <v>157583.45896290001</v>
      </c>
    </row>
    <row r="10998" spans="1:9" x14ac:dyDescent="0.25">
      <c r="A10998" t="s">
        <v>986</v>
      </c>
      <c r="B10998" t="s">
        <v>1036</v>
      </c>
      <c r="C10998" t="s">
        <v>24</v>
      </c>
      <c r="D10998" t="s">
        <v>25</v>
      </c>
      <c r="E10998" t="s">
        <v>117</v>
      </c>
      <c r="F10998" t="s">
        <v>239</v>
      </c>
      <c r="G10998" t="s">
        <v>117</v>
      </c>
      <c r="H10998" t="s">
        <v>239</v>
      </c>
      <c r="I10998" s="6">
        <v>11400.992387999999</v>
      </c>
    </row>
    <row r="10999" spans="1:9" x14ac:dyDescent="0.25">
      <c r="A10999" t="s">
        <v>986</v>
      </c>
      <c r="B10999" t="s">
        <v>1036</v>
      </c>
      <c r="C10999" t="s">
        <v>24</v>
      </c>
      <c r="D10999" t="s">
        <v>25</v>
      </c>
      <c r="E10999" t="s">
        <v>118</v>
      </c>
      <c r="F10999" t="s">
        <v>240</v>
      </c>
      <c r="G10999" t="s">
        <v>118</v>
      </c>
      <c r="H10999" t="s">
        <v>240</v>
      </c>
      <c r="I10999" s="6">
        <v>117114.83331899992</v>
      </c>
    </row>
    <row r="11000" spans="1:9" x14ac:dyDescent="0.25">
      <c r="A11000" t="s">
        <v>986</v>
      </c>
      <c r="B11000" t="s">
        <v>1036</v>
      </c>
      <c r="C11000" t="s">
        <v>26</v>
      </c>
      <c r="D11000" t="s">
        <v>27</v>
      </c>
      <c r="E11000" t="s">
        <v>226</v>
      </c>
      <c r="F11000" t="s">
        <v>226</v>
      </c>
      <c r="G11000" t="s">
        <v>665</v>
      </c>
      <c r="H11000" t="s">
        <v>27</v>
      </c>
      <c r="I11000" s="6">
        <v>388969.84317037399</v>
      </c>
    </row>
    <row r="11001" spans="1:9" x14ac:dyDescent="0.25">
      <c r="A11001" t="s">
        <v>986</v>
      </c>
      <c r="B11001" t="s">
        <v>1036</v>
      </c>
      <c r="C11001" t="s">
        <v>28</v>
      </c>
      <c r="D11001" t="s">
        <v>29</v>
      </c>
      <c r="E11001" t="s">
        <v>119</v>
      </c>
      <c r="F11001" t="s">
        <v>241</v>
      </c>
      <c r="G11001" t="s">
        <v>666</v>
      </c>
      <c r="H11001" t="s">
        <v>241</v>
      </c>
      <c r="I11001" s="6">
        <v>-8903727.4387461003</v>
      </c>
    </row>
    <row r="11002" spans="1:9" x14ac:dyDescent="0.25">
      <c r="A11002" t="s">
        <v>986</v>
      </c>
      <c r="B11002" t="s">
        <v>1036</v>
      </c>
      <c r="C11002" t="s">
        <v>28</v>
      </c>
      <c r="D11002" t="s">
        <v>29</v>
      </c>
      <c r="E11002" t="s">
        <v>120</v>
      </c>
      <c r="F11002" t="s">
        <v>242</v>
      </c>
      <c r="G11002" t="s">
        <v>339</v>
      </c>
      <c r="H11002" t="s">
        <v>494</v>
      </c>
      <c r="I11002" s="6">
        <v>-2872706.2889643</v>
      </c>
    </row>
    <row r="11003" spans="1:9" x14ac:dyDescent="0.25">
      <c r="A11003" t="s">
        <v>986</v>
      </c>
      <c r="B11003" t="s">
        <v>1036</v>
      </c>
      <c r="C11003" t="s">
        <v>28</v>
      </c>
      <c r="D11003" t="s">
        <v>29</v>
      </c>
      <c r="E11003" t="s">
        <v>120</v>
      </c>
      <c r="F11003" t="s">
        <v>242</v>
      </c>
      <c r="G11003" t="s">
        <v>340</v>
      </c>
      <c r="H11003" t="s">
        <v>495</v>
      </c>
      <c r="I11003" s="6">
        <v>-69233.6036895</v>
      </c>
    </row>
    <row r="11004" spans="1:9" x14ac:dyDescent="0.25">
      <c r="A11004" t="s">
        <v>986</v>
      </c>
      <c r="B11004" t="s">
        <v>1036</v>
      </c>
      <c r="C11004" t="s">
        <v>28</v>
      </c>
      <c r="D11004" t="s">
        <v>29</v>
      </c>
      <c r="E11004" t="s">
        <v>120</v>
      </c>
      <c r="F11004" t="s">
        <v>242</v>
      </c>
      <c r="G11004" t="s">
        <v>341</v>
      </c>
      <c r="H11004" t="s">
        <v>496</v>
      </c>
      <c r="I11004" s="6">
        <v>1453521.7265330998</v>
      </c>
    </row>
    <row r="11005" spans="1:9" x14ac:dyDescent="0.25">
      <c r="A11005" t="s">
        <v>986</v>
      </c>
      <c r="B11005" t="s">
        <v>1036</v>
      </c>
      <c r="C11005" t="s">
        <v>28</v>
      </c>
      <c r="D11005" t="s">
        <v>29</v>
      </c>
      <c r="E11005" t="s">
        <v>120</v>
      </c>
      <c r="F11005" t="s">
        <v>242</v>
      </c>
      <c r="G11005" t="s">
        <v>342</v>
      </c>
      <c r="H11005" t="s">
        <v>497</v>
      </c>
      <c r="I11005" s="6">
        <v>-556245.9951969001</v>
      </c>
    </row>
    <row r="11006" spans="1:9" x14ac:dyDescent="0.25">
      <c r="A11006" t="s">
        <v>986</v>
      </c>
      <c r="B11006" t="s">
        <v>1036</v>
      </c>
      <c r="C11006" t="s">
        <v>28</v>
      </c>
      <c r="D11006" t="s">
        <v>29</v>
      </c>
      <c r="E11006" t="s">
        <v>121</v>
      </c>
      <c r="F11006" t="s">
        <v>243</v>
      </c>
      <c r="G11006" t="s">
        <v>343</v>
      </c>
      <c r="H11006" t="s">
        <v>498</v>
      </c>
      <c r="I11006" s="6">
        <v>-1681.7443238999997</v>
      </c>
    </row>
    <row r="11007" spans="1:9" x14ac:dyDescent="0.25">
      <c r="A11007" t="s">
        <v>986</v>
      </c>
      <c r="B11007" t="s">
        <v>1036</v>
      </c>
      <c r="C11007" t="s">
        <v>28</v>
      </c>
      <c r="D11007" t="s">
        <v>29</v>
      </c>
      <c r="E11007" t="s">
        <v>121</v>
      </c>
      <c r="F11007" t="s">
        <v>243</v>
      </c>
      <c r="G11007" t="s">
        <v>344</v>
      </c>
      <c r="H11007" t="s">
        <v>499</v>
      </c>
      <c r="I11007" s="6">
        <v>-398000.41674479999</v>
      </c>
    </row>
    <row r="11008" spans="1:9" x14ac:dyDescent="0.25">
      <c r="A11008" t="s">
        <v>986</v>
      </c>
      <c r="B11008" t="s">
        <v>1036</v>
      </c>
      <c r="C11008" t="s">
        <v>28</v>
      </c>
      <c r="D11008" t="s">
        <v>29</v>
      </c>
      <c r="E11008" t="s">
        <v>121</v>
      </c>
      <c r="F11008" t="s">
        <v>243</v>
      </c>
      <c r="G11008" t="s">
        <v>345</v>
      </c>
      <c r="H11008" t="s">
        <v>500</v>
      </c>
      <c r="I11008" s="6">
        <v>-4072346.3289906005</v>
      </c>
    </row>
    <row r="11009" spans="1:9" x14ac:dyDescent="0.25">
      <c r="A11009" t="s">
        <v>986</v>
      </c>
      <c r="B11009" t="s">
        <v>1036</v>
      </c>
      <c r="C11009" t="s">
        <v>28</v>
      </c>
      <c r="D11009" t="s">
        <v>29</v>
      </c>
      <c r="E11009" t="s">
        <v>123</v>
      </c>
      <c r="F11009" t="s">
        <v>245</v>
      </c>
      <c r="G11009" t="s">
        <v>354</v>
      </c>
      <c r="H11009" t="s">
        <v>245</v>
      </c>
      <c r="I11009" s="6">
        <v>-10324.558484699999</v>
      </c>
    </row>
    <row r="11010" spans="1:9" x14ac:dyDescent="0.25">
      <c r="A11010" t="s">
        <v>986</v>
      </c>
      <c r="B11010" t="s">
        <v>1036</v>
      </c>
      <c r="C11010" t="s">
        <v>28</v>
      </c>
      <c r="D11010" t="s">
        <v>29</v>
      </c>
      <c r="E11010" t="s">
        <v>123</v>
      </c>
      <c r="F11010" t="s">
        <v>245</v>
      </c>
      <c r="G11010" t="s">
        <v>355</v>
      </c>
      <c r="H11010" t="s">
        <v>508</v>
      </c>
      <c r="I11010" s="6">
        <v>-95728.177924499993</v>
      </c>
    </row>
    <row r="11011" spans="1:9" x14ac:dyDescent="0.25">
      <c r="A11011" t="s">
        <v>986</v>
      </c>
      <c r="B11011" t="s">
        <v>1036</v>
      </c>
      <c r="C11011" t="s">
        <v>28</v>
      </c>
      <c r="D11011" t="s">
        <v>29</v>
      </c>
      <c r="E11011" t="s">
        <v>124</v>
      </c>
      <c r="F11011" t="s">
        <v>246</v>
      </c>
      <c r="G11011" t="s">
        <v>356</v>
      </c>
      <c r="H11011" t="s">
        <v>509</v>
      </c>
      <c r="I11011" s="6">
        <v>-945.1853655000001</v>
      </c>
    </row>
    <row r="11012" spans="1:9" x14ac:dyDescent="0.25">
      <c r="A11012" t="s">
        <v>986</v>
      </c>
      <c r="B11012" t="s">
        <v>1036</v>
      </c>
      <c r="C11012" t="s">
        <v>28</v>
      </c>
      <c r="D11012" t="s">
        <v>29</v>
      </c>
      <c r="E11012" t="s">
        <v>124</v>
      </c>
      <c r="F11012" t="s">
        <v>246</v>
      </c>
      <c r="G11012" t="s">
        <v>357</v>
      </c>
      <c r="H11012" t="s">
        <v>510</v>
      </c>
      <c r="I11012" s="6">
        <v>-6995.3511713999997</v>
      </c>
    </row>
    <row r="11013" spans="1:9" x14ac:dyDescent="0.25">
      <c r="A11013" t="s">
        <v>986</v>
      </c>
      <c r="B11013" t="s">
        <v>1036</v>
      </c>
      <c r="C11013" t="s">
        <v>28</v>
      </c>
      <c r="D11013" t="s">
        <v>29</v>
      </c>
      <c r="E11013" t="s">
        <v>124</v>
      </c>
      <c r="F11013" t="s">
        <v>246</v>
      </c>
      <c r="G11013" t="s">
        <v>360</v>
      </c>
      <c r="H11013" t="s">
        <v>513</v>
      </c>
      <c r="I11013" s="6">
        <v>-57073.524609</v>
      </c>
    </row>
    <row r="11014" spans="1:9" x14ac:dyDescent="0.25">
      <c r="A11014" t="s">
        <v>986</v>
      </c>
      <c r="B11014" t="s">
        <v>1036</v>
      </c>
      <c r="C11014" t="s">
        <v>28</v>
      </c>
      <c r="D11014" t="s">
        <v>29</v>
      </c>
      <c r="E11014" t="s">
        <v>124</v>
      </c>
      <c r="F11014" t="s">
        <v>246</v>
      </c>
      <c r="G11014" t="s">
        <v>361</v>
      </c>
      <c r="H11014" t="s">
        <v>514</v>
      </c>
      <c r="I11014" s="6">
        <v>-623.92028789999995</v>
      </c>
    </row>
    <row r="11015" spans="1:9" x14ac:dyDescent="0.25">
      <c r="A11015" t="s">
        <v>986</v>
      </c>
      <c r="B11015" t="s">
        <v>1036</v>
      </c>
      <c r="C11015" t="s">
        <v>28</v>
      </c>
      <c r="D11015" t="s">
        <v>29</v>
      </c>
      <c r="E11015" t="s">
        <v>124</v>
      </c>
      <c r="F11015" t="s">
        <v>246</v>
      </c>
      <c r="G11015" t="s">
        <v>362</v>
      </c>
      <c r="H11015" t="s">
        <v>515</v>
      </c>
      <c r="I11015" s="6">
        <v>-128787.13798290002</v>
      </c>
    </row>
    <row r="11016" spans="1:9" x14ac:dyDescent="0.25">
      <c r="A11016" t="s">
        <v>986</v>
      </c>
      <c r="B11016" t="s">
        <v>1036</v>
      </c>
      <c r="C11016" t="s">
        <v>28</v>
      </c>
      <c r="D11016" t="s">
        <v>29</v>
      </c>
      <c r="E11016" t="s">
        <v>124</v>
      </c>
      <c r="F11016" t="s">
        <v>246</v>
      </c>
      <c r="G11016" t="s">
        <v>363</v>
      </c>
      <c r="H11016" t="s">
        <v>516</v>
      </c>
      <c r="I11016" s="6">
        <v>-4.8973334998531755</v>
      </c>
    </row>
    <row r="11017" spans="1:9" x14ac:dyDescent="0.25">
      <c r="A11017" t="s">
        <v>986</v>
      </c>
      <c r="B11017" t="s">
        <v>1036</v>
      </c>
      <c r="C11017" t="s">
        <v>28</v>
      </c>
      <c r="D11017" t="s">
        <v>29</v>
      </c>
      <c r="E11017" t="s">
        <v>124</v>
      </c>
      <c r="F11017" t="s">
        <v>246</v>
      </c>
      <c r="G11017" t="s">
        <v>364</v>
      </c>
      <c r="H11017" t="s">
        <v>517</v>
      </c>
      <c r="I11017" s="6">
        <v>-2.9384000999816635</v>
      </c>
    </row>
    <row r="11018" spans="1:9" x14ac:dyDescent="0.25">
      <c r="A11018" t="s">
        <v>986</v>
      </c>
      <c r="B11018" t="s">
        <v>1036</v>
      </c>
      <c r="C11018" t="s">
        <v>28</v>
      </c>
      <c r="D11018" t="s">
        <v>29</v>
      </c>
      <c r="E11018" t="s">
        <v>126</v>
      </c>
      <c r="F11018" t="s">
        <v>248</v>
      </c>
      <c r="G11018" t="s">
        <v>367</v>
      </c>
      <c r="H11018" t="s">
        <v>520</v>
      </c>
      <c r="I11018" s="6">
        <v>-803016.75346170005</v>
      </c>
    </row>
    <row r="11019" spans="1:9" x14ac:dyDescent="0.25">
      <c r="A11019" t="s">
        <v>986</v>
      </c>
      <c r="B11019" t="s">
        <v>1036</v>
      </c>
      <c r="C11019" t="s">
        <v>28</v>
      </c>
      <c r="D11019" t="s">
        <v>29</v>
      </c>
      <c r="E11019" t="s">
        <v>126</v>
      </c>
      <c r="F11019" t="s">
        <v>248</v>
      </c>
      <c r="G11019" t="s">
        <v>368</v>
      </c>
      <c r="H11019" t="s">
        <v>521</v>
      </c>
      <c r="I11019" s="6">
        <v>-406813.65811139985</v>
      </c>
    </row>
    <row r="11020" spans="1:9" x14ac:dyDescent="0.25">
      <c r="A11020" t="s">
        <v>986</v>
      </c>
      <c r="B11020" t="s">
        <v>1036</v>
      </c>
      <c r="C11020" t="s">
        <v>28</v>
      </c>
      <c r="D11020" t="s">
        <v>29</v>
      </c>
      <c r="E11020" t="s">
        <v>126</v>
      </c>
      <c r="F11020" t="s">
        <v>248</v>
      </c>
      <c r="G11020" t="s">
        <v>369</v>
      </c>
      <c r="H11020" t="s">
        <v>522</v>
      </c>
      <c r="I11020" s="6">
        <v>-205769.3027361001</v>
      </c>
    </row>
    <row r="11021" spans="1:9" x14ac:dyDescent="0.25">
      <c r="A11021" t="s">
        <v>986</v>
      </c>
      <c r="B11021" t="s">
        <v>1036</v>
      </c>
      <c r="C11021" t="s">
        <v>28</v>
      </c>
      <c r="D11021" t="s">
        <v>29</v>
      </c>
      <c r="E11021" t="s">
        <v>127</v>
      </c>
      <c r="F11021" t="s">
        <v>249</v>
      </c>
      <c r="G11021" t="s">
        <v>370</v>
      </c>
      <c r="H11021" t="s">
        <v>523</v>
      </c>
      <c r="I11021" s="6">
        <v>-7292.1295815000003</v>
      </c>
    </row>
    <row r="11022" spans="1:9" x14ac:dyDescent="0.25">
      <c r="A11022" t="s">
        <v>986</v>
      </c>
      <c r="B11022" t="s">
        <v>1036</v>
      </c>
      <c r="C11022" t="s">
        <v>28</v>
      </c>
      <c r="D11022" t="s">
        <v>29</v>
      </c>
      <c r="E11022" t="s">
        <v>128</v>
      </c>
      <c r="F11022" t="s">
        <v>250</v>
      </c>
      <c r="G11022" t="s">
        <v>372</v>
      </c>
      <c r="H11022" t="s">
        <v>250</v>
      </c>
      <c r="I11022" s="6">
        <v>-488053.56460950006</v>
      </c>
    </row>
    <row r="11023" spans="1:9" x14ac:dyDescent="0.25">
      <c r="A11023" t="s">
        <v>986</v>
      </c>
      <c r="B11023" t="s">
        <v>1036</v>
      </c>
      <c r="C11023" t="s">
        <v>28</v>
      </c>
      <c r="D11023" t="s">
        <v>29</v>
      </c>
      <c r="E11023" t="s">
        <v>129</v>
      </c>
      <c r="F11023" t="s">
        <v>251</v>
      </c>
      <c r="G11023" t="s">
        <v>373</v>
      </c>
      <c r="H11023" t="s">
        <v>251</v>
      </c>
      <c r="I11023" s="6">
        <v>-190873.57316250008</v>
      </c>
    </row>
    <row r="11024" spans="1:9" x14ac:dyDescent="0.25">
      <c r="A11024" t="s">
        <v>986</v>
      </c>
      <c r="B11024" t="s">
        <v>1036</v>
      </c>
      <c r="C11024" t="s">
        <v>28</v>
      </c>
      <c r="D11024" t="s">
        <v>29</v>
      </c>
      <c r="E11024" t="s">
        <v>130</v>
      </c>
      <c r="F11024" t="s">
        <v>252</v>
      </c>
      <c r="G11024" t="s">
        <v>374</v>
      </c>
      <c r="H11024" t="s">
        <v>525</v>
      </c>
      <c r="I11024" s="6">
        <v>-245431.82728589993</v>
      </c>
    </row>
    <row r="11025" spans="1:9" x14ac:dyDescent="0.25">
      <c r="A11025" t="s">
        <v>986</v>
      </c>
      <c r="B11025" t="s">
        <v>1036</v>
      </c>
      <c r="C11025" t="s">
        <v>28</v>
      </c>
      <c r="D11025" t="s">
        <v>29</v>
      </c>
      <c r="E11025" t="s">
        <v>130</v>
      </c>
      <c r="F11025" t="s">
        <v>252</v>
      </c>
      <c r="G11025" t="s">
        <v>375</v>
      </c>
      <c r="H11025" t="s">
        <v>526</v>
      </c>
      <c r="I11025" s="6">
        <v>-553145.00362470024</v>
      </c>
    </row>
    <row r="11026" spans="1:9" x14ac:dyDescent="0.25">
      <c r="A11026" t="s">
        <v>986</v>
      </c>
      <c r="B11026" t="s">
        <v>1036</v>
      </c>
      <c r="C11026" t="s">
        <v>28</v>
      </c>
      <c r="D11026" t="s">
        <v>29</v>
      </c>
      <c r="E11026" t="s">
        <v>130</v>
      </c>
      <c r="F11026" t="s">
        <v>252</v>
      </c>
      <c r="G11026" t="s">
        <v>376</v>
      </c>
      <c r="H11026" t="s">
        <v>527</v>
      </c>
      <c r="I11026" s="6">
        <v>-506925.92898510059</v>
      </c>
    </row>
    <row r="11027" spans="1:9" x14ac:dyDescent="0.25">
      <c r="A11027" t="s">
        <v>986</v>
      </c>
      <c r="B11027" t="s">
        <v>1036</v>
      </c>
      <c r="C11027" t="s">
        <v>28</v>
      </c>
      <c r="D11027" t="s">
        <v>29</v>
      </c>
      <c r="E11027" t="s">
        <v>130</v>
      </c>
      <c r="F11027" t="s">
        <v>252</v>
      </c>
      <c r="G11027" t="s">
        <v>377</v>
      </c>
      <c r="H11027" t="s">
        <v>528</v>
      </c>
      <c r="I11027" s="6">
        <v>-1325475.0653754</v>
      </c>
    </row>
    <row r="11028" spans="1:9" x14ac:dyDescent="0.25">
      <c r="A11028" t="s">
        <v>986</v>
      </c>
      <c r="B11028" t="s">
        <v>1036</v>
      </c>
      <c r="C11028" t="s">
        <v>28</v>
      </c>
      <c r="D11028" t="s">
        <v>29</v>
      </c>
      <c r="E11028" t="s">
        <v>131</v>
      </c>
      <c r="F11028" t="s">
        <v>253</v>
      </c>
      <c r="G11028" t="s">
        <v>378</v>
      </c>
      <c r="H11028" t="s">
        <v>529</v>
      </c>
      <c r="I11028" s="6">
        <v>-637266.50115420006</v>
      </c>
    </row>
    <row r="11029" spans="1:9" x14ac:dyDescent="0.25">
      <c r="A11029" t="s">
        <v>986</v>
      </c>
      <c r="B11029" t="s">
        <v>1036</v>
      </c>
      <c r="C11029" t="s">
        <v>28</v>
      </c>
      <c r="D11029" t="s">
        <v>29</v>
      </c>
      <c r="E11029" t="s">
        <v>131</v>
      </c>
      <c r="F11029" t="s">
        <v>253</v>
      </c>
      <c r="G11029" t="s">
        <v>379</v>
      </c>
      <c r="H11029" t="s">
        <v>530</v>
      </c>
      <c r="I11029" s="6">
        <v>-128888.02305300001</v>
      </c>
    </row>
    <row r="11030" spans="1:9" x14ac:dyDescent="0.25">
      <c r="A11030" t="s">
        <v>986</v>
      </c>
      <c r="B11030" t="s">
        <v>1036</v>
      </c>
      <c r="C11030" t="s">
        <v>28</v>
      </c>
      <c r="D11030" t="s">
        <v>29</v>
      </c>
      <c r="E11030" t="s">
        <v>131</v>
      </c>
      <c r="F11030" t="s">
        <v>253</v>
      </c>
      <c r="G11030" t="s">
        <v>380</v>
      </c>
      <c r="H11030" t="s">
        <v>531</v>
      </c>
      <c r="I11030" s="6">
        <v>-20076.128949900001</v>
      </c>
    </row>
    <row r="11031" spans="1:9" x14ac:dyDescent="0.25">
      <c r="A11031" t="s">
        <v>986</v>
      </c>
      <c r="B11031" t="s">
        <v>1036</v>
      </c>
      <c r="C11031" t="s">
        <v>28</v>
      </c>
      <c r="D11031" t="s">
        <v>29</v>
      </c>
      <c r="E11031" t="s">
        <v>131</v>
      </c>
      <c r="F11031" t="s">
        <v>253</v>
      </c>
      <c r="G11031" t="s">
        <v>381</v>
      </c>
      <c r="H11031" t="s">
        <v>532</v>
      </c>
      <c r="I11031" s="6">
        <v>-12244.313216699989</v>
      </c>
    </row>
    <row r="11032" spans="1:9" x14ac:dyDescent="0.25">
      <c r="A11032" t="s">
        <v>986</v>
      </c>
      <c r="B11032" t="s">
        <v>1036</v>
      </c>
      <c r="C11032" t="s">
        <v>30</v>
      </c>
      <c r="D11032" t="s">
        <v>31</v>
      </c>
      <c r="E11032" t="s">
        <v>132</v>
      </c>
      <c r="F11032" t="s">
        <v>254</v>
      </c>
      <c r="G11032" t="s">
        <v>673</v>
      </c>
      <c r="H11032" t="s">
        <v>850</v>
      </c>
      <c r="I11032" s="6">
        <v>-719169.50660820003</v>
      </c>
    </row>
    <row r="11033" spans="1:9" x14ac:dyDescent="0.25">
      <c r="A11033" t="s">
        <v>986</v>
      </c>
      <c r="B11033" t="s">
        <v>1036</v>
      </c>
      <c r="C11033" t="s">
        <v>30</v>
      </c>
      <c r="D11033" t="s">
        <v>31</v>
      </c>
      <c r="E11033" t="s">
        <v>133</v>
      </c>
      <c r="F11033" t="s">
        <v>255</v>
      </c>
      <c r="G11033" t="s">
        <v>677</v>
      </c>
      <c r="H11033" t="s">
        <v>641</v>
      </c>
      <c r="I11033" s="6">
        <v>-228632.01444749997</v>
      </c>
    </row>
    <row r="11034" spans="1:9" x14ac:dyDescent="0.25">
      <c r="A11034" t="s">
        <v>986</v>
      </c>
      <c r="B11034" t="s">
        <v>1036</v>
      </c>
      <c r="C11034" t="s">
        <v>30</v>
      </c>
      <c r="D11034" t="s">
        <v>31</v>
      </c>
      <c r="E11034" t="s">
        <v>133</v>
      </c>
      <c r="F11034" t="s">
        <v>255</v>
      </c>
      <c r="G11034" t="s">
        <v>678</v>
      </c>
      <c r="H11034" t="s">
        <v>643</v>
      </c>
      <c r="I11034" s="6">
        <v>-293190.6235779</v>
      </c>
    </row>
    <row r="11035" spans="1:9" x14ac:dyDescent="0.25">
      <c r="A11035" t="s">
        <v>986</v>
      </c>
      <c r="B11035" t="s">
        <v>1036</v>
      </c>
      <c r="C11035" t="s">
        <v>30</v>
      </c>
      <c r="D11035" t="s">
        <v>31</v>
      </c>
      <c r="E11035" t="s">
        <v>133</v>
      </c>
      <c r="F11035" t="s">
        <v>255</v>
      </c>
      <c r="G11035" t="s">
        <v>739</v>
      </c>
      <c r="H11035" t="s">
        <v>658</v>
      </c>
      <c r="I11035" s="6">
        <v>-428245.36897409998</v>
      </c>
    </row>
    <row r="11036" spans="1:9" x14ac:dyDescent="0.25">
      <c r="A11036" t="s">
        <v>986</v>
      </c>
      <c r="B11036" t="s">
        <v>1036</v>
      </c>
      <c r="C11036" t="s">
        <v>30</v>
      </c>
      <c r="D11036" t="s">
        <v>31</v>
      </c>
      <c r="E11036" t="s">
        <v>133</v>
      </c>
      <c r="F11036" t="s">
        <v>255</v>
      </c>
      <c r="G11036" t="s">
        <v>689</v>
      </c>
      <c r="H11036" t="s">
        <v>857</v>
      </c>
      <c r="I11036" s="6">
        <v>-2810.0899623</v>
      </c>
    </row>
    <row r="11037" spans="1:9" x14ac:dyDescent="0.25">
      <c r="A11037" t="s">
        <v>986</v>
      </c>
      <c r="B11037" t="s">
        <v>1036</v>
      </c>
      <c r="C11037" t="s">
        <v>30</v>
      </c>
      <c r="D11037" t="s">
        <v>31</v>
      </c>
      <c r="E11037" t="s">
        <v>133</v>
      </c>
      <c r="F11037" t="s">
        <v>255</v>
      </c>
      <c r="G11037" t="s">
        <v>691</v>
      </c>
      <c r="H11037" t="s">
        <v>859</v>
      </c>
      <c r="I11037" s="6">
        <v>-179240.44716659997</v>
      </c>
    </row>
    <row r="11038" spans="1:9" x14ac:dyDescent="0.25">
      <c r="A11038" t="s">
        <v>986</v>
      </c>
      <c r="B11038" t="s">
        <v>1036</v>
      </c>
      <c r="C11038" t="s">
        <v>30</v>
      </c>
      <c r="D11038" t="s">
        <v>31</v>
      </c>
      <c r="E11038" t="s">
        <v>133</v>
      </c>
      <c r="F11038" t="s">
        <v>255</v>
      </c>
      <c r="G11038" t="s">
        <v>696</v>
      </c>
      <c r="H11038" t="s">
        <v>864</v>
      </c>
      <c r="I11038" s="6">
        <v>-86828.74348830001</v>
      </c>
    </row>
    <row r="11039" spans="1:9" x14ac:dyDescent="0.25">
      <c r="A11039" t="s">
        <v>986</v>
      </c>
      <c r="B11039" t="s">
        <v>1036</v>
      </c>
      <c r="C11039" t="s">
        <v>30</v>
      </c>
      <c r="D11039" t="s">
        <v>31</v>
      </c>
      <c r="E11039" t="s">
        <v>133</v>
      </c>
      <c r="F11039" t="s">
        <v>255</v>
      </c>
      <c r="G11039" t="s">
        <v>700</v>
      </c>
      <c r="H11039" t="s">
        <v>868</v>
      </c>
      <c r="I11039" s="6">
        <v>-395598.76439640002</v>
      </c>
    </row>
    <row r="11040" spans="1:9" x14ac:dyDescent="0.25">
      <c r="A11040" t="s">
        <v>986</v>
      </c>
      <c r="B11040" t="s">
        <v>1036</v>
      </c>
      <c r="C11040" t="s">
        <v>30</v>
      </c>
      <c r="D11040" t="s">
        <v>31</v>
      </c>
      <c r="E11040" t="s">
        <v>133</v>
      </c>
      <c r="F11040" t="s">
        <v>255</v>
      </c>
      <c r="G11040" t="s">
        <v>702</v>
      </c>
      <c r="H11040" t="s">
        <v>870</v>
      </c>
      <c r="I11040" s="6">
        <v>-128865.49531889998</v>
      </c>
    </row>
    <row r="11041" spans="1:9" x14ac:dyDescent="0.25">
      <c r="A11041" t="s">
        <v>986</v>
      </c>
      <c r="B11041" t="s">
        <v>1036</v>
      </c>
      <c r="C11041" t="s">
        <v>30</v>
      </c>
      <c r="D11041" t="s">
        <v>31</v>
      </c>
      <c r="E11041" t="s">
        <v>133</v>
      </c>
      <c r="F11041" t="s">
        <v>255</v>
      </c>
      <c r="G11041" t="s">
        <v>709</v>
      </c>
      <c r="H11041" t="s">
        <v>876</v>
      </c>
      <c r="I11041" s="6">
        <v>-169322.36736239999</v>
      </c>
    </row>
    <row r="11042" spans="1:9" x14ac:dyDescent="0.25">
      <c r="A11042" t="s">
        <v>986</v>
      </c>
      <c r="B11042" t="s">
        <v>1036</v>
      </c>
      <c r="C11042" t="s">
        <v>30</v>
      </c>
      <c r="D11042" t="s">
        <v>31</v>
      </c>
      <c r="E11042" t="s">
        <v>133</v>
      </c>
      <c r="F11042" t="s">
        <v>255</v>
      </c>
      <c r="G11042" t="s">
        <v>711</v>
      </c>
      <c r="H11042" t="s">
        <v>878</v>
      </c>
      <c r="I11042" s="6">
        <v>-9303.9541833000003</v>
      </c>
    </row>
    <row r="11043" spans="1:9" x14ac:dyDescent="0.25">
      <c r="A11043" t="s">
        <v>986</v>
      </c>
      <c r="B11043" t="s">
        <v>1036</v>
      </c>
      <c r="C11043" t="s">
        <v>32</v>
      </c>
      <c r="D11043" t="s">
        <v>33</v>
      </c>
      <c r="E11043" t="s">
        <v>135</v>
      </c>
      <c r="F11043" t="s">
        <v>257</v>
      </c>
      <c r="G11043" t="s">
        <v>135</v>
      </c>
      <c r="H11043" t="s">
        <v>257</v>
      </c>
      <c r="I11043" s="6">
        <v>-623915.39056650002</v>
      </c>
    </row>
    <row r="11044" spans="1:9" x14ac:dyDescent="0.25">
      <c r="A11044" t="s">
        <v>986</v>
      </c>
      <c r="B11044" t="s">
        <v>1036</v>
      </c>
      <c r="C11044" t="s">
        <v>32</v>
      </c>
      <c r="D11044" t="s">
        <v>33</v>
      </c>
      <c r="E11044" t="s">
        <v>136</v>
      </c>
      <c r="F11044" t="s">
        <v>258</v>
      </c>
      <c r="G11044" t="s">
        <v>382</v>
      </c>
      <c r="H11044" t="s">
        <v>533</v>
      </c>
      <c r="I11044" s="6">
        <v>-56830.6168674</v>
      </c>
    </row>
    <row r="11045" spans="1:9" x14ac:dyDescent="0.25">
      <c r="A11045" t="s">
        <v>986</v>
      </c>
      <c r="B11045" t="s">
        <v>1036</v>
      </c>
      <c r="C11045" t="s">
        <v>32</v>
      </c>
      <c r="D11045" t="s">
        <v>33</v>
      </c>
      <c r="E11045" t="s">
        <v>136</v>
      </c>
      <c r="F11045" t="s">
        <v>258</v>
      </c>
      <c r="G11045" t="s">
        <v>383</v>
      </c>
      <c r="H11045" t="s">
        <v>534</v>
      </c>
      <c r="I11045" s="6">
        <v>-12457.836957299998</v>
      </c>
    </row>
    <row r="11046" spans="1:9" x14ac:dyDescent="0.25">
      <c r="A11046" t="s">
        <v>986</v>
      </c>
      <c r="B11046" t="s">
        <v>1036</v>
      </c>
      <c r="C11046" t="s">
        <v>32</v>
      </c>
      <c r="D11046" t="s">
        <v>33</v>
      </c>
      <c r="E11046" t="s">
        <v>136</v>
      </c>
      <c r="F11046" t="s">
        <v>258</v>
      </c>
      <c r="G11046" t="s">
        <v>384</v>
      </c>
      <c r="H11046" t="s">
        <v>535</v>
      </c>
      <c r="I11046" s="6">
        <v>-1575503.5298843998</v>
      </c>
    </row>
    <row r="11047" spans="1:9" x14ac:dyDescent="0.25">
      <c r="A11047" t="s">
        <v>986</v>
      </c>
      <c r="B11047" t="s">
        <v>1036</v>
      </c>
      <c r="C11047" t="s">
        <v>32</v>
      </c>
      <c r="D11047" t="s">
        <v>33</v>
      </c>
      <c r="E11047" t="s">
        <v>136</v>
      </c>
      <c r="F11047" t="s">
        <v>258</v>
      </c>
      <c r="G11047" t="s">
        <v>385</v>
      </c>
      <c r="H11047" t="s">
        <v>536</v>
      </c>
      <c r="I11047" s="6">
        <v>-3428.1334499999998</v>
      </c>
    </row>
    <row r="11048" spans="1:9" x14ac:dyDescent="0.25">
      <c r="A11048" t="s">
        <v>986</v>
      </c>
      <c r="B11048" t="s">
        <v>1036</v>
      </c>
      <c r="C11048" t="s">
        <v>32</v>
      </c>
      <c r="D11048" t="s">
        <v>33</v>
      </c>
      <c r="E11048" t="s">
        <v>136</v>
      </c>
      <c r="F11048" t="s">
        <v>258</v>
      </c>
      <c r="G11048" t="s">
        <v>386</v>
      </c>
      <c r="H11048" t="s">
        <v>537</v>
      </c>
      <c r="I11048" s="6">
        <v>-470735.61388680001</v>
      </c>
    </row>
    <row r="11049" spans="1:9" x14ac:dyDescent="0.25">
      <c r="A11049" t="s">
        <v>986</v>
      </c>
      <c r="B11049" t="s">
        <v>1036</v>
      </c>
      <c r="C11049" t="s">
        <v>32</v>
      </c>
      <c r="D11049" t="s">
        <v>33</v>
      </c>
      <c r="E11049" t="s">
        <v>137</v>
      </c>
      <c r="F11049" t="s">
        <v>259</v>
      </c>
      <c r="G11049" t="s">
        <v>387</v>
      </c>
      <c r="H11049" t="s">
        <v>538</v>
      </c>
      <c r="I11049" s="6">
        <v>-202485.150891</v>
      </c>
    </row>
    <row r="11050" spans="1:9" x14ac:dyDescent="0.25">
      <c r="A11050" t="s">
        <v>986</v>
      </c>
      <c r="B11050" t="s">
        <v>1036</v>
      </c>
      <c r="C11050" t="s">
        <v>32</v>
      </c>
      <c r="D11050" t="s">
        <v>33</v>
      </c>
      <c r="E11050" t="s">
        <v>137</v>
      </c>
      <c r="F11050" t="s">
        <v>259</v>
      </c>
      <c r="G11050" t="s">
        <v>388</v>
      </c>
      <c r="H11050" t="s">
        <v>539</v>
      </c>
      <c r="I11050" s="6">
        <v>-153283.60014989998</v>
      </c>
    </row>
    <row r="11051" spans="1:9" x14ac:dyDescent="0.25">
      <c r="A11051" t="s">
        <v>986</v>
      </c>
      <c r="B11051" t="s">
        <v>1036</v>
      </c>
      <c r="C11051" t="s">
        <v>32</v>
      </c>
      <c r="D11051" t="s">
        <v>33</v>
      </c>
      <c r="E11051" t="s">
        <v>137</v>
      </c>
      <c r="F11051" t="s">
        <v>259</v>
      </c>
      <c r="G11051" t="s">
        <v>389</v>
      </c>
      <c r="H11051" t="s">
        <v>540</v>
      </c>
      <c r="I11051" s="6">
        <v>-174618.34380929999</v>
      </c>
    </row>
    <row r="11052" spans="1:9" x14ac:dyDescent="0.25">
      <c r="A11052" t="s">
        <v>986</v>
      </c>
      <c r="B11052" t="s">
        <v>1036</v>
      </c>
      <c r="C11052" t="s">
        <v>32</v>
      </c>
      <c r="D11052" t="s">
        <v>33</v>
      </c>
      <c r="E11052" t="s">
        <v>137</v>
      </c>
      <c r="F11052" t="s">
        <v>259</v>
      </c>
      <c r="G11052" t="s">
        <v>390</v>
      </c>
      <c r="H11052" t="s">
        <v>541</v>
      </c>
      <c r="I11052" s="6">
        <v>-13709.595399900003</v>
      </c>
    </row>
    <row r="11053" spans="1:9" x14ac:dyDescent="0.25">
      <c r="A11053" t="s">
        <v>986</v>
      </c>
      <c r="B11053" t="s">
        <v>1036</v>
      </c>
      <c r="C11053" t="s">
        <v>32</v>
      </c>
      <c r="D11053" t="s">
        <v>33</v>
      </c>
      <c r="E11053" t="s">
        <v>137</v>
      </c>
      <c r="F11053" t="s">
        <v>259</v>
      </c>
      <c r="G11053" t="s">
        <v>391</v>
      </c>
      <c r="H11053" t="s">
        <v>542</v>
      </c>
      <c r="I11053" s="6">
        <v>-30810.104515199993</v>
      </c>
    </row>
    <row r="11054" spans="1:9" x14ac:dyDescent="0.25">
      <c r="A11054" t="s">
        <v>986</v>
      </c>
      <c r="B11054" t="s">
        <v>1036</v>
      </c>
      <c r="C11054" t="s">
        <v>32</v>
      </c>
      <c r="D11054" t="s">
        <v>33</v>
      </c>
      <c r="E11054" t="s">
        <v>137</v>
      </c>
      <c r="F11054" t="s">
        <v>259</v>
      </c>
      <c r="G11054" t="s">
        <v>392</v>
      </c>
      <c r="H11054" t="s">
        <v>543</v>
      </c>
      <c r="I11054" s="6">
        <v>-4035.4028039999998</v>
      </c>
    </row>
    <row r="11055" spans="1:9" x14ac:dyDescent="0.25">
      <c r="A11055" t="s">
        <v>986</v>
      </c>
      <c r="B11055" t="s">
        <v>1036</v>
      </c>
      <c r="C11055" t="s">
        <v>32</v>
      </c>
      <c r="D11055" t="s">
        <v>33</v>
      </c>
      <c r="E11055" t="s">
        <v>138</v>
      </c>
      <c r="F11055" t="s">
        <v>260</v>
      </c>
      <c r="G11055" t="s">
        <v>396</v>
      </c>
      <c r="H11055" t="s">
        <v>547</v>
      </c>
      <c r="I11055" s="6">
        <v>-88844.485956899996</v>
      </c>
    </row>
    <row r="11056" spans="1:9" x14ac:dyDescent="0.25">
      <c r="A11056" t="s">
        <v>986</v>
      </c>
      <c r="B11056" t="s">
        <v>1036</v>
      </c>
      <c r="C11056" t="s">
        <v>32</v>
      </c>
      <c r="D11056" t="s">
        <v>33</v>
      </c>
      <c r="E11056" t="s">
        <v>138</v>
      </c>
      <c r="F11056" t="s">
        <v>260</v>
      </c>
      <c r="G11056" t="s">
        <v>397</v>
      </c>
      <c r="H11056" t="s">
        <v>548</v>
      </c>
      <c r="I11056" s="6">
        <v>-146190.30230849999</v>
      </c>
    </row>
    <row r="11057" spans="1:9" x14ac:dyDescent="0.25">
      <c r="A11057" t="s">
        <v>986</v>
      </c>
      <c r="B11057" t="s">
        <v>1036</v>
      </c>
      <c r="C11057" t="s">
        <v>32</v>
      </c>
      <c r="D11057" t="s">
        <v>33</v>
      </c>
      <c r="E11057" t="s">
        <v>138</v>
      </c>
      <c r="F11057" t="s">
        <v>260</v>
      </c>
      <c r="G11057" t="s">
        <v>398</v>
      </c>
      <c r="H11057" t="s">
        <v>549</v>
      </c>
      <c r="I11057" s="6">
        <v>-170766.10127819999</v>
      </c>
    </row>
    <row r="11058" spans="1:9" x14ac:dyDescent="0.25">
      <c r="A11058" t="s">
        <v>986</v>
      </c>
      <c r="B11058" t="s">
        <v>1036</v>
      </c>
      <c r="C11058" t="s">
        <v>32</v>
      </c>
      <c r="D11058" t="s">
        <v>33</v>
      </c>
      <c r="E11058" t="s">
        <v>139</v>
      </c>
      <c r="F11058" t="s">
        <v>261</v>
      </c>
      <c r="G11058" t="s">
        <v>399</v>
      </c>
      <c r="H11058" t="s">
        <v>550</v>
      </c>
      <c r="I11058" s="6">
        <v>-11829.01933589999</v>
      </c>
    </row>
    <row r="11059" spans="1:9" x14ac:dyDescent="0.25">
      <c r="A11059" t="s">
        <v>986</v>
      </c>
      <c r="B11059" t="s">
        <v>1036</v>
      </c>
      <c r="C11059" t="s">
        <v>32</v>
      </c>
      <c r="D11059" t="s">
        <v>33</v>
      </c>
      <c r="E11059" t="s">
        <v>139</v>
      </c>
      <c r="F11059" t="s">
        <v>261</v>
      </c>
      <c r="G11059" t="s">
        <v>401</v>
      </c>
      <c r="H11059" t="s">
        <v>552</v>
      </c>
      <c r="I11059" s="6">
        <v>-33001.171523099998</v>
      </c>
    </row>
    <row r="11060" spans="1:9" x14ac:dyDescent="0.25">
      <c r="A11060" t="s">
        <v>986</v>
      </c>
      <c r="B11060" t="s">
        <v>1036</v>
      </c>
      <c r="C11060" t="s">
        <v>32</v>
      </c>
      <c r="D11060" t="s">
        <v>33</v>
      </c>
      <c r="E11060" t="s">
        <v>139</v>
      </c>
      <c r="F11060" t="s">
        <v>261</v>
      </c>
      <c r="G11060" t="s">
        <v>402</v>
      </c>
      <c r="H11060" t="s">
        <v>33</v>
      </c>
      <c r="I11060" s="6">
        <v>-66262.881188400002</v>
      </c>
    </row>
    <row r="11061" spans="1:9" x14ac:dyDescent="0.25">
      <c r="A11061" t="s">
        <v>986</v>
      </c>
      <c r="B11061" t="s">
        <v>1036</v>
      </c>
      <c r="C11061" t="s">
        <v>32</v>
      </c>
      <c r="D11061" t="s">
        <v>33</v>
      </c>
      <c r="E11061" t="s">
        <v>139</v>
      </c>
      <c r="F11061" t="s">
        <v>261</v>
      </c>
      <c r="G11061" t="s">
        <v>403</v>
      </c>
      <c r="H11061" t="s">
        <v>553</v>
      </c>
      <c r="I11061" s="6">
        <v>-0.97946670000055747</v>
      </c>
    </row>
    <row r="11062" spans="1:9" x14ac:dyDescent="0.25">
      <c r="A11062" t="s">
        <v>986</v>
      </c>
      <c r="B11062" t="s">
        <v>1036</v>
      </c>
      <c r="C11062" t="s">
        <v>32</v>
      </c>
      <c r="D11062" t="s">
        <v>33</v>
      </c>
      <c r="E11062" t="s">
        <v>139</v>
      </c>
      <c r="F11062" t="s">
        <v>261</v>
      </c>
      <c r="G11062" t="s">
        <v>404</v>
      </c>
      <c r="H11062" t="s">
        <v>554</v>
      </c>
      <c r="I11062" s="6">
        <v>1452.5491160999964</v>
      </c>
    </row>
    <row r="11063" spans="1:9" x14ac:dyDescent="0.25">
      <c r="A11063" t="s">
        <v>986</v>
      </c>
      <c r="B11063" t="s">
        <v>1036</v>
      </c>
      <c r="C11063" t="s">
        <v>32</v>
      </c>
      <c r="D11063" t="s">
        <v>33</v>
      </c>
      <c r="E11063" t="s">
        <v>139</v>
      </c>
      <c r="F11063" t="s">
        <v>261</v>
      </c>
      <c r="G11063" t="s">
        <v>406</v>
      </c>
      <c r="H11063" t="s">
        <v>556</v>
      </c>
      <c r="I11063" s="6">
        <v>-3704161.8580604992</v>
      </c>
    </row>
    <row r="11064" spans="1:9" x14ac:dyDescent="0.25">
      <c r="A11064" t="s">
        <v>986</v>
      </c>
      <c r="B11064" t="s">
        <v>1036</v>
      </c>
      <c r="C11064" t="s">
        <v>32</v>
      </c>
      <c r="D11064" t="s">
        <v>33</v>
      </c>
      <c r="E11064" t="s">
        <v>139</v>
      </c>
      <c r="F11064" t="s">
        <v>261</v>
      </c>
      <c r="G11064" t="s">
        <v>407</v>
      </c>
      <c r="H11064" t="s">
        <v>557</v>
      </c>
      <c r="I11064" s="6">
        <v>-35343.076402799998</v>
      </c>
    </row>
    <row r="11065" spans="1:9" x14ac:dyDescent="0.25">
      <c r="A11065" t="s">
        <v>986</v>
      </c>
      <c r="B11065" t="s">
        <v>1036</v>
      </c>
      <c r="C11065" t="s">
        <v>32</v>
      </c>
      <c r="D11065" t="s">
        <v>33</v>
      </c>
      <c r="E11065" t="s">
        <v>140</v>
      </c>
      <c r="F11065" t="s">
        <v>262</v>
      </c>
      <c r="G11065" t="s">
        <v>416</v>
      </c>
      <c r="H11065" t="s">
        <v>566</v>
      </c>
      <c r="I11065" s="6">
        <v>-45743.053823399998</v>
      </c>
    </row>
    <row r="11066" spans="1:9" x14ac:dyDescent="0.25">
      <c r="A11066" t="s">
        <v>986</v>
      </c>
      <c r="B11066" t="s">
        <v>1036</v>
      </c>
      <c r="C11066" t="s">
        <v>32</v>
      </c>
      <c r="D11066" t="s">
        <v>33</v>
      </c>
      <c r="E11066" t="s">
        <v>140</v>
      </c>
      <c r="F11066" t="s">
        <v>262</v>
      </c>
      <c r="G11066" t="s">
        <v>417</v>
      </c>
      <c r="H11066" t="s">
        <v>567</v>
      </c>
      <c r="I11066" s="6">
        <v>-39903.473358000003</v>
      </c>
    </row>
    <row r="11067" spans="1:9" x14ac:dyDescent="0.25">
      <c r="A11067" t="s">
        <v>986</v>
      </c>
      <c r="B11067" t="s">
        <v>1036</v>
      </c>
      <c r="C11067" t="s">
        <v>32</v>
      </c>
      <c r="D11067" t="s">
        <v>33</v>
      </c>
      <c r="E11067" t="s">
        <v>140</v>
      </c>
      <c r="F11067" t="s">
        <v>262</v>
      </c>
      <c r="G11067" t="s">
        <v>418</v>
      </c>
      <c r="H11067" t="s">
        <v>568</v>
      </c>
      <c r="I11067" s="6">
        <v>-2014.7630019000003</v>
      </c>
    </row>
    <row r="11068" spans="1:9" x14ac:dyDescent="0.25">
      <c r="A11068" t="s">
        <v>986</v>
      </c>
      <c r="B11068" t="s">
        <v>1036</v>
      </c>
      <c r="C11068" t="s">
        <v>32</v>
      </c>
      <c r="D11068" t="s">
        <v>33</v>
      </c>
      <c r="E11068" t="s">
        <v>140</v>
      </c>
      <c r="F11068" t="s">
        <v>262</v>
      </c>
      <c r="G11068" t="s">
        <v>419</v>
      </c>
      <c r="H11068" t="s">
        <v>569</v>
      </c>
      <c r="I11068" s="6">
        <v>-3281.2134450000003</v>
      </c>
    </row>
    <row r="11069" spans="1:9" x14ac:dyDescent="0.25">
      <c r="A11069" t="s">
        <v>986</v>
      </c>
      <c r="B11069" t="s">
        <v>1036</v>
      </c>
      <c r="C11069" t="s">
        <v>32</v>
      </c>
      <c r="D11069" t="s">
        <v>33</v>
      </c>
      <c r="E11069" t="s">
        <v>140</v>
      </c>
      <c r="F11069" t="s">
        <v>262</v>
      </c>
      <c r="G11069" t="s">
        <v>420</v>
      </c>
      <c r="H11069" t="s">
        <v>570</v>
      </c>
      <c r="I11069" s="6">
        <v>-1392.8016474000001</v>
      </c>
    </row>
    <row r="11070" spans="1:9" x14ac:dyDescent="0.25">
      <c r="A11070" t="s">
        <v>986</v>
      </c>
      <c r="B11070" t="s">
        <v>1036</v>
      </c>
      <c r="C11070" t="s">
        <v>32</v>
      </c>
      <c r="D11070" t="s">
        <v>33</v>
      </c>
      <c r="E11070" t="s">
        <v>140</v>
      </c>
      <c r="F11070" t="s">
        <v>262</v>
      </c>
      <c r="G11070" t="s">
        <v>421</v>
      </c>
      <c r="H11070" t="s">
        <v>571</v>
      </c>
      <c r="I11070" s="6">
        <v>-9.7946670000000005</v>
      </c>
    </row>
    <row r="11071" spans="1:9" x14ac:dyDescent="0.25">
      <c r="A11071" t="s">
        <v>986</v>
      </c>
      <c r="B11071" t="s">
        <v>1036</v>
      </c>
      <c r="C11071" t="s">
        <v>32</v>
      </c>
      <c r="D11071" t="s">
        <v>33</v>
      </c>
      <c r="E11071" t="s">
        <v>140</v>
      </c>
      <c r="F11071" t="s">
        <v>262</v>
      </c>
      <c r="G11071" t="s">
        <v>422</v>
      </c>
      <c r="H11071" t="s">
        <v>572</v>
      </c>
      <c r="I11071" s="6">
        <v>-9.7946670000000005</v>
      </c>
    </row>
    <row r="11072" spans="1:9" x14ac:dyDescent="0.25">
      <c r="A11072" t="s">
        <v>986</v>
      </c>
      <c r="B11072" t="s">
        <v>1036</v>
      </c>
      <c r="C11072" t="s">
        <v>32</v>
      </c>
      <c r="D11072" t="s">
        <v>33</v>
      </c>
      <c r="E11072" t="s">
        <v>140</v>
      </c>
      <c r="F11072" t="s">
        <v>262</v>
      </c>
      <c r="G11072" t="s">
        <v>423</v>
      </c>
      <c r="H11072" t="s">
        <v>573</v>
      </c>
      <c r="I11072" s="6">
        <v>-982.40510010000003</v>
      </c>
    </row>
    <row r="11073" spans="1:9" x14ac:dyDescent="0.25">
      <c r="A11073" t="s">
        <v>986</v>
      </c>
      <c r="B11073" t="s">
        <v>1036</v>
      </c>
      <c r="C11073" t="s">
        <v>32</v>
      </c>
      <c r="D11073" t="s">
        <v>33</v>
      </c>
      <c r="E11073" t="s">
        <v>140</v>
      </c>
      <c r="F11073" t="s">
        <v>262</v>
      </c>
      <c r="G11073" t="s">
        <v>424</v>
      </c>
      <c r="H11073" t="s">
        <v>574</v>
      </c>
      <c r="I11073" s="6">
        <v>-2878.6526312999995</v>
      </c>
    </row>
    <row r="11074" spans="1:9" x14ac:dyDescent="0.25">
      <c r="A11074" t="s">
        <v>986</v>
      </c>
      <c r="B11074" t="s">
        <v>1036</v>
      </c>
      <c r="C11074" t="s">
        <v>32</v>
      </c>
      <c r="D11074" t="s">
        <v>33</v>
      </c>
      <c r="E11074" t="s">
        <v>140</v>
      </c>
      <c r="F11074" t="s">
        <v>262</v>
      </c>
      <c r="G11074" t="s">
        <v>425</v>
      </c>
      <c r="H11074" t="s">
        <v>575</v>
      </c>
      <c r="I11074" s="6">
        <v>-5227.4137779000002</v>
      </c>
    </row>
    <row r="11075" spans="1:9" x14ac:dyDescent="0.25">
      <c r="A11075" t="s">
        <v>986</v>
      </c>
      <c r="B11075" t="s">
        <v>1036</v>
      </c>
      <c r="C11075" t="s">
        <v>32</v>
      </c>
      <c r="D11075" t="s">
        <v>33</v>
      </c>
      <c r="E11075" t="s">
        <v>140</v>
      </c>
      <c r="F11075" t="s">
        <v>262</v>
      </c>
      <c r="G11075" t="s">
        <v>426</v>
      </c>
      <c r="H11075" t="s">
        <v>576</v>
      </c>
      <c r="I11075" s="6">
        <v>-7932.7008033000002</v>
      </c>
    </row>
    <row r="11076" spans="1:9" x14ac:dyDescent="0.25">
      <c r="A11076" t="s">
        <v>986</v>
      </c>
      <c r="B11076" t="s">
        <v>1036</v>
      </c>
      <c r="C11076" t="s">
        <v>32</v>
      </c>
      <c r="D11076" t="s">
        <v>33</v>
      </c>
      <c r="E11076" t="s">
        <v>140</v>
      </c>
      <c r="F11076" t="s">
        <v>262</v>
      </c>
      <c r="G11076" t="s">
        <v>427</v>
      </c>
      <c r="H11076" t="s">
        <v>577</v>
      </c>
      <c r="I11076" s="6">
        <v>-14184.636749399999</v>
      </c>
    </row>
    <row r="11077" spans="1:9" x14ac:dyDescent="0.25">
      <c r="A11077" t="s">
        <v>986</v>
      </c>
      <c r="B11077" t="s">
        <v>1036</v>
      </c>
      <c r="C11077" t="s">
        <v>32</v>
      </c>
      <c r="D11077" t="s">
        <v>33</v>
      </c>
      <c r="E11077" t="s">
        <v>140</v>
      </c>
      <c r="F11077" t="s">
        <v>262</v>
      </c>
      <c r="G11077" t="s">
        <v>428</v>
      </c>
      <c r="H11077" t="s">
        <v>578</v>
      </c>
      <c r="I11077" s="6">
        <v>-10500.862490700001</v>
      </c>
    </row>
    <row r="11078" spans="1:9" x14ac:dyDescent="0.25">
      <c r="A11078" t="s">
        <v>986</v>
      </c>
      <c r="B11078" t="s">
        <v>1036</v>
      </c>
      <c r="C11078" t="s">
        <v>32</v>
      </c>
      <c r="D11078" t="s">
        <v>33</v>
      </c>
      <c r="E11078" t="s">
        <v>141</v>
      </c>
      <c r="F11078" t="s">
        <v>263</v>
      </c>
      <c r="G11078" t="s">
        <v>429</v>
      </c>
      <c r="H11078" t="s">
        <v>263</v>
      </c>
      <c r="I11078" s="6">
        <v>-500869.88637899997</v>
      </c>
    </row>
    <row r="11079" spans="1:9" x14ac:dyDescent="0.25">
      <c r="A11079" t="s">
        <v>986</v>
      </c>
      <c r="B11079" t="s">
        <v>1036</v>
      </c>
      <c r="C11079" t="s">
        <v>32</v>
      </c>
      <c r="D11079" t="s">
        <v>33</v>
      </c>
      <c r="E11079" t="s">
        <v>142</v>
      </c>
      <c r="F11079" t="s">
        <v>264</v>
      </c>
      <c r="G11079" t="s">
        <v>430</v>
      </c>
      <c r="H11079" t="s">
        <v>579</v>
      </c>
      <c r="I11079" s="6">
        <v>-237771.41822520003</v>
      </c>
    </row>
    <row r="11080" spans="1:9" x14ac:dyDescent="0.25">
      <c r="A11080" t="s">
        <v>986</v>
      </c>
      <c r="B11080" t="s">
        <v>1036</v>
      </c>
      <c r="C11080" t="s">
        <v>32</v>
      </c>
      <c r="D11080" t="s">
        <v>33</v>
      </c>
      <c r="E11080" t="s">
        <v>143</v>
      </c>
      <c r="F11080" t="s">
        <v>265</v>
      </c>
      <c r="G11080" t="s">
        <v>431</v>
      </c>
      <c r="H11080" t="s">
        <v>580</v>
      </c>
      <c r="I11080" s="6">
        <v>-21922.423679400003</v>
      </c>
    </row>
    <row r="11081" spans="1:9" x14ac:dyDescent="0.25">
      <c r="A11081" t="s">
        <v>986</v>
      </c>
      <c r="B11081" t="s">
        <v>1036</v>
      </c>
      <c r="C11081" t="s">
        <v>32</v>
      </c>
      <c r="D11081" t="s">
        <v>33</v>
      </c>
      <c r="E11081" t="s">
        <v>143</v>
      </c>
      <c r="F11081" t="s">
        <v>265</v>
      </c>
      <c r="G11081" t="s">
        <v>433</v>
      </c>
      <c r="H11081" t="s">
        <v>582</v>
      </c>
      <c r="I11081" s="6">
        <v>-164206.61278829997</v>
      </c>
    </row>
    <row r="11082" spans="1:9" x14ac:dyDescent="0.25">
      <c r="A11082" t="s">
        <v>986</v>
      </c>
      <c r="B11082" t="s">
        <v>1036</v>
      </c>
      <c r="C11082" t="s">
        <v>32</v>
      </c>
      <c r="D11082" t="s">
        <v>33</v>
      </c>
      <c r="E11082" t="s">
        <v>143</v>
      </c>
      <c r="F11082" t="s">
        <v>265</v>
      </c>
      <c r="G11082" t="s">
        <v>631</v>
      </c>
      <c r="H11082" t="s">
        <v>653</v>
      </c>
      <c r="I11082" s="6">
        <v>-33727.935814500001</v>
      </c>
    </row>
    <row r="11083" spans="1:9" x14ac:dyDescent="0.25">
      <c r="A11083" t="s">
        <v>986</v>
      </c>
      <c r="B11083" t="s">
        <v>1036</v>
      </c>
      <c r="C11083" t="s">
        <v>32</v>
      </c>
      <c r="D11083" t="s">
        <v>33</v>
      </c>
      <c r="E11083" t="s">
        <v>143</v>
      </c>
      <c r="F11083" t="s">
        <v>265</v>
      </c>
      <c r="G11083" t="s">
        <v>633</v>
      </c>
      <c r="H11083" t="s">
        <v>655</v>
      </c>
      <c r="I11083" s="6">
        <v>-15361.955722799999</v>
      </c>
    </row>
    <row r="11084" spans="1:9" x14ac:dyDescent="0.25">
      <c r="A11084" t="s">
        <v>986</v>
      </c>
      <c r="B11084" t="s">
        <v>1036</v>
      </c>
      <c r="C11084" t="s">
        <v>32</v>
      </c>
      <c r="D11084" t="s">
        <v>33</v>
      </c>
      <c r="E11084" t="s">
        <v>143</v>
      </c>
      <c r="F11084" t="s">
        <v>265</v>
      </c>
      <c r="G11084" t="s">
        <v>634</v>
      </c>
      <c r="H11084" t="s">
        <v>656</v>
      </c>
      <c r="I11084" s="6">
        <v>-1952.0771331000001</v>
      </c>
    </row>
    <row r="11085" spans="1:9" x14ac:dyDescent="0.25">
      <c r="A11085" t="s">
        <v>986</v>
      </c>
      <c r="B11085" t="s">
        <v>1036</v>
      </c>
      <c r="C11085" t="s">
        <v>32</v>
      </c>
      <c r="D11085" t="s">
        <v>33</v>
      </c>
      <c r="E11085" t="s">
        <v>144</v>
      </c>
      <c r="F11085" t="s">
        <v>266</v>
      </c>
      <c r="G11085" t="s">
        <v>434</v>
      </c>
      <c r="H11085" t="s">
        <v>266</v>
      </c>
      <c r="I11085" s="6">
        <v>-29657.272209300005</v>
      </c>
    </row>
    <row r="11086" spans="1:9" x14ac:dyDescent="0.25">
      <c r="A11086" t="s">
        <v>986</v>
      </c>
      <c r="B11086" t="s">
        <v>1036</v>
      </c>
      <c r="C11086" t="s">
        <v>32</v>
      </c>
      <c r="D11086" t="s">
        <v>33</v>
      </c>
      <c r="E11086" t="s">
        <v>145</v>
      </c>
      <c r="F11086" t="s">
        <v>267</v>
      </c>
      <c r="G11086" t="s">
        <v>435</v>
      </c>
      <c r="H11086" t="s">
        <v>583</v>
      </c>
      <c r="I11086" s="6">
        <v>-172807.30988099999</v>
      </c>
    </row>
    <row r="11087" spans="1:9" x14ac:dyDescent="0.25">
      <c r="A11087" t="s">
        <v>986</v>
      </c>
      <c r="B11087" t="s">
        <v>1036</v>
      </c>
      <c r="C11087" t="s">
        <v>32</v>
      </c>
      <c r="D11087" t="s">
        <v>33</v>
      </c>
      <c r="E11087" t="s">
        <v>145</v>
      </c>
      <c r="F11087" t="s">
        <v>267</v>
      </c>
      <c r="G11087" t="s">
        <v>436</v>
      </c>
      <c r="H11087" t="s">
        <v>584</v>
      </c>
      <c r="I11087" s="6">
        <v>-64765.276604100007</v>
      </c>
    </row>
    <row r="11088" spans="1:9" x14ac:dyDescent="0.25">
      <c r="A11088" t="s">
        <v>986</v>
      </c>
      <c r="B11088" t="s">
        <v>1036</v>
      </c>
      <c r="C11088" t="s">
        <v>32</v>
      </c>
      <c r="D11088" t="s">
        <v>33</v>
      </c>
      <c r="E11088" t="s">
        <v>145</v>
      </c>
      <c r="F11088" t="s">
        <v>267</v>
      </c>
      <c r="G11088" t="s">
        <v>437</v>
      </c>
      <c r="H11088" t="s">
        <v>585</v>
      </c>
      <c r="I11088" s="6">
        <v>-135304</v>
      </c>
    </row>
    <row r="11089" spans="1:9" x14ac:dyDescent="0.25">
      <c r="A11089" t="s">
        <v>986</v>
      </c>
      <c r="B11089" t="s">
        <v>1036</v>
      </c>
      <c r="C11089" t="s">
        <v>32</v>
      </c>
      <c r="D11089" t="s">
        <v>33</v>
      </c>
      <c r="E11089" t="s">
        <v>145</v>
      </c>
      <c r="F11089" t="s">
        <v>267</v>
      </c>
      <c r="G11089" t="s">
        <v>438</v>
      </c>
      <c r="H11089" t="s">
        <v>586</v>
      </c>
      <c r="I11089" s="6">
        <v>-12243.33375</v>
      </c>
    </row>
    <row r="11090" spans="1:9" x14ac:dyDescent="0.25">
      <c r="A11090" t="s">
        <v>986</v>
      </c>
      <c r="B11090" t="s">
        <v>1036</v>
      </c>
      <c r="C11090" t="s">
        <v>32</v>
      </c>
      <c r="D11090" t="s">
        <v>33</v>
      </c>
      <c r="E11090" t="s">
        <v>146</v>
      </c>
      <c r="F11090" t="s">
        <v>268</v>
      </c>
      <c r="G11090" t="s">
        <v>440</v>
      </c>
      <c r="H11090" t="s">
        <v>588</v>
      </c>
      <c r="I11090" s="6">
        <v>-245195.7758112</v>
      </c>
    </row>
    <row r="11091" spans="1:9" x14ac:dyDescent="0.25">
      <c r="A11091" t="s">
        <v>986</v>
      </c>
      <c r="B11091" t="s">
        <v>1036</v>
      </c>
      <c r="C11091" t="s">
        <v>32</v>
      </c>
      <c r="D11091" t="s">
        <v>33</v>
      </c>
      <c r="E11091" t="s">
        <v>146</v>
      </c>
      <c r="F11091" t="s">
        <v>268</v>
      </c>
      <c r="G11091" t="s">
        <v>441</v>
      </c>
      <c r="H11091" t="s">
        <v>589</v>
      </c>
      <c r="I11091" s="6">
        <v>-71553.960301799991</v>
      </c>
    </row>
    <row r="11092" spans="1:9" x14ac:dyDescent="0.25">
      <c r="A11092" t="s">
        <v>986</v>
      </c>
      <c r="B11092" t="s">
        <v>1036</v>
      </c>
      <c r="C11092" t="s">
        <v>32</v>
      </c>
      <c r="D11092" t="s">
        <v>33</v>
      </c>
      <c r="E11092" t="s">
        <v>146</v>
      </c>
      <c r="F11092" t="s">
        <v>268</v>
      </c>
      <c r="G11092" t="s">
        <v>442</v>
      </c>
      <c r="H11092" t="s">
        <v>268</v>
      </c>
      <c r="I11092" s="6">
        <v>-186111.4060671</v>
      </c>
    </row>
    <row r="11093" spans="1:9" x14ac:dyDescent="0.25">
      <c r="A11093" t="s">
        <v>986</v>
      </c>
      <c r="B11093" t="s">
        <v>1036</v>
      </c>
      <c r="C11093" t="s">
        <v>32</v>
      </c>
      <c r="D11093" t="s">
        <v>33</v>
      </c>
      <c r="E11093" t="s">
        <v>147</v>
      </c>
      <c r="F11093" t="s">
        <v>269</v>
      </c>
      <c r="G11093" t="s">
        <v>443</v>
      </c>
      <c r="H11093" t="s">
        <v>269</v>
      </c>
      <c r="I11093" s="6">
        <v>-1398509.9793275998</v>
      </c>
    </row>
    <row r="11094" spans="1:9" x14ac:dyDescent="0.25">
      <c r="A11094" t="s">
        <v>986</v>
      </c>
      <c r="B11094" t="s">
        <v>1036</v>
      </c>
      <c r="C11094" t="s">
        <v>32</v>
      </c>
      <c r="D11094" t="s">
        <v>33</v>
      </c>
      <c r="E11094" t="s">
        <v>148</v>
      </c>
      <c r="F11094" t="s">
        <v>270</v>
      </c>
      <c r="G11094" t="s">
        <v>445</v>
      </c>
      <c r="H11094" t="s">
        <v>591</v>
      </c>
      <c r="I11094" s="6">
        <v>-251564.26829459998</v>
      </c>
    </row>
    <row r="11095" spans="1:9" x14ac:dyDescent="0.25">
      <c r="A11095" t="s">
        <v>986</v>
      </c>
      <c r="B11095" t="s">
        <v>1036</v>
      </c>
      <c r="C11095" t="s">
        <v>32</v>
      </c>
      <c r="D11095" t="s">
        <v>33</v>
      </c>
      <c r="E11095" t="s">
        <v>148</v>
      </c>
      <c r="F11095" t="s">
        <v>270</v>
      </c>
      <c r="G11095" t="s">
        <v>446</v>
      </c>
      <c r="H11095" t="s">
        <v>592</v>
      </c>
      <c r="I11095" s="6">
        <v>-5527.1305881000117</v>
      </c>
    </row>
    <row r="11096" spans="1:9" x14ac:dyDescent="0.25">
      <c r="A11096" t="s">
        <v>986</v>
      </c>
      <c r="B11096" t="s">
        <v>1036</v>
      </c>
      <c r="C11096" t="s">
        <v>32</v>
      </c>
      <c r="D11096" t="s">
        <v>33</v>
      </c>
      <c r="E11096" t="s">
        <v>148</v>
      </c>
      <c r="F11096" t="s">
        <v>270</v>
      </c>
      <c r="G11096" t="s">
        <v>448</v>
      </c>
      <c r="H11096" t="s">
        <v>594</v>
      </c>
      <c r="I11096" s="6">
        <v>-26631.699572999998</v>
      </c>
    </row>
    <row r="11097" spans="1:9" x14ac:dyDescent="0.25">
      <c r="A11097" t="s">
        <v>986</v>
      </c>
      <c r="B11097" t="s">
        <v>1036</v>
      </c>
      <c r="C11097" t="s">
        <v>32</v>
      </c>
      <c r="D11097" t="s">
        <v>33</v>
      </c>
      <c r="E11097" t="s">
        <v>149</v>
      </c>
      <c r="F11097" t="s">
        <v>271</v>
      </c>
      <c r="G11097" t="s">
        <v>450</v>
      </c>
      <c r="H11097" t="s">
        <v>596</v>
      </c>
      <c r="I11097" s="6">
        <v>-3642.6366573</v>
      </c>
    </row>
    <row r="11098" spans="1:9" x14ac:dyDescent="0.25">
      <c r="A11098" t="s">
        <v>986</v>
      </c>
      <c r="B11098" t="s">
        <v>1036</v>
      </c>
      <c r="C11098" t="s">
        <v>32</v>
      </c>
      <c r="D11098" t="s">
        <v>33</v>
      </c>
      <c r="E11098" t="s">
        <v>150</v>
      </c>
      <c r="F11098" t="s">
        <v>272</v>
      </c>
      <c r="G11098" t="s">
        <v>451</v>
      </c>
      <c r="H11098" t="s">
        <v>272</v>
      </c>
      <c r="I11098" s="6">
        <v>-758223.78233730001</v>
      </c>
    </row>
    <row r="11099" spans="1:9" x14ac:dyDescent="0.25">
      <c r="A11099" t="s">
        <v>986</v>
      </c>
      <c r="B11099" t="s">
        <v>1036</v>
      </c>
      <c r="C11099" t="s">
        <v>34</v>
      </c>
      <c r="D11099" t="s">
        <v>35</v>
      </c>
      <c r="E11099" t="s">
        <v>151</v>
      </c>
      <c r="F11099" t="s">
        <v>273</v>
      </c>
      <c r="G11099" t="s">
        <v>151</v>
      </c>
      <c r="H11099" t="s">
        <v>273</v>
      </c>
      <c r="I11099" s="6">
        <v>-7841500.6999295997</v>
      </c>
    </row>
    <row r="11100" spans="1:9" x14ac:dyDescent="0.25">
      <c r="A11100" t="s">
        <v>986</v>
      </c>
      <c r="B11100" t="s">
        <v>1036</v>
      </c>
      <c r="C11100" t="s">
        <v>36</v>
      </c>
      <c r="D11100" t="s">
        <v>37</v>
      </c>
      <c r="E11100" t="s">
        <v>158</v>
      </c>
      <c r="F11100" t="s">
        <v>280</v>
      </c>
      <c r="G11100" t="s">
        <v>158</v>
      </c>
      <c r="H11100" t="s">
        <v>280</v>
      </c>
      <c r="I11100" s="6">
        <v>-199519.32572339999</v>
      </c>
    </row>
    <row r="11101" spans="1:9" x14ac:dyDescent="0.25">
      <c r="A11101" t="s">
        <v>986</v>
      </c>
      <c r="B11101" t="s">
        <v>1036</v>
      </c>
      <c r="C11101" t="s">
        <v>38</v>
      </c>
      <c r="D11101" t="s">
        <v>39</v>
      </c>
      <c r="E11101" t="s">
        <v>226</v>
      </c>
      <c r="F11101" t="s">
        <v>226</v>
      </c>
      <c r="G11101" t="s">
        <v>717</v>
      </c>
      <c r="H11101" t="s">
        <v>39</v>
      </c>
      <c r="I11101" s="6">
        <v>4080.4582722</v>
      </c>
    </row>
    <row r="11102" spans="1:9" x14ac:dyDescent="0.25">
      <c r="A11102" t="s">
        <v>986</v>
      </c>
      <c r="B11102" t="s">
        <v>1036</v>
      </c>
      <c r="C11102" t="s">
        <v>40</v>
      </c>
      <c r="D11102" t="s">
        <v>41</v>
      </c>
      <c r="E11102" t="s">
        <v>159</v>
      </c>
      <c r="F11102" t="s">
        <v>41</v>
      </c>
      <c r="G11102" t="s">
        <v>159</v>
      </c>
      <c r="H11102" t="s">
        <v>41</v>
      </c>
      <c r="I11102" s="6">
        <v>115697.5450041</v>
      </c>
    </row>
    <row r="11103" spans="1:9" x14ac:dyDescent="0.25">
      <c r="A11103" t="s">
        <v>986</v>
      </c>
      <c r="B11103" t="s">
        <v>1036</v>
      </c>
      <c r="C11103" t="s">
        <v>42</v>
      </c>
      <c r="D11103" t="s">
        <v>43</v>
      </c>
      <c r="E11103" t="s">
        <v>162</v>
      </c>
      <c r="F11103" t="s">
        <v>283</v>
      </c>
      <c r="G11103" t="s">
        <v>453</v>
      </c>
      <c r="H11103" t="s">
        <v>598</v>
      </c>
      <c r="I11103" s="6">
        <v>-103591.3365921001</v>
      </c>
    </row>
    <row r="11104" spans="1:9" x14ac:dyDescent="0.25">
      <c r="A11104" t="s">
        <v>986</v>
      </c>
      <c r="B11104" t="s">
        <v>1036</v>
      </c>
      <c r="C11104" t="s">
        <v>42</v>
      </c>
      <c r="D11104" t="s">
        <v>43</v>
      </c>
      <c r="E11104" t="s">
        <v>162</v>
      </c>
      <c r="F11104" t="s">
        <v>283</v>
      </c>
      <c r="G11104" t="s">
        <v>455</v>
      </c>
      <c r="H11104" t="s">
        <v>600</v>
      </c>
      <c r="I11104" s="6">
        <v>-188370.0562773</v>
      </c>
    </row>
    <row r="11105" spans="1:9" x14ac:dyDescent="0.25">
      <c r="A11105" t="s">
        <v>986</v>
      </c>
      <c r="B11105" t="s">
        <v>1036</v>
      </c>
      <c r="C11105" t="s">
        <v>42</v>
      </c>
      <c r="D11105" t="s">
        <v>43</v>
      </c>
      <c r="E11105" t="s">
        <v>162</v>
      </c>
      <c r="F11105" t="s">
        <v>283</v>
      </c>
      <c r="G11105" t="s">
        <v>456</v>
      </c>
      <c r="H11105" t="s">
        <v>601</v>
      </c>
      <c r="I11105" s="6">
        <v>-446215.64451900008</v>
      </c>
    </row>
    <row r="11106" spans="1:9" x14ac:dyDescent="0.25">
      <c r="A11106" t="s">
        <v>986</v>
      </c>
      <c r="B11106" t="s">
        <v>1036</v>
      </c>
      <c r="C11106" t="s">
        <v>42</v>
      </c>
      <c r="D11106" t="s">
        <v>43</v>
      </c>
      <c r="E11106" t="s">
        <v>162</v>
      </c>
      <c r="F11106" t="s">
        <v>283</v>
      </c>
      <c r="G11106" t="s">
        <v>457</v>
      </c>
      <c r="H11106" t="s">
        <v>602</v>
      </c>
      <c r="I11106" s="6">
        <v>-15347.263722299997</v>
      </c>
    </row>
    <row r="11107" spans="1:9" x14ac:dyDescent="0.25">
      <c r="A11107" t="s">
        <v>986</v>
      </c>
      <c r="B11107" t="s">
        <v>1036</v>
      </c>
      <c r="C11107" t="s">
        <v>42</v>
      </c>
      <c r="D11107" t="s">
        <v>43</v>
      </c>
      <c r="E11107" t="s">
        <v>162</v>
      </c>
      <c r="F11107" t="s">
        <v>283</v>
      </c>
      <c r="G11107" t="s">
        <v>458</v>
      </c>
      <c r="H11107" t="s">
        <v>603</v>
      </c>
      <c r="I11107" s="6">
        <v>-67375.555359599995</v>
      </c>
    </row>
    <row r="11108" spans="1:9" x14ac:dyDescent="0.25">
      <c r="A11108" t="s">
        <v>986</v>
      </c>
      <c r="B11108" t="s">
        <v>1036</v>
      </c>
      <c r="C11108" t="s">
        <v>42</v>
      </c>
      <c r="D11108" t="s">
        <v>43</v>
      </c>
      <c r="E11108" t="s">
        <v>162</v>
      </c>
      <c r="F11108" t="s">
        <v>283</v>
      </c>
      <c r="G11108" t="s">
        <v>459</v>
      </c>
      <c r="H11108" t="s">
        <v>604</v>
      </c>
      <c r="I11108" s="6">
        <v>-422634.98371649999</v>
      </c>
    </row>
    <row r="11109" spans="1:9" x14ac:dyDescent="0.25">
      <c r="A11109" t="s">
        <v>986</v>
      </c>
      <c r="B11109" t="s">
        <v>1036</v>
      </c>
      <c r="C11109" t="s">
        <v>42</v>
      </c>
      <c r="D11109" t="s">
        <v>43</v>
      </c>
      <c r="E11109" t="s">
        <v>162</v>
      </c>
      <c r="F11109" t="s">
        <v>283</v>
      </c>
      <c r="G11109" t="s">
        <v>460</v>
      </c>
      <c r="H11109" t="s">
        <v>605</v>
      </c>
      <c r="I11109" s="6">
        <v>-57001.044073199999</v>
      </c>
    </row>
    <row r="11110" spans="1:9" x14ac:dyDescent="0.25">
      <c r="A11110" t="s">
        <v>986</v>
      </c>
      <c r="B11110" t="s">
        <v>1036</v>
      </c>
      <c r="C11110" t="s">
        <v>42</v>
      </c>
      <c r="D11110" t="s">
        <v>43</v>
      </c>
      <c r="E11110" t="s">
        <v>162</v>
      </c>
      <c r="F11110" t="s">
        <v>283</v>
      </c>
      <c r="G11110" t="s">
        <v>462</v>
      </c>
      <c r="H11110" t="s">
        <v>607</v>
      </c>
      <c r="I11110" s="6">
        <v>-242830.36373069999</v>
      </c>
    </row>
    <row r="11111" spans="1:9" x14ac:dyDescent="0.25">
      <c r="A11111" t="s">
        <v>986</v>
      </c>
      <c r="B11111" t="s">
        <v>1036</v>
      </c>
      <c r="C11111" t="s">
        <v>42</v>
      </c>
      <c r="D11111" t="s">
        <v>43</v>
      </c>
      <c r="E11111" t="s">
        <v>162</v>
      </c>
      <c r="F11111" t="s">
        <v>283</v>
      </c>
      <c r="G11111" t="s">
        <v>463</v>
      </c>
      <c r="H11111" t="s">
        <v>608</v>
      </c>
      <c r="I11111" s="6">
        <v>-130666.73458020002</v>
      </c>
    </row>
    <row r="11112" spans="1:9" x14ac:dyDescent="0.25">
      <c r="A11112" t="s">
        <v>986</v>
      </c>
      <c r="B11112" t="s">
        <v>1036</v>
      </c>
      <c r="C11112" t="s">
        <v>42</v>
      </c>
      <c r="D11112" t="s">
        <v>43</v>
      </c>
      <c r="E11112" t="s">
        <v>162</v>
      </c>
      <c r="F11112" t="s">
        <v>283</v>
      </c>
      <c r="G11112" t="s">
        <v>464</v>
      </c>
      <c r="H11112" t="s">
        <v>609</v>
      </c>
      <c r="I11112" s="6">
        <v>-1216610.2800705</v>
      </c>
    </row>
    <row r="11113" spans="1:9" x14ac:dyDescent="0.25">
      <c r="A11113" t="s">
        <v>986</v>
      </c>
      <c r="B11113" t="s">
        <v>1036</v>
      </c>
      <c r="C11113" t="s">
        <v>42</v>
      </c>
      <c r="D11113" t="s">
        <v>43</v>
      </c>
      <c r="E11113" t="s">
        <v>162</v>
      </c>
      <c r="F11113" t="s">
        <v>283</v>
      </c>
      <c r="G11113" t="s">
        <v>465</v>
      </c>
      <c r="H11113" t="s">
        <v>610</v>
      </c>
      <c r="I11113" s="6">
        <v>-1.9589334000029339</v>
      </c>
    </row>
    <row r="11114" spans="1:9" x14ac:dyDescent="0.25">
      <c r="A11114" t="s">
        <v>986</v>
      </c>
      <c r="B11114" t="s">
        <v>1036</v>
      </c>
      <c r="C11114" t="s">
        <v>52</v>
      </c>
      <c r="D11114" t="s">
        <v>53</v>
      </c>
      <c r="E11114" t="s">
        <v>162</v>
      </c>
      <c r="F11114" t="s">
        <v>283</v>
      </c>
      <c r="G11114" t="s">
        <v>467</v>
      </c>
      <c r="H11114" t="s">
        <v>612</v>
      </c>
      <c r="I11114" s="6">
        <v>-5326270.3724643001</v>
      </c>
    </row>
    <row r="11115" spans="1:9" x14ac:dyDescent="0.25">
      <c r="A11115" t="s">
        <v>986</v>
      </c>
      <c r="B11115" t="s">
        <v>1036</v>
      </c>
      <c r="C11115" t="s">
        <v>52</v>
      </c>
      <c r="D11115" t="s">
        <v>53</v>
      </c>
      <c r="E11115" t="s">
        <v>162</v>
      </c>
      <c r="F11115" t="s">
        <v>283</v>
      </c>
      <c r="G11115" t="s">
        <v>468</v>
      </c>
      <c r="H11115" t="s">
        <v>613</v>
      </c>
      <c r="I11115" s="6">
        <v>-510460.8243053999</v>
      </c>
    </row>
    <row r="11116" spans="1:9" x14ac:dyDescent="0.25">
      <c r="A11116" t="s">
        <v>986</v>
      </c>
      <c r="B11116" t="s">
        <v>1036</v>
      </c>
      <c r="C11116" t="s">
        <v>62</v>
      </c>
      <c r="D11116" t="s">
        <v>63</v>
      </c>
      <c r="E11116" t="s">
        <v>226</v>
      </c>
      <c r="F11116" t="s">
        <v>226</v>
      </c>
      <c r="G11116" t="s">
        <v>797</v>
      </c>
      <c r="H11116" t="s">
        <v>526</v>
      </c>
      <c r="I11116" s="6">
        <v>-101.8645368</v>
      </c>
    </row>
    <row r="11117" spans="1:9" x14ac:dyDescent="0.25">
      <c r="A11117" t="s">
        <v>986</v>
      </c>
      <c r="B11117" t="s">
        <v>1036</v>
      </c>
      <c r="C11117" t="s">
        <v>62</v>
      </c>
      <c r="D11117" t="s">
        <v>63</v>
      </c>
      <c r="F11117" t="s">
        <v>226</v>
      </c>
      <c r="G11117" t="s">
        <v>722</v>
      </c>
      <c r="H11117" t="s">
        <v>266</v>
      </c>
      <c r="I11117" s="6">
        <v>-9076.7179089000001</v>
      </c>
    </row>
    <row r="11118" spans="1:9" x14ac:dyDescent="0.25">
      <c r="A11118" t="s">
        <v>986</v>
      </c>
      <c r="B11118" t="s">
        <v>1036</v>
      </c>
      <c r="C11118" t="s">
        <v>62</v>
      </c>
      <c r="D11118" t="s">
        <v>63</v>
      </c>
      <c r="G11118" t="s">
        <v>724</v>
      </c>
      <c r="H11118" t="s">
        <v>241</v>
      </c>
      <c r="I11118" s="6">
        <v>-2987.373435</v>
      </c>
    </row>
    <row r="11119" spans="1:9" x14ac:dyDescent="0.25">
      <c r="A11119" t="s">
        <v>986</v>
      </c>
      <c r="B11119" t="s">
        <v>1036</v>
      </c>
      <c r="C11119" t="s">
        <v>62</v>
      </c>
      <c r="D11119" t="s">
        <v>63</v>
      </c>
      <c r="G11119" t="s">
        <v>808</v>
      </c>
      <c r="H11119" t="s">
        <v>496</v>
      </c>
      <c r="I11119" s="6">
        <v>-4410.5385501000001</v>
      </c>
    </row>
    <row r="11120" spans="1:9" x14ac:dyDescent="0.25">
      <c r="A11120" t="s">
        <v>986</v>
      </c>
      <c r="B11120" t="s">
        <v>1036</v>
      </c>
      <c r="C11120" t="s">
        <v>62</v>
      </c>
      <c r="D11120" t="s">
        <v>63</v>
      </c>
      <c r="G11120" t="s">
        <v>818</v>
      </c>
      <c r="H11120" t="s">
        <v>520</v>
      </c>
      <c r="I11120" s="6">
        <v>-155.73520529999999</v>
      </c>
    </row>
    <row r="11121" spans="1:9" x14ac:dyDescent="0.25">
      <c r="A11121" t="s">
        <v>986</v>
      </c>
      <c r="B11121" t="s">
        <v>1036</v>
      </c>
      <c r="C11121" t="s">
        <v>62</v>
      </c>
      <c r="D11121" t="s">
        <v>63</v>
      </c>
      <c r="G11121" t="s">
        <v>809</v>
      </c>
      <c r="H11121" t="s">
        <v>521</v>
      </c>
      <c r="I11121" s="6">
        <v>-219.40054079999999</v>
      </c>
    </row>
    <row r="11122" spans="1:9" x14ac:dyDescent="0.25">
      <c r="A11122" t="s">
        <v>986</v>
      </c>
      <c r="B11122" t="s">
        <v>1036</v>
      </c>
      <c r="C11122" t="s">
        <v>62</v>
      </c>
      <c r="D11122" t="s">
        <v>63</v>
      </c>
      <c r="G11122" t="s">
        <v>764</v>
      </c>
      <c r="H11122" t="s">
        <v>525</v>
      </c>
      <c r="I11122" s="6">
        <v>-59.747468699999899</v>
      </c>
    </row>
    <row r="11123" spans="1:9" x14ac:dyDescent="0.25">
      <c r="A11123" t="s">
        <v>986</v>
      </c>
      <c r="B11123" t="s">
        <v>1036</v>
      </c>
      <c r="C11123" t="s">
        <v>62</v>
      </c>
      <c r="D11123" t="s">
        <v>63</v>
      </c>
      <c r="G11123" t="s">
        <v>767</v>
      </c>
      <c r="H11123" t="s">
        <v>522</v>
      </c>
      <c r="I11123" s="6">
        <v>-187.07813970000001</v>
      </c>
    </row>
    <row r="11124" spans="1:9" x14ac:dyDescent="0.25">
      <c r="A11124" t="s">
        <v>986</v>
      </c>
      <c r="B11124" t="s">
        <v>1036</v>
      </c>
      <c r="C11124" t="s">
        <v>62</v>
      </c>
      <c r="D11124" t="s">
        <v>63</v>
      </c>
      <c r="G11124" t="s">
        <v>771</v>
      </c>
      <c r="H11124" t="s">
        <v>269</v>
      </c>
      <c r="I11124" s="6">
        <v>1267.4299097999999</v>
      </c>
    </row>
    <row r="11125" spans="1:9" x14ac:dyDescent="0.25">
      <c r="A11125" t="s">
        <v>986</v>
      </c>
      <c r="B11125" t="s">
        <v>1036</v>
      </c>
      <c r="C11125" t="s">
        <v>62</v>
      </c>
      <c r="D11125" t="s">
        <v>63</v>
      </c>
      <c r="G11125" t="s">
        <v>729</v>
      </c>
      <c r="H11125" t="s">
        <v>535</v>
      </c>
      <c r="I11125" s="6">
        <v>1763.04006</v>
      </c>
    </row>
    <row r="11126" spans="1:9" x14ac:dyDescent="0.25">
      <c r="A11126" t="s">
        <v>986</v>
      </c>
      <c r="B11126" t="s">
        <v>1036</v>
      </c>
      <c r="C11126" t="s">
        <v>62</v>
      </c>
      <c r="D11126" t="s">
        <v>63</v>
      </c>
      <c r="G11126" t="s">
        <v>750</v>
      </c>
      <c r="H11126" t="s">
        <v>592</v>
      </c>
      <c r="I11126" s="6">
        <v>-6611.4002250000003</v>
      </c>
    </row>
    <row r="11127" spans="1:9" x14ac:dyDescent="0.25">
      <c r="A11127" t="s">
        <v>986</v>
      </c>
      <c r="B11127" t="s">
        <v>1036</v>
      </c>
      <c r="C11127" t="s">
        <v>44</v>
      </c>
      <c r="D11127" t="s">
        <v>45</v>
      </c>
      <c r="E11127" t="s">
        <v>163</v>
      </c>
      <c r="F11127" t="s">
        <v>284</v>
      </c>
      <c r="G11127" t="s">
        <v>163</v>
      </c>
      <c r="H11127" t="s">
        <v>284</v>
      </c>
      <c r="I11127" s="6">
        <v>-403862.52494430012</v>
      </c>
    </row>
    <row r="11128" spans="1:9" x14ac:dyDescent="0.25">
      <c r="A11128" t="s">
        <v>986</v>
      </c>
      <c r="B11128" t="s">
        <v>1036</v>
      </c>
      <c r="C11128" t="s">
        <v>44</v>
      </c>
      <c r="D11128" t="s">
        <v>45</v>
      </c>
      <c r="E11128" t="s">
        <v>164</v>
      </c>
      <c r="F11128" t="s">
        <v>285</v>
      </c>
      <c r="G11128" t="s">
        <v>164</v>
      </c>
      <c r="H11128" t="s">
        <v>285</v>
      </c>
      <c r="I11128" s="6">
        <v>723118.71634259995</v>
      </c>
    </row>
    <row r="11129" spans="1:9" x14ac:dyDescent="0.25">
      <c r="A11129" t="s">
        <v>986</v>
      </c>
      <c r="B11129" t="s">
        <v>1036</v>
      </c>
      <c r="C11129" t="s">
        <v>44</v>
      </c>
      <c r="D11129" t="s">
        <v>45</v>
      </c>
      <c r="E11129" t="s">
        <v>165</v>
      </c>
      <c r="F11129" t="s">
        <v>286</v>
      </c>
      <c r="G11129" t="s">
        <v>165</v>
      </c>
      <c r="H11129" t="s">
        <v>286</v>
      </c>
      <c r="I11129" s="6">
        <v>-23129.126653800002</v>
      </c>
    </row>
    <row r="11130" spans="1:9" x14ac:dyDescent="0.25">
      <c r="A11130" t="s">
        <v>986</v>
      </c>
      <c r="B11130" t="s">
        <v>1036</v>
      </c>
      <c r="C11130" t="s">
        <v>44</v>
      </c>
      <c r="D11130" t="s">
        <v>45</v>
      </c>
      <c r="E11130" t="s">
        <v>166</v>
      </c>
      <c r="F11130" t="s">
        <v>287</v>
      </c>
      <c r="G11130" t="s">
        <v>166</v>
      </c>
      <c r="H11130" t="s">
        <v>287</v>
      </c>
      <c r="I11130" s="6">
        <v>2228997.8353241999</v>
      </c>
    </row>
    <row r="11131" spans="1:9" x14ac:dyDescent="0.25">
      <c r="A11131" t="s">
        <v>986</v>
      </c>
      <c r="B11131" t="s">
        <v>1036</v>
      </c>
      <c r="C11131" t="s">
        <v>44</v>
      </c>
      <c r="D11131" t="s">
        <v>45</v>
      </c>
      <c r="E11131" t="s">
        <v>927</v>
      </c>
      <c r="F11131" t="s">
        <v>928</v>
      </c>
      <c r="G11131" t="s">
        <v>927</v>
      </c>
      <c r="H11131" t="s">
        <v>928</v>
      </c>
      <c r="I11131" s="6">
        <v>74492.360401800004</v>
      </c>
    </row>
    <row r="11132" spans="1:9" x14ac:dyDescent="0.25">
      <c r="A11132" t="s">
        <v>986</v>
      </c>
      <c r="B11132" t="s">
        <v>1036</v>
      </c>
      <c r="C11132" t="s">
        <v>44</v>
      </c>
      <c r="D11132" t="s">
        <v>45</v>
      </c>
      <c r="E11132" t="s">
        <v>167</v>
      </c>
      <c r="F11132" t="s">
        <v>288</v>
      </c>
      <c r="G11132" t="s">
        <v>167</v>
      </c>
      <c r="H11132" t="s">
        <v>288</v>
      </c>
      <c r="I11132" s="6">
        <v>-162364.23592559999</v>
      </c>
    </row>
    <row r="11133" spans="1:9" x14ac:dyDescent="0.25">
      <c r="A11133" t="s">
        <v>986</v>
      </c>
      <c r="B11133" t="s">
        <v>1036</v>
      </c>
      <c r="C11133" t="s">
        <v>54</v>
      </c>
      <c r="D11133" t="s">
        <v>55</v>
      </c>
      <c r="E11133" t="s">
        <v>169</v>
      </c>
      <c r="F11133" t="s">
        <v>290</v>
      </c>
      <c r="G11133" t="s">
        <v>169</v>
      </c>
      <c r="H11133" t="s">
        <v>290</v>
      </c>
      <c r="I11133" s="6">
        <v>6465425.4053655006</v>
      </c>
    </row>
    <row r="11134" spans="1:9" x14ac:dyDescent="0.25">
      <c r="A11134" t="s">
        <v>986</v>
      </c>
      <c r="B11134" t="s">
        <v>1036</v>
      </c>
      <c r="C11134" t="s">
        <v>54</v>
      </c>
      <c r="D11134" t="s">
        <v>55</v>
      </c>
      <c r="E11134" t="s">
        <v>170</v>
      </c>
      <c r="F11134" t="s">
        <v>291</v>
      </c>
      <c r="G11134" t="s">
        <v>170</v>
      </c>
      <c r="H11134" t="s">
        <v>291</v>
      </c>
      <c r="I11134" s="6">
        <v>531250.98447959998</v>
      </c>
    </row>
    <row r="11135" spans="1:9" x14ac:dyDescent="0.25">
      <c r="A11135" t="s">
        <v>986</v>
      </c>
      <c r="B11135" t="s">
        <v>1036</v>
      </c>
      <c r="C11135" t="s">
        <v>46</v>
      </c>
      <c r="D11135" t="s">
        <v>47</v>
      </c>
      <c r="E11135" t="s">
        <v>171</v>
      </c>
      <c r="F11135" t="s">
        <v>292</v>
      </c>
      <c r="G11135" t="s">
        <v>171</v>
      </c>
      <c r="H11135" t="s">
        <v>882</v>
      </c>
      <c r="I11135" s="6">
        <v>-570031.82577909995</v>
      </c>
    </row>
    <row r="11136" spans="1:9" x14ac:dyDescent="0.25">
      <c r="A11136" t="s">
        <v>986</v>
      </c>
      <c r="B11136" t="s">
        <v>1036</v>
      </c>
      <c r="C11136" t="s">
        <v>48</v>
      </c>
      <c r="D11136" t="s">
        <v>49</v>
      </c>
      <c r="E11136" t="s">
        <v>176</v>
      </c>
      <c r="F11136" t="s">
        <v>297</v>
      </c>
      <c r="G11136" t="s">
        <v>176</v>
      </c>
      <c r="H11136" t="s">
        <v>297</v>
      </c>
      <c r="I11136" s="6">
        <v>4029.5260037999988</v>
      </c>
    </row>
    <row r="11137" spans="1:9" x14ac:dyDescent="0.25">
      <c r="A11137" t="s">
        <v>986</v>
      </c>
      <c r="B11137" t="s">
        <v>1036</v>
      </c>
      <c r="C11137" t="s">
        <v>48</v>
      </c>
      <c r="D11137" t="s">
        <v>49</v>
      </c>
      <c r="E11137" t="s">
        <v>177</v>
      </c>
      <c r="F11137" t="s">
        <v>298</v>
      </c>
      <c r="G11137" t="s">
        <v>177</v>
      </c>
      <c r="H11137" t="s">
        <v>298</v>
      </c>
      <c r="I11137" s="6">
        <v>14.692000499999899</v>
      </c>
    </row>
    <row r="11138" spans="1:9" x14ac:dyDescent="0.25">
      <c r="A11138" t="s">
        <v>986</v>
      </c>
      <c r="B11138" t="s">
        <v>1036</v>
      </c>
      <c r="C11138" t="s">
        <v>48</v>
      </c>
      <c r="D11138" t="s">
        <v>49</v>
      </c>
      <c r="E11138" t="s">
        <v>178</v>
      </c>
      <c r="F11138" t="s">
        <v>299</v>
      </c>
      <c r="G11138" t="s">
        <v>178</v>
      </c>
      <c r="H11138" t="s">
        <v>299</v>
      </c>
      <c r="I11138" s="6">
        <v>207633.2278662</v>
      </c>
    </row>
    <row r="11139" spans="1:9" x14ac:dyDescent="0.25">
      <c r="A11139" t="s">
        <v>986</v>
      </c>
      <c r="B11139" t="s">
        <v>1036</v>
      </c>
      <c r="C11139" t="s">
        <v>56</v>
      </c>
      <c r="D11139" t="s">
        <v>57</v>
      </c>
      <c r="E11139" t="s">
        <v>180</v>
      </c>
      <c r="F11139" t="s">
        <v>301</v>
      </c>
      <c r="G11139" t="s">
        <v>180</v>
      </c>
      <c r="H11139" t="s">
        <v>301</v>
      </c>
      <c r="I11139" s="6">
        <v>-1261675.5429374999</v>
      </c>
    </row>
    <row r="11140" spans="1:9" x14ac:dyDescent="0.25">
      <c r="A11140" t="s">
        <v>986</v>
      </c>
      <c r="B11140" t="s">
        <v>1036</v>
      </c>
      <c r="C11140" t="s">
        <v>56</v>
      </c>
      <c r="D11140" t="s">
        <v>57</v>
      </c>
      <c r="E11140" t="s">
        <v>181</v>
      </c>
      <c r="F11140" t="s">
        <v>302</v>
      </c>
      <c r="G11140" t="s">
        <v>181</v>
      </c>
      <c r="H11140" t="s">
        <v>302</v>
      </c>
      <c r="I11140" s="6">
        <v>-24823.604044800002</v>
      </c>
    </row>
    <row r="11141" spans="1:9" x14ac:dyDescent="0.25">
      <c r="A11141" t="s">
        <v>986</v>
      </c>
      <c r="B11141" t="s">
        <v>1036</v>
      </c>
      <c r="C11141" t="s">
        <v>58</v>
      </c>
      <c r="D11141" t="s">
        <v>59</v>
      </c>
      <c r="E11141" t="s">
        <v>184</v>
      </c>
      <c r="F11141" t="s">
        <v>305</v>
      </c>
      <c r="G11141" t="s">
        <v>184</v>
      </c>
      <c r="H11141" t="s">
        <v>305</v>
      </c>
      <c r="I11141" s="6">
        <v>52545</v>
      </c>
    </row>
    <row r="11142" spans="1:9" x14ac:dyDescent="0.25">
      <c r="A11142" t="s">
        <v>986</v>
      </c>
      <c r="B11142" t="s">
        <v>1036</v>
      </c>
      <c r="C11142" t="s">
        <v>50</v>
      </c>
      <c r="D11142" t="s">
        <v>51</v>
      </c>
      <c r="E11142" t="s">
        <v>185</v>
      </c>
      <c r="F11142" t="s">
        <v>51</v>
      </c>
      <c r="G11142" t="s">
        <v>185</v>
      </c>
      <c r="H11142" t="s">
        <v>51</v>
      </c>
      <c r="I11142" s="6">
        <v>-388969.84317037422</v>
      </c>
    </row>
    <row r="11143" spans="1:9" x14ac:dyDescent="0.25">
      <c r="A11143" t="s">
        <v>986</v>
      </c>
      <c r="B11143" t="s">
        <v>1036</v>
      </c>
      <c r="C11143" t="s">
        <v>66</v>
      </c>
      <c r="D11143" t="s">
        <v>67</v>
      </c>
      <c r="E11143" t="s">
        <v>187</v>
      </c>
      <c r="F11143" t="s">
        <v>307</v>
      </c>
      <c r="G11143" t="s">
        <v>187</v>
      </c>
      <c r="H11143" t="s">
        <v>307</v>
      </c>
      <c r="I11143" s="6">
        <v>-97945</v>
      </c>
    </row>
    <row r="11144" spans="1:9" x14ac:dyDescent="0.25">
      <c r="A11144" t="s">
        <v>986</v>
      </c>
      <c r="B11144" t="s">
        <v>1037</v>
      </c>
      <c r="C11144" t="s">
        <v>10</v>
      </c>
      <c r="D11144" t="s">
        <v>11</v>
      </c>
      <c r="E11144" t="s">
        <v>85</v>
      </c>
      <c r="F11144" t="s">
        <v>206</v>
      </c>
      <c r="G11144" t="s">
        <v>85</v>
      </c>
      <c r="H11144" t="s">
        <v>206</v>
      </c>
      <c r="I11144" s="6">
        <v>177557503.1350773</v>
      </c>
    </row>
    <row r="11145" spans="1:9" x14ac:dyDescent="0.25">
      <c r="A11145" t="s">
        <v>986</v>
      </c>
      <c r="B11145" t="s">
        <v>1037</v>
      </c>
      <c r="C11145" t="s">
        <v>10</v>
      </c>
      <c r="D11145" t="s">
        <v>11</v>
      </c>
      <c r="E11145" t="s">
        <v>86</v>
      </c>
      <c r="F11145" t="s">
        <v>207</v>
      </c>
      <c r="G11145" t="s">
        <v>86</v>
      </c>
      <c r="H11145" t="s">
        <v>207</v>
      </c>
      <c r="I11145" s="6">
        <v>-1496079.4478441998</v>
      </c>
    </row>
    <row r="11146" spans="1:9" x14ac:dyDescent="0.25">
      <c r="A11146" t="s">
        <v>986</v>
      </c>
      <c r="B11146" t="s">
        <v>1037</v>
      </c>
      <c r="C11146" t="s">
        <v>12</v>
      </c>
      <c r="D11146" t="s">
        <v>13</v>
      </c>
      <c r="E11146" t="s">
        <v>89</v>
      </c>
      <c r="F11146" t="s">
        <v>210</v>
      </c>
      <c r="G11146" t="s">
        <v>89</v>
      </c>
      <c r="H11146" t="s">
        <v>210</v>
      </c>
      <c r="I11146" s="6">
        <v>5814559.6078221016</v>
      </c>
    </row>
    <row r="11147" spans="1:9" x14ac:dyDescent="0.25">
      <c r="A11147" t="s">
        <v>986</v>
      </c>
      <c r="B11147" t="s">
        <v>1037</v>
      </c>
      <c r="C11147" t="s">
        <v>12</v>
      </c>
      <c r="D11147" t="s">
        <v>13</v>
      </c>
      <c r="E11147" t="s">
        <v>90</v>
      </c>
      <c r="F11147" t="s">
        <v>211</v>
      </c>
      <c r="G11147" t="s">
        <v>90</v>
      </c>
      <c r="H11147" t="s">
        <v>211</v>
      </c>
      <c r="I11147" s="6">
        <v>-160666620.8836081</v>
      </c>
    </row>
    <row r="11148" spans="1:9" x14ac:dyDescent="0.25">
      <c r="A11148" t="s">
        <v>986</v>
      </c>
      <c r="B11148" t="s">
        <v>1037</v>
      </c>
      <c r="C11148" t="s">
        <v>12</v>
      </c>
      <c r="D11148" t="s">
        <v>13</v>
      </c>
      <c r="E11148" t="s">
        <v>91</v>
      </c>
      <c r="F11148" t="s">
        <v>212</v>
      </c>
      <c r="G11148" t="s">
        <v>91</v>
      </c>
      <c r="H11148" t="s">
        <v>212</v>
      </c>
      <c r="I11148" s="6">
        <v>197293.57383389844</v>
      </c>
    </row>
    <row r="11149" spans="1:9" x14ac:dyDescent="0.25">
      <c r="A11149" t="s">
        <v>986</v>
      </c>
      <c r="B11149" t="s">
        <v>1037</v>
      </c>
      <c r="C11149" t="s">
        <v>12</v>
      </c>
      <c r="D11149" t="s">
        <v>13</v>
      </c>
      <c r="E11149" t="s">
        <v>95</v>
      </c>
      <c r="F11149" t="s">
        <v>216</v>
      </c>
      <c r="G11149" t="s">
        <v>95</v>
      </c>
      <c r="H11149" t="s">
        <v>216</v>
      </c>
      <c r="I11149" s="6">
        <v>-13229587.539909301</v>
      </c>
    </row>
    <row r="11150" spans="1:9" x14ac:dyDescent="0.25">
      <c r="A11150" t="s">
        <v>986</v>
      </c>
      <c r="B11150" t="s">
        <v>1037</v>
      </c>
      <c r="C11150" t="s">
        <v>12</v>
      </c>
      <c r="D11150" t="s">
        <v>13</v>
      </c>
      <c r="E11150" t="s">
        <v>96</v>
      </c>
      <c r="F11150" t="s">
        <v>217</v>
      </c>
      <c r="G11150" t="s">
        <v>96</v>
      </c>
      <c r="H11150" t="s">
        <v>217</v>
      </c>
      <c r="I11150" s="6">
        <v>-1382528.2530513001</v>
      </c>
    </row>
    <row r="11151" spans="1:9" x14ac:dyDescent="0.25">
      <c r="A11151" t="s">
        <v>986</v>
      </c>
      <c r="B11151" t="s">
        <v>1037</v>
      </c>
      <c r="C11151" t="s">
        <v>12</v>
      </c>
      <c r="D11151" t="s">
        <v>13</v>
      </c>
      <c r="E11151" t="s">
        <v>98</v>
      </c>
      <c r="F11151" t="s">
        <v>219</v>
      </c>
      <c r="G11151" t="s">
        <v>98</v>
      </c>
      <c r="H11151" t="s">
        <v>219</v>
      </c>
      <c r="I11151" s="6">
        <v>35555.446052400002</v>
      </c>
    </row>
    <row r="11152" spans="1:9" x14ac:dyDescent="0.25">
      <c r="A11152" t="s">
        <v>986</v>
      </c>
      <c r="B11152" t="s">
        <v>1037</v>
      </c>
      <c r="C11152" t="s">
        <v>12</v>
      </c>
      <c r="D11152" t="s">
        <v>13</v>
      </c>
      <c r="E11152" t="s">
        <v>105</v>
      </c>
      <c r="F11152" t="s">
        <v>227</v>
      </c>
      <c r="G11152" t="s">
        <v>105</v>
      </c>
      <c r="H11152" t="s">
        <v>227</v>
      </c>
      <c r="I11152" s="6">
        <v>-57511.710970500062</v>
      </c>
    </row>
    <row r="11153" spans="1:9" x14ac:dyDescent="0.25">
      <c r="A11153" t="s">
        <v>986</v>
      </c>
      <c r="B11153" t="s">
        <v>1037</v>
      </c>
      <c r="C11153" t="s">
        <v>12</v>
      </c>
      <c r="D11153" t="s">
        <v>13</v>
      </c>
      <c r="E11153" t="s">
        <v>99</v>
      </c>
      <c r="F11153" t="s">
        <v>220</v>
      </c>
      <c r="G11153" t="s">
        <v>99</v>
      </c>
      <c r="H11153" t="s">
        <v>220</v>
      </c>
      <c r="I11153" s="6">
        <v>20138.937232199994</v>
      </c>
    </row>
    <row r="11154" spans="1:9" x14ac:dyDescent="0.25">
      <c r="A11154" t="s">
        <v>986</v>
      </c>
      <c r="B11154" t="s">
        <v>1037</v>
      </c>
      <c r="C11154" t="s">
        <v>14</v>
      </c>
      <c r="D11154" t="s">
        <v>15</v>
      </c>
      <c r="E11154" t="s">
        <v>101</v>
      </c>
      <c r="F11154" t="s">
        <v>222</v>
      </c>
      <c r="G11154" t="s">
        <v>101</v>
      </c>
      <c r="H11154" t="s">
        <v>222</v>
      </c>
      <c r="I11154" s="6">
        <v>1191901.5776187002</v>
      </c>
    </row>
    <row r="11155" spans="1:9" x14ac:dyDescent="0.25">
      <c r="A11155" t="s">
        <v>986</v>
      </c>
      <c r="B11155" t="s">
        <v>1037</v>
      </c>
      <c r="C11155" t="s">
        <v>16</v>
      </c>
      <c r="D11155" t="s">
        <v>17</v>
      </c>
      <c r="E11155" t="s">
        <v>226</v>
      </c>
      <c r="F11155" t="s">
        <v>226</v>
      </c>
      <c r="G11155" t="s">
        <v>662</v>
      </c>
      <c r="H11155" t="s">
        <v>17</v>
      </c>
      <c r="I11155" s="6">
        <v>-2771670.9330770997</v>
      </c>
    </row>
    <row r="11156" spans="1:9" x14ac:dyDescent="0.25">
      <c r="A11156" t="s">
        <v>986</v>
      </c>
      <c r="B11156" t="s">
        <v>1037</v>
      </c>
      <c r="C11156" t="s">
        <v>18</v>
      </c>
      <c r="D11156" t="s">
        <v>19</v>
      </c>
      <c r="E11156" t="s">
        <v>106</v>
      </c>
      <c r="F11156" t="s">
        <v>228</v>
      </c>
      <c r="G11156" t="s">
        <v>106</v>
      </c>
      <c r="H11156" t="s">
        <v>228</v>
      </c>
      <c r="I11156" s="6">
        <v>-328361.14358490007</v>
      </c>
    </row>
    <row r="11157" spans="1:9" x14ac:dyDescent="0.25">
      <c r="A11157" t="s">
        <v>986</v>
      </c>
      <c r="B11157" t="s">
        <v>1037</v>
      </c>
      <c r="C11157" t="s">
        <v>20</v>
      </c>
      <c r="D11157" t="s">
        <v>21</v>
      </c>
      <c r="E11157" t="s">
        <v>107</v>
      </c>
      <c r="F11157" t="s">
        <v>229</v>
      </c>
      <c r="G11157" t="s">
        <v>325</v>
      </c>
      <c r="H11157" t="s">
        <v>480</v>
      </c>
      <c r="I11157" s="6">
        <v>-139805.07137909994</v>
      </c>
    </row>
    <row r="11158" spans="1:9" x14ac:dyDescent="0.25">
      <c r="A11158" t="s">
        <v>986</v>
      </c>
      <c r="B11158" t="s">
        <v>1037</v>
      </c>
      <c r="C11158" t="s">
        <v>20</v>
      </c>
      <c r="D11158" t="s">
        <v>21</v>
      </c>
      <c r="E11158" t="s">
        <v>107</v>
      </c>
      <c r="F11158" t="s">
        <v>229</v>
      </c>
      <c r="G11158" t="s">
        <v>326</v>
      </c>
      <c r="H11158" t="s">
        <v>481</v>
      </c>
      <c r="I11158" s="6">
        <v>12539251.249478696</v>
      </c>
    </row>
    <row r="11159" spans="1:9" x14ac:dyDescent="0.25">
      <c r="A11159" t="s">
        <v>986</v>
      </c>
      <c r="B11159" t="s">
        <v>1037</v>
      </c>
      <c r="C11159" t="s">
        <v>20</v>
      </c>
      <c r="D11159" t="s">
        <v>21</v>
      </c>
      <c r="E11159" t="s">
        <v>107</v>
      </c>
      <c r="F11159" t="s">
        <v>229</v>
      </c>
      <c r="G11159" t="s">
        <v>327</v>
      </c>
      <c r="H11159" t="s">
        <v>482</v>
      </c>
      <c r="I11159" s="6">
        <v>304986.13201139995</v>
      </c>
    </row>
    <row r="11160" spans="1:9" x14ac:dyDescent="0.25">
      <c r="A11160" t="s">
        <v>986</v>
      </c>
      <c r="B11160" t="s">
        <v>1037</v>
      </c>
      <c r="C11160" t="s">
        <v>20</v>
      </c>
      <c r="D11160" t="s">
        <v>21</v>
      </c>
      <c r="E11160" t="s">
        <v>107</v>
      </c>
      <c r="F11160" t="s">
        <v>229</v>
      </c>
      <c r="G11160" t="s">
        <v>328</v>
      </c>
      <c r="H11160" t="s">
        <v>483</v>
      </c>
      <c r="I11160" s="6">
        <v>178976.00055119998</v>
      </c>
    </row>
    <row r="11161" spans="1:9" x14ac:dyDescent="0.25">
      <c r="A11161" t="s">
        <v>986</v>
      </c>
      <c r="B11161" t="s">
        <v>1037</v>
      </c>
      <c r="C11161" t="s">
        <v>20</v>
      </c>
      <c r="D11161" t="s">
        <v>21</v>
      </c>
      <c r="E11161" t="s">
        <v>107</v>
      </c>
      <c r="F11161" t="s">
        <v>229</v>
      </c>
      <c r="G11161" t="s">
        <v>329</v>
      </c>
      <c r="H11161" t="s">
        <v>484</v>
      </c>
      <c r="I11161" s="6">
        <v>26279.1032337</v>
      </c>
    </row>
    <row r="11162" spans="1:9" x14ac:dyDescent="0.25">
      <c r="A11162" t="s">
        <v>986</v>
      </c>
      <c r="B11162" t="s">
        <v>1037</v>
      </c>
      <c r="C11162" t="s">
        <v>20</v>
      </c>
      <c r="D11162" t="s">
        <v>21</v>
      </c>
      <c r="E11162" t="s">
        <v>107</v>
      </c>
      <c r="F11162" t="s">
        <v>229</v>
      </c>
      <c r="G11162" t="s">
        <v>330</v>
      </c>
      <c r="H11162" t="s">
        <v>485</v>
      </c>
      <c r="I11162" s="6">
        <v>2909605.1962776007</v>
      </c>
    </row>
    <row r="11163" spans="1:9" x14ac:dyDescent="0.25">
      <c r="A11163" t="s">
        <v>986</v>
      </c>
      <c r="B11163" t="s">
        <v>1037</v>
      </c>
      <c r="C11163" t="s">
        <v>20</v>
      </c>
      <c r="D11163" t="s">
        <v>21</v>
      </c>
      <c r="E11163" t="s">
        <v>107</v>
      </c>
      <c r="F11163" t="s">
        <v>229</v>
      </c>
      <c r="G11163" t="s">
        <v>332</v>
      </c>
      <c r="H11163" t="s">
        <v>487</v>
      </c>
      <c r="I11163" s="6">
        <v>5803327.6952892011</v>
      </c>
    </row>
    <row r="11164" spans="1:9" x14ac:dyDescent="0.25">
      <c r="A11164" t="s">
        <v>986</v>
      </c>
      <c r="B11164" t="s">
        <v>1037</v>
      </c>
      <c r="C11164" t="s">
        <v>20</v>
      </c>
      <c r="D11164" t="s">
        <v>21</v>
      </c>
      <c r="E11164" t="s">
        <v>107</v>
      </c>
      <c r="F11164" t="s">
        <v>229</v>
      </c>
      <c r="G11164" t="s">
        <v>333</v>
      </c>
      <c r="H11164" t="s">
        <v>488</v>
      </c>
      <c r="I11164" s="6">
        <v>894799.27748399985</v>
      </c>
    </row>
    <row r="11165" spans="1:9" x14ac:dyDescent="0.25">
      <c r="A11165" t="s">
        <v>986</v>
      </c>
      <c r="B11165" t="s">
        <v>1037</v>
      </c>
      <c r="C11165" t="s">
        <v>20</v>
      </c>
      <c r="D11165" t="s">
        <v>21</v>
      </c>
      <c r="E11165" t="s">
        <v>107</v>
      </c>
      <c r="F11165" t="s">
        <v>229</v>
      </c>
      <c r="G11165" t="s">
        <v>334</v>
      </c>
      <c r="H11165" t="s">
        <v>489</v>
      </c>
      <c r="I11165" s="6">
        <v>1094578.1806296001</v>
      </c>
    </row>
    <row r="11166" spans="1:9" x14ac:dyDescent="0.25">
      <c r="A11166" t="s">
        <v>986</v>
      </c>
      <c r="B11166" t="s">
        <v>1037</v>
      </c>
      <c r="C11166" t="s">
        <v>20</v>
      </c>
      <c r="D11166" t="s">
        <v>21</v>
      </c>
      <c r="E11166" t="s">
        <v>107</v>
      </c>
      <c r="F11166" t="s">
        <v>229</v>
      </c>
      <c r="G11166" t="s">
        <v>336</v>
      </c>
      <c r="H11166" t="s">
        <v>491</v>
      </c>
      <c r="I11166" s="6">
        <v>914538.62461980025</v>
      </c>
    </row>
    <row r="11167" spans="1:9" x14ac:dyDescent="0.25">
      <c r="A11167" t="s">
        <v>986</v>
      </c>
      <c r="B11167" t="s">
        <v>1037</v>
      </c>
      <c r="C11167" t="s">
        <v>20</v>
      </c>
      <c r="D11167" t="s">
        <v>21</v>
      </c>
      <c r="E11167" t="s">
        <v>107</v>
      </c>
      <c r="F11167" t="s">
        <v>229</v>
      </c>
      <c r="G11167" t="s">
        <v>625</v>
      </c>
      <c r="H11167" t="s">
        <v>635</v>
      </c>
      <c r="I11167" s="6">
        <v>1278742.7980386</v>
      </c>
    </row>
    <row r="11168" spans="1:9" x14ac:dyDescent="0.25">
      <c r="A11168" t="s">
        <v>986</v>
      </c>
      <c r="B11168" t="s">
        <v>1037</v>
      </c>
      <c r="C11168" t="s">
        <v>20</v>
      </c>
      <c r="D11168" t="s">
        <v>21</v>
      </c>
      <c r="E11168" t="s">
        <v>107</v>
      </c>
      <c r="F11168" t="s">
        <v>229</v>
      </c>
      <c r="G11168" t="s">
        <v>626</v>
      </c>
      <c r="H11168" t="s">
        <v>636</v>
      </c>
      <c r="I11168" s="6">
        <v>88141.906364999988</v>
      </c>
    </row>
    <row r="11169" spans="1:9" x14ac:dyDescent="0.25">
      <c r="A11169" t="s">
        <v>986</v>
      </c>
      <c r="B11169" t="s">
        <v>1037</v>
      </c>
      <c r="C11169" t="s">
        <v>20</v>
      </c>
      <c r="D11169" t="s">
        <v>21</v>
      </c>
      <c r="E11169" t="s">
        <v>107</v>
      </c>
      <c r="F11169" t="s">
        <v>229</v>
      </c>
      <c r="G11169" t="s">
        <v>627</v>
      </c>
      <c r="H11169" t="s">
        <v>637</v>
      </c>
      <c r="I11169" s="6">
        <v>35317.306499999999</v>
      </c>
    </row>
    <row r="11170" spans="1:9" x14ac:dyDescent="0.25">
      <c r="A11170" t="s">
        <v>986</v>
      </c>
      <c r="B11170" t="s">
        <v>1037</v>
      </c>
      <c r="C11170" t="s">
        <v>20</v>
      </c>
      <c r="D11170" t="s">
        <v>21</v>
      </c>
      <c r="E11170" t="s">
        <v>108</v>
      </c>
      <c r="F11170" t="s">
        <v>230</v>
      </c>
      <c r="G11170" t="s">
        <v>628</v>
      </c>
      <c r="H11170" t="s">
        <v>638</v>
      </c>
      <c r="I11170" s="6">
        <v>196671.98923950002</v>
      </c>
    </row>
    <row r="11171" spans="1:9" x14ac:dyDescent="0.25">
      <c r="A11171" t="s">
        <v>986</v>
      </c>
      <c r="B11171" t="s">
        <v>1037</v>
      </c>
      <c r="C11171" t="s">
        <v>20</v>
      </c>
      <c r="D11171" t="s">
        <v>21</v>
      </c>
      <c r="E11171" t="s">
        <v>108</v>
      </c>
      <c r="F11171" t="s">
        <v>230</v>
      </c>
      <c r="G11171" t="s">
        <v>629</v>
      </c>
      <c r="H11171" t="s">
        <v>639</v>
      </c>
      <c r="I11171" s="6">
        <v>157768.46253089997</v>
      </c>
    </row>
    <row r="11172" spans="1:9" x14ac:dyDescent="0.25">
      <c r="A11172" t="s">
        <v>986</v>
      </c>
      <c r="B11172" t="s">
        <v>1037</v>
      </c>
      <c r="C11172" t="s">
        <v>20</v>
      </c>
      <c r="D11172" t="s">
        <v>21</v>
      </c>
      <c r="E11172" t="s">
        <v>108</v>
      </c>
      <c r="F11172" t="s">
        <v>230</v>
      </c>
      <c r="G11172" t="s">
        <v>630</v>
      </c>
      <c r="H11172" t="s">
        <v>640</v>
      </c>
      <c r="I11172" s="6">
        <v>4535917.7163735013</v>
      </c>
    </row>
    <row r="11173" spans="1:9" x14ac:dyDescent="0.25">
      <c r="A11173" t="s">
        <v>986</v>
      </c>
      <c r="B11173" t="s">
        <v>1037</v>
      </c>
      <c r="C11173" t="s">
        <v>22</v>
      </c>
      <c r="D11173" t="s">
        <v>23</v>
      </c>
      <c r="E11173" t="s">
        <v>226</v>
      </c>
      <c r="F11173" t="s">
        <v>226</v>
      </c>
      <c r="G11173" t="s">
        <v>663</v>
      </c>
      <c r="H11173" t="s">
        <v>842</v>
      </c>
      <c r="I11173" s="6">
        <v>-183130.3248615</v>
      </c>
    </row>
    <row r="11174" spans="1:9" x14ac:dyDescent="0.25">
      <c r="A11174" t="s">
        <v>986</v>
      </c>
      <c r="B11174" t="s">
        <v>1037</v>
      </c>
      <c r="C11174" t="s">
        <v>24</v>
      </c>
      <c r="D11174" t="s">
        <v>25</v>
      </c>
      <c r="E11174" t="s">
        <v>112</v>
      </c>
      <c r="F11174" t="s">
        <v>234</v>
      </c>
      <c r="G11174" t="s">
        <v>112</v>
      </c>
      <c r="H11174" t="s">
        <v>234</v>
      </c>
      <c r="I11174" s="6">
        <v>455958.53570580005</v>
      </c>
    </row>
    <row r="11175" spans="1:9" x14ac:dyDescent="0.25">
      <c r="A11175" t="s">
        <v>986</v>
      </c>
      <c r="B11175" t="s">
        <v>1037</v>
      </c>
      <c r="C11175" t="s">
        <v>24</v>
      </c>
      <c r="D11175" t="s">
        <v>25</v>
      </c>
      <c r="E11175" t="s">
        <v>113</v>
      </c>
      <c r="F11175" t="s">
        <v>235</v>
      </c>
      <c r="G11175" t="s">
        <v>113</v>
      </c>
      <c r="H11175" t="s">
        <v>235</v>
      </c>
      <c r="I11175" s="6">
        <v>-125088.85429350002</v>
      </c>
    </row>
    <row r="11176" spans="1:9" x14ac:dyDescent="0.25">
      <c r="A11176" t="s">
        <v>986</v>
      </c>
      <c r="B11176" t="s">
        <v>1037</v>
      </c>
      <c r="C11176" t="s">
        <v>24</v>
      </c>
      <c r="D11176" t="s">
        <v>25</v>
      </c>
      <c r="E11176" t="s">
        <v>114</v>
      </c>
      <c r="F11176" t="s">
        <v>236</v>
      </c>
      <c r="G11176" t="s">
        <v>114</v>
      </c>
      <c r="H11176" t="s">
        <v>236</v>
      </c>
      <c r="I11176" s="6">
        <v>147106.67223149998</v>
      </c>
    </row>
    <row r="11177" spans="1:9" x14ac:dyDescent="0.25">
      <c r="A11177" t="s">
        <v>986</v>
      </c>
      <c r="B11177" t="s">
        <v>1037</v>
      </c>
      <c r="C11177" t="s">
        <v>24</v>
      </c>
      <c r="D11177" t="s">
        <v>25</v>
      </c>
      <c r="E11177" t="s">
        <v>115</v>
      </c>
      <c r="F11177" t="s">
        <v>237</v>
      </c>
      <c r="G11177" t="s">
        <v>115</v>
      </c>
      <c r="H11177" t="s">
        <v>237</v>
      </c>
      <c r="I11177" s="6">
        <v>390050.38738139992</v>
      </c>
    </row>
    <row r="11178" spans="1:9" x14ac:dyDescent="0.25">
      <c r="A11178" t="s">
        <v>986</v>
      </c>
      <c r="B11178" t="s">
        <v>1037</v>
      </c>
      <c r="C11178" t="s">
        <v>24</v>
      </c>
      <c r="D11178" t="s">
        <v>25</v>
      </c>
      <c r="E11178" t="s">
        <v>116</v>
      </c>
      <c r="F11178" t="s">
        <v>238</v>
      </c>
      <c r="G11178" t="s">
        <v>116</v>
      </c>
      <c r="H11178" t="s">
        <v>238</v>
      </c>
      <c r="I11178" s="6">
        <v>32391.01539</v>
      </c>
    </row>
    <row r="11179" spans="1:9" x14ac:dyDescent="0.25">
      <c r="A11179" t="s">
        <v>986</v>
      </c>
      <c r="B11179" t="s">
        <v>1037</v>
      </c>
      <c r="C11179" t="s">
        <v>24</v>
      </c>
      <c r="D11179" t="s">
        <v>25</v>
      </c>
      <c r="E11179" t="s">
        <v>117</v>
      </c>
      <c r="F11179" t="s">
        <v>239</v>
      </c>
      <c r="G11179" t="s">
        <v>117</v>
      </c>
      <c r="H11179" t="s">
        <v>239</v>
      </c>
      <c r="I11179" s="6">
        <v>3087.7416539999999</v>
      </c>
    </row>
    <row r="11180" spans="1:9" x14ac:dyDescent="0.25">
      <c r="A11180" t="s">
        <v>986</v>
      </c>
      <c r="B11180" t="s">
        <v>1037</v>
      </c>
      <c r="C11180" t="s">
        <v>26</v>
      </c>
      <c r="D11180" t="s">
        <v>27</v>
      </c>
      <c r="E11180" t="s">
        <v>226</v>
      </c>
      <c r="F11180" t="s">
        <v>226</v>
      </c>
      <c r="G11180" t="s">
        <v>665</v>
      </c>
      <c r="H11180" t="s">
        <v>27</v>
      </c>
      <c r="I11180" s="6">
        <v>344156.38725462125</v>
      </c>
    </row>
    <row r="11181" spans="1:9" x14ac:dyDescent="0.25">
      <c r="A11181" t="s">
        <v>986</v>
      </c>
      <c r="B11181" t="s">
        <v>1037</v>
      </c>
      <c r="C11181" t="s">
        <v>28</v>
      </c>
      <c r="D11181" t="s">
        <v>29</v>
      </c>
      <c r="E11181" t="s">
        <v>119</v>
      </c>
      <c r="F11181" t="s">
        <v>241</v>
      </c>
      <c r="G11181" t="s">
        <v>666</v>
      </c>
      <c r="H11181" t="s">
        <v>241</v>
      </c>
      <c r="I11181" s="6">
        <v>-4256030.2658018004</v>
      </c>
    </row>
    <row r="11182" spans="1:9" x14ac:dyDescent="0.25">
      <c r="A11182" t="s">
        <v>986</v>
      </c>
      <c r="B11182" t="s">
        <v>1037</v>
      </c>
      <c r="C11182" t="s">
        <v>28</v>
      </c>
      <c r="D11182" t="s">
        <v>29</v>
      </c>
      <c r="E11182" t="s">
        <v>120</v>
      </c>
      <c r="F11182" t="s">
        <v>242</v>
      </c>
      <c r="G11182" t="s">
        <v>339</v>
      </c>
      <c r="H11182" t="s">
        <v>494</v>
      </c>
      <c r="I11182" s="6">
        <v>-824469.40238579991</v>
      </c>
    </row>
    <row r="11183" spans="1:9" x14ac:dyDescent="0.25">
      <c r="A11183" t="s">
        <v>986</v>
      </c>
      <c r="B11183" t="s">
        <v>1037</v>
      </c>
      <c r="C11183" t="s">
        <v>28</v>
      </c>
      <c r="D11183" t="s">
        <v>29</v>
      </c>
      <c r="E11183" t="s">
        <v>120</v>
      </c>
      <c r="F11183" t="s">
        <v>242</v>
      </c>
      <c r="G11183" t="s">
        <v>340</v>
      </c>
      <c r="H11183" t="s">
        <v>495</v>
      </c>
      <c r="I11183" s="6">
        <v>-109185.97570950005</v>
      </c>
    </row>
    <row r="11184" spans="1:9" x14ac:dyDescent="0.25">
      <c r="A11184" t="s">
        <v>986</v>
      </c>
      <c r="B11184" t="s">
        <v>1037</v>
      </c>
      <c r="C11184" t="s">
        <v>28</v>
      </c>
      <c r="D11184" t="s">
        <v>29</v>
      </c>
      <c r="E11184" t="s">
        <v>120</v>
      </c>
      <c r="F11184" t="s">
        <v>242</v>
      </c>
      <c r="G11184" t="s">
        <v>341</v>
      </c>
      <c r="H11184" t="s">
        <v>496</v>
      </c>
      <c r="I11184" s="6">
        <v>1045000.7548308001</v>
      </c>
    </row>
    <row r="11185" spans="1:9" x14ac:dyDescent="0.25">
      <c r="A11185" t="s">
        <v>986</v>
      </c>
      <c r="B11185" t="s">
        <v>1037</v>
      </c>
      <c r="C11185" t="s">
        <v>28</v>
      </c>
      <c r="D11185" t="s">
        <v>29</v>
      </c>
      <c r="E11185" t="s">
        <v>121</v>
      </c>
      <c r="F11185" t="s">
        <v>243</v>
      </c>
      <c r="G11185" t="s">
        <v>343</v>
      </c>
      <c r="H11185" t="s">
        <v>498</v>
      </c>
      <c r="I11185" s="6">
        <v>-2406.6221715000001</v>
      </c>
    </row>
    <row r="11186" spans="1:9" x14ac:dyDescent="0.25">
      <c r="A11186" t="s">
        <v>986</v>
      </c>
      <c r="B11186" t="s">
        <v>1037</v>
      </c>
      <c r="C11186" t="s">
        <v>28</v>
      </c>
      <c r="D11186" t="s">
        <v>29</v>
      </c>
      <c r="E11186" t="s">
        <v>121</v>
      </c>
      <c r="F11186" t="s">
        <v>243</v>
      </c>
      <c r="G11186" t="s">
        <v>344</v>
      </c>
      <c r="H11186" t="s">
        <v>499</v>
      </c>
      <c r="I11186" s="6">
        <v>-169239.5236821</v>
      </c>
    </row>
    <row r="11187" spans="1:9" x14ac:dyDescent="0.25">
      <c r="A11187" t="s">
        <v>986</v>
      </c>
      <c r="B11187" t="s">
        <v>1037</v>
      </c>
      <c r="C11187" t="s">
        <v>28</v>
      </c>
      <c r="D11187" t="s">
        <v>29</v>
      </c>
      <c r="E11187" t="s">
        <v>121</v>
      </c>
      <c r="F11187" t="s">
        <v>243</v>
      </c>
      <c r="G11187" t="s">
        <v>345</v>
      </c>
      <c r="H11187" t="s">
        <v>500</v>
      </c>
      <c r="I11187" s="6">
        <v>-2577361.1671094997</v>
      </c>
    </row>
    <row r="11188" spans="1:9" x14ac:dyDescent="0.25">
      <c r="A11188" t="s">
        <v>986</v>
      </c>
      <c r="B11188" t="s">
        <v>1037</v>
      </c>
      <c r="C11188" t="s">
        <v>28</v>
      </c>
      <c r="D11188" t="s">
        <v>29</v>
      </c>
      <c r="E11188" t="s">
        <v>121</v>
      </c>
      <c r="F11188" t="s">
        <v>243</v>
      </c>
      <c r="G11188" t="s">
        <v>349</v>
      </c>
      <c r="H11188" t="s">
        <v>504</v>
      </c>
      <c r="I11188" s="6">
        <v>-15350.919536699996</v>
      </c>
    </row>
    <row r="11189" spans="1:9" x14ac:dyDescent="0.25">
      <c r="A11189" t="s">
        <v>986</v>
      </c>
      <c r="B11189" t="s">
        <v>1037</v>
      </c>
      <c r="C11189" t="s">
        <v>28</v>
      </c>
      <c r="D11189" t="s">
        <v>29</v>
      </c>
      <c r="E11189" t="s">
        <v>123</v>
      </c>
      <c r="F11189" t="s">
        <v>245</v>
      </c>
      <c r="G11189" t="s">
        <v>354</v>
      </c>
      <c r="H11189" t="s">
        <v>245</v>
      </c>
      <c r="I11189" s="6">
        <v>-52444.182020700006</v>
      </c>
    </row>
    <row r="11190" spans="1:9" x14ac:dyDescent="0.25">
      <c r="A11190" t="s">
        <v>986</v>
      </c>
      <c r="B11190" t="s">
        <v>1037</v>
      </c>
      <c r="C11190" t="s">
        <v>28</v>
      </c>
      <c r="D11190" t="s">
        <v>29</v>
      </c>
      <c r="E11190" t="s">
        <v>123</v>
      </c>
      <c r="F11190" t="s">
        <v>245</v>
      </c>
      <c r="G11190" t="s">
        <v>355</v>
      </c>
      <c r="H11190" t="s">
        <v>508</v>
      </c>
      <c r="I11190" s="6">
        <v>-101991.3358425</v>
      </c>
    </row>
    <row r="11191" spans="1:9" x14ac:dyDescent="0.25">
      <c r="A11191" t="s">
        <v>986</v>
      </c>
      <c r="B11191" t="s">
        <v>1037</v>
      </c>
      <c r="C11191" t="s">
        <v>28</v>
      </c>
      <c r="D11191" t="s">
        <v>29</v>
      </c>
      <c r="E11191" t="s">
        <v>124</v>
      </c>
      <c r="F11191" t="s">
        <v>246</v>
      </c>
      <c r="G11191" t="s">
        <v>356</v>
      </c>
      <c r="H11191" t="s">
        <v>509</v>
      </c>
      <c r="I11191" s="6">
        <v>-37522.115491499993</v>
      </c>
    </row>
    <row r="11192" spans="1:9" x14ac:dyDescent="0.25">
      <c r="A11192" t="s">
        <v>986</v>
      </c>
      <c r="B11192" t="s">
        <v>1037</v>
      </c>
      <c r="C11192" t="s">
        <v>28</v>
      </c>
      <c r="D11192" t="s">
        <v>29</v>
      </c>
      <c r="E11192" t="s">
        <v>124</v>
      </c>
      <c r="F11192" t="s">
        <v>246</v>
      </c>
      <c r="G11192" t="s">
        <v>357</v>
      </c>
      <c r="H11192" t="s">
        <v>510</v>
      </c>
      <c r="I11192" s="6">
        <v>-52088.9908239</v>
      </c>
    </row>
    <row r="11193" spans="1:9" x14ac:dyDescent="0.25">
      <c r="A11193" t="s">
        <v>986</v>
      </c>
      <c r="B11193" t="s">
        <v>1037</v>
      </c>
      <c r="C11193" t="s">
        <v>28</v>
      </c>
      <c r="D11193" t="s">
        <v>29</v>
      </c>
      <c r="E11193" t="s">
        <v>124</v>
      </c>
      <c r="F11193" t="s">
        <v>246</v>
      </c>
      <c r="G11193" t="s">
        <v>360</v>
      </c>
      <c r="H11193" t="s">
        <v>513</v>
      </c>
      <c r="I11193" s="6">
        <v>-15172.3148724</v>
      </c>
    </row>
    <row r="11194" spans="1:9" x14ac:dyDescent="0.25">
      <c r="A11194" t="s">
        <v>986</v>
      </c>
      <c r="B11194" t="s">
        <v>1037</v>
      </c>
      <c r="C11194" t="s">
        <v>28</v>
      </c>
      <c r="D11194" t="s">
        <v>29</v>
      </c>
      <c r="E11194" t="s">
        <v>124</v>
      </c>
      <c r="F11194" t="s">
        <v>246</v>
      </c>
      <c r="G11194" t="s">
        <v>362</v>
      </c>
      <c r="H11194" t="s">
        <v>515</v>
      </c>
      <c r="I11194" s="6">
        <v>-554038.73211990006</v>
      </c>
    </row>
    <row r="11195" spans="1:9" x14ac:dyDescent="0.25">
      <c r="A11195" t="s">
        <v>986</v>
      </c>
      <c r="B11195" t="s">
        <v>1037</v>
      </c>
      <c r="C11195" t="s">
        <v>28</v>
      </c>
      <c r="D11195" t="s">
        <v>29</v>
      </c>
      <c r="E11195" t="s">
        <v>124</v>
      </c>
      <c r="F11195" t="s">
        <v>246</v>
      </c>
      <c r="G11195" t="s">
        <v>363</v>
      </c>
      <c r="H11195" t="s">
        <v>516</v>
      </c>
      <c r="I11195" s="6">
        <v>3600.3471311999456</v>
      </c>
    </row>
    <row r="11196" spans="1:9" x14ac:dyDescent="0.25">
      <c r="A11196" t="s">
        <v>986</v>
      </c>
      <c r="B11196" t="s">
        <v>1037</v>
      </c>
      <c r="C11196" t="s">
        <v>28</v>
      </c>
      <c r="D11196" t="s">
        <v>29</v>
      </c>
      <c r="E11196" t="s">
        <v>124</v>
      </c>
      <c r="F11196" t="s">
        <v>246</v>
      </c>
      <c r="G11196" t="s">
        <v>364</v>
      </c>
      <c r="H11196" t="s">
        <v>517</v>
      </c>
      <c r="I11196" s="6">
        <v>73219.839835800012</v>
      </c>
    </row>
    <row r="11197" spans="1:9" x14ac:dyDescent="0.25">
      <c r="A11197" t="s">
        <v>986</v>
      </c>
      <c r="B11197" t="s">
        <v>1037</v>
      </c>
      <c r="C11197" t="s">
        <v>28</v>
      </c>
      <c r="D11197" t="s">
        <v>29</v>
      </c>
      <c r="E11197" t="s">
        <v>126</v>
      </c>
      <c r="F11197" t="s">
        <v>248</v>
      </c>
      <c r="G11197" t="s">
        <v>367</v>
      </c>
      <c r="H11197" t="s">
        <v>520</v>
      </c>
      <c r="I11197" s="6">
        <v>-386173.55619359994</v>
      </c>
    </row>
    <row r="11198" spans="1:9" x14ac:dyDescent="0.25">
      <c r="A11198" t="s">
        <v>986</v>
      </c>
      <c r="B11198" t="s">
        <v>1037</v>
      </c>
      <c r="C11198" t="s">
        <v>28</v>
      </c>
      <c r="D11198" t="s">
        <v>29</v>
      </c>
      <c r="E11198" t="s">
        <v>126</v>
      </c>
      <c r="F11198" t="s">
        <v>248</v>
      </c>
      <c r="G11198" t="s">
        <v>368</v>
      </c>
      <c r="H11198" t="s">
        <v>521</v>
      </c>
      <c r="I11198" s="6">
        <v>-312573.29851350019</v>
      </c>
    </row>
    <row r="11199" spans="1:9" x14ac:dyDescent="0.25">
      <c r="A11199" t="s">
        <v>986</v>
      </c>
      <c r="B11199" t="s">
        <v>1037</v>
      </c>
      <c r="C11199" t="s">
        <v>28</v>
      </c>
      <c r="D11199" t="s">
        <v>29</v>
      </c>
      <c r="E11199" t="s">
        <v>126</v>
      </c>
      <c r="F11199" t="s">
        <v>248</v>
      </c>
      <c r="G11199" t="s">
        <v>369</v>
      </c>
      <c r="H11199" t="s">
        <v>522</v>
      </c>
      <c r="I11199" s="6">
        <v>-251311.89865860005</v>
      </c>
    </row>
    <row r="11200" spans="1:9" x14ac:dyDescent="0.25">
      <c r="A11200" t="s">
        <v>986</v>
      </c>
      <c r="B11200" t="s">
        <v>1037</v>
      </c>
      <c r="C11200" t="s">
        <v>28</v>
      </c>
      <c r="D11200" t="s">
        <v>29</v>
      </c>
      <c r="E11200" t="s">
        <v>127</v>
      </c>
      <c r="F11200" t="s">
        <v>249</v>
      </c>
      <c r="G11200" t="s">
        <v>370</v>
      </c>
      <c r="H11200" t="s">
        <v>523</v>
      </c>
      <c r="I11200" s="6">
        <v>-30980.3412618</v>
      </c>
    </row>
    <row r="11201" spans="1:9" x14ac:dyDescent="0.25">
      <c r="A11201" t="s">
        <v>986</v>
      </c>
      <c r="B11201" t="s">
        <v>1037</v>
      </c>
      <c r="C11201" t="s">
        <v>28</v>
      </c>
      <c r="D11201" t="s">
        <v>29</v>
      </c>
      <c r="E11201" t="s">
        <v>128</v>
      </c>
      <c r="F11201" t="s">
        <v>250</v>
      </c>
      <c r="G11201" t="s">
        <v>372</v>
      </c>
      <c r="H11201" t="s">
        <v>250</v>
      </c>
      <c r="I11201" s="6">
        <v>-3846.5592107999983</v>
      </c>
    </row>
    <row r="11202" spans="1:9" x14ac:dyDescent="0.25">
      <c r="A11202" t="s">
        <v>986</v>
      </c>
      <c r="B11202" t="s">
        <v>1037</v>
      </c>
      <c r="C11202" t="s">
        <v>28</v>
      </c>
      <c r="D11202" t="s">
        <v>29</v>
      </c>
      <c r="E11202" t="s">
        <v>129</v>
      </c>
      <c r="F11202" t="s">
        <v>251</v>
      </c>
      <c r="G11202" t="s">
        <v>373</v>
      </c>
      <c r="H11202" t="s">
        <v>251</v>
      </c>
      <c r="I11202" s="6">
        <v>-300022.53684929997</v>
      </c>
    </row>
    <row r="11203" spans="1:9" x14ac:dyDescent="0.25">
      <c r="A11203" t="s">
        <v>986</v>
      </c>
      <c r="B11203" t="s">
        <v>1037</v>
      </c>
      <c r="C11203" t="s">
        <v>28</v>
      </c>
      <c r="D11203" t="s">
        <v>29</v>
      </c>
      <c r="E11203" t="s">
        <v>130</v>
      </c>
      <c r="F11203" t="s">
        <v>252</v>
      </c>
      <c r="G11203" t="s">
        <v>375</v>
      </c>
      <c r="H11203" t="s">
        <v>526</v>
      </c>
      <c r="I11203" s="6">
        <v>-555718.82684339979</v>
      </c>
    </row>
    <row r="11204" spans="1:9" x14ac:dyDescent="0.25">
      <c r="A11204" t="s">
        <v>986</v>
      </c>
      <c r="B11204" t="s">
        <v>1037</v>
      </c>
      <c r="C11204" t="s">
        <v>28</v>
      </c>
      <c r="D11204" t="s">
        <v>29</v>
      </c>
      <c r="E11204" t="s">
        <v>130</v>
      </c>
      <c r="F11204" t="s">
        <v>252</v>
      </c>
      <c r="G11204" t="s">
        <v>377</v>
      </c>
      <c r="H11204" t="s">
        <v>528</v>
      </c>
      <c r="I11204" s="6">
        <v>-127828.46821200002</v>
      </c>
    </row>
    <row r="11205" spans="1:9" x14ac:dyDescent="0.25">
      <c r="A11205" t="s">
        <v>986</v>
      </c>
      <c r="B11205" t="s">
        <v>1037</v>
      </c>
      <c r="C11205" t="s">
        <v>28</v>
      </c>
      <c r="D11205" t="s">
        <v>29</v>
      </c>
      <c r="E11205" t="s">
        <v>131</v>
      </c>
      <c r="F11205" t="s">
        <v>253</v>
      </c>
      <c r="G11205" t="s">
        <v>378</v>
      </c>
      <c r="H11205" t="s">
        <v>529</v>
      </c>
      <c r="I11205" s="6">
        <v>-1347222.0462761999</v>
      </c>
    </row>
    <row r="11206" spans="1:9" x14ac:dyDescent="0.25">
      <c r="A11206" t="s">
        <v>986</v>
      </c>
      <c r="B11206" t="s">
        <v>1037</v>
      </c>
      <c r="C11206" t="s">
        <v>28</v>
      </c>
      <c r="D11206" t="s">
        <v>29</v>
      </c>
      <c r="E11206" t="s">
        <v>131</v>
      </c>
      <c r="F11206" t="s">
        <v>253</v>
      </c>
      <c r="G11206" t="s">
        <v>379</v>
      </c>
      <c r="H11206" t="s">
        <v>530</v>
      </c>
      <c r="I11206" s="6">
        <v>-122608.57031129999</v>
      </c>
    </row>
    <row r="11207" spans="1:9" x14ac:dyDescent="0.25">
      <c r="A11207" t="s">
        <v>986</v>
      </c>
      <c r="B11207" t="s">
        <v>1037</v>
      </c>
      <c r="C11207" t="s">
        <v>28</v>
      </c>
      <c r="D11207" t="s">
        <v>29</v>
      </c>
      <c r="E11207" t="s">
        <v>131</v>
      </c>
      <c r="F11207" t="s">
        <v>253</v>
      </c>
      <c r="G11207" t="s">
        <v>380</v>
      </c>
      <c r="H11207" t="s">
        <v>531</v>
      </c>
      <c r="I11207" s="6">
        <v>-10858.558149899998</v>
      </c>
    </row>
    <row r="11208" spans="1:9" x14ac:dyDescent="0.25">
      <c r="A11208" t="s">
        <v>986</v>
      </c>
      <c r="B11208" t="s">
        <v>1037</v>
      </c>
      <c r="C11208" t="s">
        <v>30</v>
      </c>
      <c r="D11208" t="s">
        <v>31</v>
      </c>
      <c r="E11208" t="s">
        <v>132</v>
      </c>
      <c r="F11208" t="s">
        <v>254</v>
      </c>
      <c r="G11208" t="s">
        <v>667</v>
      </c>
      <c r="H11208" t="s">
        <v>844</v>
      </c>
      <c r="I11208" s="6">
        <v>-47733.862399500002</v>
      </c>
    </row>
    <row r="11209" spans="1:9" x14ac:dyDescent="0.25">
      <c r="A11209" t="s">
        <v>986</v>
      </c>
      <c r="B11209" t="s">
        <v>1037</v>
      </c>
      <c r="C11209" t="s">
        <v>30</v>
      </c>
      <c r="D11209" t="s">
        <v>31</v>
      </c>
      <c r="E11209" t="s">
        <v>132</v>
      </c>
      <c r="F11209" t="s">
        <v>254</v>
      </c>
      <c r="G11209" t="s">
        <v>671</v>
      </c>
      <c r="H11209" t="s">
        <v>848</v>
      </c>
      <c r="I11209" s="6">
        <v>-138368.16153750001</v>
      </c>
    </row>
    <row r="11210" spans="1:9" x14ac:dyDescent="0.25">
      <c r="A11210" t="s">
        <v>986</v>
      </c>
      <c r="B11210" t="s">
        <v>1037</v>
      </c>
      <c r="C11210" t="s">
        <v>30</v>
      </c>
      <c r="D11210" t="s">
        <v>31</v>
      </c>
      <c r="E11210" t="s">
        <v>132</v>
      </c>
      <c r="F11210" t="s">
        <v>254</v>
      </c>
      <c r="G11210" t="s">
        <v>672</v>
      </c>
      <c r="H11210" t="s">
        <v>849</v>
      </c>
      <c r="I11210" s="6">
        <v>-13044.194889300001</v>
      </c>
    </row>
    <row r="11211" spans="1:9" x14ac:dyDescent="0.25">
      <c r="A11211" t="s">
        <v>986</v>
      </c>
      <c r="B11211" t="s">
        <v>1037</v>
      </c>
      <c r="C11211" t="s">
        <v>30</v>
      </c>
      <c r="D11211" t="s">
        <v>31</v>
      </c>
      <c r="E11211" t="s">
        <v>133</v>
      </c>
      <c r="F11211" t="s">
        <v>255</v>
      </c>
      <c r="G11211" t="s">
        <v>686</v>
      </c>
      <c r="H11211" t="s">
        <v>854</v>
      </c>
      <c r="I11211" s="6">
        <v>-137733.45908639999</v>
      </c>
    </row>
    <row r="11212" spans="1:9" x14ac:dyDescent="0.25">
      <c r="A11212" t="s">
        <v>986</v>
      </c>
      <c r="B11212" t="s">
        <v>1037</v>
      </c>
      <c r="C11212" t="s">
        <v>30</v>
      </c>
      <c r="D11212" t="s">
        <v>31</v>
      </c>
      <c r="E11212" t="s">
        <v>133</v>
      </c>
      <c r="F11212" t="s">
        <v>255</v>
      </c>
      <c r="G11212" t="s">
        <v>700</v>
      </c>
      <c r="H11212" t="s">
        <v>868</v>
      </c>
      <c r="I11212" s="6">
        <v>-49956.834577199996</v>
      </c>
    </row>
    <row r="11213" spans="1:9" x14ac:dyDescent="0.25">
      <c r="A11213" t="s">
        <v>986</v>
      </c>
      <c r="B11213" t="s">
        <v>1037</v>
      </c>
      <c r="C11213" t="s">
        <v>30</v>
      </c>
      <c r="D11213" t="s">
        <v>31</v>
      </c>
      <c r="E11213" t="s">
        <v>133</v>
      </c>
      <c r="F11213" t="s">
        <v>255</v>
      </c>
      <c r="G11213" t="s">
        <v>701</v>
      </c>
      <c r="H11213" t="s">
        <v>869</v>
      </c>
      <c r="I11213" s="6">
        <v>-184059.67455540004</v>
      </c>
    </row>
    <row r="11214" spans="1:9" x14ac:dyDescent="0.25">
      <c r="A11214" t="s">
        <v>986</v>
      </c>
      <c r="B11214" t="s">
        <v>1037</v>
      </c>
      <c r="C11214" t="s">
        <v>30</v>
      </c>
      <c r="D11214" t="s">
        <v>31</v>
      </c>
      <c r="E11214" t="s">
        <v>133</v>
      </c>
      <c r="F11214" t="s">
        <v>255</v>
      </c>
      <c r="G11214" t="s">
        <v>704</v>
      </c>
      <c r="H11214" t="s">
        <v>872</v>
      </c>
      <c r="I11214" s="6">
        <v>-197292.56476799998</v>
      </c>
    </row>
    <row r="11215" spans="1:9" x14ac:dyDescent="0.25">
      <c r="A11215" t="s">
        <v>986</v>
      </c>
      <c r="B11215" t="s">
        <v>1037</v>
      </c>
      <c r="C11215" t="s">
        <v>30</v>
      </c>
      <c r="D11215" t="s">
        <v>31</v>
      </c>
      <c r="E11215" t="s">
        <v>133</v>
      </c>
      <c r="F11215" t="s">
        <v>255</v>
      </c>
      <c r="G11215" t="s">
        <v>743</v>
      </c>
      <c r="H11215" t="s">
        <v>887</v>
      </c>
      <c r="I11215" s="6">
        <v>-88065.217356599998</v>
      </c>
    </row>
    <row r="11216" spans="1:9" x14ac:dyDescent="0.25">
      <c r="A11216" t="s">
        <v>986</v>
      </c>
      <c r="B11216" t="s">
        <v>1037</v>
      </c>
      <c r="C11216" t="s">
        <v>30</v>
      </c>
      <c r="D11216" t="s">
        <v>31</v>
      </c>
      <c r="E11216" t="s">
        <v>133</v>
      </c>
      <c r="F11216" t="s">
        <v>255</v>
      </c>
      <c r="G11216" t="s">
        <v>709</v>
      </c>
      <c r="H11216" t="s">
        <v>876</v>
      </c>
      <c r="I11216" s="6">
        <v>-104920.65415019999</v>
      </c>
    </row>
    <row r="11217" spans="1:9" x14ac:dyDescent="0.25">
      <c r="A11217" t="s">
        <v>986</v>
      </c>
      <c r="B11217" t="s">
        <v>1037</v>
      </c>
      <c r="C11217" t="s">
        <v>30</v>
      </c>
      <c r="D11217" t="s">
        <v>31</v>
      </c>
      <c r="E11217" t="s">
        <v>133</v>
      </c>
      <c r="F11217" t="s">
        <v>255</v>
      </c>
      <c r="G11217" t="s">
        <v>710</v>
      </c>
      <c r="H11217" t="s">
        <v>877</v>
      </c>
      <c r="I11217" s="6">
        <v>-32290.108799999998</v>
      </c>
    </row>
    <row r="11218" spans="1:9" x14ac:dyDescent="0.25">
      <c r="A11218" t="s">
        <v>986</v>
      </c>
      <c r="B11218" t="s">
        <v>1037</v>
      </c>
      <c r="C11218" t="s">
        <v>32</v>
      </c>
      <c r="D11218" t="s">
        <v>33</v>
      </c>
      <c r="E11218" t="s">
        <v>135</v>
      </c>
      <c r="F11218" t="s">
        <v>257</v>
      </c>
      <c r="G11218" t="s">
        <v>135</v>
      </c>
      <c r="H11218" t="s">
        <v>257</v>
      </c>
      <c r="I11218" s="6">
        <v>-322748.71904909995</v>
      </c>
    </row>
    <row r="11219" spans="1:9" x14ac:dyDescent="0.25">
      <c r="A11219" t="s">
        <v>986</v>
      </c>
      <c r="B11219" t="s">
        <v>1037</v>
      </c>
      <c r="C11219" t="s">
        <v>32</v>
      </c>
      <c r="D11219" t="s">
        <v>33</v>
      </c>
      <c r="E11219" t="s">
        <v>136</v>
      </c>
      <c r="F11219" t="s">
        <v>258</v>
      </c>
      <c r="G11219" t="s">
        <v>382</v>
      </c>
      <c r="H11219" t="s">
        <v>533</v>
      </c>
      <c r="I11219" s="6">
        <v>-32359.734347099999</v>
      </c>
    </row>
    <row r="11220" spans="1:9" x14ac:dyDescent="0.25">
      <c r="A11220" t="s">
        <v>986</v>
      </c>
      <c r="B11220" t="s">
        <v>1037</v>
      </c>
      <c r="C11220" t="s">
        <v>32</v>
      </c>
      <c r="D11220" t="s">
        <v>33</v>
      </c>
      <c r="E11220" t="s">
        <v>136</v>
      </c>
      <c r="F11220" t="s">
        <v>258</v>
      </c>
      <c r="G11220" t="s">
        <v>383</v>
      </c>
      <c r="H11220" t="s">
        <v>534</v>
      </c>
      <c r="I11220" s="6">
        <v>-11226.867203399999</v>
      </c>
    </row>
    <row r="11221" spans="1:9" x14ac:dyDescent="0.25">
      <c r="A11221" t="s">
        <v>986</v>
      </c>
      <c r="B11221" t="s">
        <v>1037</v>
      </c>
      <c r="C11221" t="s">
        <v>32</v>
      </c>
      <c r="D11221" t="s">
        <v>33</v>
      </c>
      <c r="E11221" t="s">
        <v>136</v>
      </c>
      <c r="F11221" t="s">
        <v>258</v>
      </c>
      <c r="G11221" t="s">
        <v>384</v>
      </c>
      <c r="H11221" t="s">
        <v>535</v>
      </c>
      <c r="I11221" s="6">
        <v>-495340.35965100001</v>
      </c>
    </row>
    <row r="11222" spans="1:9" x14ac:dyDescent="0.25">
      <c r="A11222" t="s">
        <v>986</v>
      </c>
      <c r="B11222" t="s">
        <v>1037</v>
      </c>
      <c r="C11222" t="s">
        <v>32</v>
      </c>
      <c r="D11222" t="s">
        <v>33</v>
      </c>
      <c r="E11222" t="s">
        <v>136</v>
      </c>
      <c r="F11222" t="s">
        <v>258</v>
      </c>
      <c r="G11222" t="s">
        <v>385</v>
      </c>
      <c r="H11222" t="s">
        <v>536</v>
      </c>
      <c r="I11222" s="6">
        <v>-29720.0179527</v>
      </c>
    </row>
    <row r="11223" spans="1:9" x14ac:dyDescent="0.25">
      <c r="A11223" t="s">
        <v>986</v>
      </c>
      <c r="B11223" t="s">
        <v>1037</v>
      </c>
      <c r="C11223" t="s">
        <v>32</v>
      </c>
      <c r="D11223" t="s">
        <v>33</v>
      </c>
      <c r="E11223" t="s">
        <v>136</v>
      </c>
      <c r="F11223" t="s">
        <v>258</v>
      </c>
      <c r="G11223" t="s">
        <v>386</v>
      </c>
      <c r="H11223" t="s">
        <v>537</v>
      </c>
      <c r="I11223" s="6">
        <v>-178669.24451759999</v>
      </c>
    </row>
    <row r="11224" spans="1:9" x14ac:dyDescent="0.25">
      <c r="A11224" t="s">
        <v>986</v>
      </c>
      <c r="B11224" t="s">
        <v>1037</v>
      </c>
      <c r="C11224" t="s">
        <v>32</v>
      </c>
      <c r="D11224" t="s">
        <v>33</v>
      </c>
      <c r="E11224" t="s">
        <v>137</v>
      </c>
      <c r="F11224" t="s">
        <v>259</v>
      </c>
      <c r="G11224" t="s">
        <v>387</v>
      </c>
      <c r="H11224" t="s">
        <v>538</v>
      </c>
      <c r="I11224" s="6">
        <v>-116155.59388080002</v>
      </c>
    </row>
    <row r="11225" spans="1:9" x14ac:dyDescent="0.25">
      <c r="A11225" t="s">
        <v>986</v>
      </c>
      <c r="B11225" t="s">
        <v>1037</v>
      </c>
      <c r="C11225" t="s">
        <v>32</v>
      </c>
      <c r="D11225" t="s">
        <v>33</v>
      </c>
      <c r="E11225" t="s">
        <v>137</v>
      </c>
      <c r="F11225" t="s">
        <v>259</v>
      </c>
      <c r="G11225" t="s">
        <v>388</v>
      </c>
      <c r="H11225" t="s">
        <v>539</v>
      </c>
      <c r="I11225" s="6">
        <v>-11077.525450200001</v>
      </c>
    </row>
    <row r="11226" spans="1:9" x14ac:dyDescent="0.25">
      <c r="A11226" t="s">
        <v>986</v>
      </c>
      <c r="B11226" t="s">
        <v>1037</v>
      </c>
      <c r="C11226" t="s">
        <v>32</v>
      </c>
      <c r="D11226" t="s">
        <v>33</v>
      </c>
      <c r="E11226" t="s">
        <v>137</v>
      </c>
      <c r="F11226" t="s">
        <v>259</v>
      </c>
      <c r="G11226" t="s">
        <v>389</v>
      </c>
      <c r="H11226" t="s">
        <v>540</v>
      </c>
      <c r="I11226" s="6">
        <v>-228732.03101429998</v>
      </c>
    </row>
    <row r="11227" spans="1:9" x14ac:dyDescent="0.25">
      <c r="A11227" t="s">
        <v>986</v>
      </c>
      <c r="B11227" t="s">
        <v>1037</v>
      </c>
      <c r="C11227" t="s">
        <v>32</v>
      </c>
      <c r="D11227" t="s">
        <v>33</v>
      </c>
      <c r="E11227" t="s">
        <v>137</v>
      </c>
      <c r="F11227" t="s">
        <v>259</v>
      </c>
      <c r="G11227" t="s">
        <v>390</v>
      </c>
      <c r="H11227" t="s">
        <v>541</v>
      </c>
      <c r="I11227" s="6">
        <v>-43600.728473099996</v>
      </c>
    </row>
    <row r="11228" spans="1:9" x14ac:dyDescent="0.25">
      <c r="A11228" t="s">
        <v>986</v>
      </c>
      <c r="B11228" t="s">
        <v>1037</v>
      </c>
      <c r="C11228" t="s">
        <v>32</v>
      </c>
      <c r="D11228" t="s">
        <v>33</v>
      </c>
      <c r="E11228" t="s">
        <v>137</v>
      </c>
      <c r="F11228" t="s">
        <v>259</v>
      </c>
      <c r="G11228" t="s">
        <v>391</v>
      </c>
      <c r="H11228" t="s">
        <v>542</v>
      </c>
      <c r="I11228" s="6">
        <v>-57518.774431799997</v>
      </c>
    </row>
    <row r="11229" spans="1:9" x14ac:dyDescent="0.25">
      <c r="A11229" t="s">
        <v>986</v>
      </c>
      <c r="B11229" t="s">
        <v>1037</v>
      </c>
      <c r="C11229" t="s">
        <v>32</v>
      </c>
      <c r="D11229" t="s">
        <v>33</v>
      </c>
      <c r="E11229" t="s">
        <v>137</v>
      </c>
      <c r="F11229" t="s">
        <v>259</v>
      </c>
      <c r="G11229" t="s">
        <v>392</v>
      </c>
      <c r="H11229" t="s">
        <v>543</v>
      </c>
      <c r="I11229" s="6">
        <v>-5573.0709657000007</v>
      </c>
    </row>
    <row r="11230" spans="1:9" x14ac:dyDescent="0.25">
      <c r="A11230" t="s">
        <v>986</v>
      </c>
      <c r="B11230" t="s">
        <v>1037</v>
      </c>
      <c r="C11230" t="s">
        <v>32</v>
      </c>
      <c r="D11230" t="s">
        <v>33</v>
      </c>
      <c r="E11230" t="s">
        <v>138</v>
      </c>
      <c r="F11230" t="s">
        <v>260</v>
      </c>
      <c r="G11230" t="s">
        <v>396</v>
      </c>
      <c r="H11230" t="s">
        <v>547</v>
      </c>
      <c r="I11230" s="6">
        <v>-51353.381782800003</v>
      </c>
    </row>
    <row r="11231" spans="1:9" x14ac:dyDescent="0.25">
      <c r="A11231" t="s">
        <v>986</v>
      </c>
      <c r="B11231" t="s">
        <v>1037</v>
      </c>
      <c r="C11231" t="s">
        <v>32</v>
      </c>
      <c r="D11231" t="s">
        <v>33</v>
      </c>
      <c r="E11231" t="s">
        <v>138</v>
      </c>
      <c r="F11231" t="s">
        <v>260</v>
      </c>
      <c r="G11231" t="s">
        <v>397</v>
      </c>
      <c r="H11231" t="s">
        <v>548</v>
      </c>
      <c r="I11231" s="6">
        <v>-155488.9826628</v>
      </c>
    </row>
    <row r="11232" spans="1:9" x14ac:dyDescent="0.25">
      <c r="A11232" t="s">
        <v>986</v>
      </c>
      <c r="B11232" t="s">
        <v>1037</v>
      </c>
      <c r="C11232" t="s">
        <v>32</v>
      </c>
      <c r="D11232" t="s">
        <v>33</v>
      </c>
      <c r="E11232" t="s">
        <v>138</v>
      </c>
      <c r="F11232" t="s">
        <v>260</v>
      </c>
      <c r="G11232" t="s">
        <v>398</v>
      </c>
      <c r="H11232" t="s">
        <v>549</v>
      </c>
      <c r="I11232" s="6">
        <v>-141737.4325776</v>
      </c>
    </row>
    <row r="11233" spans="1:9" x14ac:dyDescent="0.25">
      <c r="A11233" t="s">
        <v>986</v>
      </c>
      <c r="B11233" t="s">
        <v>1037</v>
      </c>
      <c r="C11233" t="s">
        <v>32</v>
      </c>
      <c r="D11233" t="s">
        <v>33</v>
      </c>
      <c r="E11233" t="s">
        <v>139</v>
      </c>
      <c r="F11233" t="s">
        <v>261</v>
      </c>
      <c r="G11233" t="s">
        <v>402</v>
      </c>
      <c r="H11233" t="s">
        <v>33</v>
      </c>
      <c r="I11233" s="6">
        <v>-67777.947437099996</v>
      </c>
    </row>
    <row r="11234" spans="1:9" x14ac:dyDescent="0.25">
      <c r="A11234" t="s">
        <v>986</v>
      </c>
      <c r="B11234" t="s">
        <v>1037</v>
      </c>
      <c r="C11234" t="s">
        <v>32</v>
      </c>
      <c r="D11234" t="s">
        <v>33</v>
      </c>
      <c r="E11234" t="s">
        <v>139</v>
      </c>
      <c r="F11234" t="s">
        <v>261</v>
      </c>
      <c r="G11234" t="s">
        <v>404</v>
      </c>
      <c r="H11234" t="s">
        <v>554</v>
      </c>
      <c r="I11234" s="6">
        <v>-3594.2927358000011</v>
      </c>
    </row>
    <row r="11235" spans="1:9" x14ac:dyDescent="0.25">
      <c r="A11235" t="s">
        <v>986</v>
      </c>
      <c r="B11235" t="s">
        <v>1037</v>
      </c>
      <c r="C11235" t="s">
        <v>32</v>
      </c>
      <c r="D11235" t="s">
        <v>33</v>
      </c>
      <c r="E11235" t="s">
        <v>139</v>
      </c>
      <c r="F11235" t="s">
        <v>261</v>
      </c>
      <c r="G11235" t="s">
        <v>405</v>
      </c>
      <c r="H11235" t="s">
        <v>555</v>
      </c>
      <c r="I11235" s="6">
        <v>169.5230712</v>
      </c>
    </row>
    <row r="11236" spans="1:9" x14ac:dyDescent="0.25">
      <c r="A11236" t="s">
        <v>986</v>
      </c>
      <c r="B11236" t="s">
        <v>1037</v>
      </c>
      <c r="C11236" t="s">
        <v>32</v>
      </c>
      <c r="D11236" t="s">
        <v>33</v>
      </c>
      <c r="E11236" t="s">
        <v>139</v>
      </c>
      <c r="F11236" t="s">
        <v>261</v>
      </c>
      <c r="G11236" t="s">
        <v>406</v>
      </c>
      <c r="H11236" t="s">
        <v>556</v>
      </c>
      <c r="I11236" s="6">
        <v>-111209.152839</v>
      </c>
    </row>
    <row r="11237" spans="1:9" x14ac:dyDescent="0.25">
      <c r="A11237" t="s">
        <v>986</v>
      </c>
      <c r="B11237" t="s">
        <v>1037</v>
      </c>
      <c r="C11237" t="s">
        <v>32</v>
      </c>
      <c r="D11237" t="s">
        <v>33</v>
      </c>
      <c r="E11237" t="s">
        <v>139</v>
      </c>
      <c r="F11237" t="s">
        <v>261</v>
      </c>
      <c r="G11237" t="s">
        <v>407</v>
      </c>
      <c r="H11237" t="s">
        <v>557</v>
      </c>
      <c r="I11237" s="6">
        <v>-1508473.8042938998</v>
      </c>
    </row>
    <row r="11238" spans="1:9" x14ac:dyDescent="0.25">
      <c r="A11238" t="s">
        <v>986</v>
      </c>
      <c r="B11238" t="s">
        <v>1037</v>
      </c>
      <c r="C11238" t="s">
        <v>32</v>
      </c>
      <c r="D11238" t="s">
        <v>33</v>
      </c>
      <c r="E11238" t="s">
        <v>140</v>
      </c>
      <c r="F11238" t="s">
        <v>262</v>
      </c>
      <c r="G11238" t="s">
        <v>416</v>
      </c>
      <c r="H11238" t="s">
        <v>566</v>
      </c>
      <c r="I11238" s="6">
        <v>-36128.595483600002</v>
      </c>
    </row>
    <row r="11239" spans="1:9" x14ac:dyDescent="0.25">
      <c r="A11239" t="s">
        <v>986</v>
      </c>
      <c r="B11239" t="s">
        <v>1037</v>
      </c>
      <c r="C11239" t="s">
        <v>32</v>
      </c>
      <c r="D11239" t="s">
        <v>33</v>
      </c>
      <c r="E11239" t="s">
        <v>140</v>
      </c>
      <c r="F11239" t="s">
        <v>262</v>
      </c>
      <c r="G11239" t="s">
        <v>417</v>
      </c>
      <c r="H11239" t="s">
        <v>567</v>
      </c>
      <c r="I11239" s="6">
        <v>-2606.4172196999998</v>
      </c>
    </row>
    <row r="11240" spans="1:9" x14ac:dyDescent="0.25">
      <c r="A11240" t="s">
        <v>986</v>
      </c>
      <c r="B11240" t="s">
        <v>1037</v>
      </c>
      <c r="C11240" t="s">
        <v>32</v>
      </c>
      <c r="D11240" t="s">
        <v>33</v>
      </c>
      <c r="E11240" t="s">
        <v>140</v>
      </c>
      <c r="F11240" t="s">
        <v>262</v>
      </c>
      <c r="G11240" t="s">
        <v>418</v>
      </c>
      <c r="H11240" t="s">
        <v>568</v>
      </c>
      <c r="I11240" s="6">
        <v>-800.1892587000001</v>
      </c>
    </row>
    <row r="11241" spans="1:9" x14ac:dyDescent="0.25">
      <c r="A11241" t="s">
        <v>986</v>
      </c>
      <c r="B11241" t="s">
        <v>1037</v>
      </c>
      <c r="C11241" t="s">
        <v>32</v>
      </c>
      <c r="D11241" t="s">
        <v>33</v>
      </c>
      <c r="E11241" t="s">
        <v>140</v>
      </c>
      <c r="F11241" t="s">
        <v>262</v>
      </c>
      <c r="G11241" t="s">
        <v>419</v>
      </c>
      <c r="H11241" t="s">
        <v>569</v>
      </c>
      <c r="I11241" s="6">
        <v>-1646.7955488000002</v>
      </c>
    </row>
    <row r="11242" spans="1:9" x14ac:dyDescent="0.25">
      <c r="A11242" t="s">
        <v>986</v>
      </c>
      <c r="B11242" t="s">
        <v>1037</v>
      </c>
      <c r="C11242" t="s">
        <v>32</v>
      </c>
      <c r="D11242" t="s">
        <v>33</v>
      </c>
      <c r="E11242" t="s">
        <v>140</v>
      </c>
      <c r="F11242" t="s">
        <v>262</v>
      </c>
      <c r="G11242" t="s">
        <v>421</v>
      </c>
      <c r="H11242" t="s">
        <v>571</v>
      </c>
      <c r="I11242" s="6">
        <v>-2585.2268358000001</v>
      </c>
    </row>
    <row r="11243" spans="1:9" x14ac:dyDescent="0.25">
      <c r="A11243" t="s">
        <v>986</v>
      </c>
      <c r="B11243" t="s">
        <v>1037</v>
      </c>
      <c r="C11243" t="s">
        <v>32</v>
      </c>
      <c r="D11243" t="s">
        <v>33</v>
      </c>
      <c r="E11243" t="s">
        <v>140</v>
      </c>
      <c r="F11243" t="s">
        <v>262</v>
      </c>
      <c r="G11243" t="s">
        <v>422</v>
      </c>
      <c r="H11243" t="s">
        <v>572</v>
      </c>
      <c r="I11243" s="6">
        <v>-2685.1243598999999</v>
      </c>
    </row>
    <row r="11244" spans="1:9" x14ac:dyDescent="0.25">
      <c r="A11244" t="s">
        <v>986</v>
      </c>
      <c r="B11244" t="s">
        <v>1037</v>
      </c>
      <c r="C11244" t="s">
        <v>32</v>
      </c>
      <c r="D11244" t="s">
        <v>33</v>
      </c>
      <c r="E11244" t="s">
        <v>140</v>
      </c>
      <c r="F11244" t="s">
        <v>262</v>
      </c>
      <c r="G11244" t="s">
        <v>423</v>
      </c>
      <c r="H11244" t="s">
        <v>573</v>
      </c>
      <c r="I11244" s="6">
        <v>-3546.866638500001</v>
      </c>
    </row>
    <row r="11245" spans="1:9" x14ac:dyDescent="0.25">
      <c r="A11245" t="s">
        <v>986</v>
      </c>
      <c r="B11245" t="s">
        <v>1037</v>
      </c>
      <c r="C11245" t="s">
        <v>32</v>
      </c>
      <c r="D11245" t="s">
        <v>33</v>
      </c>
      <c r="E11245" t="s">
        <v>140</v>
      </c>
      <c r="F11245" t="s">
        <v>262</v>
      </c>
      <c r="G11245" t="s">
        <v>424</v>
      </c>
      <c r="H11245" t="s">
        <v>574</v>
      </c>
      <c r="I11245" s="6">
        <v>-2019.1408658999999</v>
      </c>
    </row>
    <row r="11246" spans="1:9" x14ac:dyDescent="0.25">
      <c r="A11246" t="s">
        <v>986</v>
      </c>
      <c r="B11246" t="s">
        <v>1037</v>
      </c>
      <c r="C11246" t="s">
        <v>32</v>
      </c>
      <c r="D11246" t="s">
        <v>33</v>
      </c>
      <c r="E11246" t="s">
        <v>140</v>
      </c>
      <c r="F11246" t="s">
        <v>262</v>
      </c>
      <c r="G11246" t="s">
        <v>425</v>
      </c>
      <c r="H11246" t="s">
        <v>575</v>
      </c>
      <c r="I11246" s="6">
        <v>-4979.7402165000003</v>
      </c>
    </row>
    <row r="11247" spans="1:9" x14ac:dyDescent="0.25">
      <c r="A11247" t="s">
        <v>986</v>
      </c>
      <c r="B11247" t="s">
        <v>1037</v>
      </c>
      <c r="C11247" t="s">
        <v>32</v>
      </c>
      <c r="D11247" t="s">
        <v>33</v>
      </c>
      <c r="E11247" t="s">
        <v>140</v>
      </c>
      <c r="F11247" t="s">
        <v>262</v>
      </c>
      <c r="G11247" t="s">
        <v>426</v>
      </c>
      <c r="H11247" t="s">
        <v>576</v>
      </c>
      <c r="I11247" s="6">
        <v>-5145.2270241000006</v>
      </c>
    </row>
    <row r="11248" spans="1:9" x14ac:dyDescent="0.25">
      <c r="A11248" t="s">
        <v>986</v>
      </c>
      <c r="B11248" t="s">
        <v>1037</v>
      </c>
      <c r="C11248" t="s">
        <v>32</v>
      </c>
      <c r="D11248" t="s">
        <v>33</v>
      </c>
      <c r="E11248" t="s">
        <v>140</v>
      </c>
      <c r="F11248" t="s">
        <v>262</v>
      </c>
      <c r="G11248" t="s">
        <v>427</v>
      </c>
      <c r="H11248" t="s">
        <v>577</v>
      </c>
      <c r="I11248" s="6">
        <v>-8821.2540977999997</v>
      </c>
    </row>
    <row r="11249" spans="1:9" x14ac:dyDescent="0.25">
      <c r="A11249" t="s">
        <v>986</v>
      </c>
      <c r="B11249" t="s">
        <v>1037</v>
      </c>
      <c r="C11249" t="s">
        <v>32</v>
      </c>
      <c r="D11249" t="s">
        <v>33</v>
      </c>
      <c r="E11249" t="s">
        <v>140</v>
      </c>
      <c r="F11249" t="s">
        <v>262</v>
      </c>
      <c r="G11249" t="s">
        <v>428</v>
      </c>
      <c r="H11249" t="s">
        <v>578</v>
      </c>
      <c r="I11249" s="6">
        <v>-41068.982130000004</v>
      </c>
    </row>
    <row r="11250" spans="1:9" x14ac:dyDescent="0.25">
      <c r="A11250" t="s">
        <v>986</v>
      </c>
      <c r="B11250" t="s">
        <v>1037</v>
      </c>
      <c r="C11250" t="s">
        <v>32</v>
      </c>
      <c r="D11250" t="s">
        <v>33</v>
      </c>
      <c r="E11250" t="s">
        <v>141</v>
      </c>
      <c r="F11250" t="s">
        <v>263</v>
      </c>
      <c r="G11250" t="s">
        <v>429</v>
      </c>
      <c r="H11250" t="s">
        <v>263</v>
      </c>
      <c r="I11250" s="6">
        <v>-260410.64587889999</v>
      </c>
    </row>
    <row r="11251" spans="1:9" x14ac:dyDescent="0.25">
      <c r="A11251" t="s">
        <v>986</v>
      </c>
      <c r="B11251" t="s">
        <v>1037</v>
      </c>
      <c r="C11251" t="s">
        <v>32</v>
      </c>
      <c r="D11251" t="s">
        <v>33</v>
      </c>
      <c r="E11251" t="s">
        <v>142</v>
      </c>
      <c r="F11251" t="s">
        <v>264</v>
      </c>
      <c r="G11251" t="s">
        <v>430</v>
      </c>
      <c r="H11251" t="s">
        <v>579</v>
      </c>
      <c r="I11251" s="6">
        <v>-100594.7886369</v>
      </c>
    </row>
    <row r="11252" spans="1:9" x14ac:dyDescent="0.25">
      <c r="A11252" t="s">
        <v>986</v>
      </c>
      <c r="B11252" t="s">
        <v>1037</v>
      </c>
      <c r="C11252" t="s">
        <v>32</v>
      </c>
      <c r="D11252" t="s">
        <v>33</v>
      </c>
      <c r="E11252" t="s">
        <v>143</v>
      </c>
      <c r="F11252" t="s">
        <v>265</v>
      </c>
      <c r="G11252" t="s">
        <v>431</v>
      </c>
      <c r="H11252" t="s">
        <v>580</v>
      </c>
      <c r="I11252" s="6">
        <v>-18118.787300399999</v>
      </c>
    </row>
    <row r="11253" spans="1:9" x14ac:dyDescent="0.25">
      <c r="A11253" t="s">
        <v>986</v>
      </c>
      <c r="B11253" t="s">
        <v>1037</v>
      </c>
      <c r="C11253" t="s">
        <v>32</v>
      </c>
      <c r="D11253" t="s">
        <v>33</v>
      </c>
      <c r="E11253" t="s">
        <v>143</v>
      </c>
      <c r="F11253" t="s">
        <v>265</v>
      </c>
      <c r="G11253" t="s">
        <v>433</v>
      </c>
      <c r="H11253" t="s">
        <v>582</v>
      </c>
      <c r="I11253" s="6">
        <v>-16128.909345599999</v>
      </c>
    </row>
    <row r="11254" spans="1:9" x14ac:dyDescent="0.25">
      <c r="A11254" t="s">
        <v>986</v>
      </c>
      <c r="B11254" t="s">
        <v>1037</v>
      </c>
      <c r="C11254" t="s">
        <v>32</v>
      </c>
      <c r="D11254" t="s">
        <v>33</v>
      </c>
      <c r="E11254" t="s">
        <v>144</v>
      </c>
      <c r="F11254" t="s">
        <v>266</v>
      </c>
      <c r="G11254" t="s">
        <v>434</v>
      </c>
      <c r="H11254" t="s">
        <v>266</v>
      </c>
      <c r="I11254" s="6">
        <v>-40092.206338800002</v>
      </c>
    </row>
    <row r="11255" spans="1:9" x14ac:dyDescent="0.25">
      <c r="A11255" t="s">
        <v>986</v>
      </c>
      <c r="B11255" t="s">
        <v>1037</v>
      </c>
      <c r="C11255" t="s">
        <v>32</v>
      </c>
      <c r="D11255" t="s">
        <v>33</v>
      </c>
      <c r="E11255" t="s">
        <v>145</v>
      </c>
      <c r="F11255" t="s">
        <v>267</v>
      </c>
      <c r="G11255" t="s">
        <v>435</v>
      </c>
      <c r="H11255" t="s">
        <v>583</v>
      </c>
      <c r="I11255" s="6">
        <v>-66523.678523399998</v>
      </c>
    </row>
    <row r="11256" spans="1:9" x14ac:dyDescent="0.25">
      <c r="A11256" t="s">
        <v>986</v>
      </c>
      <c r="B11256" t="s">
        <v>1037</v>
      </c>
      <c r="C11256" t="s">
        <v>32</v>
      </c>
      <c r="D11256" t="s">
        <v>33</v>
      </c>
      <c r="E11256" t="s">
        <v>145</v>
      </c>
      <c r="F11256" t="s">
        <v>267</v>
      </c>
      <c r="G11256" t="s">
        <v>436</v>
      </c>
      <c r="H11256" t="s">
        <v>584</v>
      </c>
      <c r="I11256" s="6">
        <v>-15135.988499999999</v>
      </c>
    </row>
    <row r="11257" spans="1:9" x14ac:dyDescent="0.25">
      <c r="A11257" t="s">
        <v>986</v>
      </c>
      <c r="B11257" t="s">
        <v>1037</v>
      </c>
      <c r="C11257" t="s">
        <v>32</v>
      </c>
      <c r="D11257" t="s">
        <v>33</v>
      </c>
      <c r="E11257" t="s">
        <v>145</v>
      </c>
      <c r="F11257" t="s">
        <v>267</v>
      </c>
      <c r="G11257" t="s">
        <v>437</v>
      </c>
      <c r="H11257" t="s">
        <v>585</v>
      </c>
      <c r="I11257" s="6">
        <v>-37444.417417199998</v>
      </c>
    </row>
    <row r="11258" spans="1:9" x14ac:dyDescent="0.25">
      <c r="A11258" t="s">
        <v>986</v>
      </c>
      <c r="B11258" t="s">
        <v>1037</v>
      </c>
      <c r="C11258" t="s">
        <v>32</v>
      </c>
      <c r="D11258" t="s">
        <v>33</v>
      </c>
      <c r="E11258" t="s">
        <v>145</v>
      </c>
      <c r="F11258" t="s">
        <v>267</v>
      </c>
      <c r="G11258" t="s">
        <v>439</v>
      </c>
      <c r="H11258" t="s">
        <v>587</v>
      </c>
      <c r="I11258" s="6">
        <v>-84089.497710600001</v>
      </c>
    </row>
    <row r="11259" spans="1:9" x14ac:dyDescent="0.25">
      <c r="A11259" t="s">
        <v>986</v>
      </c>
      <c r="B11259" t="s">
        <v>1037</v>
      </c>
      <c r="C11259" t="s">
        <v>32</v>
      </c>
      <c r="D11259" t="s">
        <v>33</v>
      </c>
      <c r="E11259" t="s">
        <v>146</v>
      </c>
      <c r="F11259" t="s">
        <v>268</v>
      </c>
      <c r="G11259" t="s">
        <v>440</v>
      </c>
      <c r="H11259" t="s">
        <v>588</v>
      </c>
      <c r="I11259" s="6">
        <v>-37838.962184100004</v>
      </c>
    </row>
    <row r="11260" spans="1:9" x14ac:dyDescent="0.25">
      <c r="A11260" t="s">
        <v>986</v>
      </c>
      <c r="B11260" t="s">
        <v>1037</v>
      </c>
      <c r="C11260" t="s">
        <v>32</v>
      </c>
      <c r="D11260" t="s">
        <v>33</v>
      </c>
      <c r="E11260" t="s">
        <v>146</v>
      </c>
      <c r="F11260" t="s">
        <v>268</v>
      </c>
      <c r="G11260" t="s">
        <v>441</v>
      </c>
      <c r="H11260" t="s">
        <v>589</v>
      </c>
      <c r="I11260" s="6">
        <v>-9792.9845595000006</v>
      </c>
    </row>
    <row r="11261" spans="1:9" x14ac:dyDescent="0.25">
      <c r="A11261" t="s">
        <v>986</v>
      </c>
      <c r="B11261" t="s">
        <v>1037</v>
      </c>
      <c r="C11261" t="s">
        <v>32</v>
      </c>
      <c r="D11261" t="s">
        <v>33</v>
      </c>
      <c r="E11261" t="s">
        <v>146</v>
      </c>
      <c r="F11261" t="s">
        <v>268</v>
      </c>
      <c r="G11261" t="s">
        <v>442</v>
      </c>
      <c r="H11261" t="s">
        <v>268</v>
      </c>
      <c r="I11261" s="6">
        <v>-10292.472180000001</v>
      </c>
    </row>
    <row r="11262" spans="1:9" x14ac:dyDescent="0.25">
      <c r="A11262" t="s">
        <v>986</v>
      </c>
      <c r="B11262" t="s">
        <v>1037</v>
      </c>
      <c r="C11262" t="s">
        <v>32</v>
      </c>
      <c r="D11262" t="s">
        <v>33</v>
      </c>
      <c r="E11262" t="s">
        <v>147</v>
      </c>
      <c r="F11262" t="s">
        <v>269</v>
      </c>
      <c r="G11262" t="s">
        <v>443</v>
      </c>
      <c r="H11262" t="s">
        <v>269</v>
      </c>
      <c r="I11262" s="6">
        <v>-450248.23177770001</v>
      </c>
    </row>
    <row r="11263" spans="1:9" x14ac:dyDescent="0.25">
      <c r="A11263" t="s">
        <v>986</v>
      </c>
      <c r="B11263" t="s">
        <v>1037</v>
      </c>
      <c r="C11263" t="s">
        <v>32</v>
      </c>
      <c r="D11263" t="s">
        <v>33</v>
      </c>
      <c r="E11263" t="s">
        <v>148</v>
      </c>
      <c r="F11263" t="s">
        <v>270</v>
      </c>
      <c r="G11263" t="s">
        <v>445</v>
      </c>
      <c r="H11263" t="s">
        <v>591</v>
      </c>
      <c r="I11263" s="6">
        <v>-98084.232677700013</v>
      </c>
    </row>
    <row r="11264" spans="1:9" x14ac:dyDescent="0.25">
      <c r="A11264" t="s">
        <v>986</v>
      </c>
      <c r="B11264" t="s">
        <v>1037</v>
      </c>
      <c r="C11264" t="s">
        <v>32</v>
      </c>
      <c r="D11264" t="s">
        <v>33</v>
      </c>
      <c r="E11264" t="s">
        <v>148</v>
      </c>
      <c r="F11264" t="s">
        <v>270</v>
      </c>
      <c r="G11264" t="s">
        <v>446</v>
      </c>
      <c r="H11264" t="s">
        <v>592</v>
      </c>
      <c r="I11264" s="6">
        <v>-138282.39093599998</v>
      </c>
    </row>
    <row r="11265" spans="1:9" x14ac:dyDescent="0.25">
      <c r="A11265" t="s">
        <v>986</v>
      </c>
      <c r="B11265" t="s">
        <v>1037</v>
      </c>
      <c r="C11265" t="s">
        <v>32</v>
      </c>
      <c r="D11265" t="s">
        <v>33</v>
      </c>
      <c r="E11265" t="s">
        <v>148</v>
      </c>
      <c r="F11265" t="s">
        <v>270</v>
      </c>
      <c r="G11265" t="s">
        <v>447</v>
      </c>
      <c r="H11265" t="s">
        <v>593</v>
      </c>
      <c r="I11265" s="6">
        <v>-13546.709707499998</v>
      </c>
    </row>
    <row r="11266" spans="1:9" x14ac:dyDescent="0.25">
      <c r="A11266" t="s">
        <v>986</v>
      </c>
      <c r="B11266" t="s">
        <v>1037</v>
      </c>
      <c r="C11266" t="s">
        <v>32</v>
      </c>
      <c r="D11266" t="s">
        <v>33</v>
      </c>
      <c r="E11266" t="s">
        <v>148</v>
      </c>
      <c r="F11266" t="s">
        <v>270</v>
      </c>
      <c r="G11266" t="s">
        <v>448</v>
      </c>
      <c r="H11266" t="s">
        <v>594</v>
      </c>
      <c r="I11266" s="6">
        <v>-39196.155819599997</v>
      </c>
    </row>
    <row r="11267" spans="1:9" x14ac:dyDescent="0.25">
      <c r="A11267" t="s">
        <v>986</v>
      </c>
      <c r="B11267" t="s">
        <v>1037</v>
      </c>
      <c r="C11267" t="s">
        <v>32</v>
      </c>
      <c r="D11267" t="s">
        <v>33</v>
      </c>
      <c r="E11267" t="s">
        <v>148</v>
      </c>
      <c r="F11267" t="s">
        <v>270</v>
      </c>
      <c r="G11267" t="s">
        <v>449</v>
      </c>
      <c r="H11267" t="s">
        <v>595</v>
      </c>
      <c r="I11267" s="6">
        <v>0</v>
      </c>
    </row>
    <row r="11268" spans="1:9" x14ac:dyDescent="0.25">
      <c r="A11268" t="s">
        <v>986</v>
      </c>
      <c r="B11268" t="s">
        <v>1037</v>
      </c>
      <c r="C11268" t="s">
        <v>32</v>
      </c>
      <c r="D11268" t="s">
        <v>33</v>
      </c>
      <c r="E11268" t="s">
        <v>149</v>
      </c>
      <c r="F11268" t="s">
        <v>271</v>
      </c>
      <c r="G11268" t="s">
        <v>450</v>
      </c>
      <c r="H11268" t="s">
        <v>596</v>
      </c>
      <c r="I11268" s="6">
        <v>-51443.188647900002</v>
      </c>
    </row>
    <row r="11269" spans="1:9" x14ac:dyDescent="0.25">
      <c r="A11269" t="s">
        <v>986</v>
      </c>
      <c r="B11269" t="s">
        <v>1037</v>
      </c>
      <c r="C11269" t="s">
        <v>32</v>
      </c>
      <c r="D11269" t="s">
        <v>33</v>
      </c>
      <c r="E11269" t="s">
        <v>150</v>
      </c>
      <c r="F11269" t="s">
        <v>272</v>
      </c>
      <c r="G11269" t="s">
        <v>451</v>
      </c>
      <c r="H11269" t="s">
        <v>272</v>
      </c>
      <c r="I11269" s="6">
        <v>-912217.77304979996</v>
      </c>
    </row>
    <row r="11270" spans="1:9" x14ac:dyDescent="0.25">
      <c r="A11270" t="s">
        <v>986</v>
      </c>
      <c r="B11270" t="s">
        <v>1037</v>
      </c>
      <c r="C11270" t="s">
        <v>34</v>
      </c>
      <c r="D11270" t="s">
        <v>35</v>
      </c>
      <c r="E11270" t="s">
        <v>151</v>
      </c>
      <c r="F11270" t="s">
        <v>273</v>
      </c>
      <c r="G11270" t="s">
        <v>151</v>
      </c>
      <c r="H11270" t="s">
        <v>273</v>
      </c>
      <c r="I11270" s="6">
        <v>-4660513.1374418987</v>
      </c>
    </row>
    <row r="11271" spans="1:9" x14ac:dyDescent="0.25">
      <c r="A11271" t="s">
        <v>986</v>
      </c>
      <c r="B11271" t="s">
        <v>1037</v>
      </c>
      <c r="C11271" t="s">
        <v>36</v>
      </c>
      <c r="D11271" t="s">
        <v>37</v>
      </c>
      <c r="E11271" t="s">
        <v>158</v>
      </c>
      <c r="F11271" t="s">
        <v>280</v>
      </c>
      <c r="G11271" t="s">
        <v>158</v>
      </c>
      <c r="H11271" t="s">
        <v>280</v>
      </c>
      <c r="I11271" s="6">
        <v>-109454.3872389</v>
      </c>
    </row>
    <row r="11272" spans="1:9" x14ac:dyDescent="0.25">
      <c r="A11272" t="s">
        <v>986</v>
      </c>
      <c r="B11272" t="s">
        <v>1037</v>
      </c>
      <c r="C11272" t="s">
        <v>38</v>
      </c>
      <c r="D11272" t="s">
        <v>39</v>
      </c>
      <c r="E11272" t="s">
        <v>226</v>
      </c>
      <c r="F11272" t="s">
        <v>226</v>
      </c>
      <c r="G11272" t="s">
        <v>717</v>
      </c>
      <c r="H11272" t="s">
        <v>39</v>
      </c>
      <c r="I11272" s="6">
        <v>124960.70292419998</v>
      </c>
    </row>
    <row r="11273" spans="1:9" x14ac:dyDescent="0.25">
      <c r="A11273" t="s">
        <v>986</v>
      </c>
      <c r="B11273" t="s">
        <v>1037</v>
      </c>
      <c r="C11273" t="s">
        <v>40</v>
      </c>
      <c r="D11273" t="s">
        <v>41</v>
      </c>
      <c r="E11273" t="s">
        <v>159</v>
      </c>
      <c r="F11273" t="s">
        <v>41</v>
      </c>
      <c r="G11273" t="s">
        <v>159</v>
      </c>
      <c r="H11273" t="s">
        <v>41</v>
      </c>
      <c r="I11273" s="6">
        <v>4048.3723908000002</v>
      </c>
    </row>
    <row r="11274" spans="1:9" x14ac:dyDescent="0.25">
      <c r="A11274" t="s">
        <v>986</v>
      </c>
      <c r="B11274" t="s">
        <v>1037</v>
      </c>
      <c r="C11274" t="s">
        <v>42</v>
      </c>
      <c r="D11274" t="s">
        <v>43</v>
      </c>
      <c r="E11274" t="s">
        <v>162</v>
      </c>
      <c r="F11274" t="s">
        <v>283</v>
      </c>
      <c r="G11274" t="s">
        <v>455</v>
      </c>
      <c r="H11274" t="s">
        <v>600</v>
      </c>
      <c r="I11274" s="6">
        <v>-78593.115753299993</v>
      </c>
    </row>
    <row r="11275" spans="1:9" x14ac:dyDescent="0.25">
      <c r="A11275" t="s">
        <v>986</v>
      </c>
      <c r="B11275" t="s">
        <v>1037</v>
      </c>
      <c r="C11275" t="s">
        <v>42</v>
      </c>
      <c r="D11275" t="s">
        <v>43</v>
      </c>
      <c r="E11275" t="s">
        <v>162</v>
      </c>
      <c r="F11275" t="s">
        <v>283</v>
      </c>
      <c r="G11275" t="s">
        <v>456</v>
      </c>
      <c r="H11275" t="s">
        <v>601</v>
      </c>
      <c r="I11275" s="6">
        <v>-216782.67262650002</v>
      </c>
    </row>
    <row r="11276" spans="1:9" x14ac:dyDescent="0.25">
      <c r="A11276" t="s">
        <v>986</v>
      </c>
      <c r="B11276" t="s">
        <v>1037</v>
      </c>
      <c r="C11276" t="s">
        <v>42</v>
      </c>
      <c r="D11276" t="s">
        <v>43</v>
      </c>
      <c r="E11276" t="s">
        <v>162</v>
      </c>
      <c r="F11276" t="s">
        <v>283</v>
      </c>
      <c r="G11276" t="s">
        <v>457</v>
      </c>
      <c r="H11276" t="s">
        <v>602</v>
      </c>
      <c r="I11276" s="6">
        <v>-7694.1274874999999</v>
      </c>
    </row>
    <row r="11277" spans="1:9" x14ac:dyDescent="0.25">
      <c r="A11277" t="s">
        <v>986</v>
      </c>
      <c r="B11277" t="s">
        <v>1037</v>
      </c>
      <c r="C11277" t="s">
        <v>42</v>
      </c>
      <c r="D11277" t="s">
        <v>43</v>
      </c>
      <c r="E11277" t="s">
        <v>162</v>
      </c>
      <c r="F11277" t="s">
        <v>283</v>
      </c>
      <c r="G11277" t="s">
        <v>458</v>
      </c>
      <c r="H11277" t="s">
        <v>603</v>
      </c>
      <c r="I11277" s="6">
        <v>-13668.806681400001</v>
      </c>
    </row>
    <row r="11278" spans="1:9" x14ac:dyDescent="0.25">
      <c r="A11278" t="s">
        <v>986</v>
      </c>
      <c r="B11278" t="s">
        <v>1037</v>
      </c>
      <c r="C11278" t="s">
        <v>42</v>
      </c>
      <c r="D11278" t="s">
        <v>43</v>
      </c>
      <c r="E11278" t="s">
        <v>162</v>
      </c>
      <c r="F11278" t="s">
        <v>283</v>
      </c>
      <c r="G11278" t="s">
        <v>459</v>
      </c>
      <c r="H11278" t="s">
        <v>604</v>
      </c>
      <c r="I11278" s="6">
        <v>-263395.46281110006</v>
      </c>
    </row>
    <row r="11279" spans="1:9" x14ac:dyDescent="0.25">
      <c r="A11279" t="s">
        <v>986</v>
      </c>
      <c r="B11279" t="s">
        <v>1037</v>
      </c>
      <c r="C11279" t="s">
        <v>42</v>
      </c>
      <c r="D11279" t="s">
        <v>43</v>
      </c>
      <c r="E11279" t="s">
        <v>162</v>
      </c>
      <c r="F11279" t="s">
        <v>283</v>
      </c>
      <c r="G11279" t="s">
        <v>460</v>
      </c>
      <c r="H11279" t="s">
        <v>605</v>
      </c>
      <c r="I11279" s="6">
        <v>-22763.517638099998</v>
      </c>
    </row>
    <row r="11280" spans="1:9" x14ac:dyDescent="0.25">
      <c r="A11280" t="s">
        <v>986</v>
      </c>
      <c r="B11280" t="s">
        <v>1037</v>
      </c>
      <c r="C11280" t="s">
        <v>42</v>
      </c>
      <c r="D11280" t="s">
        <v>43</v>
      </c>
      <c r="E11280" t="s">
        <v>162</v>
      </c>
      <c r="F11280" t="s">
        <v>283</v>
      </c>
      <c r="G11280" t="s">
        <v>462</v>
      </c>
      <c r="H11280" t="s">
        <v>607</v>
      </c>
      <c r="I11280" s="6">
        <v>-159383.9770368</v>
      </c>
    </row>
    <row r="11281" spans="1:9" x14ac:dyDescent="0.25">
      <c r="A11281" t="s">
        <v>986</v>
      </c>
      <c r="B11281" t="s">
        <v>1037</v>
      </c>
      <c r="C11281" t="s">
        <v>42</v>
      </c>
      <c r="D11281" t="s">
        <v>43</v>
      </c>
      <c r="E11281" t="s">
        <v>162</v>
      </c>
      <c r="F11281" t="s">
        <v>283</v>
      </c>
      <c r="G11281" t="s">
        <v>463</v>
      </c>
      <c r="H11281" t="s">
        <v>608</v>
      </c>
      <c r="I11281" s="6">
        <v>-61844.639945099996</v>
      </c>
    </row>
    <row r="11282" spans="1:9" x14ac:dyDescent="0.25">
      <c r="A11282" t="s">
        <v>986</v>
      </c>
      <c r="B11282" t="s">
        <v>1037</v>
      </c>
      <c r="C11282" t="s">
        <v>42</v>
      </c>
      <c r="D11282" t="s">
        <v>43</v>
      </c>
      <c r="E11282" t="s">
        <v>162</v>
      </c>
      <c r="F11282" t="s">
        <v>283</v>
      </c>
      <c r="G11282" t="s">
        <v>464</v>
      </c>
      <c r="H11282" t="s">
        <v>609</v>
      </c>
      <c r="I11282" s="6">
        <v>-975439.78794840002</v>
      </c>
    </row>
    <row r="11283" spans="1:9" x14ac:dyDescent="0.25">
      <c r="A11283" t="s">
        <v>986</v>
      </c>
      <c r="B11283" t="s">
        <v>1037</v>
      </c>
      <c r="C11283" t="s">
        <v>52</v>
      </c>
      <c r="D11283" t="s">
        <v>53</v>
      </c>
      <c r="E11283" t="s">
        <v>162</v>
      </c>
      <c r="F11283" t="s">
        <v>283</v>
      </c>
      <c r="G11283" t="s">
        <v>467</v>
      </c>
      <c r="H11283" t="s">
        <v>612</v>
      </c>
      <c r="I11283" s="6">
        <v>-3471402.6361026</v>
      </c>
    </row>
    <row r="11284" spans="1:9" x14ac:dyDescent="0.25">
      <c r="A11284" t="s">
        <v>986</v>
      </c>
      <c r="B11284" t="s">
        <v>1037</v>
      </c>
      <c r="C11284" t="s">
        <v>52</v>
      </c>
      <c r="D11284" t="s">
        <v>53</v>
      </c>
      <c r="E11284" t="s">
        <v>162</v>
      </c>
      <c r="F11284" t="s">
        <v>283</v>
      </c>
      <c r="G11284" t="s">
        <v>468</v>
      </c>
      <c r="H11284" t="s">
        <v>613</v>
      </c>
      <c r="I11284" s="6">
        <v>-834099.9273353999</v>
      </c>
    </row>
    <row r="11285" spans="1:9" x14ac:dyDescent="0.25">
      <c r="A11285" t="s">
        <v>986</v>
      </c>
      <c r="B11285" t="s">
        <v>1037</v>
      </c>
      <c r="C11285" t="s">
        <v>52</v>
      </c>
      <c r="D11285" t="s">
        <v>53</v>
      </c>
      <c r="E11285" t="s">
        <v>162</v>
      </c>
      <c r="F11285" t="s">
        <v>283</v>
      </c>
      <c r="G11285" t="s">
        <v>919</v>
      </c>
      <c r="H11285" t="s">
        <v>920</v>
      </c>
      <c r="I11285" s="6">
        <v>-218709.9884955</v>
      </c>
    </row>
    <row r="11286" spans="1:9" x14ac:dyDescent="0.25">
      <c r="A11286" t="s">
        <v>986</v>
      </c>
      <c r="B11286" t="s">
        <v>1037</v>
      </c>
      <c r="C11286" t="s">
        <v>44</v>
      </c>
      <c r="D11286" t="s">
        <v>45</v>
      </c>
      <c r="E11286" t="s">
        <v>164</v>
      </c>
      <c r="F11286" t="s">
        <v>285</v>
      </c>
      <c r="G11286" t="s">
        <v>164</v>
      </c>
      <c r="H11286" t="s">
        <v>285</v>
      </c>
      <c r="I11286" s="6">
        <v>397058.35005689994</v>
      </c>
    </row>
    <row r="11287" spans="1:9" x14ac:dyDescent="0.25">
      <c r="A11287" t="s">
        <v>986</v>
      </c>
      <c r="B11287" t="s">
        <v>1037</v>
      </c>
      <c r="C11287" t="s">
        <v>44</v>
      </c>
      <c r="D11287" t="s">
        <v>45</v>
      </c>
      <c r="E11287" t="s">
        <v>165</v>
      </c>
      <c r="F11287" t="s">
        <v>286</v>
      </c>
      <c r="G11287" t="s">
        <v>165</v>
      </c>
      <c r="H11287" t="s">
        <v>286</v>
      </c>
      <c r="I11287" s="6">
        <v>-6393.4415423999999</v>
      </c>
    </row>
    <row r="11288" spans="1:9" x14ac:dyDescent="0.25">
      <c r="A11288" t="s">
        <v>986</v>
      </c>
      <c r="B11288" t="s">
        <v>1037</v>
      </c>
      <c r="C11288" t="s">
        <v>44</v>
      </c>
      <c r="D11288" t="s">
        <v>45</v>
      </c>
      <c r="E11288" t="s">
        <v>984</v>
      </c>
      <c r="F11288" t="s">
        <v>985</v>
      </c>
      <c r="G11288" t="s">
        <v>984</v>
      </c>
      <c r="H11288" t="s">
        <v>985</v>
      </c>
      <c r="I11288" s="6">
        <v>-41428.209590400002</v>
      </c>
    </row>
    <row r="11289" spans="1:9" x14ac:dyDescent="0.25">
      <c r="A11289" t="s">
        <v>986</v>
      </c>
      <c r="B11289" t="s">
        <v>1037</v>
      </c>
      <c r="C11289" t="s">
        <v>44</v>
      </c>
      <c r="D11289" t="s">
        <v>45</v>
      </c>
      <c r="E11289" t="s">
        <v>167</v>
      </c>
      <c r="F11289" t="s">
        <v>288</v>
      </c>
      <c r="G11289" t="s">
        <v>167</v>
      </c>
      <c r="H11289" t="s">
        <v>288</v>
      </c>
      <c r="I11289" s="6">
        <v>-412942.05638879997</v>
      </c>
    </row>
    <row r="11290" spans="1:9" x14ac:dyDescent="0.25">
      <c r="A11290" t="s">
        <v>986</v>
      </c>
      <c r="B11290" t="s">
        <v>1037</v>
      </c>
      <c r="C11290" t="s">
        <v>54</v>
      </c>
      <c r="D11290" t="s">
        <v>55</v>
      </c>
      <c r="E11290" t="s">
        <v>169</v>
      </c>
      <c r="F11290" t="s">
        <v>290</v>
      </c>
      <c r="G11290" t="s">
        <v>169</v>
      </c>
      <c r="H11290" t="s">
        <v>290</v>
      </c>
      <c r="I11290" s="6">
        <v>4920073.1407670993</v>
      </c>
    </row>
    <row r="11291" spans="1:9" x14ac:dyDescent="0.25">
      <c r="A11291" t="s">
        <v>986</v>
      </c>
      <c r="B11291" t="s">
        <v>1037</v>
      </c>
      <c r="C11291" t="s">
        <v>54</v>
      </c>
      <c r="D11291" t="s">
        <v>55</v>
      </c>
      <c r="E11291" t="s">
        <v>170</v>
      </c>
      <c r="F11291" t="s">
        <v>291</v>
      </c>
      <c r="G11291" t="s">
        <v>170</v>
      </c>
      <c r="H11291" t="s">
        <v>291</v>
      </c>
      <c r="I11291" s="6">
        <v>865738.17956400011</v>
      </c>
    </row>
    <row r="11292" spans="1:9" x14ac:dyDescent="0.25">
      <c r="A11292" t="s">
        <v>986</v>
      </c>
      <c r="B11292" t="s">
        <v>1037</v>
      </c>
      <c r="C11292" t="s">
        <v>54</v>
      </c>
      <c r="D11292" t="s">
        <v>55</v>
      </c>
      <c r="E11292" t="s">
        <v>931</v>
      </c>
      <c r="F11292" t="s">
        <v>932</v>
      </c>
      <c r="G11292" t="s">
        <v>931</v>
      </c>
      <c r="H11292" t="s">
        <v>932</v>
      </c>
      <c r="I11292" s="6">
        <v>230874.27791999999</v>
      </c>
    </row>
    <row r="11293" spans="1:9" x14ac:dyDescent="0.25">
      <c r="A11293" t="s">
        <v>986</v>
      </c>
      <c r="B11293" t="s">
        <v>1037</v>
      </c>
      <c r="C11293" t="s">
        <v>46</v>
      </c>
      <c r="D11293" t="s">
        <v>47</v>
      </c>
      <c r="E11293" t="s">
        <v>171</v>
      </c>
      <c r="F11293" t="s">
        <v>292</v>
      </c>
      <c r="G11293" t="s">
        <v>171</v>
      </c>
      <c r="H11293" t="s">
        <v>882</v>
      </c>
      <c r="I11293" s="6">
        <v>-613659.3908214001</v>
      </c>
    </row>
    <row r="11294" spans="1:9" x14ac:dyDescent="0.25">
      <c r="A11294" t="s">
        <v>986</v>
      </c>
      <c r="B11294" t="s">
        <v>1037</v>
      </c>
      <c r="C11294" t="s">
        <v>48</v>
      </c>
      <c r="D11294" t="s">
        <v>49</v>
      </c>
      <c r="E11294" t="s">
        <v>176</v>
      </c>
      <c r="F11294" t="s">
        <v>297</v>
      </c>
      <c r="G11294" t="s">
        <v>176</v>
      </c>
      <c r="H11294" t="s">
        <v>297</v>
      </c>
      <c r="I11294" s="6">
        <v>-65552.957127599992</v>
      </c>
    </row>
    <row r="11295" spans="1:9" x14ac:dyDescent="0.25">
      <c r="A11295" t="s">
        <v>986</v>
      </c>
      <c r="B11295" t="s">
        <v>1037</v>
      </c>
      <c r="C11295" t="s">
        <v>56</v>
      </c>
      <c r="D11295" t="s">
        <v>57</v>
      </c>
      <c r="E11295" t="s">
        <v>180</v>
      </c>
      <c r="F11295" t="s">
        <v>301</v>
      </c>
      <c r="G11295" t="s">
        <v>180</v>
      </c>
      <c r="H11295" t="s">
        <v>301</v>
      </c>
      <c r="I11295" s="6">
        <v>-2314046.4295703997</v>
      </c>
    </row>
    <row r="11296" spans="1:9" x14ac:dyDescent="0.25">
      <c r="A11296" t="s">
        <v>986</v>
      </c>
      <c r="B11296" t="s">
        <v>1037</v>
      </c>
      <c r="C11296" t="s">
        <v>56</v>
      </c>
      <c r="D11296" t="s">
        <v>57</v>
      </c>
      <c r="E11296" t="s">
        <v>181</v>
      </c>
      <c r="F11296" t="s">
        <v>302</v>
      </c>
      <c r="G11296" t="s">
        <v>181</v>
      </c>
      <c r="H11296" t="s">
        <v>302</v>
      </c>
      <c r="I11296" s="6">
        <v>-6105.8577609000004</v>
      </c>
    </row>
    <row r="11297" spans="1:9" x14ac:dyDescent="0.25">
      <c r="A11297" t="s">
        <v>986</v>
      </c>
      <c r="B11297" t="s">
        <v>1037</v>
      </c>
      <c r="C11297" t="s">
        <v>56</v>
      </c>
      <c r="D11297" t="s">
        <v>57</v>
      </c>
      <c r="E11297" t="s">
        <v>933</v>
      </c>
      <c r="F11297" t="s">
        <v>934</v>
      </c>
      <c r="G11297" t="s">
        <v>933</v>
      </c>
      <c r="H11297" t="s">
        <v>934</v>
      </c>
      <c r="I11297" s="6">
        <v>-5386.3937741999998</v>
      </c>
    </row>
    <row r="11298" spans="1:9" x14ac:dyDescent="0.25">
      <c r="A11298" t="s">
        <v>986</v>
      </c>
      <c r="B11298" t="s">
        <v>1037</v>
      </c>
      <c r="C11298" t="s">
        <v>58</v>
      </c>
      <c r="D11298" t="s">
        <v>59</v>
      </c>
      <c r="E11298" t="s">
        <v>184</v>
      </c>
      <c r="F11298" t="s">
        <v>305</v>
      </c>
      <c r="G11298" t="s">
        <v>184</v>
      </c>
      <c r="H11298" t="s">
        <v>305</v>
      </c>
      <c r="I11298" s="6">
        <v>922491.37282719999</v>
      </c>
    </row>
    <row r="11299" spans="1:9" x14ac:dyDescent="0.25">
      <c r="A11299" t="s">
        <v>986</v>
      </c>
      <c r="B11299" t="s">
        <v>1037</v>
      </c>
      <c r="C11299" t="s">
        <v>50</v>
      </c>
      <c r="D11299" t="s">
        <v>51</v>
      </c>
      <c r="E11299" t="s">
        <v>185</v>
      </c>
      <c r="F11299" t="s">
        <v>51</v>
      </c>
      <c r="G11299" t="s">
        <v>185</v>
      </c>
      <c r="H11299" t="s">
        <v>51</v>
      </c>
      <c r="I11299" s="6">
        <v>-344156.38725462119</v>
      </c>
    </row>
    <row r="11300" spans="1:9" x14ac:dyDescent="0.25">
      <c r="A11300" t="s">
        <v>986</v>
      </c>
      <c r="B11300" t="s">
        <v>1037</v>
      </c>
      <c r="C11300" t="s">
        <v>66</v>
      </c>
      <c r="D11300" t="s">
        <v>67</v>
      </c>
      <c r="E11300" t="s">
        <v>187</v>
      </c>
      <c r="F11300" t="s">
        <v>307</v>
      </c>
      <c r="G11300" t="s">
        <v>187</v>
      </c>
      <c r="H11300" t="s">
        <v>307</v>
      </c>
      <c r="I11300" s="6">
        <v>-53238.316884</v>
      </c>
    </row>
    <row r="11301" spans="1:9" x14ac:dyDescent="0.25">
      <c r="A11301" t="s">
        <v>986</v>
      </c>
      <c r="B11301" t="s">
        <v>1037</v>
      </c>
      <c r="C11301" t="s">
        <v>66</v>
      </c>
      <c r="D11301" t="s">
        <v>67</v>
      </c>
      <c r="E11301" t="s">
        <v>188</v>
      </c>
      <c r="F11301" t="s">
        <v>308</v>
      </c>
      <c r="G11301" t="s">
        <v>188</v>
      </c>
      <c r="H11301" t="s">
        <v>883</v>
      </c>
      <c r="I11301" s="6">
        <v>-1213693.0915000001</v>
      </c>
    </row>
    <row r="11302" spans="1:9" x14ac:dyDescent="0.25">
      <c r="A11302" t="s">
        <v>986</v>
      </c>
      <c r="B11302" t="s">
        <v>1038</v>
      </c>
      <c r="C11302" t="s">
        <v>10</v>
      </c>
      <c r="D11302" t="s">
        <v>11</v>
      </c>
      <c r="E11302" t="s">
        <v>85</v>
      </c>
      <c r="F11302" t="s">
        <v>206</v>
      </c>
      <c r="G11302" t="s">
        <v>85</v>
      </c>
      <c r="H11302" t="s">
        <v>206</v>
      </c>
      <c r="I11302" s="6">
        <v>72565538.41928722</v>
      </c>
    </row>
    <row r="11303" spans="1:9" x14ac:dyDescent="0.25">
      <c r="A11303" t="s">
        <v>986</v>
      </c>
      <c r="B11303" t="s">
        <v>1038</v>
      </c>
      <c r="C11303" t="s">
        <v>10</v>
      </c>
      <c r="D11303" t="s">
        <v>11</v>
      </c>
      <c r="E11303" t="s">
        <v>86</v>
      </c>
      <c r="F11303" t="s">
        <v>207</v>
      </c>
      <c r="G11303" t="s">
        <v>86</v>
      </c>
      <c r="H11303" t="s">
        <v>207</v>
      </c>
      <c r="I11303" s="6">
        <v>-339531.4290228</v>
      </c>
    </row>
    <row r="11304" spans="1:9" x14ac:dyDescent="0.25">
      <c r="A11304" t="s">
        <v>986</v>
      </c>
      <c r="B11304" t="s">
        <v>1038</v>
      </c>
      <c r="C11304" t="s">
        <v>12</v>
      </c>
      <c r="D11304" t="s">
        <v>13</v>
      </c>
      <c r="E11304" t="s">
        <v>89</v>
      </c>
      <c r="F11304" t="s">
        <v>210</v>
      </c>
      <c r="G11304" t="s">
        <v>89</v>
      </c>
      <c r="H11304" t="s">
        <v>210</v>
      </c>
      <c r="I11304" s="6">
        <v>2062421.2004256002</v>
      </c>
    </row>
    <row r="11305" spans="1:9" x14ac:dyDescent="0.25">
      <c r="A11305" t="s">
        <v>986</v>
      </c>
      <c r="B11305" t="s">
        <v>1038</v>
      </c>
      <c r="C11305" t="s">
        <v>12</v>
      </c>
      <c r="D11305" t="s">
        <v>13</v>
      </c>
      <c r="E11305" t="s">
        <v>90</v>
      </c>
      <c r="F11305" t="s">
        <v>211</v>
      </c>
      <c r="G11305" t="s">
        <v>90</v>
      </c>
      <c r="H11305" t="s">
        <v>211</v>
      </c>
      <c r="I11305" s="6">
        <v>-74922494.523231626</v>
      </c>
    </row>
    <row r="11306" spans="1:9" x14ac:dyDescent="0.25">
      <c r="A11306" t="s">
        <v>986</v>
      </c>
      <c r="B11306" t="s">
        <v>1038</v>
      </c>
      <c r="C11306" t="s">
        <v>12</v>
      </c>
      <c r="D11306" t="s">
        <v>13</v>
      </c>
      <c r="E11306" t="s">
        <v>91</v>
      </c>
      <c r="F11306" t="s">
        <v>212</v>
      </c>
      <c r="G11306" t="s">
        <v>91</v>
      </c>
      <c r="H11306" t="s">
        <v>212</v>
      </c>
      <c r="I11306" s="6">
        <v>36.434071800467791</v>
      </c>
    </row>
    <row r="11307" spans="1:9" x14ac:dyDescent="0.25">
      <c r="A11307" t="s">
        <v>986</v>
      </c>
      <c r="B11307" t="s">
        <v>1038</v>
      </c>
      <c r="C11307" t="s">
        <v>12</v>
      </c>
      <c r="D11307" t="s">
        <v>13</v>
      </c>
      <c r="E11307" t="s">
        <v>95</v>
      </c>
      <c r="F11307" t="s">
        <v>216</v>
      </c>
      <c r="G11307" t="s">
        <v>95</v>
      </c>
      <c r="H11307" t="s">
        <v>216</v>
      </c>
      <c r="I11307" s="6">
        <v>-1341948.4078042</v>
      </c>
    </row>
    <row r="11308" spans="1:9" x14ac:dyDescent="0.25">
      <c r="A11308" t="s">
        <v>986</v>
      </c>
      <c r="B11308" t="s">
        <v>1038</v>
      </c>
      <c r="C11308" t="s">
        <v>12</v>
      </c>
      <c r="D11308" t="s">
        <v>13</v>
      </c>
      <c r="E11308" t="s">
        <v>96</v>
      </c>
      <c r="F11308" t="s">
        <v>217</v>
      </c>
      <c r="G11308" t="s">
        <v>96</v>
      </c>
      <c r="H11308" t="s">
        <v>217</v>
      </c>
      <c r="I11308" s="6">
        <v>-144780.90720659998</v>
      </c>
    </row>
    <row r="11309" spans="1:9" x14ac:dyDescent="0.25">
      <c r="A11309" t="s">
        <v>986</v>
      </c>
      <c r="B11309" t="s">
        <v>1038</v>
      </c>
      <c r="C11309" t="s">
        <v>12</v>
      </c>
      <c r="D11309" t="s">
        <v>13</v>
      </c>
      <c r="E11309" t="s">
        <v>98</v>
      </c>
      <c r="F11309" t="s">
        <v>219</v>
      </c>
      <c r="G11309" t="s">
        <v>98</v>
      </c>
      <c r="H11309" t="s">
        <v>219</v>
      </c>
      <c r="I11309" s="6">
        <v>373254.44172939996</v>
      </c>
    </row>
    <row r="11310" spans="1:9" x14ac:dyDescent="0.25">
      <c r="A11310" t="s">
        <v>986</v>
      </c>
      <c r="B11310" t="s">
        <v>1038</v>
      </c>
      <c r="C11310" t="s">
        <v>12</v>
      </c>
      <c r="D11310" t="s">
        <v>13</v>
      </c>
      <c r="E11310" t="s">
        <v>105</v>
      </c>
      <c r="F11310" t="s">
        <v>227</v>
      </c>
      <c r="G11310" t="s">
        <v>105</v>
      </c>
      <c r="H11310" t="s">
        <v>227</v>
      </c>
      <c r="I11310" s="6">
        <v>-89685.309071399985</v>
      </c>
    </row>
    <row r="11311" spans="1:9" x14ac:dyDescent="0.25">
      <c r="A11311" t="s">
        <v>986</v>
      </c>
      <c r="B11311" t="s">
        <v>1038</v>
      </c>
      <c r="C11311" t="s">
        <v>12</v>
      </c>
      <c r="D11311" t="s">
        <v>13</v>
      </c>
      <c r="E11311" t="s">
        <v>99</v>
      </c>
      <c r="F11311" t="s">
        <v>220</v>
      </c>
      <c r="G11311" t="s">
        <v>99</v>
      </c>
      <c r="H11311" t="s">
        <v>220</v>
      </c>
      <c r="I11311" s="6">
        <v>112757.36101560004</v>
      </c>
    </row>
    <row r="11312" spans="1:9" x14ac:dyDescent="0.25">
      <c r="A11312" t="s">
        <v>986</v>
      </c>
      <c r="B11312" t="s">
        <v>1038</v>
      </c>
      <c r="C11312" t="s">
        <v>14</v>
      </c>
      <c r="D11312" t="s">
        <v>15</v>
      </c>
      <c r="E11312" t="s">
        <v>903</v>
      </c>
      <c r="F11312" t="s">
        <v>904</v>
      </c>
      <c r="G11312" t="s">
        <v>903</v>
      </c>
      <c r="H11312" t="s">
        <v>904</v>
      </c>
      <c r="I11312" s="6">
        <v>3.1753959999998993</v>
      </c>
    </row>
    <row r="11313" spans="1:9" x14ac:dyDescent="0.25">
      <c r="A11313" t="s">
        <v>986</v>
      </c>
      <c r="B11313" t="s">
        <v>1038</v>
      </c>
      <c r="C11313" t="s">
        <v>14</v>
      </c>
      <c r="D11313" t="s">
        <v>15</v>
      </c>
      <c r="E11313" t="s">
        <v>101</v>
      </c>
      <c r="F11313" t="s">
        <v>222</v>
      </c>
      <c r="G11313" t="s">
        <v>101</v>
      </c>
      <c r="H11313" t="s">
        <v>222</v>
      </c>
      <c r="I11313" s="6">
        <v>5621727.3898463985</v>
      </c>
    </row>
    <row r="11314" spans="1:9" x14ac:dyDescent="0.25">
      <c r="A11314" t="s">
        <v>986</v>
      </c>
      <c r="B11314" t="s">
        <v>1038</v>
      </c>
      <c r="C11314" t="s">
        <v>16</v>
      </c>
      <c r="D11314" t="s">
        <v>17</v>
      </c>
      <c r="E11314" t="s">
        <v>226</v>
      </c>
      <c r="F11314" t="s">
        <v>226</v>
      </c>
      <c r="G11314" t="s">
        <v>662</v>
      </c>
      <c r="H11314" t="s">
        <v>17</v>
      </c>
      <c r="I11314" s="6">
        <v>-537441.30356980022</v>
      </c>
    </row>
    <row r="11315" spans="1:9" x14ac:dyDescent="0.25">
      <c r="A11315" t="s">
        <v>986</v>
      </c>
      <c r="B11315" t="s">
        <v>1038</v>
      </c>
      <c r="C11315" t="s">
        <v>18</v>
      </c>
      <c r="D11315" t="s">
        <v>19</v>
      </c>
      <c r="E11315" t="s">
        <v>106</v>
      </c>
      <c r="F11315" t="s">
        <v>228</v>
      </c>
      <c r="G11315" t="s">
        <v>106</v>
      </c>
      <c r="H11315" t="s">
        <v>228</v>
      </c>
      <c r="I11315" s="6">
        <v>-83108.619046600012</v>
      </c>
    </row>
    <row r="11316" spans="1:9" x14ac:dyDescent="0.25">
      <c r="A11316" t="s">
        <v>986</v>
      </c>
      <c r="B11316" t="s">
        <v>1038</v>
      </c>
      <c r="C11316" t="s">
        <v>20</v>
      </c>
      <c r="D11316" t="s">
        <v>21</v>
      </c>
      <c r="E11316" t="s">
        <v>107</v>
      </c>
      <c r="F11316" t="s">
        <v>229</v>
      </c>
      <c r="G11316" t="s">
        <v>325</v>
      </c>
      <c r="H11316" t="s">
        <v>480</v>
      </c>
      <c r="I11316" s="6">
        <v>-151592.82912060004</v>
      </c>
    </row>
    <row r="11317" spans="1:9" x14ac:dyDescent="0.25">
      <c r="A11317" t="s">
        <v>986</v>
      </c>
      <c r="B11317" t="s">
        <v>1038</v>
      </c>
      <c r="C11317" t="s">
        <v>20</v>
      </c>
      <c r="D11317" t="s">
        <v>21</v>
      </c>
      <c r="E11317" t="s">
        <v>107</v>
      </c>
      <c r="F11317" t="s">
        <v>229</v>
      </c>
      <c r="G11317" t="s">
        <v>326</v>
      </c>
      <c r="H11317" t="s">
        <v>481</v>
      </c>
      <c r="I11317" s="6">
        <v>5045087.9724279996</v>
      </c>
    </row>
    <row r="11318" spans="1:9" x14ac:dyDescent="0.25">
      <c r="A11318" t="s">
        <v>986</v>
      </c>
      <c r="B11318" t="s">
        <v>1038</v>
      </c>
      <c r="C11318" t="s">
        <v>20</v>
      </c>
      <c r="D11318" t="s">
        <v>21</v>
      </c>
      <c r="E11318" t="s">
        <v>107</v>
      </c>
      <c r="F11318" t="s">
        <v>229</v>
      </c>
      <c r="G11318" t="s">
        <v>327</v>
      </c>
      <c r="H11318" t="s">
        <v>482</v>
      </c>
      <c r="I11318" s="6">
        <v>265391.0412034</v>
      </c>
    </row>
    <row r="11319" spans="1:9" x14ac:dyDescent="0.25">
      <c r="A11319" t="s">
        <v>986</v>
      </c>
      <c r="B11319" t="s">
        <v>1038</v>
      </c>
      <c r="C11319" t="s">
        <v>20</v>
      </c>
      <c r="D11319" t="s">
        <v>21</v>
      </c>
      <c r="E11319" t="s">
        <v>107</v>
      </c>
      <c r="F11319" t="s">
        <v>229</v>
      </c>
      <c r="G11319" t="s">
        <v>328</v>
      </c>
      <c r="H11319" t="s">
        <v>483</v>
      </c>
      <c r="I11319" s="6">
        <v>117911.05955019998</v>
      </c>
    </row>
    <row r="11320" spans="1:9" x14ac:dyDescent="0.25">
      <c r="A11320" t="s">
        <v>986</v>
      </c>
      <c r="B11320" t="s">
        <v>1038</v>
      </c>
      <c r="C11320" t="s">
        <v>20</v>
      </c>
      <c r="D11320" t="s">
        <v>21</v>
      </c>
      <c r="E11320" t="s">
        <v>107</v>
      </c>
      <c r="F11320" t="s">
        <v>229</v>
      </c>
      <c r="G11320" t="s">
        <v>329</v>
      </c>
      <c r="H11320" t="s">
        <v>484</v>
      </c>
      <c r="I11320" s="6">
        <v>45317.678792400002</v>
      </c>
    </row>
    <row r="11321" spans="1:9" x14ac:dyDescent="0.25">
      <c r="A11321" t="s">
        <v>986</v>
      </c>
      <c r="B11321" t="s">
        <v>1038</v>
      </c>
      <c r="C11321" t="s">
        <v>20</v>
      </c>
      <c r="D11321" t="s">
        <v>21</v>
      </c>
      <c r="E11321" t="s">
        <v>107</v>
      </c>
      <c r="F11321" t="s">
        <v>229</v>
      </c>
      <c r="G11321" t="s">
        <v>330</v>
      </c>
      <c r="H11321" t="s">
        <v>485</v>
      </c>
      <c r="I11321" s="6">
        <v>1728460.9640913999</v>
      </c>
    </row>
    <row r="11322" spans="1:9" x14ac:dyDescent="0.25">
      <c r="A11322" t="s">
        <v>986</v>
      </c>
      <c r="B11322" t="s">
        <v>1038</v>
      </c>
      <c r="C11322" t="s">
        <v>20</v>
      </c>
      <c r="D11322" t="s">
        <v>21</v>
      </c>
      <c r="E11322" t="s">
        <v>107</v>
      </c>
      <c r="F11322" t="s">
        <v>229</v>
      </c>
      <c r="G11322" t="s">
        <v>332</v>
      </c>
      <c r="H11322" t="s">
        <v>487</v>
      </c>
      <c r="I11322" s="6">
        <v>1795338.2914025995</v>
      </c>
    </row>
    <row r="11323" spans="1:9" x14ac:dyDescent="0.25">
      <c r="A11323" t="s">
        <v>986</v>
      </c>
      <c r="B11323" t="s">
        <v>1038</v>
      </c>
      <c r="C11323" t="s">
        <v>20</v>
      </c>
      <c r="D11323" t="s">
        <v>21</v>
      </c>
      <c r="E11323" t="s">
        <v>107</v>
      </c>
      <c r="F11323" t="s">
        <v>229</v>
      </c>
      <c r="G11323" t="s">
        <v>333</v>
      </c>
      <c r="H11323" t="s">
        <v>488</v>
      </c>
      <c r="I11323" s="6">
        <v>323089.87564140005</v>
      </c>
    </row>
    <row r="11324" spans="1:9" x14ac:dyDescent="0.25">
      <c r="A11324" t="s">
        <v>986</v>
      </c>
      <c r="B11324" t="s">
        <v>1038</v>
      </c>
      <c r="C11324" t="s">
        <v>20</v>
      </c>
      <c r="D11324" t="s">
        <v>21</v>
      </c>
      <c r="E11324" t="s">
        <v>107</v>
      </c>
      <c r="F11324" t="s">
        <v>229</v>
      </c>
      <c r="G11324" t="s">
        <v>334</v>
      </c>
      <c r="H11324" t="s">
        <v>489</v>
      </c>
      <c r="I11324" s="6">
        <v>307411.19722460001</v>
      </c>
    </row>
    <row r="11325" spans="1:9" x14ac:dyDescent="0.25">
      <c r="A11325" t="s">
        <v>986</v>
      </c>
      <c r="B11325" t="s">
        <v>1038</v>
      </c>
      <c r="C11325" t="s">
        <v>20</v>
      </c>
      <c r="D11325" t="s">
        <v>21</v>
      </c>
      <c r="E11325" t="s">
        <v>107</v>
      </c>
      <c r="F11325" t="s">
        <v>229</v>
      </c>
      <c r="G11325" t="s">
        <v>336</v>
      </c>
      <c r="H11325" t="s">
        <v>491</v>
      </c>
      <c r="I11325" s="6">
        <v>428790.92053840007</v>
      </c>
    </row>
    <row r="11326" spans="1:9" x14ac:dyDescent="0.25">
      <c r="A11326" t="s">
        <v>986</v>
      </c>
      <c r="B11326" t="s">
        <v>1038</v>
      </c>
      <c r="C11326" t="s">
        <v>20</v>
      </c>
      <c r="D11326" t="s">
        <v>21</v>
      </c>
      <c r="E11326" t="s">
        <v>107</v>
      </c>
      <c r="F11326" t="s">
        <v>229</v>
      </c>
      <c r="G11326" t="s">
        <v>625</v>
      </c>
      <c r="H11326" t="s">
        <v>635</v>
      </c>
      <c r="I11326" s="6">
        <v>639781.42991559976</v>
      </c>
    </row>
    <row r="11327" spans="1:9" x14ac:dyDescent="0.25">
      <c r="A11327" t="s">
        <v>986</v>
      </c>
      <c r="B11327" t="s">
        <v>1038</v>
      </c>
      <c r="C11327" t="s">
        <v>20</v>
      </c>
      <c r="D11327" t="s">
        <v>21</v>
      </c>
      <c r="E11327" t="s">
        <v>107</v>
      </c>
      <c r="F11327" t="s">
        <v>229</v>
      </c>
      <c r="G11327" t="s">
        <v>626</v>
      </c>
      <c r="H11327" t="s">
        <v>636</v>
      </c>
      <c r="I11327" s="6">
        <v>33083.899647399994</v>
      </c>
    </row>
    <row r="11328" spans="1:9" x14ac:dyDescent="0.25">
      <c r="A11328" t="s">
        <v>986</v>
      </c>
      <c r="B11328" t="s">
        <v>1038</v>
      </c>
      <c r="C11328" t="s">
        <v>20</v>
      </c>
      <c r="D11328" t="s">
        <v>21</v>
      </c>
      <c r="E11328" t="s">
        <v>108</v>
      </c>
      <c r="F11328" t="s">
        <v>230</v>
      </c>
      <c r="G11328" t="s">
        <v>338</v>
      </c>
      <c r="H11328" t="s">
        <v>493</v>
      </c>
      <c r="I11328" s="6">
        <v>7450.8652021999969</v>
      </c>
    </row>
    <row r="11329" spans="1:9" x14ac:dyDescent="0.25">
      <c r="A11329" t="s">
        <v>986</v>
      </c>
      <c r="B11329" t="s">
        <v>1038</v>
      </c>
      <c r="C11329" t="s">
        <v>20</v>
      </c>
      <c r="D11329" t="s">
        <v>21</v>
      </c>
      <c r="E11329" t="s">
        <v>108</v>
      </c>
      <c r="F11329" t="s">
        <v>230</v>
      </c>
      <c r="G11329" t="s">
        <v>628</v>
      </c>
      <c r="H11329" t="s">
        <v>638</v>
      </c>
      <c r="I11329" s="6">
        <v>771900.62604480004</v>
      </c>
    </row>
    <row r="11330" spans="1:9" x14ac:dyDescent="0.25">
      <c r="A11330" t="s">
        <v>986</v>
      </c>
      <c r="B11330" t="s">
        <v>1038</v>
      </c>
      <c r="C11330" t="s">
        <v>20</v>
      </c>
      <c r="D11330" t="s">
        <v>21</v>
      </c>
      <c r="E11330" t="s">
        <v>108</v>
      </c>
      <c r="F11330" t="s">
        <v>230</v>
      </c>
      <c r="G11330" t="s">
        <v>630</v>
      </c>
      <c r="H11330" t="s">
        <v>640</v>
      </c>
      <c r="I11330" s="6">
        <v>115130.78515119999</v>
      </c>
    </row>
    <row r="11331" spans="1:9" x14ac:dyDescent="0.25">
      <c r="A11331" t="s">
        <v>986</v>
      </c>
      <c r="B11331" t="s">
        <v>1038</v>
      </c>
      <c r="C11331" t="s">
        <v>22</v>
      </c>
      <c r="D11331" t="s">
        <v>23</v>
      </c>
      <c r="E11331" t="s">
        <v>226</v>
      </c>
      <c r="F11331" t="s">
        <v>226</v>
      </c>
      <c r="G11331" t="s">
        <v>663</v>
      </c>
      <c r="H11331" t="s">
        <v>842</v>
      </c>
      <c r="I11331" s="6">
        <v>-10480.350579999998</v>
      </c>
    </row>
    <row r="11332" spans="1:9" x14ac:dyDescent="0.25">
      <c r="A11332" t="s">
        <v>986</v>
      </c>
      <c r="B11332" t="s">
        <v>1038</v>
      </c>
      <c r="C11332" t="s">
        <v>24</v>
      </c>
      <c r="D11332" t="s">
        <v>25</v>
      </c>
      <c r="E11332" t="s">
        <v>112</v>
      </c>
      <c r="F11332" t="s">
        <v>234</v>
      </c>
      <c r="G11332" t="s">
        <v>112</v>
      </c>
      <c r="H11332" t="s">
        <v>234</v>
      </c>
      <c r="I11332" s="6">
        <v>3.04197599999975</v>
      </c>
    </row>
    <row r="11333" spans="1:9" x14ac:dyDescent="0.25">
      <c r="A11333" t="s">
        <v>986</v>
      </c>
      <c r="B11333" t="s">
        <v>1038</v>
      </c>
      <c r="C11333" t="s">
        <v>24</v>
      </c>
      <c r="D11333" t="s">
        <v>25</v>
      </c>
      <c r="E11333" t="s">
        <v>113</v>
      </c>
      <c r="F11333" t="s">
        <v>235</v>
      </c>
      <c r="G11333" t="s">
        <v>113</v>
      </c>
      <c r="H11333" t="s">
        <v>235</v>
      </c>
      <c r="I11333" s="6">
        <v>-269.94498720000013</v>
      </c>
    </row>
    <row r="11334" spans="1:9" x14ac:dyDescent="0.25">
      <c r="A11334" t="s">
        <v>986</v>
      </c>
      <c r="B11334" t="s">
        <v>1038</v>
      </c>
      <c r="C11334" t="s">
        <v>24</v>
      </c>
      <c r="D11334" t="s">
        <v>25</v>
      </c>
      <c r="E11334" t="s">
        <v>114</v>
      </c>
      <c r="F11334" t="s">
        <v>236</v>
      </c>
      <c r="G11334" t="s">
        <v>114</v>
      </c>
      <c r="H11334" t="s">
        <v>236</v>
      </c>
      <c r="I11334" s="6">
        <v>107830.30673380001</v>
      </c>
    </row>
    <row r="11335" spans="1:9" x14ac:dyDescent="0.25">
      <c r="A11335" t="s">
        <v>986</v>
      </c>
      <c r="B11335" t="s">
        <v>1038</v>
      </c>
      <c r="C11335" t="s">
        <v>24</v>
      </c>
      <c r="D11335" t="s">
        <v>25</v>
      </c>
      <c r="E11335" t="s">
        <v>115</v>
      </c>
      <c r="F11335" t="s">
        <v>237</v>
      </c>
      <c r="G11335" t="s">
        <v>115</v>
      </c>
      <c r="H11335" t="s">
        <v>237</v>
      </c>
      <c r="I11335" s="6">
        <v>16603.839236600001</v>
      </c>
    </row>
    <row r="11336" spans="1:9" x14ac:dyDescent="0.25">
      <c r="A11336" t="s">
        <v>986</v>
      </c>
      <c r="B11336" t="s">
        <v>1038</v>
      </c>
      <c r="C11336" t="s">
        <v>24</v>
      </c>
      <c r="D11336" t="s">
        <v>25</v>
      </c>
      <c r="E11336" t="s">
        <v>118</v>
      </c>
      <c r="F11336" t="s">
        <v>240</v>
      </c>
      <c r="G11336" t="s">
        <v>118</v>
      </c>
      <c r="H11336" t="s">
        <v>240</v>
      </c>
      <c r="I11336" s="6">
        <v>21403.653482399997</v>
      </c>
    </row>
    <row r="11337" spans="1:9" x14ac:dyDescent="0.25">
      <c r="A11337" t="s">
        <v>986</v>
      </c>
      <c r="B11337" t="s">
        <v>1038</v>
      </c>
      <c r="C11337" t="s">
        <v>26</v>
      </c>
      <c r="D11337" t="s">
        <v>27</v>
      </c>
      <c r="E11337" t="s">
        <v>226</v>
      </c>
      <c r="F11337" t="s">
        <v>226</v>
      </c>
      <c r="G11337" t="s">
        <v>665</v>
      </c>
      <c r="H11337" t="s">
        <v>27</v>
      </c>
      <c r="I11337" s="6">
        <v>112559.0036251791</v>
      </c>
    </row>
    <row r="11338" spans="1:9" x14ac:dyDescent="0.25">
      <c r="A11338" t="s">
        <v>986</v>
      </c>
      <c r="B11338" t="s">
        <v>1038</v>
      </c>
      <c r="C11338" t="s">
        <v>28</v>
      </c>
      <c r="D11338" t="s">
        <v>29</v>
      </c>
      <c r="E11338" t="s">
        <v>119</v>
      </c>
      <c r="F11338" t="s">
        <v>241</v>
      </c>
      <c r="G11338" t="s">
        <v>666</v>
      </c>
      <c r="H11338" t="s">
        <v>241</v>
      </c>
      <c r="I11338" s="6">
        <v>-2418212.3133536</v>
      </c>
    </row>
    <row r="11339" spans="1:9" x14ac:dyDescent="0.25">
      <c r="A11339" t="s">
        <v>986</v>
      </c>
      <c r="B11339" t="s">
        <v>1038</v>
      </c>
      <c r="C11339" t="s">
        <v>28</v>
      </c>
      <c r="D11339" t="s">
        <v>29</v>
      </c>
      <c r="E11339" t="s">
        <v>120</v>
      </c>
      <c r="F11339" t="s">
        <v>242</v>
      </c>
      <c r="G11339" t="s">
        <v>339</v>
      </c>
      <c r="H11339" t="s">
        <v>494</v>
      </c>
      <c r="I11339" s="6">
        <v>-74533.04389999999</v>
      </c>
    </row>
    <row r="11340" spans="1:9" x14ac:dyDescent="0.25">
      <c r="A11340" t="s">
        <v>986</v>
      </c>
      <c r="B11340" t="s">
        <v>1038</v>
      </c>
      <c r="C11340" t="s">
        <v>28</v>
      </c>
      <c r="D11340" t="s">
        <v>29</v>
      </c>
      <c r="E11340" t="s">
        <v>120</v>
      </c>
      <c r="F11340" t="s">
        <v>242</v>
      </c>
      <c r="G11340" t="s">
        <v>340</v>
      </c>
      <c r="H11340" t="s">
        <v>495</v>
      </c>
      <c r="I11340" s="6">
        <v>-91936.683917400005</v>
      </c>
    </row>
    <row r="11341" spans="1:9" x14ac:dyDescent="0.25">
      <c r="A11341" t="s">
        <v>986</v>
      </c>
      <c r="B11341" t="s">
        <v>1038</v>
      </c>
      <c r="C11341" t="s">
        <v>28</v>
      </c>
      <c r="D11341" t="s">
        <v>29</v>
      </c>
      <c r="E11341" t="s">
        <v>120</v>
      </c>
      <c r="F11341" t="s">
        <v>242</v>
      </c>
      <c r="G11341" t="s">
        <v>341</v>
      </c>
      <c r="H11341" t="s">
        <v>496</v>
      </c>
      <c r="I11341" s="6">
        <v>500798.46158160002</v>
      </c>
    </row>
    <row r="11342" spans="1:9" x14ac:dyDescent="0.25">
      <c r="A11342" t="s">
        <v>986</v>
      </c>
      <c r="B11342" t="s">
        <v>1038</v>
      </c>
      <c r="C11342" t="s">
        <v>28</v>
      </c>
      <c r="D11342" t="s">
        <v>29</v>
      </c>
      <c r="E11342" t="s">
        <v>120</v>
      </c>
      <c r="F11342" t="s">
        <v>242</v>
      </c>
      <c r="G11342" t="s">
        <v>342</v>
      </c>
      <c r="H11342" t="s">
        <v>497</v>
      </c>
      <c r="I11342" s="6">
        <v>-103690.77512220001</v>
      </c>
    </row>
    <row r="11343" spans="1:9" x14ac:dyDescent="0.25">
      <c r="A11343" t="s">
        <v>986</v>
      </c>
      <c r="B11343" t="s">
        <v>1038</v>
      </c>
      <c r="C11343" t="s">
        <v>28</v>
      </c>
      <c r="D11343" t="s">
        <v>29</v>
      </c>
      <c r="E11343" t="s">
        <v>121</v>
      </c>
      <c r="F11343" t="s">
        <v>243</v>
      </c>
      <c r="G11343" t="s">
        <v>344</v>
      </c>
      <c r="H11343" t="s">
        <v>499</v>
      </c>
      <c r="I11343" s="6">
        <v>-63920.27095579997</v>
      </c>
    </row>
    <row r="11344" spans="1:9" x14ac:dyDescent="0.25">
      <c r="A11344" t="s">
        <v>986</v>
      </c>
      <c r="B11344" t="s">
        <v>1038</v>
      </c>
      <c r="C11344" t="s">
        <v>28</v>
      </c>
      <c r="D11344" t="s">
        <v>29</v>
      </c>
      <c r="E11344" t="s">
        <v>121</v>
      </c>
      <c r="F11344" t="s">
        <v>243</v>
      </c>
      <c r="G11344" t="s">
        <v>345</v>
      </c>
      <c r="H11344" t="s">
        <v>500</v>
      </c>
      <c r="I11344" s="6">
        <v>-980675.82670400001</v>
      </c>
    </row>
    <row r="11345" spans="1:9" x14ac:dyDescent="0.25">
      <c r="A11345" t="s">
        <v>986</v>
      </c>
      <c r="B11345" t="s">
        <v>1038</v>
      </c>
      <c r="C11345" t="s">
        <v>28</v>
      </c>
      <c r="D11345" t="s">
        <v>29</v>
      </c>
      <c r="E11345" t="s">
        <v>121</v>
      </c>
      <c r="F11345" t="s">
        <v>243</v>
      </c>
      <c r="G11345" t="s">
        <v>349</v>
      </c>
      <c r="H11345" t="s">
        <v>504</v>
      </c>
      <c r="I11345" s="6">
        <v>-16063.728849000003</v>
      </c>
    </row>
    <row r="11346" spans="1:9" x14ac:dyDescent="0.25">
      <c r="A11346" t="s">
        <v>986</v>
      </c>
      <c r="B11346" t="s">
        <v>1038</v>
      </c>
      <c r="C11346" t="s">
        <v>28</v>
      </c>
      <c r="D11346" t="s">
        <v>29</v>
      </c>
      <c r="E11346" t="s">
        <v>123</v>
      </c>
      <c r="F11346" t="s">
        <v>245</v>
      </c>
      <c r="G11346" t="s">
        <v>355</v>
      </c>
      <c r="H11346" t="s">
        <v>508</v>
      </c>
      <c r="I11346" s="6">
        <v>-14991.5404982</v>
      </c>
    </row>
    <row r="11347" spans="1:9" x14ac:dyDescent="0.25">
      <c r="A11347" t="s">
        <v>986</v>
      </c>
      <c r="B11347" t="s">
        <v>1038</v>
      </c>
      <c r="C11347" t="s">
        <v>28</v>
      </c>
      <c r="D11347" t="s">
        <v>29</v>
      </c>
      <c r="E11347" t="s">
        <v>124</v>
      </c>
      <c r="F11347" t="s">
        <v>246</v>
      </c>
      <c r="G11347" t="s">
        <v>356</v>
      </c>
      <c r="H11347" t="s">
        <v>509</v>
      </c>
      <c r="I11347" s="6">
        <v>-669.42560300000002</v>
      </c>
    </row>
    <row r="11348" spans="1:9" x14ac:dyDescent="0.25">
      <c r="A11348" t="s">
        <v>986</v>
      </c>
      <c r="B11348" t="s">
        <v>1038</v>
      </c>
      <c r="C11348" t="s">
        <v>28</v>
      </c>
      <c r="D11348" t="s">
        <v>29</v>
      </c>
      <c r="E11348" t="s">
        <v>124</v>
      </c>
      <c r="F11348" t="s">
        <v>246</v>
      </c>
      <c r="G11348" t="s">
        <v>357</v>
      </c>
      <c r="H11348" t="s">
        <v>510</v>
      </c>
      <c r="I11348" s="6">
        <v>-4.9498819999996604</v>
      </c>
    </row>
    <row r="11349" spans="1:9" x14ac:dyDescent="0.25">
      <c r="A11349" t="s">
        <v>986</v>
      </c>
      <c r="B11349" t="s">
        <v>1038</v>
      </c>
      <c r="C11349" t="s">
        <v>28</v>
      </c>
      <c r="D11349" t="s">
        <v>29</v>
      </c>
      <c r="E11349" t="s">
        <v>124</v>
      </c>
      <c r="F11349" t="s">
        <v>246</v>
      </c>
      <c r="G11349" t="s">
        <v>360</v>
      </c>
      <c r="H11349" t="s">
        <v>513</v>
      </c>
      <c r="I11349" s="6">
        <v>-15494.599611400001</v>
      </c>
    </row>
    <row r="11350" spans="1:9" x14ac:dyDescent="0.25">
      <c r="A11350" t="s">
        <v>986</v>
      </c>
      <c r="B11350" t="s">
        <v>1038</v>
      </c>
      <c r="C11350" t="s">
        <v>28</v>
      </c>
      <c r="D11350" t="s">
        <v>29</v>
      </c>
      <c r="E11350" t="s">
        <v>124</v>
      </c>
      <c r="F11350" t="s">
        <v>246</v>
      </c>
      <c r="G11350" t="s">
        <v>362</v>
      </c>
      <c r="H11350" t="s">
        <v>515</v>
      </c>
      <c r="I11350" s="6">
        <v>-169350.36921879998</v>
      </c>
    </row>
    <row r="11351" spans="1:9" x14ac:dyDescent="0.25">
      <c r="A11351" t="s">
        <v>986</v>
      </c>
      <c r="B11351" t="s">
        <v>1038</v>
      </c>
      <c r="C11351" t="s">
        <v>28</v>
      </c>
      <c r="D11351" t="s">
        <v>29</v>
      </c>
      <c r="E11351" t="s">
        <v>124</v>
      </c>
      <c r="F11351" t="s">
        <v>246</v>
      </c>
      <c r="G11351" t="s">
        <v>363</v>
      </c>
      <c r="H11351" t="s">
        <v>516</v>
      </c>
      <c r="I11351" s="6">
        <v>12.131348600010824</v>
      </c>
    </row>
    <row r="11352" spans="1:9" x14ac:dyDescent="0.25">
      <c r="A11352" t="s">
        <v>986</v>
      </c>
      <c r="B11352" t="s">
        <v>1038</v>
      </c>
      <c r="C11352" t="s">
        <v>28</v>
      </c>
      <c r="D11352" t="s">
        <v>29</v>
      </c>
      <c r="E11352" t="s">
        <v>124</v>
      </c>
      <c r="F11352" t="s">
        <v>246</v>
      </c>
      <c r="G11352" t="s">
        <v>364</v>
      </c>
      <c r="H11352" t="s">
        <v>517</v>
      </c>
      <c r="I11352" s="6">
        <v>58248.380861999998</v>
      </c>
    </row>
    <row r="11353" spans="1:9" x14ac:dyDescent="0.25">
      <c r="A11353" t="s">
        <v>986</v>
      </c>
      <c r="B11353" t="s">
        <v>1038</v>
      </c>
      <c r="C11353" t="s">
        <v>28</v>
      </c>
      <c r="D11353" t="s">
        <v>29</v>
      </c>
      <c r="E11353" t="s">
        <v>126</v>
      </c>
      <c r="F11353" t="s">
        <v>248</v>
      </c>
      <c r="G11353" t="s">
        <v>367</v>
      </c>
      <c r="H11353" t="s">
        <v>520</v>
      </c>
      <c r="I11353" s="6">
        <v>-367539.99927819998</v>
      </c>
    </row>
    <row r="11354" spans="1:9" x14ac:dyDescent="0.25">
      <c r="A11354" t="s">
        <v>986</v>
      </c>
      <c r="B11354" t="s">
        <v>1038</v>
      </c>
      <c r="C11354" t="s">
        <v>28</v>
      </c>
      <c r="D11354" t="s">
        <v>29</v>
      </c>
      <c r="E11354" t="s">
        <v>126</v>
      </c>
      <c r="F11354" t="s">
        <v>248</v>
      </c>
      <c r="G11354" t="s">
        <v>368</v>
      </c>
      <c r="H11354" t="s">
        <v>521</v>
      </c>
      <c r="I11354" s="6">
        <v>-181965.47560940002</v>
      </c>
    </row>
    <row r="11355" spans="1:9" x14ac:dyDescent="0.25">
      <c r="A11355" t="s">
        <v>986</v>
      </c>
      <c r="B11355" t="s">
        <v>1038</v>
      </c>
      <c r="C11355" t="s">
        <v>28</v>
      </c>
      <c r="D11355" t="s">
        <v>29</v>
      </c>
      <c r="E11355" t="s">
        <v>126</v>
      </c>
      <c r="F11355" t="s">
        <v>248</v>
      </c>
      <c r="G11355" t="s">
        <v>369</v>
      </c>
      <c r="H11355" t="s">
        <v>522</v>
      </c>
      <c r="I11355" s="6">
        <v>-192130.50614099999</v>
      </c>
    </row>
    <row r="11356" spans="1:9" x14ac:dyDescent="0.25">
      <c r="A11356" t="s">
        <v>986</v>
      </c>
      <c r="B11356" t="s">
        <v>1038</v>
      </c>
      <c r="C11356" t="s">
        <v>28</v>
      </c>
      <c r="D11356" t="s">
        <v>29</v>
      </c>
      <c r="E11356" t="s">
        <v>128</v>
      </c>
      <c r="F11356" t="s">
        <v>250</v>
      </c>
      <c r="G11356" t="s">
        <v>372</v>
      </c>
      <c r="H11356" t="s">
        <v>250</v>
      </c>
      <c r="I11356" s="6">
        <v>-70.850030999999504</v>
      </c>
    </row>
    <row r="11357" spans="1:9" x14ac:dyDescent="0.25">
      <c r="A11357" t="s">
        <v>986</v>
      </c>
      <c r="B11357" t="s">
        <v>1038</v>
      </c>
      <c r="C11357" t="s">
        <v>28</v>
      </c>
      <c r="D11357" t="s">
        <v>29</v>
      </c>
      <c r="E11357" t="s">
        <v>129</v>
      </c>
      <c r="F11357" t="s">
        <v>251</v>
      </c>
      <c r="G11357" t="s">
        <v>373</v>
      </c>
      <c r="H11357" t="s">
        <v>251</v>
      </c>
      <c r="I11357" s="6">
        <v>-112519.7247202</v>
      </c>
    </row>
    <row r="11358" spans="1:9" x14ac:dyDescent="0.25">
      <c r="A11358" t="s">
        <v>986</v>
      </c>
      <c r="B11358" t="s">
        <v>1038</v>
      </c>
      <c r="C11358" t="s">
        <v>28</v>
      </c>
      <c r="D11358" t="s">
        <v>29</v>
      </c>
      <c r="E11358" t="s">
        <v>130</v>
      </c>
      <c r="F11358" t="s">
        <v>252</v>
      </c>
      <c r="G11358" t="s">
        <v>375</v>
      </c>
      <c r="H11358" t="s">
        <v>526</v>
      </c>
      <c r="I11358" s="6">
        <v>-267917.76654020004</v>
      </c>
    </row>
    <row r="11359" spans="1:9" x14ac:dyDescent="0.25">
      <c r="A11359" t="s">
        <v>986</v>
      </c>
      <c r="B11359" t="s">
        <v>1038</v>
      </c>
      <c r="C11359" t="s">
        <v>28</v>
      </c>
      <c r="D11359" t="s">
        <v>29</v>
      </c>
      <c r="E11359" t="s">
        <v>130</v>
      </c>
      <c r="F11359" t="s">
        <v>252</v>
      </c>
      <c r="G11359" t="s">
        <v>376</v>
      </c>
      <c r="H11359" t="s">
        <v>527</v>
      </c>
      <c r="I11359" s="6">
        <v>-7961.6597451999996</v>
      </c>
    </row>
    <row r="11360" spans="1:9" x14ac:dyDescent="0.25">
      <c r="A11360" t="s">
        <v>986</v>
      </c>
      <c r="B11360" t="s">
        <v>1038</v>
      </c>
      <c r="C11360" t="s">
        <v>28</v>
      </c>
      <c r="D11360" t="s">
        <v>29</v>
      </c>
      <c r="E11360" t="s">
        <v>130</v>
      </c>
      <c r="F11360" t="s">
        <v>252</v>
      </c>
      <c r="G11360" t="s">
        <v>377</v>
      </c>
      <c r="H11360" t="s">
        <v>528</v>
      </c>
      <c r="I11360" s="6">
        <v>-166535.75976520005</v>
      </c>
    </row>
    <row r="11361" spans="1:9" x14ac:dyDescent="0.25">
      <c r="A11361" t="s">
        <v>986</v>
      </c>
      <c r="B11361" t="s">
        <v>1038</v>
      </c>
      <c r="C11361" t="s">
        <v>28</v>
      </c>
      <c r="D11361" t="s">
        <v>29</v>
      </c>
      <c r="E11361" t="s">
        <v>131</v>
      </c>
      <c r="F11361" t="s">
        <v>253</v>
      </c>
      <c r="G11361" t="s">
        <v>378</v>
      </c>
      <c r="H11361" t="s">
        <v>529</v>
      </c>
      <c r="I11361" s="6">
        <v>-327014.07061539998</v>
      </c>
    </row>
    <row r="11362" spans="1:9" x14ac:dyDescent="0.25">
      <c r="A11362" t="s">
        <v>986</v>
      </c>
      <c r="B11362" t="s">
        <v>1038</v>
      </c>
      <c r="C11362" t="s">
        <v>28</v>
      </c>
      <c r="D11362" t="s">
        <v>29</v>
      </c>
      <c r="E11362" t="s">
        <v>131</v>
      </c>
      <c r="F11362" t="s">
        <v>253</v>
      </c>
      <c r="G11362" t="s">
        <v>380</v>
      </c>
      <c r="H11362" t="s">
        <v>531</v>
      </c>
      <c r="I11362" s="6">
        <v>-11820.2349804</v>
      </c>
    </row>
    <row r="11363" spans="1:9" x14ac:dyDescent="0.25">
      <c r="A11363" t="s">
        <v>986</v>
      </c>
      <c r="B11363" t="s">
        <v>1038</v>
      </c>
      <c r="C11363" t="s">
        <v>30</v>
      </c>
      <c r="D11363" t="s">
        <v>31</v>
      </c>
      <c r="E11363" t="s">
        <v>132</v>
      </c>
      <c r="F11363" t="s">
        <v>254</v>
      </c>
      <c r="G11363" t="s">
        <v>669</v>
      </c>
      <c r="H11363" t="s">
        <v>846</v>
      </c>
      <c r="I11363" s="6">
        <v>-3.4555779999999987</v>
      </c>
    </row>
    <row r="11364" spans="1:9" x14ac:dyDescent="0.25">
      <c r="A11364" t="s">
        <v>986</v>
      </c>
      <c r="B11364" t="s">
        <v>1038</v>
      </c>
      <c r="C11364" t="s">
        <v>30</v>
      </c>
      <c r="D11364" t="s">
        <v>31</v>
      </c>
      <c r="E11364" t="s">
        <v>132</v>
      </c>
      <c r="F11364" t="s">
        <v>254</v>
      </c>
      <c r="G11364" t="s">
        <v>672</v>
      </c>
      <c r="H11364" t="s">
        <v>849</v>
      </c>
      <c r="I11364" s="6">
        <v>-69706.182261800015</v>
      </c>
    </row>
    <row r="11365" spans="1:9" x14ac:dyDescent="0.25">
      <c r="A11365" t="s">
        <v>986</v>
      </c>
      <c r="B11365" t="s">
        <v>1038</v>
      </c>
      <c r="C11365" t="s">
        <v>30</v>
      </c>
      <c r="D11365" t="s">
        <v>31</v>
      </c>
      <c r="E11365" t="s">
        <v>132</v>
      </c>
      <c r="F11365" t="s">
        <v>254</v>
      </c>
      <c r="G11365" t="s">
        <v>673</v>
      </c>
      <c r="H11365" t="s">
        <v>850</v>
      </c>
      <c r="I11365" s="6">
        <v>-233925.91455099997</v>
      </c>
    </row>
    <row r="11366" spans="1:9" x14ac:dyDescent="0.25">
      <c r="A11366" t="s">
        <v>986</v>
      </c>
      <c r="B11366" t="s">
        <v>1038</v>
      </c>
      <c r="C11366" t="s">
        <v>30</v>
      </c>
      <c r="D11366" t="s">
        <v>31</v>
      </c>
      <c r="E11366" t="s">
        <v>133</v>
      </c>
      <c r="F11366" t="s">
        <v>255</v>
      </c>
      <c r="G11366" t="s">
        <v>679</v>
      </c>
      <c r="H11366" t="s">
        <v>644</v>
      </c>
      <c r="I11366" s="6">
        <v>-482.19322199997299</v>
      </c>
    </row>
    <row r="11367" spans="1:9" x14ac:dyDescent="0.25">
      <c r="A11367" t="s">
        <v>986</v>
      </c>
      <c r="B11367" t="s">
        <v>1038</v>
      </c>
      <c r="C11367" t="s">
        <v>30</v>
      </c>
      <c r="D11367" t="s">
        <v>31</v>
      </c>
      <c r="E11367" t="s">
        <v>133</v>
      </c>
      <c r="F11367" t="s">
        <v>255</v>
      </c>
      <c r="G11367" t="s">
        <v>682</v>
      </c>
      <c r="H11367" t="s">
        <v>647</v>
      </c>
      <c r="I11367" s="6">
        <v>-138455.67524879999</v>
      </c>
    </row>
    <row r="11368" spans="1:9" x14ac:dyDescent="0.25">
      <c r="A11368" t="s">
        <v>986</v>
      </c>
      <c r="B11368" t="s">
        <v>1038</v>
      </c>
      <c r="C11368" t="s">
        <v>30</v>
      </c>
      <c r="D11368" t="s">
        <v>31</v>
      </c>
      <c r="E11368" t="s">
        <v>133</v>
      </c>
      <c r="F11368" t="s">
        <v>255</v>
      </c>
      <c r="G11368" t="s">
        <v>692</v>
      </c>
      <c r="H11368" t="s">
        <v>860</v>
      </c>
      <c r="I11368" s="6">
        <v>-21.920905999998702</v>
      </c>
    </row>
    <row r="11369" spans="1:9" x14ac:dyDescent="0.25">
      <c r="A11369" t="s">
        <v>986</v>
      </c>
      <c r="B11369" t="s">
        <v>1038</v>
      </c>
      <c r="C11369" t="s">
        <v>30</v>
      </c>
      <c r="D11369" t="s">
        <v>31</v>
      </c>
      <c r="E11369" t="s">
        <v>133</v>
      </c>
      <c r="F11369" t="s">
        <v>255</v>
      </c>
      <c r="G11369" t="s">
        <v>700</v>
      </c>
      <c r="H11369" t="s">
        <v>868</v>
      </c>
      <c r="I11369" s="6">
        <v>-35678.477388399995</v>
      </c>
    </row>
    <row r="11370" spans="1:9" x14ac:dyDescent="0.25">
      <c r="A11370" t="s">
        <v>986</v>
      </c>
      <c r="B11370" t="s">
        <v>1038</v>
      </c>
      <c r="C11370" t="s">
        <v>30</v>
      </c>
      <c r="D11370" t="s">
        <v>31</v>
      </c>
      <c r="E11370" t="s">
        <v>133</v>
      </c>
      <c r="F11370" t="s">
        <v>255</v>
      </c>
      <c r="G11370" t="s">
        <v>704</v>
      </c>
      <c r="H11370" t="s">
        <v>872</v>
      </c>
      <c r="I11370" s="6">
        <v>-146083.17920000001</v>
      </c>
    </row>
    <row r="11371" spans="1:9" x14ac:dyDescent="0.25">
      <c r="A11371" t="s">
        <v>986</v>
      </c>
      <c r="B11371" t="s">
        <v>1038</v>
      </c>
      <c r="C11371" t="s">
        <v>30</v>
      </c>
      <c r="D11371" t="s">
        <v>31</v>
      </c>
      <c r="E11371" t="s">
        <v>133</v>
      </c>
      <c r="F11371" t="s">
        <v>255</v>
      </c>
      <c r="G11371" t="s">
        <v>707</v>
      </c>
      <c r="H11371" t="s">
        <v>874</v>
      </c>
      <c r="I11371" s="6">
        <v>-9608.2242102</v>
      </c>
    </row>
    <row r="11372" spans="1:9" x14ac:dyDescent="0.25">
      <c r="A11372" t="s">
        <v>986</v>
      </c>
      <c r="B11372" t="s">
        <v>1038</v>
      </c>
      <c r="C11372" t="s">
        <v>32</v>
      </c>
      <c r="D11372" t="s">
        <v>33</v>
      </c>
      <c r="E11372" t="s">
        <v>135</v>
      </c>
      <c r="F11372" t="s">
        <v>257</v>
      </c>
      <c r="G11372" t="s">
        <v>135</v>
      </c>
      <c r="H11372" t="s">
        <v>257</v>
      </c>
      <c r="I11372" s="6">
        <v>-224195.32098740002</v>
      </c>
    </row>
    <row r="11373" spans="1:9" x14ac:dyDescent="0.25">
      <c r="A11373" t="s">
        <v>986</v>
      </c>
      <c r="B11373" t="s">
        <v>1038</v>
      </c>
      <c r="C11373" t="s">
        <v>32</v>
      </c>
      <c r="D11373" t="s">
        <v>33</v>
      </c>
      <c r="E11373" t="s">
        <v>136</v>
      </c>
      <c r="F11373" t="s">
        <v>258</v>
      </c>
      <c r="G11373" t="s">
        <v>382</v>
      </c>
      <c r="H11373" t="s">
        <v>533</v>
      </c>
      <c r="I11373" s="6">
        <v>-22546.981917600002</v>
      </c>
    </row>
    <row r="11374" spans="1:9" x14ac:dyDescent="0.25">
      <c r="A11374" t="s">
        <v>986</v>
      </c>
      <c r="B11374" t="s">
        <v>1038</v>
      </c>
      <c r="C11374" t="s">
        <v>32</v>
      </c>
      <c r="D11374" t="s">
        <v>33</v>
      </c>
      <c r="E11374" t="s">
        <v>136</v>
      </c>
      <c r="F11374" t="s">
        <v>258</v>
      </c>
      <c r="G11374" t="s">
        <v>383</v>
      </c>
      <c r="H11374" t="s">
        <v>534</v>
      </c>
      <c r="I11374" s="6">
        <v>-18046.238785399997</v>
      </c>
    </row>
    <row r="11375" spans="1:9" x14ac:dyDescent="0.25">
      <c r="A11375" t="s">
        <v>986</v>
      </c>
      <c r="B11375" t="s">
        <v>1038</v>
      </c>
      <c r="C11375" t="s">
        <v>32</v>
      </c>
      <c r="D11375" t="s">
        <v>33</v>
      </c>
      <c r="E11375" t="s">
        <v>136</v>
      </c>
      <c r="F11375" t="s">
        <v>258</v>
      </c>
      <c r="G11375" t="s">
        <v>384</v>
      </c>
      <c r="H11375" t="s">
        <v>535</v>
      </c>
      <c r="I11375" s="6">
        <v>-68722.870833399997</v>
      </c>
    </row>
    <row r="11376" spans="1:9" x14ac:dyDescent="0.25">
      <c r="A11376" t="s">
        <v>986</v>
      </c>
      <c r="B11376" t="s">
        <v>1038</v>
      </c>
      <c r="C11376" t="s">
        <v>32</v>
      </c>
      <c r="D11376" t="s">
        <v>33</v>
      </c>
      <c r="E11376" t="s">
        <v>136</v>
      </c>
      <c r="F11376" t="s">
        <v>258</v>
      </c>
      <c r="G11376" t="s">
        <v>386</v>
      </c>
      <c r="H11376" t="s">
        <v>537</v>
      </c>
      <c r="I11376" s="6">
        <v>-19842.3449378</v>
      </c>
    </row>
    <row r="11377" spans="1:9" x14ac:dyDescent="0.25">
      <c r="A11377" t="s">
        <v>986</v>
      </c>
      <c r="B11377" t="s">
        <v>1038</v>
      </c>
      <c r="C11377" t="s">
        <v>32</v>
      </c>
      <c r="D11377" t="s">
        <v>33</v>
      </c>
      <c r="E11377" t="s">
        <v>137</v>
      </c>
      <c r="F11377" t="s">
        <v>259</v>
      </c>
      <c r="G11377" t="s">
        <v>387</v>
      </c>
      <c r="H11377" t="s">
        <v>538</v>
      </c>
      <c r="I11377" s="6">
        <v>-125400.95758399999</v>
      </c>
    </row>
    <row r="11378" spans="1:9" x14ac:dyDescent="0.25">
      <c r="A11378" t="s">
        <v>986</v>
      </c>
      <c r="B11378" t="s">
        <v>1038</v>
      </c>
      <c r="C11378" t="s">
        <v>32</v>
      </c>
      <c r="D11378" t="s">
        <v>33</v>
      </c>
      <c r="E11378" t="s">
        <v>137</v>
      </c>
      <c r="F11378" t="s">
        <v>259</v>
      </c>
      <c r="G11378" t="s">
        <v>388</v>
      </c>
      <c r="H11378" t="s">
        <v>539</v>
      </c>
      <c r="I11378" s="6">
        <v>-13767.908954799999</v>
      </c>
    </row>
    <row r="11379" spans="1:9" x14ac:dyDescent="0.25">
      <c r="A11379" t="s">
        <v>986</v>
      </c>
      <c r="B11379" t="s">
        <v>1038</v>
      </c>
      <c r="C11379" t="s">
        <v>32</v>
      </c>
      <c r="D11379" t="s">
        <v>33</v>
      </c>
      <c r="E11379" t="s">
        <v>137</v>
      </c>
      <c r="F11379" t="s">
        <v>259</v>
      </c>
      <c r="G11379" t="s">
        <v>389</v>
      </c>
      <c r="H11379" t="s">
        <v>540</v>
      </c>
      <c r="I11379" s="6">
        <v>-26463.95508679999</v>
      </c>
    </row>
    <row r="11380" spans="1:9" x14ac:dyDescent="0.25">
      <c r="A11380" t="s">
        <v>986</v>
      </c>
      <c r="B11380" t="s">
        <v>1038</v>
      </c>
      <c r="C11380" t="s">
        <v>32</v>
      </c>
      <c r="D11380" t="s">
        <v>33</v>
      </c>
      <c r="E11380" t="s">
        <v>137</v>
      </c>
      <c r="F11380" t="s">
        <v>259</v>
      </c>
      <c r="G11380" t="s">
        <v>390</v>
      </c>
      <c r="H11380" t="s">
        <v>541</v>
      </c>
      <c r="I11380" s="6">
        <v>-11101.740972</v>
      </c>
    </row>
    <row r="11381" spans="1:9" x14ac:dyDescent="0.25">
      <c r="A11381" t="s">
        <v>986</v>
      </c>
      <c r="B11381" t="s">
        <v>1038</v>
      </c>
      <c r="C11381" t="s">
        <v>32</v>
      </c>
      <c r="D11381" t="s">
        <v>33</v>
      </c>
      <c r="E11381" t="s">
        <v>137</v>
      </c>
      <c r="F11381" t="s">
        <v>259</v>
      </c>
      <c r="G11381" t="s">
        <v>391</v>
      </c>
      <c r="H11381" t="s">
        <v>542</v>
      </c>
      <c r="I11381" s="6">
        <v>-28955.502433199999</v>
      </c>
    </row>
    <row r="11382" spans="1:9" x14ac:dyDescent="0.25">
      <c r="A11382" t="s">
        <v>986</v>
      </c>
      <c r="B11382" t="s">
        <v>1038</v>
      </c>
      <c r="C11382" t="s">
        <v>32</v>
      </c>
      <c r="D11382" t="s">
        <v>33</v>
      </c>
      <c r="E11382" t="s">
        <v>137</v>
      </c>
      <c r="F11382" t="s">
        <v>259</v>
      </c>
      <c r="G11382" t="s">
        <v>392</v>
      </c>
      <c r="H11382" t="s">
        <v>543</v>
      </c>
      <c r="I11382" s="6">
        <v>-5318.5269956000002</v>
      </c>
    </row>
    <row r="11383" spans="1:9" x14ac:dyDescent="0.25">
      <c r="A11383" t="s">
        <v>986</v>
      </c>
      <c r="B11383" t="s">
        <v>1038</v>
      </c>
      <c r="C11383" t="s">
        <v>32</v>
      </c>
      <c r="D11383" t="s">
        <v>33</v>
      </c>
      <c r="E11383" t="s">
        <v>138</v>
      </c>
      <c r="F11383" t="s">
        <v>260</v>
      </c>
      <c r="G11383" t="s">
        <v>396</v>
      </c>
      <c r="H11383" t="s">
        <v>547</v>
      </c>
      <c r="I11383" s="6">
        <v>-18173.619410799998</v>
      </c>
    </row>
    <row r="11384" spans="1:9" x14ac:dyDescent="0.25">
      <c r="A11384" t="s">
        <v>986</v>
      </c>
      <c r="B11384" t="s">
        <v>1038</v>
      </c>
      <c r="C11384" t="s">
        <v>32</v>
      </c>
      <c r="D11384" t="s">
        <v>33</v>
      </c>
      <c r="E11384" t="s">
        <v>138</v>
      </c>
      <c r="F11384" t="s">
        <v>260</v>
      </c>
      <c r="G11384" t="s">
        <v>397</v>
      </c>
      <c r="H11384" t="s">
        <v>548</v>
      </c>
      <c r="I11384" s="6">
        <v>-72380.708737399997</v>
      </c>
    </row>
    <row r="11385" spans="1:9" x14ac:dyDescent="0.25">
      <c r="A11385" t="s">
        <v>986</v>
      </c>
      <c r="B11385" t="s">
        <v>1038</v>
      </c>
      <c r="C11385" t="s">
        <v>32</v>
      </c>
      <c r="D11385" t="s">
        <v>33</v>
      </c>
      <c r="E11385" t="s">
        <v>138</v>
      </c>
      <c r="F11385" t="s">
        <v>260</v>
      </c>
      <c r="G11385" t="s">
        <v>398</v>
      </c>
      <c r="H11385" t="s">
        <v>549</v>
      </c>
      <c r="I11385" s="6">
        <v>-44836.183821799998</v>
      </c>
    </row>
    <row r="11386" spans="1:9" x14ac:dyDescent="0.25">
      <c r="A11386" t="s">
        <v>986</v>
      </c>
      <c r="B11386" t="s">
        <v>1038</v>
      </c>
      <c r="C11386" t="s">
        <v>32</v>
      </c>
      <c r="D11386" t="s">
        <v>33</v>
      </c>
      <c r="E11386" t="s">
        <v>139</v>
      </c>
      <c r="F11386" t="s">
        <v>261</v>
      </c>
      <c r="G11386" t="s">
        <v>399</v>
      </c>
      <c r="H11386" t="s">
        <v>550</v>
      </c>
      <c r="I11386" s="6">
        <v>-2882.7641724</v>
      </c>
    </row>
    <row r="11387" spans="1:9" x14ac:dyDescent="0.25">
      <c r="A11387" t="s">
        <v>986</v>
      </c>
      <c r="B11387" t="s">
        <v>1038</v>
      </c>
      <c r="C11387" t="s">
        <v>32</v>
      </c>
      <c r="D11387" t="s">
        <v>33</v>
      </c>
      <c r="E11387" t="s">
        <v>139</v>
      </c>
      <c r="F11387" t="s">
        <v>261</v>
      </c>
      <c r="G11387" t="s">
        <v>401</v>
      </c>
      <c r="H11387" t="s">
        <v>552</v>
      </c>
      <c r="I11387" s="6">
        <v>-9767.0257860000002</v>
      </c>
    </row>
    <row r="11388" spans="1:9" x14ac:dyDescent="0.25">
      <c r="A11388" t="s">
        <v>986</v>
      </c>
      <c r="B11388" t="s">
        <v>1038</v>
      </c>
      <c r="C11388" t="s">
        <v>32</v>
      </c>
      <c r="D11388" t="s">
        <v>33</v>
      </c>
      <c r="E11388" t="s">
        <v>139</v>
      </c>
      <c r="F11388" t="s">
        <v>261</v>
      </c>
      <c r="G11388" t="s">
        <v>402</v>
      </c>
      <c r="H11388" t="s">
        <v>33</v>
      </c>
      <c r="I11388" s="6">
        <v>-13408.311587999999</v>
      </c>
    </row>
    <row r="11389" spans="1:9" x14ac:dyDescent="0.25">
      <c r="A11389" t="s">
        <v>986</v>
      </c>
      <c r="B11389" t="s">
        <v>1038</v>
      </c>
      <c r="C11389" t="s">
        <v>32</v>
      </c>
      <c r="D11389" t="s">
        <v>33</v>
      </c>
      <c r="E11389" t="s">
        <v>139</v>
      </c>
      <c r="F11389" t="s">
        <v>261</v>
      </c>
      <c r="G11389" t="s">
        <v>406</v>
      </c>
      <c r="H11389" t="s">
        <v>556</v>
      </c>
      <c r="I11389" s="6">
        <v>-7165.4104102000001</v>
      </c>
    </row>
    <row r="11390" spans="1:9" x14ac:dyDescent="0.25">
      <c r="A11390" t="s">
        <v>986</v>
      </c>
      <c r="B11390" t="s">
        <v>1038</v>
      </c>
      <c r="C11390" t="s">
        <v>32</v>
      </c>
      <c r="D11390" t="s">
        <v>33</v>
      </c>
      <c r="E11390" t="s">
        <v>139</v>
      </c>
      <c r="F11390" t="s">
        <v>261</v>
      </c>
      <c r="G11390" t="s">
        <v>957</v>
      </c>
      <c r="H11390" t="s">
        <v>958</v>
      </c>
      <c r="I11390" s="6">
        <v>-0.80051999999989198</v>
      </c>
    </row>
    <row r="11391" spans="1:9" x14ac:dyDescent="0.25">
      <c r="A11391" t="s">
        <v>986</v>
      </c>
      <c r="B11391" t="s">
        <v>1038</v>
      </c>
      <c r="C11391" t="s">
        <v>32</v>
      </c>
      <c r="D11391" t="s">
        <v>33</v>
      </c>
      <c r="E11391" t="s">
        <v>139</v>
      </c>
      <c r="F11391" t="s">
        <v>261</v>
      </c>
      <c r="G11391" t="s">
        <v>408</v>
      </c>
      <c r="H11391" t="s">
        <v>558</v>
      </c>
      <c r="I11391" s="6">
        <v>-316656.96333180001</v>
      </c>
    </row>
    <row r="11392" spans="1:9" x14ac:dyDescent="0.25">
      <c r="A11392" t="s">
        <v>986</v>
      </c>
      <c r="B11392" t="s">
        <v>1038</v>
      </c>
      <c r="C11392" t="s">
        <v>32</v>
      </c>
      <c r="D11392" t="s">
        <v>33</v>
      </c>
      <c r="E11392" t="s">
        <v>140</v>
      </c>
      <c r="F11392" t="s">
        <v>262</v>
      </c>
      <c r="G11392" t="s">
        <v>416</v>
      </c>
      <c r="H11392" t="s">
        <v>566</v>
      </c>
      <c r="I11392" s="6">
        <v>-1978.2468971999999</v>
      </c>
    </row>
    <row r="11393" spans="1:9" x14ac:dyDescent="0.25">
      <c r="A11393" t="s">
        <v>986</v>
      </c>
      <c r="B11393" t="s">
        <v>1038</v>
      </c>
      <c r="C11393" t="s">
        <v>32</v>
      </c>
      <c r="D11393" t="s">
        <v>33</v>
      </c>
      <c r="E11393" t="s">
        <v>140</v>
      </c>
      <c r="F11393" t="s">
        <v>262</v>
      </c>
      <c r="G11393" t="s">
        <v>417</v>
      </c>
      <c r="H11393" t="s">
        <v>567</v>
      </c>
      <c r="I11393" s="6">
        <v>-354.13061740000001</v>
      </c>
    </row>
    <row r="11394" spans="1:9" x14ac:dyDescent="0.25">
      <c r="A11394" t="s">
        <v>986</v>
      </c>
      <c r="B11394" t="s">
        <v>1038</v>
      </c>
      <c r="C11394" t="s">
        <v>32</v>
      </c>
      <c r="D11394" t="s">
        <v>33</v>
      </c>
      <c r="E11394" t="s">
        <v>140</v>
      </c>
      <c r="F11394" t="s">
        <v>262</v>
      </c>
      <c r="G11394" t="s">
        <v>419</v>
      </c>
      <c r="H11394" t="s">
        <v>569</v>
      </c>
      <c r="I11394" s="6">
        <v>-85.479804200000004</v>
      </c>
    </row>
    <row r="11395" spans="1:9" x14ac:dyDescent="0.25">
      <c r="A11395" t="s">
        <v>986</v>
      </c>
      <c r="B11395" t="s">
        <v>1038</v>
      </c>
      <c r="C11395" t="s">
        <v>32</v>
      </c>
      <c r="D11395" t="s">
        <v>33</v>
      </c>
      <c r="E11395" t="s">
        <v>140</v>
      </c>
      <c r="F11395" t="s">
        <v>262</v>
      </c>
      <c r="G11395" t="s">
        <v>421</v>
      </c>
      <c r="H11395" t="s">
        <v>571</v>
      </c>
      <c r="I11395" s="6">
        <v>-36.6342018</v>
      </c>
    </row>
    <row r="11396" spans="1:9" x14ac:dyDescent="0.25">
      <c r="A11396" t="s">
        <v>986</v>
      </c>
      <c r="B11396" t="s">
        <v>1038</v>
      </c>
      <c r="C11396" t="s">
        <v>32</v>
      </c>
      <c r="D11396" t="s">
        <v>33</v>
      </c>
      <c r="E11396" t="s">
        <v>140</v>
      </c>
      <c r="F11396" t="s">
        <v>262</v>
      </c>
      <c r="G11396" t="s">
        <v>424</v>
      </c>
      <c r="H11396" t="s">
        <v>574</v>
      </c>
      <c r="I11396" s="6">
        <v>-4670.7223737999993</v>
      </c>
    </row>
    <row r="11397" spans="1:9" x14ac:dyDescent="0.25">
      <c r="A11397" t="s">
        <v>986</v>
      </c>
      <c r="B11397" t="s">
        <v>1038</v>
      </c>
      <c r="C11397" t="s">
        <v>32</v>
      </c>
      <c r="D11397" t="s">
        <v>33</v>
      </c>
      <c r="E11397" t="s">
        <v>140</v>
      </c>
      <c r="F11397" t="s">
        <v>262</v>
      </c>
      <c r="G11397" t="s">
        <v>425</v>
      </c>
      <c r="H11397" t="s">
        <v>575</v>
      </c>
      <c r="I11397" s="6">
        <v>-146.5368072</v>
      </c>
    </row>
    <row r="11398" spans="1:9" x14ac:dyDescent="0.25">
      <c r="A11398" t="s">
        <v>986</v>
      </c>
      <c r="B11398" t="s">
        <v>1038</v>
      </c>
      <c r="C11398" t="s">
        <v>32</v>
      </c>
      <c r="D11398" t="s">
        <v>33</v>
      </c>
      <c r="E11398" t="s">
        <v>140</v>
      </c>
      <c r="F11398" t="s">
        <v>262</v>
      </c>
      <c r="G11398" t="s">
        <v>426</v>
      </c>
      <c r="H11398" t="s">
        <v>576</v>
      </c>
      <c r="I11398" s="6">
        <v>-390.76481919999998</v>
      </c>
    </row>
    <row r="11399" spans="1:9" x14ac:dyDescent="0.25">
      <c r="A11399" t="s">
        <v>986</v>
      </c>
      <c r="B11399" t="s">
        <v>1038</v>
      </c>
      <c r="C11399" t="s">
        <v>32</v>
      </c>
      <c r="D11399" t="s">
        <v>33</v>
      </c>
      <c r="E11399" t="s">
        <v>140</v>
      </c>
      <c r="F11399" t="s">
        <v>262</v>
      </c>
      <c r="G11399" t="s">
        <v>427</v>
      </c>
      <c r="H11399" t="s">
        <v>577</v>
      </c>
      <c r="I11399" s="6">
        <v>-1062.3918521999999</v>
      </c>
    </row>
    <row r="11400" spans="1:9" x14ac:dyDescent="0.25">
      <c r="A11400" t="s">
        <v>986</v>
      </c>
      <c r="B11400" t="s">
        <v>1038</v>
      </c>
      <c r="C11400" t="s">
        <v>32</v>
      </c>
      <c r="D11400" t="s">
        <v>33</v>
      </c>
      <c r="E11400" t="s">
        <v>140</v>
      </c>
      <c r="F11400" t="s">
        <v>262</v>
      </c>
      <c r="G11400" t="s">
        <v>428</v>
      </c>
      <c r="H11400" t="s">
        <v>578</v>
      </c>
      <c r="I11400" s="6">
        <v>-25518.701755399998</v>
      </c>
    </row>
    <row r="11401" spans="1:9" x14ac:dyDescent="0.25">
      <c r="A11401" t="s">
        <v>986</v>
      </c>
      <c r="B11401" t="s">
        <v>1038</v>
      </c>
      <c r="C11401" t="s">
        <v>32</v>
      </c>
      <c r="D11401" t="s">
        <v>33</v>
      </c>
      <c r="E11401" t="s">
        <v>141</v>
      </c>
      <c r="F11401" t="s">
        <v>263</v>
      </c>
      <c r="G11401" t="s">
        <v>429</v>
      </c>
      <c r="H11401" t="s">
        <v>263</v>
      </c>
      <c r="I11401" s="6">
        <v>-65816.903842200001</v>
      </c>
    </row>
    <row r="11402" spans="1:9" x14ac:dyDescent="0.25">
      <c r="A11402" t="s">
        <v>986</v>
      </c>
      <c r="B11402" t="s">
        <v>1038</v>
      </c>
      <c r="C11402" t="s">
        <v>32</v>
      </c>
      <c r="D11402" t="s">
        <v>33</v>
      </c>
      <c r="E11402" t="s">
        <v>142</v>
      </c>
      <c r="F11402" t="s">
        <v>264</v>
      </c>
      <c r="G11402" t="s">
        <v>430</v>
      </c>
      <c r="H11402" t="s">
        <v>579</v>
      </c>
      <c r="I11402" s="6">
        <v>-25403.222194000002</v>
      </c>
    </row>
    <row r="11403" spans="1:9" x14ac:dyDescent="0.25">
      <c r="A11403" t="s">
        <v>986</v>
      </c>
      <c r="B11403" t="s">
        <v>1038</v>
      </c>
      <c r="C11403" t="s">
        <v>32</v>
      </c>
      <c r="D11403" t="s">
        <v>33</v>
      </c>
      <c r="E11403" t="s">
        <v>143</v>
      </c>
      <c r="F11403" t="s">
        <v>265</v>
      </c>
      <c r="G11403" t="s">
        <v>431</v>
      </c>
      <c r="H11403" t="s">
        <v>580</v>
      </c>
      <c r="I11403" s="6">
        <v>-11814.591854800001</v>
      </c>
    </row>
    <row r="11404" spans="1:9" x14ac:dyDescent="0.25">
      <c r="A11404" t="s">
        <v>986</v>
      </c>
      <c r="B11404" t="s">
        <v>1038</v>
      </c>
      <c r="C11404" t="s">
        <v>32</v>
      </c>
      <c r="D11404" t="s">
        <v>33</v>
      </c>
      <c r="E11404" t="s">
        <v>143</v>
      </c>
      <c r="F11404" t="s">
        <v>265</v>
      </c>
      <c r="G11404" t="s">
        <v>432</v>
      </c>
      <c r="H11404" t="s">
        <v>581</v>
      </c>
      <c r="I11404" s="6">
        <v>-105.4127522000006</v>
      </c>
    </row>
    <row r="11405" spans="1:9" x14ac:dyDescent="0.25">
      <c r="A11405" t="s">
        <v>986</v>
      </c>
      <c r="B11405" t="s">
        <v>1038</v>
      </c>
      <c r="C11405" t="s">
        <v>32</v>
      </c>
      <c r="D11405" t="s">
        <v>33</v>
      </c>
      <c r="E11405" t="s">
        <v>143</v>
      </c>
      <c r="F11405" t="s">
        <v>265</v>
      </c>
      <c r="G11405" t="s">
        <v>433</v>
      </c>
      <c r="H11405" t="s">
        <v>582</v>
      </c>
      <c r="I11405" s="6">
        <v>-52555.054101200003</v>
      </c>
    </row>
    <row r="11406" spans="1:9" x14ac:dyDescent="0.25">
      <c r="A11406" t="s">
        <v>986</v>
      </c>
      <c r="B11406" t="s">
        <v>1038</v>
      </c>
      <c r="C11406" t="s">
        <v>32</v>
      </c>
      <c r="D11406" t="s">
        <v>33</v>
      </c>
      <c r="E11406" t="s">
        <v>144</v>
      </c>
      <c r="F11406" t="s">
        <v>266</v>
      </c>
      <c r="G11406" t="s">
        <v>434</v>
      </c>
      <c r="H11406" t="s">
        <v>266</v>
      </c>
      <c r="I11406" s="6">
        <v>-10204.464391800002</v>
      </c>
    </row>
    <row r="11407" spans="1:9" x14ac:dyDescent="0.25">
      <c r="A11407" t="s">
        <v>986</v>
      </c>
      <c r="B11407" t="s">
        <v>1038</v>
      </c>
      <c r="C11407" t="s">
        <v>32</v>
      </c>
      <c r="D11407" t="s">
        <v>33</v>
      </c>
      <c r="E11407" t="s">
        <v>145</v>
      </c>
      <c r="F11407" t="s">
        <v>267</v>
      </c>
      <c r="G11407" t="s">
        <v>435</v>
      </c>
      <c r="H11407" t="s">
        <v>583</v>
      </c>
      <c r="I11407" s="6">
        <v>-17151.0742522</v>
      </c>
    </row>
    <row r="11408" spans="1:9" x14ac:dyDescent="0.25">
      <c r="A11408" t="s">
        <v>986</v>
      </c>
      <c r="B11408" t="s">
        <v>1038</v>
      </c>
      <c r="C11408" t="s">
        <v>32</v>
      </c>
      <c r="D11408" t="s">
        <v>33</v>
      </c>
      <c r="E11408" t="s">
        <v>145</v>
      </c>
      <c r="F11408" t="s">
        <v>267</v>
      </c>
      <c r="G11408" t="s">
        <v>436</v>
      </c>
      <c r="H11408" t="s">
        <v>584</v>
      </c>
      <c r="I11408" s="6">
        <v>-21663.024664399996</v>
      </c>
    </row>
    <row r="11409" spans="1:9" x14ac:dyDescent="0.25">
      <c r="A11409" t="s">
        <v>986</v>
      </c>
      <c r="B11409" t="s">
        <v>1038</v>
      </c>
      <c r="C11409" t="s">
        <v>32</v>
      </c>
      <c r="D11409" t="s">
        <v>33</v>
      </c>
      <c r="E11409" t="s">
        <v>145</v>
      </c>
      <c r="F11409" t="s">
        <v>267</v>
      </c>
      <c r="G11409" t="s">
        <v>437</v>
      </c>
      <c r="H11409" t="s">
        <v>585</v>
      </c>
      <c r="I11409" s="6">
        <v>-20723.333866199995</v>
      </c>
    </row>
    <row r="11410" spans="1:9" x14ac:dyDescent="0.25">
      <c r="A11410" t="s">
        <v>986</v>
      </c>
      <c r="B11410" t="s">
        <v>1038</v>
      </c>
      <c r="C11410" t="s">
        <v>32</v>
      </c>
      <c r="D11410" t="s">
        <v>33</v>
      </c>
      <c r="E11410" t="s">
        <v>145</v>
      </c>
      <c r="F11410" t="s">
        <v>267</v>
      </c>
      <c r="G11410" t="s">
        <v>438</v>
      </c>
      <c r="H11410" t="s">
        <v>586</v>
      </c>
      <c r="I11410" s="6">
        <v>-14035.10549</v>
      </c>
    </row>
    <row r="11411" spans="1:9" x14ac:dyDescent="0.25">
      <c r="A11411" t="s">
        <v>986</v>
      </c>
      <c r="B11411" t="s">
        <v>1038</v>
      </c>
      <c r="C11411" t="s">
        <v>32</v>
      </c>
      <c r="D11411" t="s">
        <v>33</v>
      </c>
      <c r="E11411" t="s">
        <v>146</v>
      </c>
      <c r="F11411" t="s">
        <v>268</v>
      </c>
      <c r="G11411" t="s">
        <v>440</v>
      </c>
      <c r="H11411" t="s">
        <v>588</v>
      </c>
      <c r="I11411" s="6">
        <v>-14619.151083600002</v>
      </c>
    </row>
    <row r="11412" spans="1:9" x14ac:dyDescent="0.25">
      <c r="A11412" t="s">
        <v>986</v>
      </c>
      <c r="B11412" t="s">
        <v>1038</v>
      </c>
      <c r="C11412" t="s">
        <v>32</v>
      </c>
      <c r="D11412" t="s">
        <v>33</v>
      </c>
      <c r="E11412" t="s">
        <v>146</v>
      </c>
      <c r="F11412" t="s">
        <v>268</v>
      </c>
      <c r="G11412" t="s">
        <v>441</v>
      </c>
      <c r="H11412" t="s">
        <v>589</v>
      </c>
      <c r="I11412" s="6">
        <v>-19988.038809199999</v>
      </c>
    </row>
    <row r="11413" spans="1:9" x14ac:dyDescent="0.25">
      <c r="A11413" t="s">
        <v>986</v>
      </c>
      <c r="B11413" t="s">
        <v>1038</v>
      </c>
      <c r="C11413" t="s">
        <v>32</v>
      </c>
      <c r="D11413" t="s">
        <v>33</v>
      </c>
      <c r="E11413" t="s">
        <v>146</v>
      </c>
      <c r="F11413" t="s">
        <v>268</v>
      </c>
      <c r="G11413" t="s">
        <v>442</v>
      </c>
      <c r="H11413" t="s">
        <v>268</v>
      </c>
      <c r="I11413" s="6">
        <v>-83618.129058799997</v>
      </c>
    </row>
    <row r="11414" spans="1:9" x14ac:dyDescent="0.25">
      <c r="A11414" t="s">
        <v>986</v>
      </c>
      <c r="B11414" t="s">
        <v>1038</v>
      </c>
      <c r="C11414" t="s">
        <v>32</v>
      </c>
      <c r="D11414" t="s">
        <v>33</v>
      </c>
      <c r="E11414" t="s">
        <v>147</v>
      </c>
      <c r="F11414" t="s">
        <v>269</v>
      </c>
      <c r="G11414" t="s">
        <v>443</v>
      </c>
      <c r="H11414" t="s">
        <v>269</v>
      </c>
      <c r="I11414" s="6">
        <v>-184704.57204500001</v>
      </c>
    </row>
    <row r="11415" spans="1:9" x14ac:dyDescent="0.25">
      <c r="A11415" t="s">
        <v>986</v>
      </c>
      <c r="B11415" t="s">
        <v>1038</v>
      </c>
      <c r="C11415" t="s">
        <v>32</v>
      </c>
      <c r="D11415" t="s">
        <v>33</v>
      </c>
      <c r="E11415" t="s">
        <v>148</v>
      </c>
      <c r="F11415" t="s">
        <v>270</v>
      </c>
      <c r="G11415" t="s">
        <v>445</v>
      </c>
      <c r="H11415" t="s">
        <v>591</v>
      </c>
      <c r="I11415" s="6">
        <v>-65432.52984100001</v>
      </c>
    </row>
    <row r="11416" spans="1:9" x14ac:dyDescent="0.25">
      <c r="A11416" t="s">
        <v>986</v>
      </c>
      <c r="B11416" t="s">
        <v>1038</v>
      </c>
      <c r="C11416" t="s">
        <v>32</v>
      </c>
      <c r="D11416" t="s">
        <v>33</v>
      </c>
      <c r="E11416" t="s">
        <v>148</v>
      </c>
      <c r="F11416" t="s">
        <v>270</v>
      </c>
      <c r="G11416" t="s">
        <v>446</v>
      </c>
      <c r="H11416" t="s">
        <v>592</v>
      </c>
      <c r="I11416" s="6">
        <v>-87374.273208600003</v>
      </c>
    </row>
    <row r="11417" spans="1:9" x14ac:dyDescent="0.25">
      <c r="A11417" t="s">
        <v>986</v>
      </c>
      <c r="B11417" t="s">
        <v>1038</v>
      </c>
      <c r="C11417" t="s">
        <v>32</v>
      </c>
      <c r="D11417" t="s">
        <v>33</v>
      </c>
      <c r="E11417" t="s">
        <v>148</v>
      </c>
      <c r="F11417" t="s">
        <v>270</v>
      </c>
      <c r="G11417" t="s">
        <v>447</v>
      </c>
      <c r="H11417" t="s">
        <v>593</v>
      </c>
      <c r="I11417" s="6">
        <v>-9306.9818211999991</v>
      </c>
    </row>
    <row r="11418" spans="1:9" x14ac:dyDescent="0.25">
      <c r="A11418" t="s">
        <v>986</v>
      </c>
      <c r="B11418" t="s">
        <v>1038</v>
      </c>
      <c r="C11418" t="s">
        <v>32</v>
      </c>
      <c r="D11418" t="s">
        <v>33</v>
      </c>
      <c r="E11418" t="s">
        <v>148</v>
      </c>
      <c r="F11418" t="s">
        <v>270</v>
      </c>
      <c r="G11418" t="s">
        <v>448</v>
      </c>
      <c r="H11418" t="s">
        <v>594</v>
      </c>
      <c r="I11418" s="6">
        <v>-12181.4872956</v>
      </c>
    </row>
    <row r="11419" spans="1:9" x14ac:dyDescent="0.25">
      <c r="A11419" t="s">
        <v>986</v>
      </c>
      <c r="B11419" t="s">
        <v>1038</v>
      </c>
      <c r="C11419" t="s">
        <v>32</v>
      </c>
      <c r="D11419" t="s">
        <v>33</v>
      </c>
      <c r="E11419" t="s">
        <v>148</v>
      </c>
      <c r="F11419" t="s">
        <v>270</v>
      </c>
      <c r="G11419" t="s">
        <v>449</v>
      </c>
      <c r="H11419" t="s">
        <v>595</v>
      </c>
      <c r="I11419" s="6">
        <v>3396.5612057999997</v>
      </c>
    </row>
    <row r="11420" spans="1:9" x14ac:dyDescent="0.25">
      <c r="A11420" t="s">
        <v>986</v>
      </c>
      <c r="B11420" t="s">
        <v>1038</v>
      </c>
      <c r="C11420" t="s">
        <v>32</v>
      </c>
      <c r="D11420" t="s">
        <v>33</v>
      </c>
      <c r="E11420" t="s">
        <v>149</v>
      </c>
      <c r="F11420" t="s">
        <v>271</v>
      </c>
      <c r="G11420" t="s">
        <v>450</v>
      </c>
      <c r="H11420" t="s">
        <v>596</v>
      </c>
      <c r="I11420" s="6">
        <v>6090.2102379999997</v>
      </c>
    </row>
    <row r="11421" spans="1:9" x14ac:dyDescent="0.25">
      <c r="A11421" t="s">
        <v>986</v>
      </c>
      <c r="B11421" t="s">
        <v>1038</v>
      </c>
      <c r="C11421" t="s">
        <v>32</v>
      </c>
      <c r="D11421" t="s">
        <v>33</v>
      </c>
      <c r="E11421" t="s">
        <v>150</v>
      </c>
      <c r="F11421" t="s">
        <v>272</v>
      </c>
      <c r="G11421" t="s">
        <v>451</v>
      </c>
      <c r="H11421" t="s">
        <v>272</v>
      </c>
      <c r="I11421" s="6">
        <v>-133474.26480640002</v>
      </c>
    </row>
    <row r="11422" spans="1:9" x14ac:dyDescent="0.25">
      <c r="A11422" t="s">
        <v>986</v>
      </c>
      <c r="B11422" t="s">
        <v>1038</v>
      </c>
      <c r="C11422" t="s">
        <v>34</v>
      </c>
      <c r="D11422" t="s">
        <v>35</v>
      </c>
      <c r="E11422" t="s">
        <v>151</v>
      </c>
      <c r="F11422" t="s">
        <v>273</v>
      </c>
      <c r="G11422" t="s">
        <v>151</v>
      </c>
      <c r="H11422" t="s">
        <v>273</v>
      </c>
      <c r="I11422" s="6">
        <v>-2903197.52373</v>
      </c>
    </row>
    <row r="11423" spans="1:9" x14ac:dyDescent="0.25">
      <c r="A11423" t="s">
        <v>986</v>
      </c>
      <c r="B11423" t="s">
        <v>1038</v>
      </c>
      <c r="C11423" t="s">
        <v>36</v>
      </c>
      <c r="D11423" t="s">
        <v>37</v>
      </c>
      <c r="E11423" t="s">
        <v>158</v>
      </c>
      <c r="F11423" t="s">
        <v>280</v>
      </c>
      <c r="G11423" t="s">
        <v>158</v>
      </c>
      <c r="H11423" t="s">
        <v>280</v>
      </c>
      <c r="I11423" s="6">
        <v>-21797.350071000001</v>
      </c>
    </row>
    <row r="11424" spans="1:9" x14ac:dyDescent="0.25">
      <c r="A11424" t="s">
        <v>986</v>
      </c>
      <c r="B11424" t="s">
        <v>1038</v>
      </c>
      <c r="C11424" t="s">
        <v>42</v>
      </c>
      <c r="D11424" t="s">
        <v>43</v>
      </c>
      <c r="E11424" t="s">
        <v>160</v>
      </c>
      <c r="F11424" t="s">
        <v>281</v>
      </c>
      <c r="G11424" t="s">
        <v>160</v>
      </c>
      <c r="H11424" t="s">
        <v>281</v>
      </c>
      <c r="I11424" s="6">
        <v>-847000</v>
      </c>
    </row>
    <row r="11425" spans="1:9" x14ac:dyDescent="0.25">
      <c r="A11425" t="s">
        <v>986</v>
      </c>
      <c r="B11425" t="s">
        <v>1038</v>
      </c>
      <c r="C11425" t="s">
        <v>42</v>
      </c>
      <c r="D11425" t="s">
        <v>43</v>
      </c>
      <c r="E11425" t="s">
        <v>162</v>
      </c>
      <c r="F11425" t="s">
        <v>283</v>
      </c>
      <c r="G11425" t="s">
        <v>455</v>
      </c>
      <c r="H11425" t="s">
        <v>600</v>
      </c>
      <c r="I11425" s="6">
        <v>-65676.224713400006</v>
      </c>
    </row>
    <row r="11426" spans="1:9" x14ac:dyDescent="0.25">
      <c r="A11426" t="s">
        <v>986</v>
      </c>
      <c r="B11426" t="s">
        <v>1038</v>
      </c>
      <c r="C11426" t="s">
        <v>42</v>
      </c>
      <c r="D11426" t="s">
        <v>43</v>
      </c>
      <c r="E11426" t="s">
        <v>162</v>
      </c>
      <c r="F11426" t="s">
        <v>283</v>
      </c>
      <c r="G11426" t="s">
        <v>456</v>
      </c>
      <c r="H11426" t="s">
        <v>601</v>
      </c>
      <c r="I11426" s="6">
        <v>-433264.51964180003</v>
      </c>
    </row>
    <row r="11427" spans="1:9" x14ac:dyDescent="0.25">
      <c r="A11427" t="s">
        <v>986</v>
      </c>
      <c r="B11427" t="s">
        <v>1038</v>
      </c>
      <c r="C11427" t="s">
        <v>42</v>
      </c>
      <c r="D11427" t="s">
        <v>43</v>
      </c>
      <c r="E11427" t="s">
        <v>162</v>
      </c>
      <c r="F11427" t="s">
        <v>283</v>
      </c>
      <c r="G11427" t="s">
        <v>457</v>
      </c>
      <c r="H11427" t="s">
        <v>602</v>
      </c>
      <c r="I11427" s="6">
        <v>-40927.491483199999</v>
      </c>
    </row>
    <row r="11428" spans="1:9" x14ac:dyDescent="0.25">
      <c r="A11428" t="s">
        <v>986</v>
      </c>
      <c r="B11428" t="s">
        <v>1038</v>
      </c>
      <c r="C11428" t="s">
        <v>42</v>
      </c>
      <c r="D11428" t="s">
        <v>43</v>
      </c>
      <c r="E11428" t="s">
        <v>162</v>
      </c>
      <c r="F11428" t="s">
        <v>283</v>
      </c>
      <c r="G11428" t="s">
        <v>458</v>
      </c>
      <c r="H11428" t="s">
        <v>603</v>
      </c>
      <c r="I11428" s="6">
        <v>-7812.1476720000001</v>
      </c>
    </row>
    <row r="11429" spans="1:9" x14ac:dyDescent="0.25">
      <c r="A11429" t="s">
        <v>986</v>
      </c>
      <c r="B11429" t="s">
        <v>1038</v>
      </c>
      <c r="C11429" t="s">
        <v>42</v>
      </c>
      <c r="D11429" t="s">
        <v>43</v>
      </c>
      <c r="E11429" t="s">
        <v>162</v>
      </c>
      <c r="F11429" t="s">
        <v>283</v>
      </c>
      <c r="G11429" t="s">
        <v>459</v>
      </c>
      <c r="H11429" t="s">
        <v>604</v>
      </c>
      <c r="I11429" s="6">
        <v>-297513.45130219997</v>
      </c>
    </row>
    <row r="11430" spans="1:9" x14ac:dyDescent="0.25">
      <c r="A11430" t="s">
        <v>986</v>
      </c>
      <c r="B11430" t="s">
        <v>1038</v>
      </c>
      <c r="C11430" t="s">
        <v>42</v>
      </c>
      <c r="D11430" t="s">
        <v>43</v>
      </c>
      <c r="E11430" t="s">
        <v>162</v>
      </c>
      <c r="F11430" t="s">
        <v>283</v>
      </c>
      <c r="G11430" t="s">
        <v>460</v>
      </c>
      <c r="H11430" t="s">
        <v>605</v>
      </c>
      <c r="I11430" s="6">
        <v>-25872.098562800002</v>
      </c>
    </row>
    <row r="11431" spans="1:9" x14ac:dyDescent="0.25">
      <c r="A11431" t="s">
        <v>986</v>
      </c>
      <c r="B11431" t="s">
        <v>1038</v>
      </c>
      <c r="C11431" t="s">
        <v>42</v>
      </c>
      <c r="D11431" t="s">
        <v>43</v>
      </c>
      <c r="E11431" t="s">
        <v>162</v>
      </c>
      <c r="F11431" t="s">
        <v>283</v>
      </c>
      <c r="G11431" t="s">
        <v>462</v>
      </c>
      <c r="H11431" t="s">
        <v>607</v>
      </c>
      <c r="I11431" s="6">
        <v>-109543.3050278</v>
      </c>
    </row>
    <row r="11432" spans="1:9" x14ac:dyDescent="0.25">
      <c r="A11432" t="s">
        <v>986</v>
      </c>
      <c r="B11432" t="s">
        <v>1038</v>
      </c>
      <c r="C11432" t="s">
        <v>42</v>
      </c>
      <c r="D11432" t="s">
        <v>43</v>
      </c>
      <c r="E11432" t="s">
        <v>162</v>
      </c>
      <c r="F11432" t="s">
        <v>283</v>
      </c>
      <c r="G11432" t="s">
        <v>463</v>
      </c>
      <c r="H11432" t="s">
        <v>608</v>
      </c>
      <c r="I11432" s="6">
        <v>-41926.925367600008</v>
      </c>
    </row>
    <row r="11433" spans="1:9" x14ac:dyDescent="0.25">
      <c r="A11433" t="s">
        <v>986</v>
      </c>
      <c r="B11433" t="s">
        <v>1038</v>
      </c>
      <c r="C11433" t="s">
        <v>42</v>
      </c>
      <c r="D11433" t="s">
        <v>43</v>
      </c>
      <c r="E11433" t="s">
        <v>162</v>
      </c>
      <c r="F11433" t="s">
        <v>283</v>
      </c>
      <c r="G11433" t="s">
        <v>464</v>
      </c>
      <c r="H11433" t="s">
        <v>609</v>
      </c>
      <c r="I11433" s="6">
        <v>-216731.41718060002</v>
      </c>
    </row>
    <row r="11434" spans="1:9" x14ac:dyDescent="0.25">
      <c r="A11434" t="s">
        <v>986</v>
      </c>
      <c r="B11434" t="s">
        <v>1038</v>
      </c>
      <c r="C11434" t="s">
        <v>52</v>
      </c>
      <c r="D11434" t="s">
        <v>53</v>
      </c>
      <c r="E11434" t="s">
        <v>162</v>
      </c>
      <c r="F11434" t="s">
        <v>283</v>
      </c>
      <c r="G11434" t="s">
        <v>467</v>
      </c>
      <c r="H11434" t="s">
        <v>612</v>
      </c>
      <c r="I11434" s="6">
        <v>-2539165.3723603999</v>
      </c>
    </row>
    <row r="11435" spans="1:9" x14ac:dyDescent="0.25">
      <c r="A11435" t="s">
        <v>986</v>
      </c>
      <c r="B11435" t="s">
        <v>1038</v>
      </c>
      <c r="C11435" t="s">
        <v>52</v>
      </c>
      <c r="D11435" t="s">
        <v>53</v>
      </c>
      <c r="E11435" t="s">
        <v>162</v>
      </c>
      <c r="F11435" t="s">
        <v>283</v>
      </c>
      <c r="G11435" t="s">
        <v>468</v>
      </c>
      <c r="H11435" t="s">
        <v>613</v>
      </c>
      <c r="I11435" s="6">
        <v>-137976.6153794</v>
      </c>
    </row>
    <row r="11436" spans="1:9" x14ac:dyDescent="0.25">
      <c r="A11436" t="s">
        <v>986</v>
      </c>
      <c r="B11436" t="s">
        <v>1038</v>
      </c>
      <c r="C11436" t="s">
        <v>62</v>
      </c>
      <c r="D11436" t="s">
        <v>63</v>
      </c>
      <c r="E11436" t="s">
        <v>226</v>
      </c>
      <c r="F11436" t="s">
        <v>226</v>
      </c>
      <c r="G11436" t="s">
        <v>770</v>
      </c>
      <c r="H11436" t="s">
        <v>515</v>
      </c>
      <c r="I11436" s="6">
        <v>-0.13341999999998699</v>
      </c>
    </row>
    <row r="11437" spans="1:9" x14ac:dyDescent="0.25">
      <c r="A11437" t="s">
        <v>986</v>
      </c>
      <c r="B11437" t="s">
        <v>1038</v>
      </c>
      <c r="C11437" t="s">
        <v>62</v>
      </c>
      <c r="D11437" t="s">
        <v>63</v>
      </c>
      <c r="G11437" t="s">
        <v>924</v>
      </c>
      <c r="H11437" t="s">
        <v>607</v>
      </c>
      <c r="I11437" s="6">
        <v>-36.594175800000002</v>
      </c>
    </row>
    <row r="11438" spans="1:9" x14ac:dyDescent="0.25">
      <c r="A11438" t="s">
        <v>986</v>
      </c>
      <c r="B11438" t="s">
        <v>1038</v>
      </c>
      <c r="C11438" t="s">
        <v>44</v>
      </c>
      <c r="D11438" t="s">
        <v>45</v>
      </c>
      <c r="E11438" t="s">
        <v>163</v>
      </c>
      <c r="F11438" t="s">
        <v>284</v>
      </c>
      <c r="G11438" t="s">
        <v>163</v>
      </c>
      <c r="H11438" t="s">
        <v>284</v>
      </c>
      <c r="I11438" s="6">
        <v>49.965789999998862</v>
      </c>
    </row>
    <row r="11439" spans="1:9" x14ac:dyDescent="0.25">
      <c r="A11439" t="s">
        <v>986</v>
      </c>
      <c r="B11439" t="s">
        <v>1038</v>
      </c>
      <c r="C11439" t="s">
        <v>44</v>
      </c>
      <c r="D11439" t="s">
        <v>45</v>
      </c>
      <c r="E11439" t="s">
        <v>164</v>
      </c>
      <c r="F11439" t="s">
        <v>285</v>
      </c>
      <c r="G11439" t="s">
        <v>164</v>
      </c>
      <c r="H11439" t="s">
        <v>285</v>
      </c>
      <c r="I11439" s="6">
        <v>211677.80924920004</v>
      </c>
    </row>
    <row r="11440" spans="1:9" x14ac:dyDescent="0.25">
      <c r="A11440" t="s">
        <v>986</v>
      </c>
      <c r="B11440" t="s">
        <v>1038</v>
      </c>
      <c r="C11440" t="s">
        <v>44</v>
      </c>
      <c r="D11440" t="s">
        <v>45</v>
      </c>
      <c r="E11440" t="s">
        <v>165</v>
      </c>
      <c r="F11440" t="s">
        <v>286</v>
      </c>
      <c r="G11440" t="s">
        <v>165</v>
      </c>
      <c r="H11440" t="s">
        <v>286</v>
      </c>
      <c r="I11440" s="6">
        <v>-26.857446000001801</v>
      </c>
    </row>
    <row r="11441" spans="1:9" x14ac:dyDescent="0.25">
      <c r="A11441" t="s">
        <v>986</v>
      </c>
      <c r="B11441" t="s">
        <v>1038</v>
      </c>
      <c r="C11441" t="s">
        <v>44</v>
      </c>
      <c r="D11441" t="s">
        <v>45</v>
      </c>
      <c r="E11441" t="s">
        <v>927</v>
      </c>
      <c r="F11441" t="s">
        <v>928</v>
      </c>
      <c r="G11441" t="s">
        <v>927</v>
      </c>
      <c r="H11441" t="s">
        <v>928</v>
      </c>
      <c r="I11441" s="6">
        <v>28.872088000000083</v>
      </c>
    </row>
    <row r="11442" spans="1:9" x14ac:dyDescent="0.25">
      <c r="A11442" t="s">
        <v>986</v>
      </c>
      <c r="B11442" t="s">
        <v>1038</v>
      </c>
      <c r="C11442" t="s">
        <v>44</v>
      </c>
      <c r="D11442" t="s">
        <v>45</v>
      </c>
      <c r="E11442" t="s">
        <v>929</v>
      </c>
      <c r="F11442" t="s">
        <v>930</v>
      </c>
      <c r="G11442" t="s">
        <v>929</v>
      </c>
      <c r="H11442" t="s">
        <v>930</v>
      </c>
      <c r="I11442" s="6">
        <v>-85.61561400000204</v>
      </c>
    </row>
    <row r="11443" spans="1:9" x14ac:dyDescent="0.25">
      <c r="A11443" t="s">
        <v>986</v>
      </c>
      <c r="B11443" t="s">
        <v>1038</v>
      </c>
      <c r="C11443" t="s">
        <v>44</v>
      </c>
      <c r="D11443" t="s">
        <v>45</v>
      </c>
      <c r="E11443" t="s">
        <v>167</v>
      </c>
      <c r="F11443" t="s">
        <v>288</v>
      </c>
      <c r="G11443" t="s">
        <v>167</v>
      </c>
      <c r="H11443" t="s">
        <v>288</v>
      </c>
      <c r="I11443" s="6">
        <v>-35880.033673400001</v>
      </c>
    </row>
    <row r="11444" spans="1:9" x14ac:dyDescent="0.25">
      <c r="A11444" t="s">
        <v>986</v>
      </c>
      <c r="B11444" t="s">
        <v>1038</v>
      </c>
      <c r="C11444" t="s">
        <v>44</v>
      </c>
      <c r="D11444" t="s">
        <v>45</v>
      </c>
      <c r="E11444" t="s">
        <v>168</v>
      </c>
      <c r="F11444" t="s">
        <v>289</v>
      </c>
      <c r="G11444" t="s">
        <v>168</v>
      </c>
      <c r="H11444" t="s">
        <v>289</v>
      </c>
      <c r="I11444" s="6">
        <v>3830.5807889999996</v>
      </c>
    </row>
    <row r="11445" spans="1:9" x14ac:dyDescent="0.25">
      <c r="A11445" t="s">
        <v>986</v>
      </c>
      <c r="B11445" t="s">
        <v>1038</v>
      </c>
      <c r="C11445" t="s">
        <v>54</v>
      </c>
      <c r="D11445" t="s">
        <v>55</v>
      </c>
      <c r="E11445" t="s">
        <v>169</v>
      </c>
      <c r="F11445" t="s">
        <v>290</v>
      </c>
      <c r="G11445" t="s">
        <v>169</v>
      </c>
      <c r="H11445" t="s">
        <v>290</v>
      </c>
      <c r="I11445" s="6">
        <v>2670376.8851493997</v>
      </c>
    </row>
    <row r="11446" spans="1:9" x14ac:dyDescent="0.25">
      <c r="A11446" t="s">
        <v>986</v>
      </c>
      <c r="B11446" t="s">
        <v>1038</v>
      </c>
      <c r="C11446" t="s">
        <v>54</v>
      </c>
      <c r="D11446" t="s">
        <v>55</v>
      </c>
      <c r="E11446" t="s">
        <v>170</v>
      </c>
      <c r="F11446" t="s">
        <v>291</v>
      </c>
      <c r="G11446" t="s">
        <v>170</v>
      </c>
      <c r="H11446" t="s">
        <v>291</v>
      </c>
      <c r="I11446" s="6">
        <v>146010.76144199999</v>
      </c>
    </row>
    <row r="11447" spans="1:9" x14ac:dyDescent="0.25">
      <c r="A11447" t="s">
        <v>986</v>
      </c>
      <c r="B11447" t="s">
        <v>1038</v>
      </c>
      <c r="C11447" t="s">
        <v>46</v>
      </c>
      <c r="D11447" t="s">
        <v>47</v>
      </c>
      <c r="E11447" t="s">
        <v>171</v>
      </c>
      <c r="F11447" t="s">
        <v>292</v>
      </c>
      <c r="G11447" t="s">
        <v>171</v>
      </c>
      <c r="H11447" t="s">
        <v>882</v>
      </c>
      <c r="I11447" s="6">
        <v>-284417.73429579998</v>
      </c>
    </row>
    <row r="11448" spans="1:9" x14ac:dyDescent="0.25">
      <c r="A11448" t="s">
        <v>986</v>
      </c>
      <c r="B11448" t="s">
        <v>1038</v>
      </c>
      <c r="C11448" t="s">
        <v>48</v>
      </c>
      <c r="D11448" t="s">
        <v>49</v>
      </c>
      <c r="E11448" t="s">
        <v>176</v>
      </c>
      <c r="F11448" t="s">
        <v>297</v>
      </c>
      <c r="G11448" t="s">
        <v>176</v>
      </c>
      <c r="H11448" t="s">
        <v>297</v>
      </c>
      <c r="I11448" s="6">
        <v>-1089.9500234</v>
      </c>
    </row>
    <row r="11449" spans="1:9" x14ac:dyDescent="0.25">
      <c r="A11449" t="s">
        <v>986</v>
      </c>
      <c r="B11449" t="s">
        <v>1038</v>
      </c>
      <c r="C11449" t="s">
        <v>48</v>
      </c>
      <c r="D11449" t="s">
        <v>49</v>
      </c>
      <c r="E11449" t="s">
        <v>177</v>
      </c>
      <c r="F11449" t="s">
        <v>298</v>
      </c>
      <c r="G11449" t="s">
        <v>177</v>
      </c>
      <c r="H11449" t="s">
        <v>298</v>
      </c>
      <c r="I11449" s="6">
        <v>-537.57193699999993</v>
      </c>
    </row>
    <row r="11450" spans="1:9" x14ac:dyDescent="0.25">
      <c r="A11450" t="s">
        <v>986</v>
      </c>
      <c r="B11450" t="s">
        <v>1038</v>
      </c>
      <c r="C11450" t="s">
        <v>48</v>
      </c>
      <c r="D11450" t="s">
        <v>49</v>
      </c>
      <c r="E11450" t="s">
        <v>178</v>
      </c>
      <c r="F11450" t="s">
        <v>299</v>
      </c>
      <c r="G11450" t="s">
        <v>178</v>
      </c>
      <c r="H11450" t="s">
        <v>299</v>
      </c>
      <c r="I11450" s="6">
        <v>1.6944339999999452</v>
      </c>
    </row>
    <row r="11451" spans="1:9" x14ac:dyDescent="0.25">
      <c r="A11451" t="s">
        <v>986</v>
      </c>
      <c r="B11451" t="s">
        <v>1038</v>
      </c>
      <c r="C11451" t="s">
        <v>56</v>
      </c>
      <c r="D11451" t="s">
        <v>57</v>
      </c>
      <c r="E11451" t="s">
        <v>180</v>
      </c>
      <c r="F11451" t="s">
        <v>301</v>
      </c>
      <c r="G11451" t="s">
        <v>180</v>
      </c>
      <c r="H11451" t="s">
        <v>301</v>
      </c>
      <c r="I11451" s="6">
        <v>-440279.86293479998</v>
      </c>
    </row>
    <row r="11452" spans="1:9" x14ac:dyDescent="0.25">
      <c r="A11452" t="s">
        <v>986</v>
      </c>
      <c r="B11452" t="s">
        <v>1038</v>
      </c>
      <c r="C11452" t="s">
        <v>56</v>
      </c>
      <c r="D11452" t="s">
        <v>57</v>
      </c>
      <c r="E11452" t="s">
        <v>181</v>
      </c>
      <c r="F11452" t="s">
        <v>302</v>
      </c>
      <c r="G11452" t="s">
        <v>181</v>
      </c>
      <c r="H11452" t="s">
        <v>302</v>
      </c>
      <c r="I11452" s="6">
        <v>-3616.1889596000001</v>
      </c>
    </row>
    <row r="11453" spans="1:9" x14ac:dyDescent="0.25">
      <c r="A11453" t="s">
        <v>986</v>
      </c>
      <c r="B11453" t="s">
        <v>1038</v>
      </c>
      <c r="C11453" t="s">
        <v>58</v>
      </c>
      <c r="D11453" t="s">
        <v>59</v>
      </c>
      <c r="E11453" t="s">
        <v>183</v>
      </c>
      <c r="F11453" t="s">
        <v>304</v>
      </c>
      <c r="G11453" t="s">
        <v>183</v>
      </c>
      <c r="H11453" t="s">
        <v>304</v>
      </c>
      <c r="I11453" s="6">
        <v>-185565.73769159999</v>
      </c>
    </row>
    <row r="11454" spans="1:9" x14ac:dyDescent="0.25">
      <c r="A11454" t="s">
        <v>986</v>
      </c>
      <c r="B11454" t="s">
        <v>1038</v>
      </c>
      <c r="C11454" t="s">
        <v>58</v>
      </c>
      <c r="D11454" t="s">
        <v>59</v>
      </c>
      <c r="E11454" t="s">
        <v>184</v>
      </c>
      <c r="F11454" t="s">
        <v>305</v>
      </c>
      <c r="G11454" t="s">
        <v>184</v>
      </c>
      <c r="H11454" t="s">
        <v>305</v>
      </c>
      <c r="I11454" s="6">
        <v>694904.31298399996</v>
      </c>
    </row>
    <row r="11455" spans="1:9" x14ac:dyDescent="0.25">
      <c r="A11455" t="s">
        <v>986</v>
      </c>
      <c r="B11455" t="s">
        <v>1038</v>
      </c>
      <c r="C11455" t="s">
        <v>50</v>
      </c>
      <c r="D11455" t="s">
        <v>51</v>
      </c>
      <c r="E11455" t="s">
        <v>185</v>
      </c>
      <c r="F11455" t="s">
        <v>51</v>
      </c>
      <c r="G11455" t="s">
        <v>185</v>
      </c>
      <c r="H11455" t="s">
        <v>51</v>
      </c>
      <c r="I11455" s="6">
        <v>-112559.00362517906</v>
      </c>
    </row>
    <row r="11456" spans="1:9" x14ac:dyDescent="0.25">
      <c r="A11456" t="s">
        <v>986</v>
      </c>
      <c r="B11456" t="s">
        <v>1038</v>
      </c>
      <c r="C11456" t="s">
        <v>66</v>
      </c>
      <c r="D11456" t="s">
        <v>67</v>
      </c>
      <c r="E11456" t="s">
        <v>187</v>
      </c>
      <c r="F11456" t="s">
        <v>307</v>
      </c>
      <c r="G11456" t="s">
        <v>187</v>
      </c>
      <c r="H11456" t="s">
        <v>307</v>
      </c>
      <c r="I11456" s="6">
        <v>-45000</v>
      </c>
    </row>
    <row r="11457" spans="1:9" x14ac:dyDescent="0.25">
      <c r="A11457" t="s">
        <v>986</v>
      </c>
      <c r="B11457" t="s">
        <v>1039</v>
      </c>
      <c r="C11457" t="s">
        <v>10</v>
      </c>
      <c r="D11457" t="s">
        <v>11</v>
      </c>
      <c r="E11457" t="s">
        <v>85</v>
      </c>
      <c r="F11457" t="s">
        <v>206</v>
      </c>
      <c r="G11457" t="s">
        <v>85</v>
      </c>
      <c r="H11457" t="s">
        <v>206</v>
      </c>
      <c r="I11457" s="6">
        <v>85299841.469162345</v>
      </c>
    </row>
    <row r="11458" spans="1:9" x14ac:dyDescent="0.25">
      <c r="A11458" t="s">
        <v>986</v>
      </c>
      <c r="B11458" t="s">
        <v>1039</v>
      </c>
      <c r="C11458" t="s">
        <v>10</v>
      </c>
      <c r="D11458" t="s">
        <v>11</v>
      </c>
      <c r="E11458" t="s">
        <v>86</v>
      </c>
      <c r="F11458" t="s">
        <v>207</v>
      </c>
      <c r="G11458" t="s">
        <v>86</v>
      </c>
      <c r="H11458" t="s">
        <v>207</v>
      </c>
      <c r="I11458" s="6">
        <v>-665496.01562279917</v>
      </c>
    </row>
    <row r="11459" spans="1:9" x14ac:dyDescent="0.25">
      <c r="A11459" t="s">
        <v>986</v>
      </c>
      <c r="B11459" t="s">
        <v>1039</v>
      </c>
      <c r="C11459" t="s">
        <v>12</v>
      </c>
      <c r="D11459" t="s">
        <v>13</v>
      </c>
      <c r="E11459" t="s">
        <v>89</v>
      </c>
      <c r="F11459" t="s">
        <v>210</v>
      </c>
      <c r="G11459" t="s">
        <v>89</v>
      </c>
      <c r="H11459" t="s">
        <v>210</v>
      </c>
      <c r="I11459" s="6">
        <v>-6828455.6724876016</v>
      </c>
    </row>
    <row r="11460" spans="1:9" x14ac:dyDescent="0.25">
      <c r="A11460" t="s">
        <v>986</v>
      </c>
      <c r="B11460" t="s">
        <v>1039</v>
      </c>
      <c r="C11460" t="s">
        <v>12</v>
      </c>
      <c r="D11460" t="s">
        <v>13</v>
      </c>
      <c r="E11460" t="s">
        <v>90</v>
      </c>
      <c r="F11460" t="s">
        <v>211</v>
      </c>
      <c r="G11460" t="s">
        <v>90</v>
      </c>
      <c r="H11460" t="s">
        <v>211</v>
      </c>
      <c r="I11460" s="6">
        <v>-74391021.916199625</v>
      </c>
    </row>
    <row r="11461" spans="1:9" x14ac:dyDescent="0.25">
      <c r="A11461" t="s">
        <v>986</v>
      </c>
      <c r="B11461" t="s">
        <v>1039</v>
      </c>
      <c r="C11461" t="s">
        <v>12</v>
      </c>
      <c r="D11461" t="s">
        <v>13</v>
      </c>
      <c r="E11461" t="s">
        <v>91</v>
      </c>
      <c r="F11461" t="s">
        <v>212</v>
      </c>
      <c r="G11461" t="s">
        <v>91</v>
      </c>
      <c r="H11461" t="s">
        <v>212</v>
      </c>
      <c r="I11461" s="6">
        <v>-9.5526657995702635</v>
      </c>
    </row>
    <row r="11462" spans="1:9" x14ac:dyDescent="0.25">
      <c r="A11462" t="s">
        <v>986</v>
      </c>
      <c r="B11462" t="s">
        <v>1039</v>
      </c>
      <c r="C11462" t="s">
        <v>12</v>
      </c>
      <c r="D11462" t="s">
        <v>13</v>
      </c>
      <c r="E11462" t="s">
        <v>95</v>
      </c>
      <c r="F11462" t="s">
        <v>216</v>
      </c>
      <c r="G11462" t="s">
        <v>95</v>
      </c>
      <c r="H11462" t="s">
        <v>216</v>
      </c>
      <c r="I11462" s="6">
        <v>-5414489.1861031996</v>
      </c>
    </row>
    <row r="11463" spans="1:9" x14ac:dyDescent="0.25">
      <c r="A11463" t="s">
        <v>986</v>
      </c>
      <c r="B11463" t="s">
        <v>1039</v>
      </c>
      <c r="C11463" t="s">
        <v>12</v>
      </c>
      <c r="D11463" t="s">
        <v>13</v>
      </c>
      <c r="E11463" t="s">
        <v>96</v>
      </c>
      <c r="F11463" t="s">
        <v>217</v>
      </c>
      <c r="G11463" t="s">
        <v>96</v>
      </c>
      <c r="H11463" t="s">
        <v>217</v>
      </c>
      <c r="I11463" s="6">
        <v>-145305.59948380006</v>
      </c>
    </row>
    <row r="11464" spans="1:9" x14ac:dyDescent="0.25">
      <c r="A11464" t="s">
        <v>986</v>
      </c>
      <c r="B11464" t="s">
        <v>1039</v>
      </c>
      <c r="C11464" t="s">
        <v>12</v>
      </c>
      <c r="D11464" t="s">
        <v>13</v>
      </c>
      <c r="E11464" t="s">
        <v>98</v>
      </c>
      <c r="F11464" t="s">
        <v>219</v>
      </c>
      <c r="G11464" t="s">
        <v>98</v>
      </c>
      <c r="H11464" t="s">
        <v>219</v>
      </c>
      <c r="I11464" s="6">
        <v>853998.76985419996</v>
      </c>
    </row>
    <row r="11465" spans="1:9" x14ac:dyDescent="0.25">
      <c r="A11465" t="s">
        <v>986</v>
      </c>
      <c r="B11465" t="s">
        <v>1039</v>
      </c>
      <c r="C11465" t="s">
        <v>12</v>
      </c>
      <c r="D11465" t="s">
        <v>13</v>
      </c>
      <c r="E11465" t="s">
        <v>105</v>
      </c>
      <c r="F11465" t="s">
        <v>227</v>
      </c>
      <c r="G11465" t="s">
        <v>105</v>
      </c>
      <c r="H11465" t="s">
        <v>227</v>
      </c>
      <c r="I11465" s="6">
        <v>100952.57217439995</v>
      </c>
    </row>
    <row r="11466" spans="1:9" x14ac:dyDescent="0.25">
      <c r="A11466" t="s">
        <v>986</v>
      </c>
      <c r="B11466" t="s">
        <v>1039</v>
      </c>
      <c r="C11466" t="s">
        <v>12</v>
      </c>
      <c r="D11466" t="s">
        <v>13</v>
      </c>
      <c r="E11466" t="s">
        <v>99</v>
      </c>
      <c r="F11466" t="s">
        <v>220</v>
      </c>
      <c r="G11466" t="s">
        <v>99</v>
      </c>
      <c r="H11466" t="s">
        <v>220</v>
      </c>
      <c r="I11466" s="6">
        <v>81684.845255800014</v>
      </c>
    </row>
    <row r="11467" spans="1:9" x14ac:dyDescent="0.25">
      <c r="A11467" t="s">
        <v>986</v>
      </c>
      <c r="B11467" t="s">
        <v>1039</v>
      </c>
      <c r="C11467" t="s">
        <v>14</v>
      </c>
      <c r="D11467" t="s">
        <v>15</v>
      </c>
      <c r="E11467" t="s">
        <v>101</v>
      </c>
      <c r="F11467" t="s">
        <v>222</v>
      </c>
      <c r="G11467" t="s">
        <v>101</v>
      </c>
      <c r="H11467" t="s">
        <v>222</v>
      </c>
      <c r="I11467" s="6">
        <v>2259138.5930394009</v>
      </c>
    </row>
    <row r="11468" spans="1:9" x14ac:dyDescent="0.25">
      <c r="A11468" t="s">
        <v>986</v>
      </c>
      <c r="B11468" t="s">
        <v>1039</v>
      </c>
      <c r="C11468" t="s">
        <v>16</v>
      </c>
      <c r="D11468" t="s">
        <v>17</v>
      </c>
      <c r="E11468" t="s">
        <v>226</v>
      </c>
      <c r="F11468" t="s">
        <v>226</v>
      </c>
      <c r="G11468" t="s">
        <v>662</v>
      </c>
      <c r="H11468" t="s">
        <v>17</v>
      </c>
      <c r="I11468" s="6">
        <v>-1581367.4018635997</v>
      </c>
    </row>
    <row r="11469" spans="1:9" x14ac:dyDescent="0.25">
      <c r="A11469" t="s">
        <v>986</v>
      </c>
      <c r="B11469" t="s">
        <v>1039</v>
      </c>
      <c r="C11469" t="s">
        <v>18</v>
      </c>
      <c r="D11469" t="s">
        <v>19</v>
      </c>
      <c r="E11469" t="s">
        <v>106</v>
      </c>
      <c r="F11469" t="s">
        <v>228</v>
      </c>
      <c r="G11469" t="s">
        <v>106</v>
      </c>
      <c r="H11469" t="s">
        <v>228</v>
      </c>
      <c r="I11469" s="6">
        <v>-162328.44993940004</v>
      </c>
    </row>
    <row r="11470" spans="1:9" x14ac:dyDescent="0.25">
      <c r="A11470" t="s">
        <v>986</v>
      </c>
      <c r="B11470" t="s">
        <v>1039</v>
      </c>
      <c r="C11470" t="s">
        <v>20</v>
      </c>
      <c r="D11470" t="s">
        <v>21</v>
      </c>
      <c r="E11470" t="s">
        <v>107</v>
      </c>
      <c r="F11470" t="s">
        <v>229</v>
      </c>
      <c r="G11470" t="s">
        <v>325</v>
      </c>
      <c r="H11470" t="s">
        <v>480</v>
      </c>
      <c r="I11470" s="6">
        <v>534863.31080779992</v>
      </c>
    </row>
    <row r="11471" spans="1:9" x14ac:dyDescent="0.25">
      <c r="A11471" t="s">
        <v>986</v>
      </c>
      <c r="B11471" t="s">
        <v>1039</v>
      </c>
      <c r="C11471" t="s">
        <v>20</v>
      </c>
      <c r="D11471" t="s">
        <v>21</v>
      </c>
      <c r="E11471" t="s">
        <v>107</v>
      </c>
      <c r="F11471" t="s">
        <v>229</v>
      </c>
      <c r="G11471" t="s">
        <v>326</v>
      </c>
      <c r="H11471" t="s">
        <v>481</v>
      </c>
      <c r="I11471" s="6">
        <v>5657814.6893608039</v>
      </c>
    </row>
    <row r="11472" spans="1:9" x14ac:dyDescent="0.25">
      <c r="A11472" t="s">
        <v>986</v>
      </c>
      <c r="B11472" t="s">
        <v>1039</v>
      </c>
      <c r="C11472" t="s">
        <v>20</v>
      </c>
      <c r="D11472" t="s">
        <v>21</v>
      </c>
      <c r="E11472" t="s">
        <v>107</v>
      </c>
      <c r="F11472" t="s">
        <v>229</v>
      </c>
      <c r="G11472" t="s">
        <v>327</v>
      </c>
      <c r="H11472" t="s">
        <v>482</v>
      </c>
      <c r="I11472" s="6">
        <v>79248.915476800015</v>
      </c>
    </row>
    <row r="11473" spans="1:9" x14ac:dyDescent="0.25">
      <c r="A11473" t="s">
        <v>986</v>
      </c>
      <c r="B11473" t="s">
        <v>1039</v>
      </c>
      <c r="C11473" t="s">
        <v>20</v>
      </c>
      <c r="D11473" t="s">
        <v>21</v>
      </c>
      <c r="E11473" t="s">
        <v>107</v>
      </c>
      <c r="F11473" t="s">
        <v>229</v>
      </c>
      <c r="G11473" t="s">
        <v>328</v>
      </c>
      <c r="H11473" t="s">
        <v>483</v>
      </c>
      <c r="I11473" s="6">
        <v>178959.64109720002</v>
      </c>
    </row>
    <row r="11474" spans="1:9" x14ac:dyDescent="0.25">
      <c r="A11474" t="s">
        <v>986</v>
      </c>
      <c r="B11474" t="s">
        <v>1039</v>
      </c>
      <c r="C11474" t="s">
        <v>20</v>
      </c>
      <c r="D11474" t="s">
        <v>21</v>
      </c>
      <c r="E11474" t="s">
        <v>107</v>
      </c>
      <c r="F11474" t="s">
        <v>229</v>
      </c>
      <c r="G11474" t="s">
        <v>329</v>
      </c>
      <c r="H11474" t="s">
        <v>484</v>
      </c>
      <c r="I11474" s="6">
        <v>43550.603382199995</v>
      </c>
    </row>
    <row r="11475" spans="1:9" x14ac:dyDescent="0.25">
      <c r="A11475" t="s">
        <v>986</v>
      </c>
      <c r="B11475" t="s">
        <v>1039</v>
      </c>
      <c r="C11475" t="s">
        <v>20</v>
      </c>
      <c r="D11475" t="s">
        <v>21</v>
      </c>
      <c r="E11475" t="s">
        <v>107</v>
      </c>
      <c r="F11475" t="s">
        <v>229</v>
      </c>
      <c r="G11475" t="s">
        <v>330</v>
      </c>
      <c r="H11475" t="s">
        <v>485</v>
      </c>
      <c r="I11475" s="6">
        <v>2302899.3550692005</v>
      </c>
    </row>
    <row r="11476" spans="1:9" x14ac:dyDescent="0.25">
      <c r="A11476" t="s">
        <v>986</v>
      </c>
      <c r="B11476" t="s">
        <v>1039</v>
      </c>
      <c r="C11476" t="s">
        <v>20</v>
      </c>
      <c r="D11476" t="s">
        <v>21</v>
      </c>
      <c r="E11476" t="s">
        <v>107</v>
      </c>
      <c r="F11476" t="s">
        <v>229</v>
      </c>
      <c r="G11476" t="s">
        <v>332</v>
      </c>
      <c r="H11476" t="s">
        <v>487</v>
      </c>
      <c r="I11476" s="6">
        <v>5846479.8389107995</v>
      </c>
    </row>
    <row r="11477" spans="1:9" x14ac:dyDescent="0.25">
      <c r="A11477" t="s">
        <v>986</v>
      </c>
      <c r="B11477" t="s">
        <v>1039</v>
      </c>
      <c r="C11477" t="s">
        <v>20</v>
      </c>
      <c r="D11477" t="s">
        <v>21</v>
      </c>
      <c r="E11477" t="s">
        <v>107</v>
      </c>
      <c r="F11477" t="s">
        <v>229</v>
      </c>
      <c r="G11477" t="s">
        <v>333</v>
      </c>
      <c r="H11477" t="s">
        <v>488</v>
      </c>
      <c r="I11477" s="6">
        <v>498716.02342060028</v>
      </c>
    </row>
    <row r="11478" spans="1:9" x14ac:dyDescent="0.25">
      <c r="A11478" t="s">
        <v>986</v>
      </c>
      <c r="B11478" t="s">
        <v>1039</v>
      </c>
      <c r="C11478" t="s">
        <v>20</v>
      </c>
      <c r="D11478" t="s">
        <v>21</v>
      </c>
      <c r="E11478" t="s">
        <v>107</v>
      </c>
      <c r="F11478" t="s">
        <v>229</v>
      </c>
      <c r="G11478" t="s">
        <v>334</v>
      </c>
      <c r="H11478" t="s">
        <v>489</v>
      </c>
      <c r="I11478" s="6">
        <v>393130.40833320032</v>
      </c>
    </row>
    <row r="11479" spans="1:9" x14ac:dyDescent="0.25">
      <c r="A11479" t="s">
        <v>986</v>
      </c>
      <c r="B11479" t="s">
        <v>1039</v>
      </c>
      <c r="C11479" t="s">
        <v>20</v>
      </c>
      <c r="D11479" t="s">
        <v>21</v>
      </c>
      <c r="E11479" t="s">
        <v>107</v>
      </c>
      <c r="F11479" t="s">
        <v>229</v>
      </c>
      <c r="G11479" t="s">
        <v>335</v>
      </c>
      <c r="H11479" t="s">
        <v>490</v>
      </c>
      <c r="I11479" s="6">
        <v>6495.8127440000007</v>
      </c>
    </row>
    <row r="11480" spans="1:9" x14ac:dyDescent="0.25">
      <c r="A11480" t="s">
        <v>986</v>
      </c>
      <c r="B11480" t="s">
        <v>1039</v>
      </c>
      <c r="C11480" t="s">
        <v>20</v>
      </c>
      <c r="D11480" t="s">
        <v>21</v>
      </c>
      <c r="E11480" t="s">
        <v>107</v>
      </c>
      <c r="F11480" t="s">
        <v>229</v>
      </c>
      <c r="G11480" t="s">
        <v>336</v>
      </c>
      <c r="H11480" t="s">
        <v>491</v>
      </c>
      <c r="I11480" s="6">
        <v>725042</v>
      </c>
    </row>
    <row r="11481" spans="1:9" x14ac:dyDescent="0.25">
      <c r="A11481" t="s">
        <v>986</v>
      </c>
      <c r="B11481" t="s">
        <v>1039</v>
      </c>
      <c r="C11481" t="s">
        <v>20</v>
      </c>
      <c r="D11481" t="s">
        <v>21</v>
      </c>
      <c r="E11481" t="s">
        <v>107</v>
      </c>
      <c r="F11481" t="s">
        <v>229</v>
      </c>
      <c r="G11481" t="s">
        <v>625</v>
      </c>
      <c r="H11481" t="s">
        <v>635</v>
      </c>
      <c r="I11481" s="6">
        <v>889276.76465359994</v>
      </c>
    </row>
    <row r="11482" spans="1:9" x14ac:dyDescent="0.25">
      <c r="A11482" t="s">
        <v>986</v>
      </c>
      <c r="B11482" t="s">
        <v>1039</v>
      </c>
      <c r="C11482" t="s">
        <v>20</v>
      </c>
      <c r="D11482" t="s">
        <v>21</v>
      </c>
      <c r="E11482" t="s">
        <v>107</v>
      </c>
      <c r="F11482" t="s">
        <v>229</v>
      </c>
      <c r="G11482" t="s">
        <v>626</v>
      </c>
      <c r="H11482" t="s">
        <v>636</v>
      </c>
      <c r="I11482" s="6">
        <v>22152.631990199996</v>
      </c>
    </row>
    <row r="11483" spans="1:9" x14ac:dyDescent="0.25">
      <c r="A11483" t="s">
        <v>986</v>
      </c>
      <c r="B11483" t="s">
        <v>1039</v>
      </c>
      <c r="C11483" t="s">
        <v>20</v>
      </c>
      <c r="D11483" t="s">
        <v>21</v>
      </c>
      <c r="E11483" t="s">
        <v>107</v>
      </c>
      <c r="F11483" t="s">
        <v>229</v>
      </c>
      <c r="G11483" t="s">
        <v>627</v>
      </c>
      <c r="H11483" t="s">
        <v>637</v>
      </c>
      <c r="I11483" s="6">
        <v>29661.027309000005</v>
      </c>
    </row>
    <row r="11484" spans="1:9" x14ac:dyDescent="0.25">
      <c r="A11484" t="s">
        <v>986</v>
      </c>
      <c r="B11484" t="s">
        <v>1039</v>
      </c>
      <c r="C11484" t="s">
        <v>20</v>
      </c>
      <c r="D11484" t="s">
        <v>21</v>
      </c>
      <c r="E11484" t="s">
        <v>108</v>
      </c>
      <c r="F11484" t="s">
        <v>230</v>
      </c>
      <c r="G11484" t="s">
        <v>338</v>
      </c>
      <c r="H11484" t="s">
        <v>493</v>
      </c>
      <c r="I11484" s="6">
        <v>29727.895969599998</v>
      </c>
    </row>
    <row r="11485" spans="1:9" x14ac:dyDescent="0.25">
      <c r="A11485" t="s">
        <v>986</v>
      </c>
      <c r="B11485" t="s">
        <v>1039</v>
      </c>
      <c r="C11485" t="s">
        <v>20</v>
      </c>
      <c r="D11485" t="s">
        <v>21</v>
      </c>
      <c r="E11485" t="s">
        <v>108</v>
      </c>
      <c r="F11485" t="s">
        <v>230</v>
      </c>
      <c r="G11485" t="s">
        <v>628</v>
      </c>
      <c r="H11485" t="s">
        <v>638</v>
      </c>
      <c r="I11485" s="6">
        <v>3573270.169148</v>
      </c>
    </row>
    <row r="11486" spans="1:9" x14ac:dyDescent="0.25">
      <c r="A11486" t="s">
        <v>986</v>
      </c>
      <c r="B11486" t="s">
        <v>1039</v>
      </c>
      <c r="C11486" t="s">
        <v>20</v>
      </c>
      <c r="D11486" t="s">
        <v>21</v>
      </c>
      <c r="E11486" t="s">
        <v>108</v>
      </c>
      <c r="F11486" t="s">
        <v>230</v>
      </c>
      <c r="G11486" t="s">
        <v>629</v>
      </c>
      <c r="H11486" t="s">
        <v>639</v>
      </c>
      <c r="I11486" s="6">
        <v>232158.43693740002</v>
      </c>
    </row>
    <row r="11487" spans="1:9" x14ac:dyDescent="0.25">
      <c r="A11487" t="s">
        <v>986</v>
      </c>
      <c r="B11487" t="s">
        <v>1039</v>
      </c>
      <c r="C11487" t="s">
        <v>22</v>
      </c>
      <c r="D11487" t="s">
        <v>23</v>
      </c>
      <c r="E11487" t="s">
        <v>226</v>
      </c>
      <c r="F11487" t="s">
        <v>226</v>
      </c>
      <c r="G11487" t="s">
        <v>663</v>
      </c>
      <c r="H11487" t="s">
        <v>842</v>
      </c>
      <c r="I11487" s="6">
        <v>-312238.43433880003</v>
      </c>
    </row>
    <row r="11488" spans="1:9" x14ac:dyDescent="0.25">
      <c r="A11488" t="s">
        <v>986</v>
      </c>
      <c r="B11488" t="s">
        <v>1039</v>
      </c>
      <c r="C11488" t="s">
        <v>22</v>
      </c>
      <c r="D11488" t="s">
        <v>23</v>
      </c>
      <c r="G11488" t="s">
        <v>664</v>
      </c>
      <c r="H11488" t="s">
        <v>843</v>
      </c>
      <c r="I11488" s="6">
        <v>174040.01821020001</v>
      </c>
    </row>
    <row r="11489" spans="1:9" x14ac:dyDescent="0.25">
      <c r="A11489" t="s">
        <v>986</v>
      </c>
      <c r="B11489" t="s">
        <v>1039</v>
      </c>
      <c r="C11489" t="s">
        <v>24</v>
      </c>
      <c r="D11489" t="s">
        <v>25</v>
      </c>
      <c r="E11489" t="s">
        <v>112</v>
      </c>
      <c r="F11489" t="s">
        <v>234</v>
      </c>
      <c r="G11489" t="s">
        <v>112</v>
      </c>
      <c r="H11489" t="s">
        <v>234</v>
      </c>
      <c r="I11489" s="6">
        <v>3907.0403121999998</v>
      </c>
    </row>
    <row r="11490" spans="1:9" x14ac:dyDescent="0.25">
      <c r="A11490" t="s">
        <v>986</v>
      </c>
      <c r="B11490" t="s">
        <v>1039</v>
      </c>
      <c r="C11490" t="s">
        <v>24</v>
      </c>
      <c r="D11490" t="s">
        <v>25</v>
      </c>
      <c r="E11490" t="s">
        <v>113</v>
      </c>
      <c r="F11490" t="s">
        <v>235</v>
      </c>
      <c r="G11490" t="s">
        <v>113</v>
      </c>
      <c r="H11490" t="s">
        <v>235</v>
      </c>
      <c r="I11490" s="6">
        <v>-57.315994799999999</v>
      </c>
    </row>
    <row r="11491" spans="1:9" x14ac:dyDescent="0.25">
      <c r="A11491" t="s">
        <v>986</v>
      </c>
      <c r="B11491" t="s">
        <v>1039</v>
      </c>
      <c r="C11491" t="s">
        <v>24</v>
      </c>
      <c r="D11491" t="s">
        <v>25</v>
      </c>
      <c r="E11491" t="s">
        <v>114</v>
      </c>
      <c r="F11491" t="s">
        <v>236</v>
      </c>
      <c r="G11491" t="s">
        <v>114</v>
      </c>
      <c r="H11491" t="s">
        <v>236</v>
      </c>
      <c r="I11491" s="6">
        <v>80175.524059399992</v>
      </c>
    </row>
    <row r="11492" spans="1:9" x14ac:dyDescent="0.25">
      <c r="A11492" t="s">
        <v>986</v>
      </c>
      <c r="B11492" t="s">
        <v>1039</v>
      </c>
      <c r="C11492" t="s">
        <v>26</v>
      </c>
      <c r="D11492" t="s">
        <v>27</v>
      </c>
      <c r="E11492" t="s">
        <v>226</v>
      </c>
      <c r="F11492" t="s">
        <v>226</v>
      </c>
      <c r="G11492" t="s">
        <v>665</v>
      </c>
      <c r="H11492" t="s">
        <v>27</v>
      </c>
      <c r="I11492" s="6">
        <v>88615.049638735087</v>
      </c>
    </row>
    <row r="11493" spans="1:9" x14ac:dyDescent="0.25">
      <c r="A11493" t="s">
        <v>986</v>
      </c>
      <c r="B11493" t="s">
        <v>1039</v>
      </c>
      <c r="C11493" t="s">
        <v>28</v>
      </c>
      <c r="D11493" t="s">
        <v>29</v>
      </c>
      <c r="E11493" t="s">
        <v>119</v>
      </c>
      <c r="F11493" t="s">
        <v>241</v>
      </c>
      <c r="G11493" t="s">
        <v>666</v>
      </c>
      <c r="H11493" t="s">
        <v>241</v>
      </c>
      <c r="I11493" s="6">
        <v>-5902467.0703809988</v>
      </c>
    </row>
    <row r="11494" spans="1:9" x14ac:dyDescent="0.25">
      <c r="A11494" t="s">
        <v>986</v>
      </c>
      <c r="B11494" t="s">
        <v>1039</v>
      </c>
      <c r="C11494" t="s">
        <v>28</v>
      </c>
      <c r="D11494" t="s">
        <v>29</v>
      </c>
      <c r="E11494" t="s">
        <v>120</v>
      </c>
      <c r="F11494" t="s">
        <v>242</v>
      </c>
      <c r="G11494" t="s">
        <v>339</v>
      </c>
      <c r="H11494" t="s">
        <v>494</v>
      </c>
      <c r="I11494" s="6">
        <v>-452146.77764560003</v>
      </c>
    </row>
    <row r="11495" spans="1:9" x14ac:dyDescent="0.25">
      <c r="A11495" t="s">
        <v>986</v>
      </c>
      <c r="B11495" t="s">
        <v>1039</v>
      </c>
      <c r="C11495" t="s">
        <v>28</v>
      </c>
      <c r="D11495" t="s">
        <v>29</v>
      </c>
      <c r="E11495" t="s">
        <v>120</v>
      </c>
      <c r="F11495" t="s">
        <v>242</v>
      </c>
      <c r="G11495" t="s">
        <v>341</v>
      </c>
      <c r="H11495" t="s">
        <v>496</v>
      </c>
      <c r="I11495" s="6">
        <v>812960.51757740008</v>
      </c>
    </row>
    <row r="11496" spans="1:9" x14ac:dyDescent="0.25">
      <c r="A11496" t="s">
        <v>986</v>
      </c>
      <c r="B11496" t="s">
        <v>1039</v>
      </c>
      <c r="C11496" t="s">
        <v>28</v>
      </c>
      <c r="D11496" t="s">
        <v>29</v>
      </c>
      <c r="E11496" t="s">
        <v>120</v>
      </c>
      <c r="F11496" t="s">
        <v>242</v>
      </c>
      <c r="G11496" t="s">
        <v>342</v>
      </c>
      <c r="H11496" t="s">
        <v>497</v>
      </c>
      <c r="I11496" s="6">
        <v>-5922.6527960000003</v>
      </c>
    </row>
    <row r="11497" spans="1:9" x14ac:dyDescent="0.25">
      <c r="A11497" t="s">
        <v>986</v>
      </c>
      <c r="B11497" t="s">
        <v>1039</v>
      </c>
      <c r="C11497" t="s">
        <v>28</v>
      </c>
      <c r="D11497" t="s">
        <v>29</v>
      </c>
      <c r="E11497" t="s">
        <v>121</v>
      </c>
      <c r="F11497" t="s">
        <v>243</v>
      </c>
      <c r="G11497" t="s">
        <v>344</v>
      </c>
      <c r="H11497" t="s">
        <v>499</v>
      </c>
      <c r="I11497" s="6">
        <v>-171155.11313859999</v>
      </c>
    </row>
    <row r="11498" spans="1:9" x14ac:dyDescent="0.25">
      <c r="A11498" t="s">
        <v>986</v>
      </c>
      <c r="B11498" t="s">
        <v>1039</v>
      </c>
      <c r="C11498" t="s">
        <v>28</v>
      </c>
      <c r="D11498" t="s">
        <v>29</v>
      </c>
      <c r="E11498" t="s">
        <v>121</v>
      </c>
      <c r="F11498" t="s">
        <v>243</v>
      </c>
      <c r="G11498" t="s">
        <v>345</v>
      </c>
      <c r="H11498" t="s">
        <v>500</v>
      </c>
      <c r="I11498" s="6">
        <v>-2040745.5475198</v>
      </c>
    </row>
    <row r="11499" spans="1:9" x14ac:dyDescent="0.25">
      <c r="A11499" t="s">
        <v>986</v>
      </c>
      <c r="B11499" t="s">
        <v>1039</v>
      </c>
      <c r="C11499" t="s">
        <v>28</v>
      </c>
      <c r="D11499" t="s">
        <v>29</v>
      </c>
      <c r="E11499" t="s">
        <v>121</v>
      </c>
      <c r="F11499" t="s">
        <v>243</v>
      </c>
      <c r="G11499" t="s">
        <v>909</v>
      </c>
      <c r="H11499" t="s">
        <v>910</v>
      </c>
      <c r="I11499" s="6">
        <v>171.9479844</v>
      </c>
    </row>
    <row r="11500" spans="1:9" x14ac:dyDescent="0.25">
      <c r="A11500" t="s">
        <v>986</v>
      </c>
      <c r="B11500" t="s">
        <v>1039</v>
      </c>
      <c r="C11500" t="s">
        <v>28</v>
      </c>
      <c r="D11500" t="s">
        <v>29</v>
      </c>
      <c r="E11500" t="s">
        <v>121</v>
      </c>
      <c r="F11500" t="s">
        <v>243</v>
      </c>
      <c r="G11500" t="s">
        <v>348</v>
      </c>
      <c r="H11500" t="s">
        <v>503</v>
      </c>
      <c r="I11500" s="6">
        <v>-76.421326399999998</v>
      </c>
    </row>
    <row r="11501" spans="1:9" x14ac:dyDescent="0.25">
      <c r="A11501" t="s">
        <v>986</v>
      </c>
      <c r="B11501" t="s">
        <v>1039</v>
      </c>
      <c r="C11501" t="s">
        <v>28</v>
      </c>
      <c r="D11501" t="s">
        <v>29</v>
      </c>
      <c r="E11501" t="s">
        <v>121</v>
      </c>
      <c r="F11501" t="s">
        <v>243</v>
      </c>
      <c r="G11501" t="s">
        <v>349</v>
      </c>
      <c r="H11501" t="s">
        <v>504</v>
      </c>
      <c r="I11501" s="6">
        <v>-16258.637191599999</v>
      </c>
    </row>
    <row r="11502" spans="1:9" x14ac:dyDescent="0.25">
      <c r="A11502" t="s">
        <v>986</v>
      </c>
      <c r="B11502" t="s">
        <v>1039</v>
      </c>
      <c r="C11502" t="s">
        <v>28</v>
      </c>
      <c r="D11502" t="s">
        <v>29</v>
      </c>
      <c r="E11502" t="s">
        <v>121</v>
      </c>
      <c r="F11502" t="s">
        <v>243</v>
      </c>
      <c r="G11502" t="s">
        <v>352</v>
      </c>
      <c r="H11502" t="s">
        <v>507</v>
      </c>
      <c r="I11502" s="6">
        <v>-500702.97790700017</v>
      </c>
    </row>
    <row r="11503" spans="1:9" x14ac:dyDescent="0.25">
      <c r="A11503" t="s">
        <v>986</v>
      </c>
      <c r="B11503" t="s">
        <v>1039</v>
      </c>
      <c r="C11503" t="s">
        <v>28</v>
      </c>
      <c r="D11503" t="s">
        <v>29</v>
      </c>
      <c r="E11503" t="s">
        <v>123</v>
      </c>
      <c r="F11503" t="s">
        <v>245</v>
      </c>
      <c r="G11503" t="s">
        <v>354</v>
      </c>
      <c r="H11503" t="s">
        <v>245</v>
      </c>
      <c r="I11503" s="6">
        <v>-20719.732120199998</v>
      </c>
    </row>
    <row r="11504" spans="1:9" x14ac:dyDescent="0.25">
      <c r="A11504" t="s">
        <v>986</v>
      </c>
      <c r="B11504" t="s">
        <v>1039</v>
      </c>
      <c r="C11504" t="s">
        <v>28</v>
      </c>
      <c r="D11504" t="s">
        <v>29</v>
      </c>
      <c r="E11504" t="s">
        <v>123</v>
      </c>
      <c r="F11504" t="s">
        <v>245</v>
      </c>
      <c r="G11504" t="s">
        <v>355</v>
      </c>
      <c r="H11504" t="s">
        <v>508</v>
      </c>
      <c r="I11504" s="6">
        <v>-1843.6644994000003</v>
      </c>
    </row>
    <row r="11505" spans="1:9" x14ac:dyDescent="0.25">
      <c r="A11505" t="s">
        <v>986</v>
      </c>
      <c r="B11505" t="s">
        <v>1039</v>
      </c>
      <c r="C11505" t="s">
        <v>28</v>
      </c>
      <c r="D11505" t="s">
        <v>29</v>
      </c>
      <c r="E11505" t="s">
        <v>124</v>
      </c>
      <c r="F11505" t="s">
        <v>246</v>
      </c>
      <c r="G11505" t="s">
        <v>356</v>
      </c>
      <c r="H11505" t="s">
        <v>509</v>
      </c>
      <c r="I11505" s="6">
        <v>-955.26657999999998</v>
      </c>
    </row>
    <row r="11506" spans="1:9" x14ac:dyDescent="0.25">
      <c r="A11506" t="s">
        <v>986</v>
      </c>
      <c r="B11506" t="s">
        <v>1039</v>
      </c>
      <c r="C11506" t="s">
        <v>28</v>
      </c>
      <c r="D11506" t="s">
        <v>29</v>
      </c>
      <c r="E11506" t="s">
        <v>124</v>
      </c>
      <c r="F11506" t="s">
        <v>246</v>
      </c>
      <c r="G11506" t="s">
        <v>357</v>
      </c>
      <c r="H11506" t="s">
        <v>510</v>
      </c>
      <c r="I11506" s="6">
        <v>-3200.143043</v>
      </c>
    </row>
    <row r="11507" spans="1:9" x14ac:dyDescent="0.25">
      <c r="A11507" t="s">
        <v>986</v>
      </c>
      <c r="B11507" t="s">
        <v>1039</v>
      </c>
      <c r="C11507" t="s">
        <v>28</v>
      </c>
      <c r="D11507" t="s">
        <v>29</v>
      </c>
      <c r="E11507" t="s">
        <v>124</v>
      </c>
      <c r="F11507" t="s">
        <v>246</v>
      </c>
      <c r="G11507" t="s">
        <v>360</v>
      </c>
      <c r="H11507" t="s">
        <v>513</v>
      </c>
      <c r="I11507" s="6">
        <v>-19095.7789342</v>
      </c>
    </row>
    <row r="11508" spans="1:9" x14ac:dyDescent="0.25">
      <c r="A11508" t="s">
        <v>986</v>
      </c>
      <c r="B11508" t="s">
        <v>1039</v>
      </c>
      <c r="C11508" t="s">
        <v>28</v>
      </c>
      <c r="D11508" t="s">
        <v>29</v>
      </c>
      <c r="E11508" t="s">
        <v>124</v>
      </c>
      <c r="F11508" t="s">
        <v>246</v>
      </c>
      <c r="G11508" t="s">
        <v>362</v>
      </c>
      <c r="H11508" t="s">
        <v>515</v>
      </c>
      <c r="I11508" s="6">
        <v>-333770.14305199997</v>
      </c>
    </row>
    <row r="11509" spans="1:9" x14ac:dyDescent="0.25">
      <c r="A11509" t="s">
        <v>986</v>
      </c>
      <c r="B11509" t="s">
        <v>1039</v>
      </c>
      <c r="C11509" t="s">
        <v>28</v>
      </c>
      <c r="D11509" t="s">
        <v>29</v>
      </c>
      <c r="E11509" t="s">
        <v>124</v>
      </c>
      <c r="F11509" t="s">
        <v>246</v>
      </c>
      <c r="G11509" t="s">
        <v>363</v>
      </c>
      <c r="H11509" t="s">
        <v>516</v>
      </c>
      <c r="I11509" s="6">
        <v>19.105331599955207</v>
      </c>
    </row>
    <row r="11510" spans="1:9" x14ac:dyDescent="0.25">
      <c r="A11510" t="s">
        <v>986</v>
      </c>
      <c r="B11510" t="s">
        <v>1039</v>
      </c>
      <c r="C11510" t="s">
        <v>28</v>
      </c>
      <c r="D11510" t="s">
        <v>29</v>
      </c>
      <c r="E11510" t="s">
        <v>124</v>
      </c>
      <c r="F11510" t="s">
        <v>246</v>
      </c>
      <c r="G11510" t="s">
        <v>364</v>
      </c>
      <c r="H11510" t="s">
        <v>517</v>
      </c>
      <c r="I11510" s="6">
        <v>-24483.482445400001</v>
      </c>
    </row>
    <row r="11511" spans="1:9" x14ac:dyDescent="0.25">
      <c r="A11511" t="s">
        <v>986</v>
      </c>
      <c r="B11511" t="s">
        <v>1039</v>
      </c>
      <c r="C11511" t="s">
        <v>28</v>
      </c>
      <c r="D11511" t="s">
        <v>29</v>
      </c>
      <c r="E11511" t="s">
        <v>126</v>
      </c>
      <c r="F11511" t="s">
        <v>248</v>
      </c>
      <c r="G11511" t="s">
        <v>367</v>
      </c>
      <c r="H11511" t="s">
        <v>520</v>
      </c>
      <c r="I11511" s="6">
        <v>-343618.94149180007</v>
      </c>
    </row>
    <row r="11512" spans="1:9" x14ac:dyDescent="0.25">
      <c r="A11512" t="s">
        <v>986</v>
      </c>
      <c r="B11512" t="s">
        <v>1039</v>
      </c>
      <c r="C11512" t="s">
        <v>28</v>
      </c>
      <c r="D11512" t="s">
        <v>29</v>
      </c>
      <c r="E11512" t="s">
        <v>126</v>
      </c>
      <c r="F11512" t="s">
        <v>248</v>
      </c>
      <c r="G11512" t="s">
        <v>368</v>
      </c>
      <c r="H11512" t="s">
        <v>521</v>
      </c>
      <c r="I11512" s="6">
        <v>-220408.65800340005</v>
      </c>
    </row>
    <row r="11513" spans="1:9" x14ac:dyDescent="0.25">
      <c r="A11513" t="s">
        <v>986</v>
      </c>
      <c r="B11513" t="s">
        <v>1039</v>
      </c>
      <c r="C11513" t="s">
        <v>28</v>
      </c>
      <c r="D11513" t="s">
        <v>29</v>
      </c>
      <c r="E11513" t="s">
        <v>126</v>
      </c>
      <c r="F11513" t="s">
        <v>248</v>
      </c>
      <c r="G11513" t="s">
        <v>369</v>
      </c>
      <c r="H11513" t="s">
        <v>522</v>
      </c>
      <c r="I11513" s="6">
        <v>-170830.32250140008</v>
      </c>
    </row>
    <row r="11514" spans="1:9" x14ac:dyDescent="0.25">
      <c r="A11514" t="s">
        <v>986</v>
      </c>
      <c r="B11514" t="s">
        <v>1039</v>
      </c>
      <c r="C11514" t="s">
        <v>28</v>
      </c>
      <c r="D11514" t="s">
        <v>29</v>
      </c>
      <c r="E11514" t="s">
        <v>128</v>
      </c>
      <c r="F11514" t="s">
        <v>250</v>
      </c>
      <c r="G11514" t="s">
        <v>372</v>
      </c>
      <c r="H11514" t="s">
        <v>250</v>
      </c>
      <c r="I11514" s="6">
        <v>-13029.836151199999</v>
      </c>
    </row>
    <row r="11515" spans="1:9" x14ac:dyDescent="0.25">
      <c r="A11515" t="s">
        <v>986</v>
      </c>
      <c r="B11515" t="s">
        <v>1039</v>
      </c>
      <c r="C11515" t="s">
        <v>28</v>
      </c>
      <c r="D11515" t="s">
        <v>29</v>
      </c>
      <c r="E11515" t="s">
        <v>129</v>
      </c>
      <c r="F11515" t="s">
        <v>251</v>
      </c>
      <c r="G11515" t="s">
        <v>373</v>
      </c>
      <c r="H11515" t="s">
        <v>251</v>
      </c>
      <c r="I11515" s="6">
        <v>-123840.7594312</v>
      </c>
    </row>
    <row r="11516" spans="1:9" x14ac:dyDescent="0.25">
      <c r="A11516" t="s">
        <v>986</v>
      </c>
      <c r="B11516" t="s">
        <v>1039</v>
      </c>
      <c r="C11516" t="s">
        <v>28</v>
      </c>
      <c r="D11516" t="s">
        <v>29</v>
      </c>
      <c r="E11516" t="s">
        <v>130</v>
      </c>
      <c r="F11516" t="s">
        <v>252</v>
      </c>
      <c r="G11516" t="s">
        <v>374</v>
      </c>
      <c r="H11516" t="s">
        <v>525</v>
      </c>
      <c r="I11516" s="6">
        <v>-562757.09494380013</v>
      </c>
    </row>
    <row r="11517" spans="1:9" x14ac:dyDescent="0.25">
      <c r="A11517" t="s">
        <v>986</v>
      </c>
      <c r="B11517" t="s">
        <v>1039</v>
      </c>
      <c r="C11517" t="s">
        <v>28</v>
      </c>
      <c r="D11517" t="s">
        <v>29</v>
      </c>
      <c r="E11517" t="s">
        <v>130</v>
      </c>
      <c r="F11517" t="s">
        <v>252</v>
      </c>
      <c r="G11517" t="s">
        <v>375</v>
      </c>
      <c r="H11517" t="s">
        <v>526</v>
      </c>
      <c r="I11517" s="6">
        <v>19.1053316</v>
      </c>
    </row>
    <row r="11518" spans="1:9" x14ac:dyDescent="0.25">
      <c r="A11518" t="s">
        <v>986</v>
      </c>
      <c r="B11518" t="s">
        <v>1039</v>
      </c>
      <c r="C11518" t="s">
        <v>28</v>
      </c>
      <c r="D11518" t="s">
        <v>29</v>
      </c>
      <c r="E11518" t="s">
        <v>130</v>
      </c>
      <c r="F11518" t="s">
        <v>252</v>
      </c>
      <c r="G11518" t="s">
        <v>376</v>
      </c>
      <c r="H11518" t="s">
        <v>527</v>
      </c>
      <c r="I11518" s="6">
        <v>-513197.86477340013</v>
      </c>
    </row>
    <row r="11519" spans="1:9" x14ac:dyDescent="0.25">
      <c r="A11519" t="s">
        <v>986</v>
      </c>
      <c r="B11519" t="s">
        <v>1039</v>
      </c>
      <c r="C11519" t="s">
        <v>28</v>
      </c>
      <c r="D11519" t="s">
        <v>29</v>
      </c>
      <c r="E11519" t="s">
        <v>130</v>
      </c>
      <c r="F11519" t="s">
        <v>252</v>
      </c>
      <c r="G11519" t="s">
        <v>377</v>
      </c>
      <c r="H11519" t="s">
        <v>528</v>
      </c>
      <c r="I11519" s="6">
        <v>-342740.09623819997</v>
      </c>
    </row>
    <row r="11520" spans="1:9" x14ac:dyDescent="0.25">
      <c r="A11520" t="s">
        <v>986</v>
      </c>
      <c r="B11520" t="s">
        <v>1039</v>
      </c>
      <c r="C11520" t="s">
        <v>28</v>
      </c>
      <c r="D11520" t="s">
        <v>29</v>
      </c>
      <c r="E11520" t="s">
        <v>131</v>
      </c>
      <c r="F11520" t="s">
        <v>253</v>
      </c>
      <c r="G11520" t="s">
        <v>378</v>
      </c>
      <c r="H11520" t="s">
        <v>529</v>
      </c>
      <c r="I11520" s="6">
        <v>-256355.33940880001</v>
      </c>
    </row>
    <row r="11521" spans="1:9" x14ac:dyDescent="0.25">
      <c r="A11521" t="s">
        <v>986</v>
      </c>
      <c r="B11521" t="s">
        <v>1039</v>
      </c>
      <c r="C11521" t="s">
        <v>28</v>
      </c>
      <c r="D11521" t="s">
        <v>29</v>
      </c>
      <c r="E11521" t="s">
        <v>131</v>
      </c>
      <c r="F11521" t="s">
        <v>253</v>
      </c>
      <c r="G11521" t="s">
        <v>379</v>
      </c>
      <c r="H11521" t="s">
        <v>530</v>
      </c>
      <c r="I11521" s="6">
        <v>-80452.551367599983</v>
      </c>
    </row>
    <row r="11522" spans="1:9" x14ac:dyDescent="0.25">
      <c r="A11522" t="s">
        <v>986</v>
      </c>
      <c r="B11522" t="s">
        <v>1039</v>
      </c>
      <c r="C11522" t="s">
        <v>28</v>
      </c>
      <c r="D11522" t="s">
        <v>29</v>
      </c>
      <c r="E11522" t="s">
        <v>131</v>
      </c>
      <c r="F11522" t="s">
        <v>253</v>
      </c>
      <c r="G11522" t="s">
        <v>380</v>
      </c>
      <c r="H11522" t="s">
        <v>531</v>
      </c>
      <c r="I11522" s="6">
        <v>-1089.0039011999997</v>
      </c>
    </row>
    <row r="11523" spans="1:9" x14ac:dyDescent="0.25">
      <c r="A11523" t="s">
        <v>986</v>
      </c>
      <c r="B11523" t="s">
        <v>1039</v>
      </c>
      <c r="C11523" t="s">
        <v>30</v>
      </c>
      <c r="D11523" t="s">
        <v>31</v>
      </c>
      <c r="E11523" t="s">
        <v>132</v>
      </c>
      <c r="F11523" t="s">
        <v>254</v>
      </c>
      <c r="G11523" t="s">
        <v>667</v>
      </c>
      <c r="H11523" t="s">
        <v>844</v>
      </c>
      <c r="I11523" s="6">
        <v>-27597.6514962</v>
      </c>
    </row>
    <row r="11524" spans="1:9" x14ac:dyDescent="0.25">
      <c r="A11524" t="s">
        <v>986</v>
      </c>
      <c r="B11524" t="s">
        <v>1039</v>
      </c>
      <c r="C11524" t="s">
        <v>30</v>
      </c>
      <c r="D11524" t="s">
        <v>31</v>
      </c>
      <c r="E11524" t="s">
        <v>132</v>
      </c>
      <c r="F11524" t="s">
        <v>254</v>
      </c>
      <c r="G11524" t="s">
        <v>672</v>
      </c>
      <c r="H11524" t="s">
        <v>849</v>
      </c>
      <c r="I11524" s="6">
        <v>-53246.559169200002</v>
      </c>
    </row>
    <row r="11525" spans="1:9" x14ac:dyDescent="0.25">
      <c r="A11525" t="s">
        <v>986</v>
      </c>
      <c r="B11525" t="s">
        <v>1039</v>
      </c>
      <c r="C11525" t="s">
        <v>30</v>
      </c>
      <c r="D11525" t="s">
        <v>31</v>
      </c>
      <c r="E11525" t="s">
        <v>132</v>
      </c>
      <c r="F11525" t="s">
        <v>254</v>
      </c>
      <c r="G11525" t="s">
        <v>673</v>
      </c>
      <c r="H11525" t="s">
        <v>850</v>
      </c>
      <c r="I11525" s="6">
        <v>-173992.2548812</v>
      </c>
    </row>
    <row r="11526" spans="1:9" x14ac:dyDescent="0.25">
      <c r="A11526" t="s">
        <v>986</v>
      </c>
      <c r="B11526" t="s">
        <v>1039</v>
      </c>
      <c r="C11526" t="s">
        <v>30</v>
      </c>
      <c r="D11526" t="s">
        <v>31</v>
      </c>
      <c r="E11526" t="s">
        <v>133</v>
      </c>
      <c r="F11526" t="s">
        <v>255</v>
      </c>
      <c r="G11526" t="s">
        <v>678</v>
      </c>
      <c r="H11526" t="s">
        <v>643</v>
      </c>
      <c r="I11526" s="6">
        <v>15341.581274799999</v>
      </c>
    </row>
    <row r="11527" spans="1:9" x14ac:dyDescent="0.25">
      <c r="A11527" t="s">
        <v>986</v>
      </c>
      <c r="B11527" t="s">
        <v>1039</v>
      </c>
      <c r="C11527" t="s">
        <v>30</v>
      </c>
      <c r="D11527" t="s">
        <v>31</v>
      </c>
      <c r="E11527" t="s">
        <v>133</v>
      </c>
      <c r="F11527" t="s">
        <v>255</v>
      </c>
      <c r="G11527" t="s">
        <v>691</v>
      </c>
      <c r="H11527" t="s">
        <v>859</v>
      </c>
      <c r="I11527" s="6">
        <v>-19181.7529264</v>
      </c>
    </row>
    <row r="11528" spans="1:9" x14ac:dyDescent="0.25">
      <c r="A11528" t="s">
        <v>986</v>
      </c>
      <c r="B11528" t="s">
        <v>1039</v>
      </c>
      <c r="C11528" t="s">
        <v>30</v>
      </c>
      <c r="D11528" t="s">
        <v>31</v>
      </c>
      <c r="E11528" t="s">
        <v>133</v>
      </c>
      <c r="F11528" t="s">
        <v>255</v>
      </c>
      <c r="G11528" t="s">
        <v>700</v>
      </c>
      <c r="H11528" t="s">
        <v>868</v>
      </c>
      <c r="I11528" s="6">
        <v>-3257.4590377999989</v>
      </c>
    </row>
    <row r="11529" spans="1:9" x14ac:dyDescent="0.25">
      <c r="A11529" t="s">
        <v>986</v>
      </c>
      <c r="B11529" t="s">
        <v>1039</v>
      </c>
      <c r="C11529" t="s">
        <v>30</v>
      </c>
      <c r="D11529" t="s">
        <v>31</v>
      </c>
      <c r="E11529" t="s">
        <v>133</v>
      </c>
      <c r="F11529" t="s">
        <v>255</v>
      </c>
      <c r="G11529" t="s">
        <v>702</v>
      </c>
      <c r="H11529" t="s">
        <v>870</v>
      </c>
      <c r="I11529" s="6">
        <v>-81923.661900800013</v>
      </c>
    </row>
    <row r="11530" spans="1:9" x14ac:dyDescent="0.25">
      <c r="A11530" t="s">
        <v>986</v>
      </c>
      <c r="B11530" t="s">
        <v>1039</v>
      </c>
      <c r="C11530" t="s">
        <v>30</v>
      </c>
      <c r="D11530" t="s">
        <v>31</v>
      </c>
      <c r="E11530" t="s">
        <v>133</v>
      </c>
      <c r="F11530" t="s">
        <v>255</v>
      </c>
      <c r="G11530" t="s">
        <v>704</v>
      </c>
      <c r="H11530" t="s">
        <v>872</v>
      </c>
      <c r="I11530" s="6">
        <v>-121739.1729552</v>
      </c>
    </row>
    <row r="11531" spans="1:9" x14ac:dyDescent="0.25">
      <c r="A11531" t="s">
        <v>986</v>
      </c>
      <c r="B11531" t="s">
        <v>1039</v>
      </c>
      <c r="C11531" t="s">
        <v>30</v>
      </c>
      <c r="D11531" t="s">
        <v>31</v>
      </c>
      <c r="E11531" t="s">
        <v>133</v>
      </c>
      <c r="F11531" t="s">
        <v>255</v>
      </c>
      <c r="G11531" t="s">
        <v>707</v>
      </c>
      <c r="H11531" t="s">
        <v>874</v>
      </c>
      <c r="I11531" s="6">
        <v>-70192.9882984</v>
      </c>
    </row>
    <row r="11532" spans="1:9" x14ac:dyDescent="0.25">
      <c r="A11532" t="s">
        <v>986</v>
      </c>
      <c r="B11532" t="s">
        <v>1039</v>
      </c>
      <c r="C11532" t="s">
        <v>32</v>
      </c>
      <c r="D11532" t="s">
        <v>33</v>
      </c>
      <c r="E11532" t="s">
        <v>135</v>
      </c>
      <c r="F11532" t="s">
        <v>257</v>
      </c>
      <c r="G11532" t="s">
        <v>135</v>
      </c>
      <c r="H11532" t="s">
        <v>257</v>
      </c>
      <c r="I11532" s="6">
        <v>-308493.78934520006</v>
      </c>
    </row>
    <row r="11533" spans="1:9" x14ac:dyDescent="0.25">
      <c r="A11533" t="s">
        <v>986</v>
      </c>
      <c r="B11533" t="s">
        <v>1039</v>
      </c>
      <c r="C11533" t="s">
        <v>32</v>
      </c>
      <c r="D11533" t="s">
        <v>33</v>
      </c>
      <c r="E11533" t="s">
        <v>136</v>
      </c>
      <c r="F11533" t="s">
        <v>258</v>
      </c>
      <c r="G11533" t="s">
        <v>382</v>
      </c>
      <c r="H11533" t="s">
        <v>533</v>
      </c>
      <c r="I11533" s="6">
        <v>-31695.7451244</v>
      </c>
    </row>
    <row r="11534" spans="1:9" x14ac:dyDescent="0.25">
      <c r="A11534" t="s">
        <v>986</v>
      </c>
      <c r="B11534" t="s">
        <v>1039</v>
      </c>
      <c r="C11534" t="s">
        <v>32</v>
      </c>
      <c r="D11534" t="s">
        <v>33</v>
      </c>
      <c r="E11534" t="s">
        <v>136</v>
      </c>
      <c r="F11534" t="s">
        <v>258</v>
      </c>
      <c r="G11534" t="s">
        <v>383</v>
      </c>
      <c r="H11534" t="s">
        <v>534</v>
      </c>
      <c r="I11534" s="6">
        <v>-62942.514956199993</v>
      </c>
    </row>
    <row r="11535" spans="1:9" x14ac:dyDescent="0.25">
      <c r="A11535" t="s">
        <v>986</v>
      </c>
      <c r="B11535" t="s">
        <v>1039</v>
      </c>
      <c r="C11535" t="s">
        <v>32</v>
      </c>
      <c r="D11535" t="s">
        <v>33</v>
      </c>
      <c r="E11535" t="s">
        <v>136</v>
      </c>
      <c r="F11535" t="s">
        <v>258</v>
      </c>
      <c r="G11535" t="s">
        <v>384</v>
      </c>
      <c r="H11535" t="s">
        <v>535</v>
      </c>
      <c r="I11535" s="6">
        <v>-1086386.4707708</v>
      </c>
    </row>
    <row r="11536" spans="1:9" x14ac:dyDescent="0.25">
      <c r="A11536" t="s">
        <v>986</v>
      </c>
      <c r="B11536" t="s">
        <v>1039</v>
      </c>
      <c r="C11536" t="s">
        <v>32</v>
      </c>
      <c r="D11536" t="s">
        <v>33</v>
      </c>
      <c r="E11536" t="s">
        <v>136</v>
      </c>
      <c r="F11536" t="s">
        <v>258</v>
      </c>
      <c r="G11536" t="s">
        <v>386</v>
      </c>
      <c r="H11536" t="s">
        <v>537</v>
      </c>
      <c r="I11536" s="6">
        <v>-446080.83486259996</v>
      </c>
    </row>
    <row r="11537" spans="1:9" x14ac:dyDescent="0.25">
      <c r="A11537" t="s">
        <v>986</v>
      </c>
      <c r="B11537" t="s">
        <v>1039</v>
      </c>
      <c r="C11537" t="s">
        <v>32</v>
      </c>
      <c r="D11537" t="s">
        <v>33</v>
      </c>
      <c r="E11537" t="s">
        <v>137</v>
      </c>
      <c r="F11537" t="s">
        <v>259</v>
      </c>
      <c r="G11537" t="s">
        <v>387</v>
      </c>
      <c r="H11537" t="s">
        <v>538</v>
      </c>
      <c r="I11537" s="6">
        <v>-262344.8608654</v>
      </c>
    </row>
    <row r="11538" spans="1:9" x14ac:dyDescent="0.25">
      <c r="A11538" t="s">
        <v>986</v>
      </c>
      <c r="B11538" t="s">
        <v>1039</v>
      </c>
      <c r="C11538" t="s">
        <v>32</v>
      </c>
      <c r="D11538" t="s">
        <v>33</v>
      </c>
      <c r="E11538" t="s">
        <v>137</v>
      </c>
      <c r="F11538" t="s">
        <v>259</v>
      </c>
      <c r="G11538" t="s">
        <v>388</v>
      </c>
      <c r="H11538" t="s">
        <v>539</v>
      </c>
      <c r="I11538" s="6">
        <v>-19496.990897799998</v>
      </c>
    </row>
    <row r="11539" spans="1:9" x14ac:dyDescent="0.25">
      <c r="A11539" t="s">
        <v>986</v>
      </c>
      <c r="B11539" t="s">
        <v>1039</v>
      </c>
      <c r="C11539" t="s">
        <v>32</v>
      </c>
      <c r="D11539" t="s">
        <v>33</v>
      </c>
      <c r="E11539" t="s">
        <v>137</v>
      </c>
      <c r="F11539" t="s">
        <v>259</v>
      </c>
      <c r="G11539" t="s">
        <v>389</v>
      </c>
      <c r="H11539" t="s">
        <v>540</v>
      </c>
      <c r="I11539" s="6">
        <v>-134434.66580340001</v>
      </c>
    </row>
    <row r="11540" spans="1:9" x14ac:dyDescent="0.25">
      <c r="A11540" t="s">
        <v>986</v>
      </c>
      <c r="B11540" t="s">
        <v>1039</v>
      </c>
      <c r="C11540" t="s">
        <v>32</v>
      </c>
      <c r="D11540" t="s">
        <v>33</v>
      </c>
      <c r="E11540" t="s">
        <v>137</v>
      </c>
      <c r="F11540" t="s">
        <v>259</v>
      </c>
      <c r="G11540" t="s">
        <v>390</v>
      </c>
      <c r="H11540" t="s">
        <v>541</v>
      </c>
      <c r="I11540" s="6">
        <v>-27903.3368018</v>
      </c>
    </row>
    <row r="11541" spans="1:9" x14ac:dyDescent="0.25">
      <c r="A11541" t="s">
        <v>986</v>
      </c>
      <c r="B11541" t="s">
        <v>1039</v>
      </c>
      <c r="C11541" t="s">
        <v>32</v>
      </c>
      <c r="D11541" t="s">
        <v>33</v>
      </c>
      <c r="E11541" t="s">
        <v>137</v>
      </c>
      <c r="F11541" t="s">
        <v>259</v>
      </c>
      <c r="G11541" t="s">
        <v>391</v>
      </c>
      <c r="H11541" t="s">
        <v>542</v>
      </c>
      <c r="I11541" s="6">
        <v>-52893.110534599997</v>
      </c>
    </row>
    <row r="11542" spans="1:9" x14ac:dyDescent="0.25">
      <c r="A11542" t="s">
        <v>986</v>
      </c>
      <c r="B11542" t="s">
        <v>1039</v>
      </c>
      <c r="C11542" t="s">
        <v>32</v>
      </c>
      <c r="D11542" t="s">
        <v>33</v>
      </c>
      <c r="E11542" t="s">
        <v>137</v>
      </c>
      <c r="F11542" t="s">
        <v>259</v>
      </c>
      <c r="G11542" t="s">
        <v>392</v>
      </c>
      <c r="H11542" t="s">
        <v>543</v>
      </c>
      <c r="I11542" s="6">
        <v>-136708.20026380001</v>
      </c>
    </row>
    <row r="11543" spans="1:9" x14ac:dyDescent="0.25">
      <c r="A11543" t="s">
        <v>986</v>
      </c>
      <c r="B11543" t="s">
        <v>1039</v>
      </c>
      <c r="C11543" t="s">
        <v>32</v>
      </c>
      <c r="D11543" t="s">
        <v>33</v>
      </c>
      <c r="E11543" t="s">
        <v>138</v>
      </c>
      <c r="F11543" t="s">
        <v>260</v>
      </c>
      <c r="G11543" t="s">
        <v>396</v>
      </c>
      <c r="H11543" t="s">
        <v>547</v>
      </c>
      <c r="I11543" s="6">
        <v>-55348.145645200006</v>
      </c>
    </row>
    <row r="11544" spans="1:9" x14ac:dyDescent="0.25">
      <c r="A11544" t="s">
        <v>986</v>
      </c>
      <c r="B11544" t="s">
        <v>1039</v>
      </c>
      <c r="C11544" t="s">
        <v>32</v>
      </c>
      <c r="D11544" t="s">
        <v>33</v>
      </c>
      <c r="E11544" t="s">
        <v>138</v>
      </c>
      <c r="F11544" t="s">
        <v>260</v>
      </c>
      <c r="G11544" t="s">
        <v>397</v>
      </c>
      <c r="H11544" t="s">
        <v>548</v>
      </c>
      <c r="I11544" s="6">
        <v>-86900.600782599999</v>
      </c>
    </row>
    <row r="11545" spans="1:9" x14ac:dyDescent="0.25">
      <c r="A11545" t="s">
        <v>986</v>
      </c>
      <c r="B11545" t="s">
        <v>1039</v>
      </c>
      <c r="C11545" t="s">
        <v>32</v>
      </c>
      <c r="D11545" t="s">
        <v>33</v>
      </c>
      <c r="E11545" t="s">
        <v>138</v>
      </c>
      <c r="F11545" t="s">
        <v>260</v>
      </c>
      <c r="G11545" t="s">
        <v>398</v>
      </c>
      <c r="H11545" t="s">
        <v>549</v>
      </c>
      <c r="I11545" s="6">
        <v>-107247.77893660001</v>
      </c>
    </row>
    <row r="11546" spans="1:9" x14ac:dyDescent="0.25">
      <c r="A11546" t="s">
        <v>986</v>
      </c>
      <c r="B11546" t="s">
        <v>1039</v>
      </c>
      <c r="C11546" t="s">
        <v>32</v>
      </c>
      <c r="D11546" t="s">
        <v>33</v>
      </c>
      <c r="E11546" t="s">
        <v>139</v>
      </c>
      <c r="F11546" t="s">
        <v>261</v>
      </c>
      <c r="G11546" t="s">
        <v>399</v>
      </c>
      <c r="H11546" t="s">
        <v>550</v>
      </c>
      <c r="I11546" s="6">
        <v>-4757.2275683999987</v>
      </c>
    </row>
    <row r="11547" spans="1:9" x14ac:dyDescent="0.25">
      <c r="A11547" t="s">
        <v>986</v>
      </c>
      <c r="B11547" t="s">
        <v>1039</v>
      </c>
      <c r="C11547" t="s">
        <v>32</v>
      </c>
      <c r="D11547" t="s">
        <v>33</v>
      </c>
      <c r="E11547" t="s">
        <v>139</v>
      </c>
      <c r="F11547" t="s">
        <v>261</v>
      </c>
      <c r="G11547" t="s">
        <v>400</v>
      </c>
      <c r="H11547" t="s">
        <v>551</v>
      </c>
      <c r="I11547" s="6">
        <v>-2149.3498049999998</v>
      </c>
    </row>
    <row r="11548" spans="1:9" x14ac:dyDescent="0.25">
      <c r="A11548" t="s">
        <v>986</v>
      </c>
      <c r="B11548" t="s">
        <v>1039</v>
      </c>
      <c r="C11548" t="s">
        <v>32</v>
      </c>
      <c r="D11548" t="s">
        <v>33</v>
      </c>
      <c r="E11548" t="s">
        <v>139</v>
      </c>
      <c r="F11548" t="s">
        <v>261</v>
      </c>
      <c r="G11548" t="s">
        <v>401</v>
      </c>
      <c r="H11548" t="s">
        <v>552</v>
      </c>
      <c r="I11548" s="6">
        <v>-21703.656697600003</v>
      </c>
    </row>
    <row r="11549" spans="1:9" x14ac:dyDescent="0.25">
      <c r="A11549" t="s">
        <v>986</v>
      </c>
      <c r="B11549" t="s">
        <v>1039</v>
      </c>
      <c r="C11549" t="s">
        <v>32</v>
      </c>
      <c r="D11549" t="s">
        <v>33</v>
      </c>
      <c r="E11549" t="s">
        <v>139</v>
      </c>
      <c r="F11549" t="s">
        <v>261</v>
      </c>
      <c r="G11549" t="s">
        <v>402</v>
      </c>
      <c r="H11549" t="s">
        <v>33</v>
      </c>
      <c r="I11549" s="6">
        <v>-21302.444734000001</v>
      </c>
    </row>
    <row r="11550" spans="1:9" x14ac:dyDescent="0.25">
      <c r="A11550" t="s">
        <v>986</v>
      </c>
      <c r="B11550" t="s">
        <v>1039</v>
      </c>
      <c r="C11550" t="s">
        <v>32</v>
      </c>
      <c r="D11550" t="s">
        <v>33</v>
      </c>
      <c r="E11550" t="s">
        <v>139</v>
      </c>
      <c r="F11550" t="s">
        <v>261</v>
      </c>
      <c r="G11550" t="s">
        <v>406</v>
      </c>
      <c r="H11550" t="s">
        <v>556</v>
      </c>
      <c r="I11550" s="6">
        <v>-55863.989598400003</v>
      </c>
    </row>
    <row r="11551" spans="1:9" x14ac:dyDescent="0.25">
      <c r="A11551" t="s">
        <v>986</v>
      </c>
      <c r="B11551" t="s">
        <v>1039</v>
      </c>
      <c r="C11551" t="s">
        <v>32</v>
      </c>
      <c r="D11551" t="s">
        <v>33</v>
      </c>
      <c r="E11551" t="s">
        <v>139</v>
      </c>
      <c r="F11551" t="s">
        <v>261</v>
      </c>
      <c r="G11551" t="s">
        <v>407</v>
      </c>
      <c r="H11551" t="s">
        <v>557</v>
      </c>
      <c r="I11551" s="6">
        <v>-47811.092328999999</v>
      </c>
    </row>
    <row r="11552" spans="1:9" x14ac:dyDescent="0.25">
      <c r="A11552" t="s">
        <v>986</v>
      </c>
      <c r="B11552" t="s">
        <v>1039</v>
      </c>
      <c r="C11552" t="s">
        <v>32</v>
      </c>
      <c r="D11552" t="s">
        <v>33</v>
      </c>
      <c r="E11552" t="s">
        <v>139</v>
      </c>
      <c r="F11552" t="s">
        <v>261</v>
      </c>
      <c r="G11552" t="s">
        <v>408</v>
      </c>
      <c r="H11552" t="s">
        <v>558</v>
      </c>
      <c r="I11552" s="6">
        <v>-18532.171652000001</v>
      </c>
    </row>
    <row r="11553" spans="1:9" x14ac:dyDescent="0.25">
      <c r="A11553" t="s">
        <v>986</v>
      </c>
      <c r="B11553" t="s">
        <v>1039</v>
      </c>
      <c r="C11553" t="s">
        <v>32</v>
      </c>
      <c r="D11553" t="s">
        <v>33</v>
      </c>
      <c r="E11553" t="s">
        <v>139</v>
      </c>
      <c r="F11553" t="s">
        <v>261</v>
      </c>
      <c r="G11553" t="s">
        <v>412</v>
      </c>
      <c r="H11553" t="s">
        <v>562</v>
      </c>
      <c r="I11553" s="6">
        <v>-754.66059819999998</v>
      </c>
    </row>
    <row r="11554" spans="1:9" x14ac:dyDescent="0.25">
      <c r="A11554" t="s">
        <v>986</v>
      </c>
      <c r="B11554" t="s">
        <v>1039</v>
      </c>
      <c r="C11554" t="s">
        <v>32</v>
      </c>
      <c r="D11554" t="s">
        <v>33</v>
      </c>
      <c r="E11554" t="s">
        <v>140</v>
      </c>
      <c r="F11554" t="s">
        <v>262</v>
      </c>
      <c r="G11554" t="s">
        <v>416</v>
      </c>
      <c r="H11554" t="s">
        <v>566</v>
      </c>
      <c r="I11554" s="6">
        <v>-32058.746424800003</v>
      </c>
    </row>
    <row r="11555" spans="1:9" x14ac:dyDescent="0.25">
      <c r="A11555" t="s">
        <v>986</v>
      </c>
      <c r="B11555" t="s">
        <v>1039</v>
      </c>
      <c r="C11555" t="s">
        <v>32</v>
      </c>
      <c r="D11555" t="s">
        <v>33</v>
      </c>
      <c r="E11555" t="s">
        <v>140</v>
      </c>
      <c r="F11555" t="s">
        <v>262</v>
      </c>
      <c r="G11555" t="s">
        <v>417</v>
      </c>
      <c r="H11555" t="s">
        <v>567</v>
      </c>
      <c r="I11555" s="6">
        <v>-11434.5409626</v>
      </c>
    </row>
    <row r="11556" spans="1:9" x14ac:dyDescent="0.25">
      <c r="A11556" t="s">
        <v>986</v>
      </c>
      <c r="B11556" t="s">
        <v>1039</v>
      </c>
      <c r="C11556" t="s">
        <v>32</v>
      </c>
      <c r="D11556" t="s">
        <v>33</v>
      </c>
      <c r="E11556" t="s">
        <v>140</v>
      </c>
      <c r="F11556" t="s">
        <v>262</v>
      </c>
      <c r="G11556" t="s">
        <v>418</v>
      </c>
      <c r="H11556" t="s">
        <v>568</v>
      </c>
      <c r="I11556" s="6">
        <v>-1232.2938882000003</v>
      </c>
    </row>
    <row r="11557" spans="1:9" x14ac:dyDescent="0.25">
      <c r="A11557" t="s">
        <v>986</v>
      </c>
      <c r="B11557" t="s">
        <v>1039</v>
      </c>
      <c r="C11557" t="s">
        <v>32</v>
      </c>
      <c r="D11557" t="s">
        <v>33</v>
      </c>
      <c r="E11557" t="s">
        <v>140</v>
      </c>
      <c r="F11557" t="s">
        <v>262</v>
      </c>
      <c r="G11557" t="s">
        <v>419</v>
      </c>
      <c r="H11557" t="s">
        <v>569</v>
      </c>
      <c r="I11557" s="6">
        <v>-3878.3823148000001</v>
      </c>
    </row>
    <row r="11558" spans="1:9" x14ac:dyDescent="0.25">
      <c r="A11558" t="s">
        <v>986</v>
      </c>
      <c r="B11558" t="s">
        <v>1039</v>
      </c>
      <c r="C11558" t="s">
        <v>32</v>
      </c>
      <c r="D11558" t="s">
        <v>33</v>
      </c>
      <c r="E11558" t="s">
        <v>140</v>
      </c>
      <c r="F11558" t="s">
        <v>262</v>
      </c>
      <c r="G11558" t="s">
        <v>421</v>
      </c>
      <c r="H11558" t="s">
        <v>571</v>
      </c>
      <c r="I11558" s="6">
        <v>-2244.8764630000001</v>
      </c>
    </row>
    <row r="11559" spans="1:9" x14ac:dyDescent="0.25">
      <c r="A11559" t="s">
        <v>986</v>
      </c>
      <c r="B11559" t="s">
        <v>1039</v>
      </c>
      <c r="C11559" t="s">
        <v>32</v>
      </c>
      <c r="D11559" t="s">
        <v>33</v>
      </c>
      <c r="E11559" t="s">
        <v>140</v>
      </c>
      <c r="F11559" t="s">
        <v>262</v>
      </c>
      <c r="G11559" t="s">
        <v>422</v>
      </c>
      <c r="H11559" t="s">
        <v>572</v>
      </c>
      <c r="I11559" s="6">
        <v>-3477.1703511999999</v>
      </c>
    </row>
    <row r="11560" spans="1:9" x14ac:dyDescent="0.25">
      <c r="A11560" t="s">
        <v>986</v>
      </c>
      <c r="B11560" t="s">
        <v>1039</v>
      </c>
      <c r="C11560" t="s">
        <v>32</v>
      </c>
      <c r="D11560" t="s">
        <v>33</v>
      </c>
      <c r="E11560" t="s">
        <v>140</v>
      </c>
      <c r="F11560" t="s">
        <v>262</v>
      </c>
      <c r="G11560" t="s">
        <v>423</v>
      </c>
      <c r="H11560" t="s">
        <v>573</v>
      </c>
      <c r="I11560" s="6">
        <v>-3410.3016905999998</v>
      </c>
    </row>
    <row r="11561" spans="1:9" x14ac:dyDescent="0.25">
      <c r="A11561" t="s">
        <v>986</v>
      </c>
      <c r="B11561" t="s">
        <v>1039</v>
      </c>
      <c r="C11561" t="s">
        <v>32</v>
      </c>
      <c r="D11561" t="s">
        <v>33</v>
      </c>
      <c r="E11561" t="s">
        <v>140</v>
      </c>
      <c r="F11561" t="s">
        <v>262</v>
      </c>
      <c r="G11561" t="s">
        <v>424</v>
      </c>
      <c r="H11561" t="s">
        <v>574</v>
      </c>
      <c r="I11561" s="6">
        <v>-5263.5188558</v>
      </c>
    </row>
    <row r="11562" spans="1:9" x14ac:dyDescent="0.25">
      <c r="A11562" t="s">
        <v>986</v>
      </c>
      <c r="B11562" t="s">
        <v>1039</v>
      </c>
      <c r="C11562" t="s">
        <v>32</v>
      </c>
      <c r="D11562" t="s">
        <v>33</v>
      </c>
      <c r="E11562" t="s">
        <v>140</v>
      </c>
      <c r="F11562" t="s">
        <v>262</v>
      </c>
      <c r="G11562" t="s">
        <v>425</v>
      </c>
      <c r="H11562" t="s">
        <v>575</v>
      </c>
      <c r="I11562" s="6">
        <v>-4527.9635891999997</v>
      </c>
    </row>
    <row r="11563" spans="1:9" x14ac:dyDescent="0.25">
      <c r="A11563" t="s">
        <v>986</v>
      </c>
      <c r="B11563" t="s">
        <v>1039</v>
      </c>
      <c r="C11563" t="s">
        <v>32</v>
      </c>
      <c r="D11563" t="s">
        <v>33</v>
      </c>
      <c r="E11563" t="s">
        <v>140</v>
      </c>
      <c r="F11563" t="s">
        <v>262</v>
      </c>
      <c r="G11563" t="s">
        <v>426</v>
      </c>
      <c r="H11563" t="s">
        <v>576</v>
      </c>
      <c r="I11563" s="6">
        <v>-7756.7646296000012</v>
      </c>
    </row>
    <row r="11564" spans="1:9" x14ac:dyDescent="0.25">
      <c r="A11564" t="s">
        <v>986</v>
      </c>
      <c r="B11564" t="s">
        <v>1039</v>
      </c>
      <c r="C11564" t="s">
        <v>32</v>
      </c>
      <c r="D11564" t="s">
        <v>33</v>
      </c>
      <c r="E11564" t="s">
        <v>140</v>
      </c>
      <c r="F11564" t="s">
        <v>262</v>
      </c>
      <c r="G11564" t="s">
        <v>427</v>
      </c>
      <c r="H11564" t="s">
        <v>577</v>
      </c>
      <c r="I11564" s="6">
        <v>-14634.684005599998</v>
      </c>
    </row>
    <row r="11565" spans="1:9" x14ac:dyDescent="0.25">
      <c r="A11565" t="s">
        <v>986</v>
      </c>
      <c r="B11565" t="s">
        <v>1039</v>
      </c>
      <c r="C11565" t="s">
        <v>32</v>
      </c>
      <c r="D11565" t="s">
        <v>33</v>
      </c>
      <c r="E11565" t="s">
        <v>140</v>
      </c>
      <c r="F11565" t="s">
        <v>262</v>
      </c>
      <c r="G11565" t="s">
        <v>428</v>
      </c>
      <c r="H11565" t="s">
        <v>578</v>
      </c>
      <c r="I11565" s="6">
        <v>-10679.8803644</v>
      </c>
    </row>
    <row r="11566" spans="1:9" x14ac:dyDescent="0.25">
      <c r="A11566" t="s">
        <v>986</v>
      </c>
      <c r="B11566" t="s">
        <v>1039</v>
      </c>
      <c r="C11566" t="s">
        <v>32</v>
      </c>
      <c r="D11566" t="s">
        <v>33</v>
      </c>
      <c r="E11566" t="s">
        <v>141</v>
      </c>
      <c r="F11566" t="s">
        <v>263</v>
      </c>
      <c r="G11566" t="s">
        <v>429</v>
      </c>
      <c r="H11566" t="s">
        <v>263</v>
      </c>
      <c r="I11566" s="6">
        <v>-271238.39272519998</v>
      </c>
    </row>
    <row r="11567" spans="1:9" x14ac:dyDescent="0.25">
      <c r="A11567" t="s">
        <v>986</v>
      </c>
      <c r="B11567" t="s">
        <v>1039</v>
      </c>
      <c r="C11567" t="s">
        <v>32</v>
      </c>
      <c r="D11567" t="s">
        <v>33</v>
      </c>
      <c r="E11567" t="s">
        <v>142</v>
      </c>
      <c r="F11567" t="s">
        <v>264</v>
      </c>
      <c r="G11567" t="s">
        <v>430</v>
      </c>
      <c r="H11567" t="s">
        <v>579</v>
      </c>
      <c r="I11567" s="6">
        <v>-132180.23667459999</v>
      </c>
    </row>
    <row r="11568" spans="1:9" x14ac:dyDescent="0.25">
      <c r="A11568" t="s">
        <v>986</v>
      </c>
      <c r="B11568" t="s">
        <v>1039</v>
      </c>
      <c r="C11568" t="s">
        <v>32</v>
      </c>
      <c r="D11568" t="s">
        <v>33</v>
      </c>
      <c r="E11568" t="s">
        <v>143</v>
      </c>
      <c r="F11568" t="s">
        <v>265</v>
      </c>
      <c r="G11568" t="s">
        <v>431</v>
      </c>
      <c r="H11568" t="s">
        <v>580</v>
      </c>
      <c r="I11568" s="6">
        <v>-32966.249675799998</v>
      </c>
    </row>
    <row r="11569" spans="1:9" x14ac:dyDescent="0.25">
      <c r="A11569" t="s">
        <v>986</v>
      </c>
      <c r="B11569" t="s">
        <v>1039</v>
      </c>
      <c r="C11569" t="s">
        <v>32</v>
      </c>
      <c r="D11569" t="s">
        <v>33</v>
      </c>
      <c r="E11569" t="s">
        <v>143</v>
      </c>
      <c r="F11569" t="s">
        <v>265</v>
      </c>
      <c r="G11569" t="s">
        <v>432</v>
      </c>
      <c r="H11569" t="s">
        <v>581</v>
      </c>
      <c r="I11569" s="6">
        <v>-4814.5435631999999</v>
      </c>
    </row>
    <row r="11570" spans="1:9" x14ac:dyDescent="0.25">
      <c r="A11570" t="s">
        <v>986</v>
      </c>
      <c r="B11570" t="s">
        <v>1039</v>
      </c>
      <c r="C11570" t="s">
        <v>32</v>
      </c>
      <c r="D11570" t="s">
        <v>33</v>
      </c>
      <c r="E11570" t="s">
        <v>143</v>
      </c>
      <c r="F11570" t="s">
        <v>265</v>
      </c>
      <c r="G11570" t="s">
        <v>433</v>
      </c>
      <c r="H11570" t="s">
        <v>582</v>
      </c>
      <c r="I11570" s="6">
        <v>-54536.169052199999</v>
      </c>
    </row>
    <row r="11571" spans="1:9" x14ac:dyDescent="0.25">
      <c r="A11571" t="s">
        <v>986</v>
      </c>
      <c r="B11571" t="s">
        <v>1039</v>
      </c>
      <c r="C11571" t="s">
        <v>32</v>
      </c>
      <c r="D11571" t="s">
        <v>33</v>
      </c>
      <c r="E11571" t="s">
        <v>143</v>
      </c>
      <c r="F11571" t="s">
        <v>265</v>
      </c>
      <c r="G11571" t="s">
        <v>631</v>
      </c>
      <c r="H11571" t="s">
        <v>653</v>
      </c>
      <c r="I11571" s="6">
        <v>-3142.8270482000003</v>
      </c>
    </row>
    <row r="11572" spans="1:9" x14ac:dyDescent="0.25">
      <c r="A11572" t="s">
        <v>986</v>
      </c>
      <c r="B11572" t="s">
        <v>1039</v>
      </c>
      <c r="C11572" t="s">
        <v>32</v>
      </c>
      <c r="D11572" t="s">
        <v>33</v>
      </c>
      <c r="E11572" t="s">
        <v>143</v>
      </c>
      <c r="F11572" t="s">
        <v>265</v>
      </c>
      <c r="G11572" t="s">
        <v>633</v>
      </c>
      <c r="H11572" t="s">
        <v>655</v>
      </c>
      <c r="I11572" s="6">
        <v>-2569.667100200003</v>
      </c>
    </row>
    <row r="11573" spans="1:9" x14ac:dyDescent="0.25">
      <c r="A11573" t="s">
        <v>986</v>
      </c>
      <c r="B11573" t="s">
        <v>1039</v>
      </c>
      <c r="C11573" t="s">
        <v>32</v>
      </c>
      <c r="D11573" t="s">
        <v>33</v>
      </c>
      <c r="E11573" t="s">
        <v>144</v>
      </c>
      <c r="F11573" t="s">
        <v>266</v>
      </c>
      <c r="G11573" t="s">
        <v>434</v>
      </c>
      <c r="H11573" t="s">
        <v>266</v>
      </c>
      <c r="I11573" s="6">
        <v>-14032.866060199998</v>
      </c>
    </row>
    <row r="11574" spans="1:9" x14ac:dyDescent="0.25">
      <c r="A11574" t="s">
        <v>986</v>
      </c>
      <c r="B11574" t="s">
        <v>1039</v>
      </c>
      <c r="C11574" t="s">
        <v>32</v>
      </c>
      <c r="D11574" t="s">
        <v>33</v>
      </c>
      <c r="E11574" t="s">
        <v>145</v>
      </c>
      <c r="F11574" t="s">
        <v>267</v>
      </c>
      <c r="G11574" t="s">
        <v>435</v>
      </c>
      <c r="H11574" t="s">
        <v>583</v>
      </c>
      <c r="I11574" s="6">
        <v>-53284.769832400008</v>
      </c>
    </row>
    <row r="11575" spans="1:9" x14ac:dyDescent="0.25">
      <c r="A11575" t="s">
        <v>986</v>
      </c>
      <c r="B11575" t="s">
        <v>1039</v>
      </c>
      <c r="C11575" t="s">
        <v>32</v>
      </c>
      <c r="D11575" t="s">
        <v>33</v>
      </c>
      <c r="E11575" t="s">
        <v>145</v>
      </c>
      <c r="F11575" t="s">
        <v>267</v>
      </c>
      <c r="G11575" t="s">
        <v>436</v>
      </c>
      <c r="H11575" t="s">
        <v>584</v>
      </c>
      <c r="I11575" s="6">
        <v>-7861.843953399999</v>
      </c>
    </row>
    <row r="11576" spans="1:9" x14ac:dyDescent="0.25">
      <c r="A11576" t="s">
        <v>986</v>
      </c>
      <c r="B11576" t="s">
        <v>1039</v>
      </c>
      <c r="C11576" t="s">
        <v>32</v>
      </c>
      <c r="D11576" t="s">
        <v>33</v>
      </c>
      <c r="E11576" t="s">
        <v>145</v>
      </c>
      <c r="F11576" t="s">
        <v>267</v>
      </c>
      <c r="G11576" t="s">
        <v>437</v>
      </c>
      <c r="H11576" t="s">
        <v>585</v>
      </c>
      <c r="I11576" s="6">
        <v>-88209.315997199985</v>
      </c>
    </row>
    <row r="11577" spans="1:9" x14ac:dyDescent="0.25">
      <c r="A11577" t="s">
        <v>986</v>
      </c>
      <c r="B11577" t="s">
        <v>1039</v>
      </c>
      <c r="C11577" t="s">
        <v>32</v>
      </c>
      <c r="D11577" t="s">
        <v>33</v>
      </c>
      <c r="E11577" t="s">
        <v>145</v>
      </c>
      <c r="F11577" t="s">
        <v>267</v>
      </c>
      <c r="G11577" t="s">
        <v>438</v>
      </c>
      <c r="H11577" t="s">
        <v>586</v>
      </c>
      <c r="I11577" s="6">
        <v>-12361.149545200002</v>
      </c>
    </row>
    <row r="11578" spans="1:9" x14ac:dyDescent="0.25">
      <c r="A11578" t="s">
        <v>986</v>
      </c>
      <c r="B11578" t="s">
        <v>1039</v>
      </c>
      <c r="C11578" t="s">
        <v>32</v>
      </c>
      <c r="D11578" t="s">
        <v>33</v>
      </c>
      <c r="E11578" t="s">
        <v>146</v>
      </c>
      <c r="F11578" t="s">
        <v>268</v>
      </c>
      <c r="G11578" t="s">
        <v>440</v>
      </c>
      <c r="H11578" t="s">
        <v>588</v>
      </c>
      <c r="I11578" s="6">
        <v>-8597.3992199999993</v>
      </c>
    </row>
    <row r="11579" spans="1:9" x14ac:dyDescent="0.25">
      <c r="A11579" t="s">
        <v>986</v>
      </c>
      <c r="B11579" t="s">
        <v>1039</v>
      </c>
      <c r="C11579" t="s">
        <v>32</v>
      </c>
      <c r="D11579" t="s">
        <v>33</v>
      </c>
      <c r="E11579" t="s">
        <v>146</v>
      </c>
      <c r="F11579" t="s">
        <v>268</v>
      </c>
      <c r="G11579" t="s">
        <v>441</v>
      </c>
      <c r="H11579" t="s">
        <v>589</v>
      </c>
      <c r="I11579" s="6">
        <v>-22362.790637799997</v>
      </c>
    </row>
    <row r="11580" spans="1:9" x14ac:dyDescent="0.25">
      <c r="A11580" t="s">
        <v>986</v>
      </c>
      <c r="B11580" t="s">
        <v>1039</v>
      </c>
      <c r="C11580" t="s">
        <v>32</v>
      </c>
      <c r="D11580" t="s">
        <v>33</v>
      </c>
      <c r="E11580" t="s">
        <v>146</v>
      </c>
      <c r="F11580" t="s">
        <v>268</v>
      </c>
      <c r="G11580" t="s">
        <v>442</v>
      </c>
      <c r="H11580" t="s">
        <v>268</v>
      </c>
      <c r="I11580" s="6">
        <v>-165175.1443478</v>
      </c>
    </row>
    <row r="11581" spans="1:9" x14ac:dyDescent="0.25">
      <c r="A11581" t="s">
        <v>986</v>
      </c>
      <c r="B11581" t="s">
        <v>1039</v>
      </c>
      <c r="C11581" t="s">
        <v>32</v>
      </c>
      <c r="D11581" t="s">
        <v>33</v>
      </c>
      <c r="E11581" t="s">
        <v>147</v>
      </c>
      <c r="F11581" t="s">
        <v>269</v>
      </c>
      <c r="G11581" t="s">
        <v>443</v>
      </c>
      <c r="H11581" t="s">
        <v>269</v>
      </c>
      <c r="I11581" s="6">
        <v>-35822.496750000006</v>
      </c>
    </row>
    <row r="11582" spans="1:9" x14ac:dyDescent="0.25">
      <c r="A11582" t="s">
        <v>986</v>
      </c>
      <c r="B11582" t="s">
        <v>1039</v>
      </c>
      <c r="C11582" t="s">
        <v>32</v>
      </c>
      <c r="D11582" t="s">
        <v>33</v>
      </c>
      <c r="E11582" t="s">
        <v>148</v>
      </c>
      <c r="F11582" t="s">
        <v>270</v>
      </c>
      <c r="G11582" t="s">
        <v>445</v>
      </c>
      <c r="H11582" t="s">
        <v>591</v>
      </c>
      <c r="I11582" s="6">
        <v>-149680.72042020003</v>
      </c>
    </row>
    <row r="11583" spans="1:9" x14ac:dyDescent="0.25">
      <c r="A11583" t="s">
        <v>986</v>
      </c>
      <c r="B11583" t="s">
        <v>1039</v>
      </c>
      <c r="C11583" t="s">
        <v>32</v>
      </c>
      <c r="D11583" t="s">
        <v>33</v>
      </c>
      <c r="E11583" t="s">
        <v>148</v>
      </c>
      <c r="F11583" t="s">
        <v>270</v>
      </c>
      <c r="G11583" t="s">
        <v>447</v>
      </c>
      <c r="H11583" t="s">
        <v>593</v>
      </c>
      <c r="I11583" s="6">
        <v>-44209.737322399997</v>
      </c>
    </row>
    <row r="11584" spans="1:9" x14ac:dyDescent="0.25">
      <c r="A11584" t="s">
        <v>986</v>
      </c>
      <c r="B11584" t="s">
        <v>1039</v>
      </c>
      <c r="C11584" t="s">
        <v>32</v>
      </c>
      <c r="D11584" t="s">
        <v>33</v>
      </c>
      <c r="E11584" t="s">
        <v>148</v>
      </c>
      <c r="F11584" t="s">
        <v>270</v>
      </c>
      <c r="G11584" t="s">
        <v>448</v>
      </c>
      <c r="H11584" t="s">
        <v>594</v>
      </c>
      <c r="I11584" s="6">
        <v>-20414.046814599998</v>
      </c>
    </row>
    <row r="11585" spans="1:9" x14ac:dyDescent="0.25">
      <c r="A11585" t="s">
        <v>986</v>
      </c>
      <c r="B11585" t="s">
        <v>1039</v>
      </c>
      <c r="C11585" t="s">
        <v>32</v>
      </c>
      <c r="D11585" t="s">
        <v>33</v>
      </c>
      <c r="E11585" t="s">
        <v>148</v>
      </c>
      <c r="F11585" t="s">
        <v>270</v>
      </c>
      <c r="G11585" t="s">
        <v>449</v>
      </c>
      <c r="H11585" t="s">
        <v>595</v>
      </c>
      <c r="I11585" s="6">
        <v>1280.0572172</v>
      </c>
    </row>
    <row r="11586" spans="1:9" x14ac:dyDescent="0.25">
      <c r="A11586" t="s">
        <v>986</v>
      </c>
      <c r="B11586" t="s">
        <v>1039</v>
      </c>
      <c r="C11586" t="s">
        <v>32</v>
      </c>
      <c r="D11586" t="s">
        <v>33</v>
      </c>
      <c r="E11586" t="s">
        <v>149</v>
      </c>
      <c r="F11586" t="s">
        <v>271</v>
      </c>
      <c r="G11586" t="s">
        <v>450</v>
      </c>
      <c r="H11586" t="s">
        <v>596</v>
      </c>
      <c r="I11586" s="6">
        <v>917.05591679999952</v>
      </c>
    </row>
    <row r="11587" spans="1:9" x14ac:dyDescent="0.25">
      <c r="A11587" t="s">
        <v>986</v>
      </c>
      <c r="B11587" t="s">
        <v>1039</v>
      </c>
      <c r="C11587" t="s">
        <v>32</v>
      </c>
      <c r="D11587" t="s">
        <v>33</v>
      </c>
      <c r="E11587" t="s">
        <v>150</v>
      </c>
      <c r="F11587" t="s">
        <v>272</v>
      </c>
      <c r="G11587" t="s">
        <v>451</v>
      </c>
      <c r="H11587" t="s">
        <v>272</v>
      </c>
      <c r="I11587" s="6">
        <v>-377865.24838480004</v>
      </c>
    </row>
    <row r="11588" spans="1:9" x14ac:dyDescent="0.25">
      <c r="A11588" t="s">
        <v>986</v>
      </c>
      <c r="B11588" t="s">
        <v>1039</v>
      </c>
      <c r="C11588" t="s">
        <v>34</v>
      </c>
      <c r="D11588" t="s">
        <v>35</v>
      </c>
      <c r="E11588" t="s">
        <v>151</v>
      </c>
      <c r="F11588" t="s">
        <v>273</v>
      </c>
      <c r="G11588" t="s">
        <v>151</v>
      </c>
      <c r="H11588" t="s">
        <v>273</v>
      </c>
      <c r="I11588" s="6">
        <v>-3202827.3420897992</v>
      </c>
    </row>
    <row r="11589" spans="1:9" x14ac:dyDescent="0.25">
      <c r="A11589" t="s">
        <v>986</v>
      </c>
      <c r="B11589" t="s">
        <v>1039</v>
      </c>
      <c r="C11589" t="s">
        <v>36</v>
      </c>
      <c r="D11589" t="s">
        <v>37</v>
      </c>
      <c r="E11589" t="s">
        <v>158</v>
      </c>
      <c r="F11589" t="s">
        <v>280</v>
      </c>
      <c r="G11589" t="s">
        <v>158</v>
      </c>
      <c r="H11589" t="s">
        <v>280</v>
      </c>
      <c r="I11589" s="6">
        <v>-386978.49155799998</v>
      </c>
    </row>
    <row r="11590" spans="1:9" x14ac:dyDescent="0.25">
      <c r="A11590" t="s">
        <v>986</v>
      </c>
      <c r="B11590" t="s">
        <v>1039</v>
      </c>
      <c r="C11590" t="s">
        <v>42</v>
      </c>
      <c r="D11590" t="s">
        <v>43</v>
      </c>
      <c r="E11590" t="s">
        <v>162</v>
      </c>
      <c r="F11590" t="s">
        <v>283</v>
      </c>
      <c r="G11590" t="s">
        <v>453</v>
      </c>
      <c r="H11590" t="s">
        <v>598</v>
      </c>
      <c r="I11590" s="6">
        <v>-114784.8322528</v>
      </c>
    </row>
    <row r="11591" spans="1:9" x14ac:dyDescent="0.25">
      <c r="A11591" t="s">
        <v>986</v>
      </c>
      <c r="B11591" t="s">
        <v>1039</v>
      </c>
      <c r="C11591" t="s">
        <v>42</v>
      </c>
      <c r="D11591" t="s">
        <v>43</v>
      </c>
      <c r="E11591" t="s">
        <v>162</v>
      </c>
      <c r="F11591" t="s">
        <v>283</v>
      </c>
      <c r="G11591" t="s">
        <v>455</v>
      </c>
      <c r="H11591" t="s">
        <v>600</v>
      </c>
      <c r="I11591" s="6">
        <v>-113074.9050746</v>
      </c>
    </row>
    <row r="11592" spans="1:9" x14ac:dyDescent="0.25">
      <c r="A11592" t="s">
        <v>986</v>
      </c>
      <c r="B11592" t="s">
        <v>1039</v>
      </c>
      <c r="C11592" t="s">
        <v>42</v>
      </c>
      <c r="D11592" t="s">
        <v>43</v>
      </c>
      <c r="E11592" t="s">
        <v>162</v>
      </c>
      <c r="F11592" t="s">
        <v>283</v>
      </c>
      <c r="G11592" t="s">
        <v>456</v>
      </c>
      <c r="H11592" t="s">
        <v>601</v>
      </c>
      <c r="I11592" s="6">
        <v>-311607.95839599997</v>
      </c>
    </row>
    <row r="11593" spans="1:9" x14ac:dyDescent="0.25">
      <c r="A11593" t="s">
        <v>986</v>
      </c>
      <c r="B11593" t="s">
        <v>1039</v>
      </c>
      <c r="C11593" t="s">
        <v>42</v>
      </c>
      <c r="D11593" t="s">
        <v>43</v>
      </c>
      <c r="E11593" t="s">
        <v>162</v>
      </c>
      <c r="F11593" t="s">
        <v>283</v>
      </c>
      <c r="G11593" t="s">
        <v>457</v>
      </c>
      <c r="H11593" t="s">
        <v>602</v>
      </c>
      <c r="I11593" s="6">
        <v>-8778.899870199999</v>
      </c>
    </row>
    <row r="11594" spans="1:9" x14ac:dyDescent="0.25">
      <c r="A11594" t="s">
        <v>986</v>
      </c>
      <c r="B11594" t="s">
        <v>1039</v>
      </c>
      <c r="C11594" t="s">
        <v>42</v>
      </c>
      <c r="D11594" t="s">
        <v>43</v>
      </c>
      <c r="E11594" t="s">
        <v>162</v>
      </c>
      <c r="F11594" t="s">
        <v>283</v>
      </c>
      <c r="G11594" t="s">
        <v>458</v>
      </c>
      <c r="H11594" t="s">
        <v>603</v>
      </c>
      <c r="I11594" s="6">
        <v>-19936.413524600001</v>
      </c>
    </row>
    <row r="11595" spans="1:9" x14ac:dyDescent="0.25">
      <c r="A11595" t="s">
        <v>986</v>
      </c>
      <c r="B11595" t="s">
        <v>1039</v>
      </c>
      <c r="C11595" t="s">
        <v>42</v>
      </c>
      <c r="D11595" t="s">
        <v>43</v>
      </c>
      <c r="E11595" t="s">
        <v>162</v>
      </c>
      <c r="F11595" t="s">
        <v>283</v>
      </c>
      <c r="G11595" t="s">
        <v>459</v>
      </c>
      <c r="H11595" t="s">
        <v>604</v>
      </c>
      <c r="I11595" s="6">
        <v>-350429.99220719998</v>
      </c>
    </row>
    <row r="11596" spans="1:9" x14ac:dyDescent="0.25">
      <c r="A11596" t="s">
        <v>986</v>
      </c>
      <c r="B11596" t="s">
        <v>1039</v>
      </c>
      <c r="C11596" t="s">
        <v>42</v>
      </c>
      <c r="D11596" t="s">
        <v>43</v>
      </c>
      <c r="E11596" t="s">
        <v>162</v>
      </c>
      <c r="F11596" t="s">
        <v>283</v>
      </c>
      <c r="G11596" t="s">
        <v>460</v>
      </c>
      <c r="H11596" t="s">
        <v>605</v>
      </c>
      <c r="I11596" s="6">
        <v>-73374.0260098</v>
      </c>
    </row>
    <row r="11597" spans="1:9" x14ac:dyDescent="0.25">
      <c r="A11597" t="s">
        <v>986</v>
      </c>
      <c r="B11597" t="s">
        <v>1039</v>
      </c>
      <c r="C11597" t="s">
        <v>42</v>
      </c>
      <c r="D11597" t="s">
        <v>43</v>
      </c>
      <c r="E11597" t="s">
        <v>162</v>
      </c>
      <c r="F11597" t="s">
        <v>283</v>
      </c>
      <c r="G11597" t="s">
        <v>462</v>
      </c>
      <c r="H11597" t="s">
        <v>607</v>
      </c>
      <c r="I11597" s="6">
        <v>-235043.34200900001</v>
      </c>
    </row>
    <row r="11598" spans="1:9" x14ac:dyDescent="0.25">
      <c r="A11598" t="s">
        <v>986</v>
      </c>
      <c r="B11598" t="s">
        <v>1039</v>
      </c>
      <c r="C11598" t="s">
        <v>42</v>
      </c>
      <c r="D11598" t="s">
        <v>43</v>
      </c>
      <c r="E11598" t="s">
        <v>162</v>
      </c>
      <c r="F11598" t="s">
        <v>283</v>
      </c>
      <c r="G11598" t="s">
        <v>463</v>
      </c>
      <c r="H11598" t="s">
        <v>608</v>
      </c>
      <c r="I11598" s="6">
        <v>-72705.339403800011</v>
      </c>
    </row>
    <row r="11599" spans="1:9" x14ac:dyDescent="0.25">
      <c r="A11599" t="s">
        <v>986</v>
      </c>
      <c r="B11599" t="s">
        <v>1039</v>
      </c>
      <c r="C11599" t="s">
        <v>42</v>
      </c>
      <c r="D11599" t="s">
        <v>43</v>
      </c>
      <c r="E11599" t="s">
        <v>162</v>
      </c>
      <c r="F11599" t="s">
        <v>283</v>
      </c>
      <c r="G11599" t="s">
        <v>464</v>
      </c>
      <c r="H11599" t="s">
        <v>609</v>
      </c>
      <c r="I11599" s="6">
        <v>-1192019.8491872</v>
      </c>
    </row>
    <row r="11600" spans="1:9" x14ac:dyDescent="0.25">
      <c r="A11600" t="s">
        <v>986</v>
      </c>
      <c r="B11600" t="s">
        <v>1039</v>
      </c>
      <c r="C11600" t="s">
        <v>52</v>
      </c>
      <c r="D11600" t="s">
        <v>53</v>
      </c>
      <c r="E11600" t="s">
        <v>162</v>
      </c>
      <c r="F11600" t="s">
        <v>283</v>
      </c>
      <c r="G11600" t="s">
        <v>467</v>
      </c>
      <c r="H11600" t="s">
        <v>612</v>
      </c>
      <c r="I11600" s="6">
        <v>-2013749.713968999</v>
      </c>
    </row>
    <row r="11601" spans="1:9" x14ac:dyDescent="0.25">
      <c r="A11601" t="s">
        <v>986</v>
      </c>
      <c r="B11601" t="s">
        <v>1039</v>
      </c>
      <c r="C11601" t="s">
        <v>64</v>
      </c>
      <c r="D11601" t="s">
        <v>65</v>
      </c>
      <c r="E11601" t="s">
        <v>226</v>
      </c>
      <c r="F11601" t="s">
        <v>226</v>
      </c>
      <c r="G11601" t="s">
        <v>718</v>
      </c>
      <c r="H11601" t="s">
        <v>65</v>
      </c>
      <c r="I11601" s="6">
        <v>3821.0663199999999</v>
      </c>
    </row>
    <row r="11602" spans="1:9" x14ac:dyDescent="0.25">
      <c r="A11602" t="s">
        <v>986</v>
      </c>
      <c r="B11602" t="s">
        <v>1039</v>
      </c>
      <c r="C11602" t="s">
        <v>44</v>
      </c>
      <c r="D11602" t="s">
        <v>45</v>
      </c>
      <c r="E11602" t="s">
        <v>164</v>
      </c>
      <c r="F11602" t="s">
        <v>285</v>
      </c>
      <c r="G11602" t="s">
        <v>164</v>
      </c>
      <c r="H11602" t="s">
        <v>285</v>
      </c>
      <c r="I11602" s="6">
        <v>1261907.15218</v>
      </c>
    </row>
    <row r="11603" spans="1:9" x14ac:dyDescent="0.25">
      <c r="A11603" t="s">
        <v>986</v>
      </c>
      <c r="B11603" t="s">
        <v>1039</v>
      </c>
      <c r="C11603" t="s">
        <v>44</v>
      </c>
      <c r="D11603" t="s">
        <v>45</v>
      </c>
      <c r="E11603" t="s">
        <v>165</v>
      </c>
      <c r="F11603" t="s">
        <v>286</v>
      </c>
      <c r="G11603" t="s">
        <v>165</v>
      </c>
      <c r="H11603" t="s">
        <v>286</v>
      </c>
      <c r="I11603" s="6">
        <v>-4900.5175553999998</v>
      </c>
    </row>
    <row r="11604" spans="1:9" x14ac:dyDescent="0.25">
      <c r="A11604" t="s">
        <v>986</v>
      </c>
      <c r="B11604" t="s">
        <v>1039</v>
      </c>
      <c r="C11604" t="s">
        <v>44</v>
      </c>
      <c r="D11604" t="s">
        <v>45</v>
      </c>
      <c r="E11604" t="s">
        <v>167</v>
      </c>
      <c r="F11604" t="s">
        <v>288</v>
      </c>
      <c r="G11604" t="s">
        <v>167</v>
      </c>
      <c r="H11604" t="s">
        <v>288</v>
      </c>
      <c r="I11604" s="6">
        <v>-155097.08192880001</v>
      </c>
    </row>
    <row r="11605" spans="1:9" x14ac:dyDescent="0.25">
      <c r="A11605" t="s">
        <v>986</v>
      </c>
      <c r="B11605" t="s">
        <v>1039</v>
      </c>
      <c r="C11605" t="s">
        <v>44</v>
      </c>
      <c r="D11605" t="s">
        <v>45</v>
      </c>
      <c r="E11605" t="s">
        <v>168</v>
      </c>
      <c r="F11605" t="s">
        <v>289</v>
      </c>
      <c r="G11605" t="s">
        <v>168</v>
      </c>
      <c r="H11605" t="s">
        <v>289</v>
      </c>
      <c r="I11605" s="6">
        <v>4107.6462940000001</v>
      </c>
    </row>
    <row r="11606" spans="1:9" x14ac:dyDescent="0.25">
      <c r="A11606" t="s">
        <v>986</v>
      </c>
      <c r="B11606" t="s">
        <v>1039</v>
      </c>
      <c r="C11606" t="s">
        <v>54</v>
      </c>
      <c r="D11606" t="s">
        <v>55</v>
      </c>
      <c r="E11606" t="s">
        <v>169</v>
      </c>
      <c r="F11606" t="s">
        <v>290</v>
      </c>
      <c r="G11606" t="s">
        <v>169</v>
      </c>
      <c r="H11606" t="s">
        <v>290</v>
      </c>
      <c r="I11606" s="6">
        <v>2554144.0182750002</v>
      </c>
    </row>
    <row r="11607" spans="1:9" x14ac:dyDescent="0.25">
      <c r="A11607" t="s">
        <v>986</v>
      </c>
      <c r="B11607" t="s">
        <v>1039</v>
      </c>
      <c r="C11607" t="s">
        <v>46</v>
      </c>
      <c r="D11607" t="s">
        <v>47</v>
      </c>
      <c r="E11607" t="s">
        <v>171</v>
      </c>
      <c r="F11607" t="s">
        <v>292</v>
      </c>
      <c r="G11607" t="s">
        <v>171</v>
      </c>
      <c r="H11607" t="s">
        <v>882</v>
      </c>
      <c r="I11607" s="6">
        <v>-268429.90898000007</v>
      </c>
    </row>
    <row r="11608" spans="1:9" x14ac:dyDescent="0.25">
      <c r="A11608" t="s">
        <v>986</v>
      </c>
      <c r="B11608" t="s">
        <v>1039</v>
      </c>
      <c r="C11608" t="s">
        <v>46</v>
      </c>
      <c r="D11608" t="s">
        <v>47</v>
      </c>
      <c r="E11608" t="s">
        <v>173</v>
      </c>
      <c r="F11608" t="s">
        <v>294</v>
      </c>
      <c r="G11608" t="s">
        <v>173</v>
      </c>
      <c r="H11608" t="s">
        <v>294</v>
      </c>
      <c r="I11608" s="6">
        <v>-251750.9544932</v>
      </c>
    </row>
    <row r="11609" spans="1:9" x14ac:dyDescent="0.25">
      <c r="A11609" t="s">
        <v>986</v>
      </c>
      <c r="B11609" t="s">
        <v>1039</v>
      </c>
      <c r="C11609" t="s">
        <v>46</v>
      </c>
      <c r="D11609" t="s">
        <v>47</v>
      </c>
      <c r="E11609" t="s">
        <v>174</v>
      </c>
      <c r="F11609" t="s">
        <v>295</v>
      </c>
      <c r="G11609" t="s">
        <v>174</v>
      </c>
      <c r="H11609" t="s">
        <v>295</v>
      </c>
      <c r="I11609" s="6">
        <v>251747</v>
      </c>
    </row>
    <row r="11610" spans="1:9" x14ac:dyDescent="0.25">
      <c r="A11610" t="s">
        <v>986</v>
      </c>
      <c r="B11610" t="s">
        <v>1039</v>
      </c>
      <c r="C11610" t="s">
        <v>48</v>
      </c>
      <c r="D11610" t="s">
        <v>49</v>
      </c>
      <c r="E11610" t="s">
        <v>175</v>
      </c>
      <c r="F11610" t="s">
        <v>296</v>
      </c>
      <c r="G11610" t="s">
        <v>175</v>
      </c>
      <c r="H11610" t="s">
        <v>296</v>
      </c>
      <c r="I11610" s="6">
        <v>-2999.5370612000002</v>
      </c>
    </row>
    <row r="11611" spans="1:9" x14ac:dyDescent="0.25">
      <c r="A11611" t="s">
        <v>986</v>
      </c>
      <c r="B11611" t="s">
        <v>1039</v>
      </c>
      <c r="C11611" t="s">
        <v>48</v>
      </c>
      <c r="D11611" t="s">
        <v>49</v>
      </c>
      <c r="E11611" t="s">
        <v>176</v>
      </c>
      <c r="F11611" t="s">
        <v>297</v>
      </c>
      <c r="G11611" t="s">
        <v>176</v>
      </c>
      <c r="H11611" t="s">
        <v>297</v>
      </c>
      <c r="I11611" s="6">
        <v>-42098.598180600005</v>
      </c>
    </row>
    <row r="11612" spans="1:9" x14ac:dyDescent="0.25">
      <c r="A11612" t="s">
        <v>986</v>
      </c>
      <c r="B11612" t="s">
        <v>1039</v>
      </c>
      <c r="C11612" t="s">
        <v>48</v>
      </c>
      <c r="D11612" t="s">
        <v>49</v>
      </c>
      <c r="E11612" t="s">
        <v>177</v>
      </c>
      <c r="F11612" t="s">
        <v>298</v>
      </c>
      <c r="G11612" t="s">
        <v>177</v>
      </c>
      <c r="H11612" t="s">
        <v>298</v>
      </c>
      <c r="I11612" s="6">
        <v>4413.3315996000001</v>
      </c>
    </row>
    <row r="11613" spans="1:9" x14ac:dyDescent="0.25">
      <c r="A11613" t="s">
        <v>986</v>
      </c>
      <c r="B11613" t="s">
        <v>1039</v>
      </c>
      <c r="C11613" t="s">
        <v>48</v>
      </c>
      <c r="D11613" t="s">
        <v>49</v>
      </c>
      <c r="E11613" t="s">
        <v>178</v>
      </c>
      <c r="F11613" t="s">
        <v>299</v>
      </c>
      <c r="G11613" t="s">
        <v>178</v>
      </c>
      <c r="H11613" t="s">
        <v>299</v>
      </c>
      <c r="I11613" s="6">
        <v>171.9479844</v>
      </c>
    </row>
    <row r="11614" spans="1:9" x14ac:dyDescent="0.25">
      <c r="A11614" t="s">
        <v>986</v>
      </c>
      <c r="B11614" t="s">
        <v>1039</v>
      </c>
      <c r="C11614" t="s">
        <v>56</v>
      </c>
      <c r="D11614" t="s">
        <v>57</v>
      </c>
      <c r="E11614" t="s">
        <v>180</v>
      </c>
      <c r="F11614" t="s">
        <v>301</v>
      </c>
      <c r="G11614" t="s">
        <v>180</v>
      </c>
      <c r="H11614" t="s">
        <v>301</v>
      </c>
      <c r="I11614" s="6">
        <v>-888483.89339219988</v>
      </c>
    </row>
    <row r="11615" spans="1:9" x14ac:dyDescent="0.25">
      <c r="A11615" t="s">
        <v>986</v>
      </c>
      <c r="B11615" t="s">
        <v>1039</v>
      </c>
      <c r="C11615" t="s">
        <v>58</v>
      </c>
      <c r="D11615" t="s">
        <v>59</v>
      </c>
      <c r="E11615" t="s">
        <v>184</v>
      </c>
      <c r="F11615" t="s">
        <v>305</v>
      </c>
      <c r="G11615" t="s">
        <v>184</v>
      </c>
      <c r="H11615" t="s">
        <v>305</v>
      </c>
      <c r="I11615" s="6">
        <v>89903.1976612</v>
      </c>
    </row>
    <row r="11616" spans="1:9" x14ac:dyDescent="0.25">
      <c r="A11616" t="s">
        <v>986</v>
      </c>
      <c r="B11616" t="s">
        <v>1039</v>
      </c>
      <c r="C11616" t="s">
        <v>50</v>
      </c>
      <c r="D11616" t="s">
        <v>51</v>
      </c>
      <c r="E11616" t="s">
        <v>185</v>
      </c>
      <c r="F11616" t="s">
        <v>51</v>
      </c>
      <c r="G11616" t="s">
        <v>185</v>
      </c>
      <c r="H11616" t="s">
        <v>51</v>
      </c>
      <c r="I11616" s="6">
        <v>-88615.049638735029</v>
      </c>
    </row>
    <row r="11617" spans="1:9" x14ac:dyDescent="0.25">
      <c r="A11617" t="s">
        <v>986</v>
      </c>
      <c r="B11617" t="s">
        <v>1039</v>
      </c>
      <c r="C11617" t="s">
        <v>66</v>
      </c>
      <c r="D11617" t="s">
        <v>67</v>
      </c>
      <c r="E11617" t="s">
        <v>187</v>
      </c>
      <c r="F11617" t="s">
        <v>307</v>
      </c>
      <c r="G11617" t="s">
        <v>187</v>
      </c>
      <c r="H11617" t="s">
        <v>307</v>
      </c>
      <c r="I11617" s="6">
        <v>-152957.2847896</v>
      </c>
    </row>
    <row r="11618" spans="1:9" x14ac:dyDescent="0.25">
      <c r="A11618" t="s">
        <v>986</v>
      </c>
      <c r="B11618" t="s">
        <v>1039</v>
      </c>
      <c r="C11618" t="s">
        <v>66</v>
      </c>
      <c r="D11618" t="s">
        <v>67</v>
      </c>
      <c r="E11618" t="s">
        <v>204</v>
      </c>
      <c r="F11618" t="s">
        <v>324</v>
      </c>
      <c r="G11618" t="s">
        <v>204</v>
      </c>
      <c r="H11618" t="s">
        <v>324</v>
      </c>
      <c r="I11618" s="6">
        <v>-18881</v>
      </c>
    </row>
    <row r="11619" spans="1:9" x14ac:dyDescent="0.25">
      <c r="A11619" t="s">
        <v>986</v>
      </c>
      <c r="B11619" t="s">
        <v>1040</v>
      </c>
      <c r="C11619" t="s">
        <v>10</v>
      </c>
      <c r="D11619" t="s">
        <v>11</v>
      </c>
      <c r="E11619" t="s">
        <v>85</v>
      </c>
      <c r="F11619" t="s">
        <v>206</v>
      </c>
      <c r="G11619" t="s">
        <v>85</v>
      </c>
      <c r="H11619" t="s">
        <v>206</v>
      </c>
      <c r="I11619" s="6">
        <v>48635853.558962002</v>
      </c>
    </row>
    <row r="11620" spans="1:9" x14ac:dyDescent="0.25">
      <c r="A11620" t="s">
        <v>986</v>
      </c>
      <c r="B11620" t="s">
        <v>1040</v>
      </c>
      <c r="C11620" t="s">
        <v>10</v>
      </c>
      <c r="D11620" t="s">
        <v>11</v>
      </c>
      <c r="E11620" t="s">
        <v>86</v>
      </c>
      <c r="F11620" t="s">
        <v>207</v>
      </c>
      <c r="G11620" t="s">
        <v>86</v>
      </c>
      <c r="H11620" t="s">
        <v>207</v>
      </c>
      <c r="I11620" s="6">
        <v>-657105.5597390004</v>
      </c>
    </row>
    <row r="11621" spans="1:9" x14ac:dyDescent="0.25">
      <c r="A11621" t="s">
        <v>986</v>
      </c>
      <c r="B11621" t="s">
        <v>1040</v>
      </c>
      <c r="C11621" t="s">
        <v>12</v>
      </c>
      <c r="D11621" t="s">
        <v>13</v>
      </c>
      <c r="E11621" t="s">
        <v>89</v>
      </c>
      <c r="F11621" t="s">
        <v>210</v>
      </c>
      <c r="G11621" t="s">
        <v>89</v>
      </c>
      <c r="H11621" t="s">
        <v>210</v>
      </c>
      <c r="I11621" s="6">
        <v>-3270474.3598979991</v>
      </c>
    </row>
    <row r="11622" spans="1:9" x14ac:dyDescent="0.25">
      <c r="A11622" t="s">
        <v>986</v>
      </c>
      <c r="B11622" t="s">
        <v>1040</v>
      </c>
      <c r="C11622" t="s">
        <v>12</v>
      </c>
      <c r="D11622" t="s">
        <v>13</v>
      </c>
      <c r="E11622" t="s">
        <v>90</v>
      </c>
      <c r="F11622" t="s">
        <v>211</v>
      </c>
      <c r="G11622" t="s">
        <v>90</v>
      </c>
      <c r="H11622" t="s">
        <v>211</v>
      </c>
      <c r="I11622" s="6">
        <v>-41157137.144400001</v>
      </c>
    </row>
    <row r="11623" spans="1:9" x14ac:dyDescent="0.25">
      <c r="A11623" t="s">
        <v>986</v>
      </c>
      <c r="B11623" t="s">
        <v>1040</v>
      </c>
      <c r="C11623" t="s">
        <v>12</v>
      </c>
      <c r="D11623" t="s">
        <v>13</v>
      </c>
      <c r="E11623" t="s">
        <v>91</v>
      </c>
      <c r="F11623" t="s">
        <v>212</v>
      </c>
      <c r="G11623" t="s">
        <v>91</v>
      </c>
      <c r="H11623" t="s">
        <v>212</v>
      </c>
      <c r="I11623" s="6">
        <v>-68.380319000221789</v>
      </c>
    </row>
    <row r="11624" spans="1:9" x14ac:dyDescent="0.25">
      <c r="A11624" t="s">
        <v>986</v>
      </c>
      <c r="B11624" t="s">
        <v>1040</v>
      </c>
      <c r="C11624" t="s">
        <v>12</v>
      </c>
      <c r="D11624" t="s">
        <v>13</v>
      </c>
      <c r="E11624" t="s">
        <v>95</v>
      </c>
      <c r="F11624" t="s">
        <v>216</v>
      </c>
      <c r="G11624" t="s">
        <v>95</v>
      </c>
      <c r="H11624" t="s">
        <v>216</v>
      </c>
      <c r="I11624" s="6">
        <v>-1438507.0021859999</v>
      </c>
    </row>
    <row r="11625" spans="1:9" x14ac:dyDescent="0.25">
      <c r="A11625" t="s">
        <v>986</v>
      </c>
      <c r="B11625" t="s">
        <v>1040</v>
      </c>
      <c r="C11625" t="s">
        <v>12</v>
      </c>
      <c r="D11625" t="s">
        <v>13</v>
      </c>
      <c r="E11625" t="s">
        <v>96</v>
      </c>
      <c r="F11625" t="s">
        <v>217</v>
      </c>
      <c r="G11625" t="s">
        <v>96</v>
      </c>
      <c r="H11625" t="s">
        <v>217</v>
      </c>
      <c r="I11625" s="6">
        <v>-198732.744248</v>
      </c>
    </row>
    <row r="11626" spans="1:9" x14ac:dyDescent="0.25">
      <c r="A11626" t="s">
        <v>986</v>
      </c>
      <c r="B11626" t="s">
        <v>1040</v>
      </c>
      <c r="C11626" t="s">
        <v>12</v>
      </c>
      <c r="D11626" t="s">
        <v>13</v>
      </c>
      <c r="E11626" t="s">
        <v>98</v>
      </c>
      <c r="F11626" t="s">
        <v>219</v>
      </c>
      <c r="G11626" t="s">
        <v>98</v>
      </c>
      <c r="H11626" t="s">
        <v>219</v>
      </c>
      <c r="I11626" s="6">
        <v>28358.295151000006</v>
      </c>
    </row>
    <row r="11627" spans="1:9" x14ac:dyDescent="0.25">
      <c r="A11627" t="s">
        <v>986</v>
      </c>
      <c r="B11627" t="s">
        <v>1040</v>
      </c>
      <c r="C11627" t="s">
        <v>12</v>
      </c>
      <c r="D11627" t="s">
        <v>13</v>
      </c>
      <c r="E11627" t="s">
        <v>105</v>
      </c>
      <c r="F11627" t="s">
        <v>227</v>
      </c>
      <c r="G11627" t="s">
        <v>105</v>
      </c>
      <c r="H11627" t="s">
        <v>227</v>
      </c>
      <c r="I11627" s="6">
        <v>-145454.70713000002</v>
      </c>
    </row>
    <row r="11628" spans="1:9" x14ac:dyDescent="0.25">
      <c r="A11628" t="s">
        <v>986</v>
      </c>
      <c r="B11628" t="s">
        <v>1040</v>
      </c>
      <c r="C11628" t="s">
        <v>12</v>
      </c>
      <c r="D11628" t="s">
        <v>13</v>
      </c>
      <c r="E11628" t="s">
        <v>99</v>
      </c>
      <c r="F11628" t="s">
        <v>220</v>
      </c>
      <c r="G11628" t="s">
        <v>99</v>
      </c>
      <c r="H11628" t="s">
        <v>220</v>
      </c>
      <c r="I11628" s="6">
        <v>-37570.100982000004</v>
      </c>
    </row>
    <row r="11629" spans="1:9" x14ac:dyDescent="0.25">
      <c r="A11629" t="s">
        <v>986</v>
      </c>
      <c r="B11629" t="s">
        <v>1040</v>
      </c>
      <c r="C11629" t="s">
        <v>12</v>
      </c>
      <c r="D11629" t="s">
        <v>13</v>
      </c>
      <c r="E11629" t="s">
        <v>100</v>
      </c>
      <c r="F11629" t="s">
        <v>221</v>
      </c>
      <c r="G11629" t="s">
        <v>100</v>
      </c>
      <c r="H11629" t="s">
        <v>221</v>
      </c>
      <c r="I11629" s="6">
        <v>1348.0691460000005</v>
      </c>
    </row>
    <row r="11630" spans="1:9" x14ac:dyDescent="0.25">
      <c r="A11630" t="s">
        <v>986</v>
      </c>
      <c r="B11630" t="s">
        <v>1040</v>
      </c>
      <c r="C11630" t="s">
        <v>14</v>
      </c>
      <c r="D11630" t="s">
        <v>15</v>
      </c>
      <c r="E11630" t="s">
        <v>101</v>
      </c>
      <c r="F11630" t="s">
        <v>222</v>
      </c>
      <c r="G11630" t="s">
        <v>101</v>
      </c>
      <c r="H11630" t="s">
        <v>222</v>
      </c>
      <c r="I11630" s="6">
        <v>1005210.2265339999</v>
      </c>
    </row>
    <row r="11631" spans="1:9" x14ac:dyDescent="0.25">
      <c r="A11631" t="s">
        <v>986</v>
      </c>
      <c r="B11631" t="s">
        <v>1040</v>
      </c>
      <c r="C11631" t="s">
        <v>16</v>
      </c>
      <c r="D11631" t="s">
        <v>17</v>
      </c>
      <c r="E11631" t="s">
        <v>226</v>
      </c>
      <c r="F11631" t="s">
        <v>226</v>
      </c>
      <c r="G11631" t="s">
        <v>662</v>
      </c>
      <c r="H11631" t="s">
        <v>17</v>
      </c>
      <c r="I11631" s="6">
        <v>-707218.56494900025</v>
      </c>
    </row>
    <row r="11632" spans="1:9" x14ac:dyDescent="0.25">
      <c r="A11632" t="s">
        <v>986</v>
      </c>
      <c r="B11632" t="s">
        <v>1040</v>
      </c>
      <c r="C11632" t="s">
        <v>18</v>
      </c>
      <c r="D11632" t="s">
        <v>19</v>
      </c>
      <c r="E11632" t="s">
        <v>106</v>
      </c>
      <c r="F11632" t="s">
        <v>228</v>
      </c>
      <c r="G11632" t="s">
        <v>106</v>
      </c>
      <c r="H11632" t="s">
        <v>228</v>
      </c>
      <c r="I11632" s="6">
        <v>-232659.15108900005</v>
      </c>
    </row>
    <row r="11633" spans="1:9" x14ac:dyDescent="0.25">
      <c r="A11633" t="s">
        <v>986</v>
      </c>
      <c r="B11633" t="s">
        <v>1040</v>
      </c>
      <c r="C11633" t="s">
        <v>20</v>
      </c>
      <c r="D11633" t="s">
        <v>21</v>
      </c>
      <c r="E11633" t="s">
        <v>107</v>
      </c>
      <c r="F11633" t="s">
        <v>229</v>
      </c>
      <c r="G11633" t="s">
        <v>325</v>
      </c>
      <c r="H11633" t="s">
        <v>480</v>
      </c>
      <c r="I11633" s="6">
        <v>274586.05525299988</v>
      </c>
    </row>
    <row r="11634" spans="1:9" x14ac:dyDescent="0.25">
      <c r="A11634" t="s">
        <v>986</v>
      </c>
      <c r="B11634" t="s">
        <v>1040</v>
      </c>
      <c r="C11634" t="s">
        <v>20</v>
      </c>
      <c r="D11634" t="s">
        <v>21</v>
      </c>
      <c r="E11634" t="s">
        <v>107</v>
      </c>
      <c r="F11634" t="s">
        <v>229</v>
      </c>
      <c r="G11634" t="s">
        <v>326</v>
      </c>
      <c r="H11634" t="s">
        <v>481</v>
      </c>
      <c r="I11634" s="6">
        <v>2442095.6382980011</v>
      </c>
    </row>
    <row r="11635" spans="1:9" x14ac:dyDescent="0.25">
      <c r="A11635" t="s">
        <v>986</v>
      </c>
      <c r="B11635" t="s">
        <v>1040</v>
      </c>
      <c r="C11635" t="s">
        <v>20</v>
      </c>
      <c r="D11635" t="s">
        <v>21</v>
      </c>
      <c r="E11635" t="s">
        <v>107</v>
      </c>
      <c r="F11635" t="s">
        <v>229</v>
      </c>
      <c r="G11635" t="s">
        <v>327</v>
      </c>
      <c r="H11635" t="s">
        <v>482</v>
      </c>
      <c r="I11635" s="6">
        <v>266116.66431399994</v>
      </c>
    </row>
    <row r="11636" spans="1:9" x14ac:dyDescent="0.25">
      <c r="A11636" t="s">
        <v>986</v>
      </c>
      <c r="B11636" t="s">
        <v>1040</v>
      </c>
      <c r="C11636" t="s">
        <v>20</v>
      </c>
      <c r="D11636" t="s">
        <v>21</v>
      </c>
      <c r="E11636" t="s">
        <v>107</v>
      </c>
      <c r="F11636" t="s">
        <v>229</v>
      </c>
      <c r="G11636" t="s">
        <v>328</v>
      </c>
      <c r="H11636" t="s">
        <v>483</v>
      </c>
      <c r="I11636" s="6">
        <v>64023.515818000036</v>
      </c>
    </row>
    <row r="11637" spans="1:9" x14ac:dyDescent="0.25">
      <c r="A11637" t="s">
        <v>986</v>
      </c>
      <c r="B11637" t="s">
        <v>1040</v>
      </c>
      <c r="C11637" t="s">
        <v>20</v>
      </c>
      <c r="D11637" t="s">
        <v>21</v>
      </c>
      <c r="E11637" t="s">
        <v>107</v>
      </c>
      <c r="F11637" t="s">
        <v>229</v>
      </c>
      <c r="G11637" t="s">
        <v>329</v>
      </c>
      <c r="H11637" t="s">
        <v>484</v>
      </c>
      <c r="I11637" s="6">
        <v>14613.851032</v>
      </c>
    </row>
    <row r="11638" spans="1:9" x14ac:dyDescent="0.25">
      <c r="A11638" t="s">
        <v>986</v>
      </c>
      <c r="B11638" t="s">
        <v>1040</v>
      </c>
      <c r="C11638" t="s">
        <v>20</v>
      </c>
      <c r="D11638" t="s">
        <v>21</v>
      </c>
      <c r="E11638" t="s">
        <v>107</v>
      </c>
      <c r="F11638" t="s">
        <v>229</v>
      </c>
      <c r="G11638" t="s">
        <v>330</v>
      </c>
      <c r="H11638" t="s">
        <v>485</v>
      </c>
      <c r="I11638" s="6">
        <v>1213037.5532089993</v>
      </c>
    </row>
    <row r="11639" spans="1:9" x14ac:dyDescent="0.25">
      <c r="A11639" t="s">
        <v>986</v>
      </c>
      <c r="B11639" t="s">
        <v>1040</v>
      </c>
      <c r="C11639" t="s">
        <v>20</v>
      </c>
      <c r="D11639" t="s">
        <v>21</v>
      </c>
      <c r="E11639" t="s">
        <v>107</v>
      </c>
      <c r="F11639" t="s">
        <v>229</v>
      </c>
      <c r="G11639" t="s">
        <v>332</v>
      </c>
      <c r="H11639" t="s">
        <v>487</v>
      </c>
      <c r="I11639" s="6">
        <v>2015099.6206109989</v>
      </c>
    </row>
    <row r="11640" spans="1:9" x14ac:dyDescent="0.25">
      <c r="A11640" t="s">
        <v>986</v>
      </c>
      <c r="B11640" t="s">
        <v>1040</v>
      </c>
      <c r="C11640" t="s">
        <v>20</v>
      </c>
      <c r="D11640" t="s">
        <v>21</v>
      </c>
      <c r="E11640" t="s">
        <v>107</v>
      </c>
      <c r="F11640" t="s">
        <v>229</v>
      </c>
      <c r="G11640" t="s">
        <v>333</v>
      </c>
      <c r="H11640" t="s">
        <v>488</v>
      </c>
      <c r="I11640" s="6">
        <v>255693.549975</v>
      </c>
    </row>
    <row r="11641" spans="1:9" x14ac:dyDescent="0.25">
      <c r="A11641" t="s">
        <v>986</v>
      </c>
      <c r="B11641" t="s">
        <v>1040</v>
      </c>
      <c r="C11641" t="s">
        <v>20</v>
      </c>
      <c r="D11641" t="s">
        <v>21</v>
      </c>
      <c r="E11641" t="s">
        <v>107</v>
      </c>
      <c r="F11641" t="s">
        <v>229</v>
      </c>
      <c r="G11641" t="s">
        <v>334</v>
      </c>
      <c r="H11641" t="s">
        <v>489</v>
      </c>
      <c r="I11641" s="6">
        <v>259376.31858400008</v>
      </c>
    </row>
    <row r="11642" spans="1:9" x14ac:dyDescent="0.25">
      <c r="A11642" t="s">
        <v>986</v>
      </c>
      <c r="B11642" t="s">
        <v>1040</v>
      </c>
      <c r="C11642" t="s">
        <v>20</v>
      </c>
      <c r="D11642" t="s">
        <v>21</v>
      </c>
      <c r="E11642" t="s">
        <v>107</v>
      </c>
      <c r="F11642" t="s">
        <v>229</v>
      </c>
      <c r="G11642" t="s">
        <v>335</v>
      </c>
      <c r="H11642" t="s">
        <v>490</v>
      </c>
      <c r="I11642" s="6">
        <v>13236.476035000002</v>
      </c>
    </row>
    <row r="11643" spans="1:9" x14ac:dyDescent="0.25">
      <c r="A11643" t="s">
        <v>986</v>
      </c>
      <c r="B11643" t="s">
        <v>1040</v>
      </c>
      <c r="C11643" t="s">
        <v>20</v>
      </c>
      <c r="D11643" t="s">
        <v>21</v>
      </c>
      <c r="E11643" t="s">
        <v>107</v>
      </c>
      <c r="F11643" t="s">
        <v>229</v>
      </c>
      <c r="G11643" t="s">
        <v>336</v>
      </c>
      <c r="H11643" t="s">
        <v>491</v>
      </c>
      <c r="I11643" s="6">
        <v>333881.56044299988</v>
      </c>
    </row>
    <row r="11644" spans="1:9" x14ac:dyDescent="0.25">
      <c r="A11644" t="s">
        <v>986</v>
      </c>
      <c r="B11644" t="s">
        <v>1040</v>
      </c>
      <c r="C11644" t="s">
        <v>20</v>
      </c>
      <c r="D11644" t="s">
        <v>21</v>
      </c>
      <c r="E11644" t="s">
        <v>107</v>
      </c>
      <c r="F11644" t="s">
        <v>229</v>
      </c>
      <c r="G11644" t="s">
        <v>625</v>
      </c>
      <c r="H11644" t="s">
        <v>635</v>
      </c>
      <c r="I11644" s="6">
        <v>338404.43011400005</v>
      </c>
    </row>
    <row r="11645" spans="1:9" x14ac:dyDescent="0.25">
      <c r="A11645" t="s">
        <v>986</v>
      </c>
      <c r="B11645" t="s">
        <v>1040</v>
      </c>
      <c r="C11645" t="s">
        <v>20</v>
      </c>
      <c r="D11645" t="s">
        <v>21</v>
      </c>
      <c r="E11645" t="s">
        <v>107</v>
      </c>
      <c r="F11645" t="s">
        <v>229</v>
      </c>
      <c r="G11645" t="s">
        <v>626</v>
      </c>
      <c r="H11645" t="s">
        <v>636</v>
      </c>
      <c r="I11645" s="6">
        <v>17563.973365999998</v>
      </c>
    </row>
    <row r="11646" spans="1:9" x14ac:dyDescent="0.25">
      <c r="A11646" t="s">
        <v>986</v>
      </c>
      <c r="B11646" t="s">
        <v>1040</v>
      </c>
      <c r="C11646" t="s">
        <v>20</v>
      </c>
      <c r="D11646" t="s">
        <v>21</v>
      </c>
      <c r="E11646" t="s">
        <v>107</v>
      </c>
      <c r="F11646" t="s">
        <v>229</v>
      </c>
      <c r="G11646" t="s">
        <v>627</v>
      </c>
      <c r="H11646" t="s">
        <v>637</v>
      </c>
      <c r="I11646" s="6">
        <v>105354.53434499999</v>
      </c>
    </row>
    <row r="11647" spans="1:9" x14ac:dyDescent="0.25">
      <c r="A11647" t="s">
        <v>986</v>
      </c>
      <c r="B11647" t="s">
        <v>1040</v>
      </c>
      <c r="C11647" t="s">
        <v>20</v>
      </c>
      <c r="D11647" t="s">
        <v>21</v>
      </c>
      <c r="E11647" t="s">
        <v>108</v>
      </c>
      <c r="F11647" t="s">
        <v>230</v>
      </c>
      <c r="G11647" t="s">
        <v>338</v>
      </c>
      <c r="H11647" t="s">
        <v>493</v>
      </c>
      <c r="I11647" s="6">
        <v>967561.97661599983</v>
      </c>
    </row>
    <row r="11648" spans="1:9" x14ac:dyDescent="0.25">
      <c r="A11648" t="s">
        <v>986</v>
      </c>
      <c r="B11648" t="s">
        <v>1040</v>
      </c>
      <c r="C11648" t="s">
        <v>20</v>
      </c>
      <c r="D11648" t="s">
        <v>21</v>
      </c>
      <c r="E11648" t="s">
        <v>108</v>
      </c>
      <c r="F11648" t="s">
        <v>230</v>
      </c>
      <c r="G11648" t="s">
        <v>628</v>
      </c>
      <c r="H11648" t="s">
        <v>638</v>
      </c>
      <c r="I11648" s="6">
        <v>85866.143430000011</v>
      </c>
    </row>
    <row r="11649" spans="1:9" x14ac:dyDescent="0.25">
      <c r="A11649" t="s">
        <v>986</v>
      </c>
      <c r="B11649" t="s">
        <v>1040</v>
      </c>
      <c r="C11649" t="s">
        <v>20</v>
      </c>
      <c r="D11649" t="s">
        <v>21</v>
      </c>
      <c r="E11649" t="s">
        <v>108</v>
      </c>
      <c r="F11649" t="s">
        <v>230</v>
      </c>
      <c r="G11649" t="s">
        <v>629</v>
      </c>
      <c r="H11649" t="s">
        <v>639</v>
      </c>
      <c r="I11649" s="6">
        <v>56990.111577999996</v>
      </c>
    </row>
    <row r="11650" spans="1:9" x14ac:dyDescent="0.25">
      <c r="A11650" t="s">
        <v>986</v>
      </c>
      <c r="B11650" t="s">
        <v>1040</v>
      </c>
      <c r="C11650" t="s">
        <v>20</v>
      </c>
      <c r="D11650" t="s">
        <v>21</v>
      </c>
      <c r="E11650" t="s">
        <v>108</v>
      </c>
      <c r="F11650" t="s">
        <v>230</v>
      </c>
      <c r="G11650" t="s">
        <v>630</v>
      </c>
      <c r="H11650" t="s">
        <v>640</v>
      </c>
      <c r="I11650" s="6">
        <v>17886.337727000002</v>
      </c>
    </row>
    <row r="11651" spans="1:9" x14ac:dyDescent="0.25">
      <c r="A11651" t="s">
        <v>986</v>
      </c>
      <c r="B11651" t="s">
        <v>1040</v>
      </c>
      <c r="C11651" t="s">
        <v>22</v>
      </c>
      <c r="D11651" t="s">
        <v>23</v>
      </c>
      <c r="E11651" t="s">
        <v>226</v>
      </c>
      <c r="F11651" t="s">
        <v>226</v>
      </c>
      <c r="G11651" t="s">
        <v>663</v>
      </c>
      <c r="H11651" t="s">
        <v>842</v>
      </c>
      <c r="I11651" s="6">
        <v>-207583.11125000002</v>
      </c>
    </row>
    <row r="11652" spans="1:9" x14ac:dyDescent="0.25">
      <c r="A11652" t="s">
        <v>986</v>
      </c>
      <c r="B11652" t="s">
        <v>1040</v>
      </c>
      <c r="C11652" t="s">
        <v>22</v>
      </c>
      <c r="D11652" t="s">
        <v>23</v>
      </c>
      <c r="G11652" t="s">
        <v>664</v>
      </c>
      <c r="H11652" t="s">
        <v>843</v>
      </c>
      <c r="I11652" s="6">
        <v>68917.592934999979</v>
      </c>
    </row>
    <row r="11653" spans="1:9" x14ac:dyDescent="0.25">
      <c r="A11653" t="s">
        <v>986</v>
      </c>
      <c r="B11653" t="s">
        <v>1040</v>
      </c>
      <c r="C11653" t="s">
        <v>24</v>
      </c>
      <c r="D11653" t="s">
        <v>25</v>
      </c>
      <c r="E11653" t="s">
        <v>113</v>
      </c>
      <c r="F11653" t="s">
        <v>235</v>
      </c>
      <c r="G11653" t="s">
        <v>113</v>
      </c>
      <c r="H11653" t="s">
        <v>235</v>
      </c>
      <c r="I11653" s="6">
        <v>-58.611702000000008</v>
      </c>
    </row>
    <row r="11654" spans="1:9" x14ac:dyDescent="0.25">
      <c r="A11654" t="s">
        <v>986</v>
      </c>
      <c r="B11654" t="s">
        <v>1040</v>
      </c>
      <c r="C11654" t="s">
        <v>24</v>
      </c>
      <c r="D11654" t="s">
        <v>25</v>
      </c>
      <c r="E11654" t="s">
        <v>114</v>
      </c>
      <c r="F11654" t="s">
        <v>236</v>
      </c>
      <c r="G11654" t="s">
        <v>114</v>
      </c>
      <c r="H11654" t="s">
        <v>236</v>
      </c>
      <c r="I11654" s="6">
        <v>131934.94120200002</v>
      </c>
    </row>
    <row r="11655" spans="1:9" x14ac:dyDescent="0.25">
      <c r="A11655" t="s">
        <v>986</v>
      </c>
      <c r="B11655" t="s">
        <v>1040</v>
      </c>
      <c r="C11655" t="s">
        <v>24</v>
      </c>
      <c r="D11655" t="s">
        <v>25</v>
      </c>
      <c r="E11655" t="s">
        <v>115</v>
      </c>
      <c r="F11655" t="s">
        <v>237</v>
      </c>
      <c r="G11655" t="s">
        <v>115</v>
      </c>
      <c r="H11655" t="s">
        <v>237</v>
      </c>
      <c r="I11655" s="6">
        <v>2559.3776540000013</v>
      </c>
    </row>
    <row r="11656" spans="1:9" x14ac:dyDescent="0.25">
      <c r="A11656" t="s">
        <v>986</v>
      </c>
      <c r="B11656" t="s">
        <v>1040</v>
      </c>
      <c r="C11656" t="s">
        <v>24</v>
      </c>
      <c r="D11656" t="s">
        <v>25</v>
      </c>
      <c r="E11656" t="s">
        <v>117</v>
      </c>
      <c r="F11656" t="s">
        <v>239</v>
      </c>
      <c r="G11656" t="s">
        <v>117</v>
      </c>
      <c r="H11656" t="s">
        <v>239</v>
      </c>
      <c r="I11656" s="6">
        <v>68028.648788000006</v>
      </c>
    </row>
    <row r="11657" spans="1:9" x14ac:dyDescent="0.25">
      <c r="A11657" t="s">
        <v>986</v>
      </c>
      <c r="B11657" t="s">
        <v>1040</v>
      </c>
      <c r="C11657" t="s">
        <v>24</v>
      </c>
      <c r="D11657" t="s">
        <v>25</v>
      </c>
      <c r="E11657" t="s">
        <v>118</v>
      </c>
      <c r="F11657" t="s">
        <v>240</v>
      </c>
      <c r="G11657" t="s">
        <v>118</v>
      </c>
      <c r="H11657" t="s">
        <v>240</v>
      </c>
      <c r="I11657" s="6">
        <v>23815.888245999999</v>
      </c>
    </row>
    <row r="11658" spans="1:9" x14ac:dyDescent="0.25">
      <c r="A11658" t="s">
        <v>986</v>
      </c>
      <c r="B11658" t="s">
        <v>1040</v>
      </c>
      <c r="C11658" t="s">
        <v>26</v>
      </c>
      <c r="D11658" t="s">
        <v>27</v>
      </c>
      <c r="E11658" t="s">
        <v>226</v>
      </c>
      <c r="F11658" t="s">
        <v>226</v>
      </c>
      <c r="G11658" t="s">
        <v>665</v>
      </c>
      <c r="H11658" t="s">
        <v>27</v>
      </c>
      <c r="I11658" s="6">
        <v>55606.983998746604</v>
      </c>
    </row>
    <row r="11659" spans="1:9" x14ac:dyDescent="0.25">
      <c r="A11659" t="s">
        <v>986</v>
      </c>
      <c r="B11659" t="s">
        <v>1040</v>
      </c>
      <c r="C11659" t="s">
        <v>28</v>
      </c>
      <c r="D11659" t="s">
        <v>29</v>
      </c>
      <c r="E11659" t="s">
        <v>119</v>
      </c>
      <c r="F11659" t="s">
        <v>241</v>
      </c>
      <c r="G11659" t="s">
        <v>666</v>
      </c>
      <c r="H11659" t="s">
        <v>241</v>
      </c>
      <c r="I11659" s="6">
        <v>-2736013.7865939997</v>
      </c>
    </row>
    <row r="11660" spans="1:9" x14ac:dyDescent="0.25">
      <c r="A11660" t="s">
        <v>986</v>
      </c>
      <c r="B11660" t="s">
        <v>1040</v>
      </c>
      <c r="C11660" t="s">
        <v>28</v>
      </c>
      <c r="D11660" t="s">
        <v>29</v>
      </c>
      <c r="E11660" t="s">
        <v>120</v>
      </c>
      <c r="F11660" t="s">
        <v>242</v>
      </c>
      <c r="G11660" t="s">
        <v>339</v>
      </c>
      <c r="H11660" t="s">
        <v>494</v>
      </c>
      <c r="I11660" s="6">
        <v>-115318.52368499999</v>
      </c>
    </row>
    <row r="11661" spans="1:9" x14ac:dyDescent="0.25">
      <c r="A11661" t="s">
        <v>986</v>
      </c>
      <c r="B11661" t="s">
        <v>1040</v>
      </c>
      <c r="C11661" t="s">
        <v>28</v>
      </c>
      <c r="D11661" t="s">
        <v>29</v>
      </c>
      <c r="E11661" t="s">
        <v>120</v>
      </c>
      <c r="F11661" t="s">
        <v>242</v>
      </c>
      <c r="G11661" t="s">
        <v>340</v>
      </c>
      <c r="H11661" t="s">
        <v>495</v>
      </c>
      <c r="I11661" s="6">
        <v>-79243.021103999985</v>
      </c>
    </row>
    <row r="11662" spans="1:9" x14ac:dyDescent="0.25">
      <c r="A11662" t="s">
        <v>986</v>
      </c>
      <c r="B11662" t="s">
        <v>1040</v>
      </c>
      <c r="C11662" t="s">
        <v>28</v>
      </c>
      <c r="D11662" t="s">
        <v>29</v>
      </c>
      <c r="E11662" t="s">
        <v>120</v>
      </c>
      <c r="F11662" t="s">
        <v>242</v>
      </c>
      <c r="G11662" t="s">
        <v>341</v>
      </c>
      <c r="H11662" t="s">
        <v>496</v>
      </c>
      <c r="I11662" s="6">
        <v>195372.33999999997</v>
      </c>
    </row>
    <row r="11663" spans="1:9" x14ac:dyDescent="0.25">
      <c r="A11663" t="s">
        <v>986</v>
      </c>
      <c r="B11663" t="s">
        <v>1040</v>
      </c>
      <c r="C11663" t="s">
        <v>28</v>
      </c>
      <c r="D11663" t="s">
        <v>29</v>
      </c>
      <c r="E11663" t="s">
        <v>121</v>
      </c>
      <c r="F11663" t="s">
        <v>243</v>
      </c>
      <c r="G11663" t="s">
        <v>343</v>
      </c>
      <c r="H11663" t="s">
        <v>498</v>
      </c>
      <c r="I11663" s="6">
        <v>-2442.15425</v>
      </c>
    </row>
    <row r="11664" spans="1:9" x14ac:dyDescent="0.25">
      <c r="A11664" t="s">
        <v>986</v>
      </c>
      <c r="B11664" t="s">
        <v>1040</v>
      </c>
      <c r="C11664" t="s">
        <v>28</v>
      </c>
      <c r="D11664" t="s">
        <v>29</v>
      </c>
      <c r="E11664" t="s">
        <v>121</v>
      </c>
      <c r="F11664" t="s">
        <v>243</v>
      </c>
      <c r="G11664" t="s">
        <v>344</v>
      </c>
      <c r="H11664" t="s">
        <v>499</v>
      </c>
      <c r="I11664" s="6">
        <v>-122234.70452099999</v>
      </c>
    </row>
    <row r="11665" spans="1:9" x14ac:dyDescent="0.25">
      <c r="A11665" t="s">
        <v>986</v>
      </c>
      <c r="B11665" t="s">
        <v>1040</v>
      </c>
      <c r="C11665" t="s">
        <v>28</v>
      </c>
      <c r="D11665" t="s">
        <v>29</v>
      </c>
      <c r="E11665" t="s">
        <v>121</v>
      </c>
      <c r="F11665" t="s">
        <v>243</v>
      </c>
      <c r="G11665" t="s">
        <v>345</v>
      </c>
      <c r="H11665" t="s">
        <v>500</v>
      </c>
      <c r="I11665" s="6">
        <v>-1166656.1596930004</v>
      </c>
    </row>
    <row r="11666" spans="1:9" x14ac:dyDescent="0.25">
      <c r="A11666" t="s">
        <v>986</v>
      </c>
      <c r="B11666" t="s">
        <v>1040</v>
      </c>
      <c r="C11666" t="s">
        <v>28</v>
      </c>
      <c r="D11666" t="s">
        <v>29</v>
      </c>
      <c r="E11666" t="s">
        <v>121</v>
      </c>
      <c r="F11666" t="s">
        <v>243</v>
      </c>
      <c r="G11666" t="s">
        <v>349</v>
      </c>
      <c r="H11666" t="s">
        <v>504</v>
      </c>
      <c r="I11666" s="6">
        <v>-12220.539867</v>
      </c>
    </row>
    <row r="11667" spans="1:9" x14ac:dyDescent="0.25">
      <c r="A11667" t="s">
        <v>986</v>
      </c>
      <c r="B11667" t="s">
        <v>1040</v>
      </c>
      <c r="C11667" t="s">
        <v>28</v>
      </c>
      <c r="D11667" t="s">
        <v>29</v>
      </c>
      <c r="E11667" t="s">
        <v>122</v>
      </c>
      <c r="F11667" t="s">
        <v>244</v>
      </c>
      <c r="G11667" t="s">
        <v>353</v>
      </c>
      <c r="H11667" t="s">
        <v>244</v>
      </c>
      <c r="I11667" s="6">
        <v>28553.667491000007</v>
      </c>
    </row>
    <row r="11668" spans="1:9" x14ac:dyDescent="0.25">
      <c r="A11668" t="s">
        <v>986</v>
      </c>
      <c r="B11668" t="s">
        <v>1040</v>
      </c>
      <c r="C11668" t="s">
        <v>28</v>
      </c>
      <c r="D11668" t="s">
        <v>29</v>
      </c>
      <c r="E11668" t="s">
        <v>123</v>
      </c>
      <c r="F11668" t="s">
        <v>245</v>
      </c>
      <c r="G11668" t="s">
        <v>354</v>
      </c>
      <c r="H11668" t="s">
        <v>245</v>
      </c>
      <c r="I11668" s="6">
        <v>-29862.662168999996</v>
      </c>
    </row>
    <row r="11669" spans="1:9" x14ac:dyDescent="0.25">
      <c r="A11669" t="s">
        <v>986</v>
      </c>
      <c r="B11669" t="s">
        <v>1040</v>
      </c>
      <c r="C11669" t="s">
        <v>28</v>
      </c>
      <c r="D11669" t="s">
        <v>29</v>
      </c>
      <c r="E11669" t="s">
        <v>123</v>
      </c>
      <c r="F11669" t="s">
        <v>245</v>
      </c>
      <c r="G11669" t="s">
        <v>355</v>
      </c>
      <c r="H11669" t="s">
        <v>508</v>
      </c>
      <c r="I11669" s="6">
        <v>-30028.728658</v>
      </c>
    </row>
    <row r="11670" spans="1:9" x14ac:dyDescent="0.25">
      <c r="A11670" t="s">
        <v>986</v>
      </c>
      <c r="B11670" t="s">
        <v>1040</v>
      </c>
      <c r="C11670" t="s">
        <v>28</v>
      </c>
      <c r="D11670" t="s">
        <v>29</v>
      </c>
      <c r="E11670" t="s">
        <v>124</v>
      </c>
      <c r="F11670" t="s">
        <v>246</v>
      </c>
      <c r="G11670" t="s">
        <v>357</v>
      </c>
      <c r="H11670" t="s">
        <v>510</v>
      </c>
      <c r="I11670" s="6">
        <v>-781.48936000000003</v>
      </c>
    </row>
    <row r="11671" spans="1:9" x14ac:dyDescent="0.25">
      <c r="A11671" t="s">
        <v>986</v>
      </c>
      <c r="B11671" t="s">
        <v>1040</v>
      </c>
      <c r="C11671" t="s">
        <v>28</v>
      </c>
      <c r="D11671" t="s">
        <v>29</v>
      </c>
      <c r="E11671" t="s">
        <v>124</v>
      </c>
      <c r="F11671" t="s">
        <v>246</v>
      </c>
      <c r="G11671" t="s">
        <v>360</v>
      </c>
      <c r="H11671" t="s">
        <v>513</v>
      </c>
      <c r="I11671" s="6">
        <v>-19214.869639</v>
      </c>
    </row>
    <row r="11672" spans="1:9" x14ac:dyDescent="0.25">
      <c r="A11672" t="s">
        <v>986</v>
      </c>
      <c r="B11672" t="s">
        <v>1040</v>
      </c>
      <c r="C11672" t="s">
        <v>28</v>
      </c>
      <c r="D11672" t="s">
        <v>29</v>
      </c>
      <c r="E11672" t="s">
        <v>124</v>
      </c>
      <c r="F11672" t="s">
        <v>246</v>
      </c>
      <c r="G11672" t="s">
        <v>362</v>
      </c>
      <c r="H11672" t="s">
        <v>515</v>
      </c>
      <c r="I11672" s="6">
        <v>-161846.44645599998</v>
      </c>
    </row>
    <row r="11673" spans="1:9" x14ac:dyDescent="0.25">
      <c r="A11673" t="s">
        <v>986</v>
      </c>
      <c r="B11673" t="s">
        <v>1040</v>
      </c>
      <c r="C11673" t="s">
        <v>28</v>
      </c>
      <c r="D11673" t="s">
        <v>29</v>
      </c>
      <c r="E11673" t="s">
        <v>124</v>
      </c>
      <c r="F11673" t="s">
        <v>246</v>
      </c>
      <c r="G11673" t="s">
        <v>363</v>
      </c>
      <c r="H11673" t="s">
        <v>516</v>
      </c>
      <c r="I11673" s="6">
        <v>-29.30585100004464</v>
      </c>
    </row>
    <row r="11674" spans="1:9" x14ac:dyDescent="0.25">
      <c r="A11674" t="s">
        <v>986</v>
      </c>
      <c r="B11674" t="s">
        <v>1040</v>
      </c>
      <c r="C11674" t="s">
        <v>28</v>
      </c>
      <c r="D11674" t="s">
        <v>29</v>
      </c>
      <c r="E11674" t="s">
        <v>124</v>
      </c>
      <c r="F11674" t="s">
        <v>246</v>
      </c>
      <c r="G11674" t="s">
        <v>364</v>
      </c>
      <c r="H11674" t="s">
        <v>517</v>
      </c>
      <c r="I11674" s="6">
        <v>63496.010499999968</v>
      </c>
    </row>
    <row r="11675" spans="1:9" x14ac:dyDescent="0.25">
      <c r="A11675" t="s">
        <v>986</v>
      </c>
      <c r="B11675" t="s">
        <v>1040</v>
      </c>
      <c r="C11675" t="s">
        <v>28</v>
      </c>
      <c r="D11675" t="s">
        <v>29</v>
      </c>
      <c r="E11675" t="s">
        <v>126</v>
      </c>
      <c r="F11675" t="s">
        <v>248</v>
      </c>
      <c r="G11675" t="s">
        <v>367</v>
      </c>
      <c r="H11675" t="s">
        <v>520</v>
      </c>
      <c r="I11675" s="6">
        <v>-354923.16146100016</v>
      </c>
    </row>
    <row r="11676" spans="1:9" x14ac:dyDescent="0.25">
      <c r="A11676" t="s">
        <v>986</v>
      </c>
      <c r="B11676" t="s">
        <v>1040</v>
      </c>
      <c r="C11676" t="s">
        <v>28</v>
      </c>
      <c r="D11676" t="s">
        <v>29</v>
      </c>
      <c r="E11676" t="s">
        <v>126</v>
      </c>
      <c r="F11676" t="s">
        <v>248</v>
      </c>
      <c r="G11676" t="s">
        <v>368</v>
      </c>
      <c r="H11676" t="s">
        <v>521</v>
      </c>
      <c r="I11676" s="6">
        <v>-131231.60077800011</v>
      </c>
    </row>
    <row r="11677" spans="1:9" x14ac:dyDescent="0.25">
      <c r="A11677" t="s">
        <v>986</v>
      </c>
      <c r="B11677" t="s">
        <v>1040</v>
      </c>
      <c r="C11677" t="s">
        <v>28</v>
      </c>
      <c r="D11677" t="s">
        <v>29</v>
      </c>
      <c r="E11677" t="s">
        <v>126</v>
      </c>
      <c r="F11677" t="s">
        <v>248</v>
      </c>
      <c r="G11677" t="s">
        <v>369</v>
      </c>
      <c r="H11677" t="s">
        <v>522</v>
      </c>
      <c r="I11677" s="6">
        <v>-196358.97031699985</v>
      </c>
    </row>
    <row r="11678" spans="1:9" x14ac:dyDescent="0.25">
      <c r="A11678" t="s">
        <v>986</v>
      </c>
      <c r="B11678" t="s">
        <v>1040</v>
      </c>
      <c r="C11678" t="s">
        <v>28</v>
      </c>
      <c r="D11678" t="s">
        <v>29</v>
      </c>
      <c r="E11678" t="s">
        <v>127</v>
      </c>
      <c r="F11678" t="s">
        <v>249</v>
      </c>
      <c r="G11678" t="s">
        <v>370</v>
      </c>
      <c r="H11678" t="s">
        <v>523</v>
      </c>
      <c r="I11678" s="6">
        <v>-97.686170000000004</v>
      </c>
    </row>
    <row r="11679" spans="1:9" x14ac:dyDescent="0.25">
      <c r="A11679" t="s">
        <v>986</v>
      </c>
      <c r="B11679" t="s">
        <v>1040</v>
      </c>
      <c r="C11679" t="s">
        <v>28</v>
      </c>
      <c r="D11679" t="s">
        <v>29</v>
      </c>
      <c r="E11679" t="s">
        <v>128</v>
      </c>
      <c r="F11679" t="s">
        <v>250</v>
      </c>
      <c r="G11679" t="s">
        <v>372</v>
      </c>
      <c r="H11679" t="s">
        <v>250</v>
      </c>
      <c r="I11679" s="6">
        <v>-14359.866989999999</v>
      </c>
    </row>
    <row r="11680" spans="1:9" x14ac:dyDescent="0.25">
      <c r="A11680" t="s">
        <v>986</v>
      </c>
      <c r="B11680" t="s">
        <v>1040</v>
      </c>
      <c r="C11680" t="s">
        <v>28</v>
      </c>
      <c r="D11680" t="s">
        <v>29</v>
      </c>
      <c r="E11680" t="s">
        <v>129</v>
      </c>
      <c r="F11680" t="s">
        <v>251</v>
      </c>
      <c r="G11680" t="s">
        <v>373</v>
      </c>
      <c r="H11680" t="s">
        <v>251</v>
      </c>
      <c r="I11680" s="6">
        <v>-49575.731274999998</v>
      </c>
    </row>
    <row r="11681" spans="1:9" x14ac:dyDescent="0.25">
      <c r="A11681" t="s">
        <v>986</v>
      </c>
      <c r="B11681" t="s">
        <v>1040</v>
      </c>
      <c r="C11681" t="s">
        <v>28</v>
      </c>
      <c r="D11681" t="s">
        <v>29</v>
      </c>
      <c r="E11681" t="s">
        <v>130</v>
      </c>
      <c r="F11681" t="s">
        <v>252</v>
      </c>
      <c r="G11681" t="s">
        <v>374</v>
      </c>
      <c r="H11681" t="s">
        <v>525</v>
      </c>
      <c r="I11681" s="6">
        <v>-234339.35321299999</v>
      </c>
    </row>
    <row r="11682" spans="1:9" x14ac:dyDescent="0.25">
      <c r="A11682" t="s">
        <v>986</v>
      </c>
      <c r="B11682" t="s">
        <v>1040</v>
      </c>
      <c r="C11682" t="s">
        <v>28</v>
      </c>
      <c r="D11682" t="s">
        <v>29</v>
      </c>
      <c r="E11682" t="s">
        <v>130</v>
      </c>
      <c r="F11682" t="s">
        <v>252</v>
      </c>
      <c r="G11682" t="s">
        <v>375</v>
      </c>
      <c r="H11682" t="s">
        <v>526</v>
      </c>
      <c r="I11682" s="6">
        <v>-258311.53933099995</v>
      </c>
    </row>
    <row r="11683" spans="1:9" x14ac:dyDescent="0.25">
      <c r="A11683" t="s">
        <v>986</v>
      </c>
      <c r="B11683" t="s">
        <v>1040</v>
      </c>
      <c r="C11683" t="s">
        <v>28</v>
      </c>
      <c r="D11683" t="s">
        <v>29</v>
      </c>
      <c r="E11683" t="s">
        <v>130</v>
      </c>
      <c r="F11683" t="s">
        <v>252</v>
      </c>
      <c r="G11683" t="s">
        <v>377</v>
      </c>
      <c r="H11683" t="s">
        <v>528</v>
      </c>
      <c r="I11683" s="6">
        <v>-153943.63530300002</v>
      </c>
    </row>
    <row r="11684" spans="1:9" x14ac:dyDescent="0.25">
      <c r="A11684" t="s">
        <v>986</v>
      </c>
      <c r="B11684" t="s">
        <v>1040</v>
      </c>
      <c r="C11684" t="s">
        <v>28</v>
      </c>
      <c r="D11684" t="s">
        <v>29</v>
      </c>
      <c r="E11684" t="s">
        <v>131</v>
      </c>
      <c r="F11684" t="s">
        <v>253</v>
      </c>
      <c r="G11684" t="s">
        <v>378</v>
      </c>
      <c r="H11684" t="s">
        <v>529</v>
      </c>
      <c r="I11684" s="6">
        <v>-161465.47039300005</v>
      </c>
    </row>
    <row r="11685" spans="1:9" x14ac:dyDescent="0.25">
      <c r="A11685" t="s">
        <v>986</v>
      </c>
      <c r="B11685" t="s">
        <v>1040</v>
      </c>
      <c r="C11685" t="s">
        <v>28</v>
      </c>
      <c r="D11685" t="s">
        <v>29</v>
      </c>
      <c r="E11685" t="s">
        <v>131</v>
      </c>
      <c r="F11685" t="s">
        <v>253</v>
      </c>
      <c r="G11685" t="s">
        <v>379</v>
      </c>
      <c r="H11685" t="s">
        <v>530</v>
      </c>
      <c r="I11685" s="6">
        <v>-39904.800445000001</v>
      </c>
    </row>
    <row r="11686" spans="1:9" x14ac:dyDescent="0.25">
      <c r="A11686" t="s">
        <v>986</v>
      </c>
      <c r="B11686" t="s">
        <v>1040</v>
      </c>
      <c r="C11686" t="s">
        <v>28</v>
      </c>
      <c r="D11686" t="s">
        <v>29</v>
      </c>
      <c r="E11686" t="s">
        <v>131</v>
      </c>
      <c r="F11686" t="s">
        <v>253</v>
      </c>
      <c r="G11686" t="s">
        <v>380</v>
      </c>
      <c r="H11686" t="s">
        <v>531</v>
      </c>
      <c r="I11686" s="6">
        <v>-6935.7180700000008</v>
      </c>
    </row>
    <row r="11687" spans="1:9" x14ac:dyDescent="0.25">
      <c r="A11687" t="s">
        <v>986</v>
      </c>
      <c r="B11687" t="s">
        <v>1040</v>
      </c>
      <c r="C11687" t="s">
        <v>30</v>
      </c>
      <c r="D11687" t="s">
        <v>31</v>
      </c>
      <c r="E11687" t="s">
        <v>132</v>
      </c>
      <c r="F11687" t="s">
        <v>254</v>
      </c>
      <c r="G11687" t="s">
        <v>667</v>
      </c>
      <c r="H11687" t="s">
        <v>844</v>
      </c>
      <c r="I11687" s="6">
        <v>0</v>
      </c>
    </row>
    <row r="11688" spans="1:9" x14ac:dyDescent="0.25">
      <c r="A11688" t="s">
        <v>986</v>
      </c>
      <c r="B11688" t="s">
        <v>1040</v>
      </c>
      <c r="C11688" t="s">
        <v>30</v>
      </c>
      <c r="D11688" t="s">
        <v>31</v>
      </c>
      <c r="E11688" t="s">
        <v>132</v>
      </c>
      <c r="F11688" t="s">
        <v>254</v>
      </c>
      <c r="G11688" t="s">
        <v>672</v>
      </c>
      <c r="H11688" t="s">
        <v>849</v>
      </c>
      <c r="I11688" s="6">
        <v>-11702.803166000002</v>
      </c>
    </row>
    <row r="11689" spans="1:9" x14ac:dyDescent="0.25">
      <c r="A11689" t="s">
        <v>986</v>
      </c>
      <c r="B11689" t="s">
        <v>1040</v>
      </c>
      <c r="C11689" t="s">
        <v>30</v>
      </c>
      <c r="D11689" t="s">
        <v>31</v>
      </c>
      <c r="E11689" t="s">
        <v>132</v>
      </c>
      <c r="F11689" t="s">
        <v>254</v>
      </c>
      <c r="G11689" t="s">
        <v>673</v>
      </c>
      <c r="H11689" t="s">
        <v>850</v>
      </c>
      <c r="I11689" s="6">
        <v>-63046.654117999955</v>
      </c>
    </row>
    <row r="11690" spans="1:9" x14ac:dyDescent="0.25">
      <c r="A11690" t="s">
        <v>986</v>
      </c>
      <c r="B11690" t="s">
        <v>1040</v>
      </c>
      <c r="C11690" t="s">
        <v>30</v>
      </c>
      <c r="D11690" t="s">
        <v>31</v>
      </c>
      <c r="E11690" t="s">
        <v>132</v>
      </c>
      <c r="F11690" t="s">
        <v>254</v>
      </c>
      <c r="G11690" t="s">
        <v>800</v>
      </c>
      <c r="H11690" t="s">
        <v>896</v>
      </c>
      <c r="I11690" s="6">
        <v>-1.4210854715202004E-13</v>
      </c>
    </row>
    <row r="11691" spans="1:9" x14ac:dyDescent="0.25">
      <c r="A11691" t="s">
        <v>986</v>
      </c>
      <c r="B11691" t="s">
        <v>1040</v>
      </c>
      <c r="C11691" t="s">
        <v>30</v>
      </c>
      <c r="D11691" t="s">
        <v>31</v>
      </c>
      <c r="E11691" t="s">
        <v>132</v>
      </c>
      <c r="F11691" t="s">
        <v>254</v>
      </c>
      <c r="G11691" t="s">
        <v>675</v>
      </c>
      <c r="H11691" t="s">
        <v>852</v>
      </c>
      <c r="I11691" s="6">
        <v>0</v>
      </c>
    </row>
    <row r="11692" spans="1:9" x14ac:dyDescent="0.25">
      <c r="A11692" t="s">
        <v>986</v>
      </c>
      <c r="B11692" t="s">
        <v>1040</v>
      </c>
      <c r="C11692" t="s">
        <v>30</v>
      </c>
      <c r="D11692" t="s">
        <v>31</v>
      </c>
      <c r="E11692" t="s">
        <v>132</v>
      </c>
      <c r="F11692" t="s">
        <v>254</v>
      </c>
      <c r="G11692" t="s">
        <v>676</v>
      </c>
      <c r="H11692" t="s">
        <v>853</v>
      </c>
      <c r="I11692" s="6">
        <v>-2823.1303130000001</v>
      </c>
    </row>
    <row r="11693" spans="1:9" x14ac:dyDescent="0.25">
      <c r="A11693" t="s">
        <v>986</v>
      </c>
      <c r="B11693" t="s">
        <v>1040</v>
      </c>
      <c r="C11693" t="s">
        <v>30</v>
      </c>
      <c r="D11693" t="s">
        <v>31</v>
      </c>
      <c r="E11693" t="s">
        <v>133</v>
      </c>
      <c r="F11693" t="s">
        <v>255</v>
      </c>
      <c r="G11693" t="s">
        <v>677</v>
      </c>
      <c r="H11693" t="s">
        <v>641</v>
      </c>
      <c r="I11693" s="6">
        <v>-14301.255288</v>
      </c>
    </row>
    <row r="11694" spans="1:9" x14ac:dyDescent="0.25">
      <c r="A11694" t="s">
        <v>986</v>
      </c>
      <c r="B11694" t="s">
        <v>1040</v>
      </c>
      <c r="C11694" t="s">
        <v>30</v>
      </c>
      <c r="D11694" t="s">
        <v>31</v>
      </c>
      <c r="E11694" t="s">
        <v>133</v>
      </c>
      <c r="F11694" t="s">
        <v>255</v>
      </c>
      <c r="G11694" t="s">
        <v>683</v>
      </c>
      <c r="H11694" t="s">
        <v>648</v>
      </c>
      <c r="I11694" s="6">
        <v>-100216.241803</v>
      </c>
    </row>
    <row r="11695" spans="1:9" x14ac:dyDescent="0.25">
      <c r="A11695" t="s">
        <v>986</v>
      </c>
      <c r="B11695" t="s">
        <v>1040</v>
      </c>
      <c r="C11695" t="s">
        <v>30</v>
      </c>
      <c r="D11695" t="s">
        <v>31</v>
      </c>
      <c r="E11695" t="s">
        <v>133</v>
      </c>
      <c r="F11695" t="s">
        <v>255</v>
      </c>
      <c r="G11695" t="s">
        <v>690</v>
      </c>
      <c r="H11695" t="s">
        <v>858</v>
      </c>
      <c r="I11695" s="6">
        <v>-6417.9813689999992</v>
      </c>
    </row>
    <row r="11696" spans="1:9" x14ac:dyDescent="0.25">
      <c r="A11696" t="s">
        <v>986</v>
      </c>
      <c r="B11696" t="s">
        <v>1040</v>
      </c>
      <c r="C11696" t="s">
        <v>30</v>
      </c>
      <c r="D11696" t="s">
        <v>31</v>
      </c>
      <c r="E11696" t="s">
        <v>133</v>
      </c>
      <c r="F11696" t="s">
        <v>255</v>
      </c>
      <c r="G11696" t="s">
        <v>913</v>
      </c>
      <c r="H11696" t="s">
        <v>914</v>
      </c>
      <c r="I11696" s="6">
        <v>0</v>
      </c>
    </row>
    <row r="11697" spans="1:9" x14ac:dyDescent="0.25">
      <c r="A11697" t="s">
        <v>986</v>
      </c>
      <c r="B11697" t="s">
        <v>1040</v>
      </c>
      <c r="C11697" t="s">
        <v>30</v>
      </c>
      <c r="D11697" t="s">
        <v>31</v>
      </c>
      <c r="E11697" t="s">
        <v>133</v>
      </c>
      <c r="F11697" t="s">
        <v>255</v>
      </c>
      <c r="G11697" t="s">
        <v>700</v>
      </c>
      <c r="H11697" t="s">
        <v>868</v>
      </c>
      <c r="I11697" s="6">
        <v>-139525.15661100001</v>
      </c>
    </row>
    <row r="11698" spans="1:9" x14ac:dyDescent="0.25">
      <c r="A11698" t="s">
        <v>986</v>
      </c>
      <c r="B11698" t="s">
        <v>1040</v>
      </c>
      <c r="C11698" t="s">
        <v>30</v>
      </c>
      <c r="D11698" t="s">
        <v>31</v>
      </c>
      <c r="E11698" t="s">
        <v>133</v>
      </c>
      <c r="F11698" t="s">
        <v>255</v>
      </c>
      <c r="G11698" t="s">
        <v>702</v>
      </c>
      <c r="H11698" t="s">
        <v>870</v>
      </c>
      <c r="I11698" s="6">
        <v>-42874.460013000004</v>
      </c>
    </row>
    <row r="11699" spans="1:9" x14ac:dyDescent="0.25">
      <c r="A11699" t="s">
        <v>986</v>
      </c>
      <c r="B11699" t="s">
        <v>1040</v>
      </c>
      <c r="C11699" t="s">
        <v>30</v>
      </c>
      <c r="D11699" t="s">
        <v>31</v>
      </c>
      <c r="E11699" t="s">
        <v>133</v>
      </c>
      <c r="F11699" t="s">
        <v>255</v>
      </c>
      <c r="G11699" t="s">
        <v>704</v>
      </c>
      <c r="H11699" t="s">
        <v>872</v>
      </c>
      <c r="I11699" s="6">
        <v>0</v>
      </c>
    </row>
    <row r="11700" spans="1:9" x14ac:dyDescent="0.25">
      <c r="A11700" t="s">
        <v>986</v>
      </c>
      <c r="B11700" t="s">
        <v>1040</v>
      </c>
      <c r="C11700" t="s">
        <v>32</v>
      </c>
      <c r="D11700" t="s">
        <v>33</v>
      </c>
      <c r="E11700" t="s">
        <v>135</v>
      </c>
      <c r="F11700" t="s">
        <v>257</v>
      </c>
      <c r="G11700" t="s">
        <v>135</v>
      </c>
      <c r="H11700" t="s">
        <v>257</v>
      </c>
      <c r="I11700" s="6">
        <v>-297503.23073499999</v>
      </c>
    </row>
    <row r="11701" spans="1:9" x14ac:dyDescent="0.25">
      <c r="A11701" t="s">
        <v>986</v>
      </c>
      <c r="B11701" t="s">
        <v>1040</v>
      </c>
      <c r="C11701" t="s">
        <v>32</v>
      </c>
      <c r="D11701" t="s">
        <v>33</v>
      </c>
      <c r="E11701" t="s">
        <v>136</v>
      </c>
      <c r="F11701" t="s">
        <v>258</v>
      </c>
      <c r="G11701" t="s">
        <v>382</v>
      </c>
      <c r="H11701" t="s">
        <v>533</v>
      </c>
      <c r="I11701" s="6">
        <v>-28758.808448</v>
      </c>
    </row>
    <row r="11702" spans="1:9" x14ac:dyDescent="0.25">
      <c r="A11702" t="s">
        <v>986</v>
      </c>
      <c r="B11702" t="s">
        <v>1040</v>
      </c>
      <c r="C11702" t="s">
        <v>32</v>
      </c>
      <c r="D11702" t="s">
        <v>33</v>
      </c>
      <c r="E11702" t="s">
        <v>136</v>
      </c>
      <c r="F11702" t="s">
        <v>258</v>
      </c>
      <c r="G11702" t="s">
        <v>383</v>
      </c>
      <c r="H11702" t="s">
        <v>534</v>
      </c>
      <c r="I11702" s="6">
        <v>-26179.893559999997</v>
      </c>
    </row>
    <row r="11703" spans="1:9" x14ac:dyDescent="0.25">
      <c r="A11703" t="s">
        <v>986</v>
      </c>
      <c r="B11703" t="s">
        <v>1040</v>
      </c>
      <c r="C11703" t="s">
        <v>32</v>
      </c>
      <c r="D11703" t="s">
        <v>33</v>
      </c>
      <c r="E11703" t="s">
        <v>136</v>
      </c>
      <c r="F11703" t="s">
        <v>258</v>
      </c>
      <c r="G11703" t="s">
        <v>384</v>
      </c>
      <c r="H11703" t="s">
        <v>535</v>
      </c>
      <c r="I11703" s="6">
        <v>-898400.16825599992</v>
      </c>
    </row>
    <row r="11704" spans="1:9" x14ac:dyDescent="0.25">
      <c r="A11704" t="s">
        <v>986</v>
      </c>
      <c r="B11704" t="s">
        <v>1040</v>
      </c>
      <c r="C11704" t="s">
        <v>32</v>
      </c>
      <c r="D11704" t="s">
        <v>33</v>
      </c>
      <c r="E11704" t="s">
        <v>136</v>
      </c>
      <c r="F11704" t="s">
        <v>258</v>
      </c>
      <c r="G11704" t="s">
        <v>386</v>
      </c>
      <c r="H11704" t="s">
        <v>537</v>
      </c>
      <c r="I11704" s="6">
        <v>-137678.88799799999</v>
      </c>
    </row>
    <row r="11705" spans="1:9" x14ac:dyDescent="0.25">
      <c r="A11705" t="s">
        <v>986</v>
      </c>
      <c r="B11705" t="s">
        <v>1040</v>
      </c>
      <c r="C11705" t="s">
        <v>32</v>
      </c>
      <c r="D11705" t="s">
        <v>33</v>
      </c>
      <c r="E11705" t="s">
        <v>137</v>
      </c>
      <c r="F11705" t="s">
        <v>259</v>
      </c>
      <c r="G11705" t="s">
        <v>387</v>
      </c>
      <c r="H11705" t="s">
        <v>538</v>
      </c>
      <c r="I11705" s="6">
        <v>-99317.529038999986</v>
      </c>
    </row>
    <row r="11706" spans="1:9" x14ac:dyDescent="0.25">
      <c r="A11706" t="s">
        <v>986</v>
      </c>
      <c r="B11706" t="s">
        <v>1040</v>
      </c>
      <c r="C11706" t="s">
        <v>32</v>
      </c>
      <c r="D11706" t="s">
        <v>33</v>
      </c>
      <c r="E11706" t="s">
        <v>137</v>
      </c>
      <c r="F11706" t="s">
        <v>259</v>
      </c>
      <c r="G11706" t="s">
        <v>388</v>
      </c>
      <c r="H11706" t="s">
        <v>539</v>
      </c>
      <c r="I11706" s="6">
        <v>-14623.619649</v>
      </c>
    </row>
    <row r="11707" spans="1:9" x14ac:dyDescent="0.25">
      <c r="A11707" t="s">
        <v>986</v>
      </c>
      <c r="B11707" t="s">
        <v>1040</v>
      </c>
      <c r="C11707" t="s">
        <v>32</v>
      </c>
      <c r="D11707" t="s">
        <v>33</v>
      </c>
      <c r="E11707" t="s">
        <v>137</v>
      </c>
      <c r="F11707" t="s">
        <v>259</v>
      </c>
      <c r="G11707" t="s">
        <v>389</v>
      </c>
      <c r="H11707" t="s">
        <v>540</v>
      </c>
      <c r="I11707" s="6">
        <v>-19361.398894000005</v>
      </c>
    </row>
    <row r="11708" spans="1:9" x14ac:dyDescent="0.25">
      <c r="A11708" t="s">
        <v>986</v>
      </c>
      <c r="B11708" t="s">
        <v>1040</v>
      </c>
      <c r="C11708" t="s">
        <v>32</v>
      </c>
      <c r="D11708" t="s">
        <v>33</v>
      </c>
      <c r="E11708" t="s">
        <v>137</v>
      </c>
      <c r="F11708" t="s">
        <v>259</v>
      </c>
      <c r="G11708" t="s">
        <v>390</v>
      </c>
      <c r="H11708" t="s">
        <v>541</v>
      </c>
      <c r="I11708" s="6">
        <v>-13129.021248000001</v>
      </c>
    </row>
    <row r="11709" spans="1:9" x14ac:dyDescent="0.25">
      <c r="A11709" t="s">
        <v>986</v>
      </c>
      <c r="B11709" t="s">
        <v>1040</v>
      </c>
      <c r="C11709" t="s">
        <v>32</v>
      </c>
      <c r="D11709" t="s">
        <v>33</v>
      </c>
      <c r="E11709" t="s">
        <v>137</v>
      </c>
      <c r="F11709" t="s">
        <v>259</v>
      </c>
      <c r="G11709" t="s">
        <v>391</v>
      </c>
      <c r="H11709" t="s">
        <v>542</v>
      </c>
      <c r="I11709" s="6">
        <v>-12318.226037</v>
      </c>
    </row>
    <row r="11710" spans="1:9" x14ac:dyDescent="0.25">
      <c r="A11710" t="s">
        <v>986</v>
      </c>
      <c r="B11710" t="s">
        <v>1040</v>
      </c>
      <c r="C11710" t="s">
        <v>32</v>
      </c>
      <c r="D11710" t="s">
        <v>33</v>
      </c>
      <c r="E11710" t="s">
        <v>137</v>
      </c>
      <c r="F11710" t="s">
        <v>259</v>
      </c>
      <c r="G11710" t="s">
        <v>392</v>
      </c>
      <c r="H11710" t="s">
        <v>543</v>
      </c>
      <c r="I11710" s="6">
        <v>-5626.7233919999981</v>
      </c>
    </row>
    <row r="11711" spans="1:9" x14ac:dyDescent="0.25">
      <c r="A11711" t="s">
        <v>986</v>
      </c>
      <c r="B11711" t="s">
        <v>1040</v>
      </c>
      <c r="C11711" t="s">
        <v>32</v>
      </c>
      <c r="D11711" t="s">
        <v>33</v>
      </c>
      <c r="E11711" t="s">
        <v>138</v>
      </c>
      <c r="F11711" t="s">
        <v>260</v>
      </c>
      <c r="G11711" t="s">
        <v>396</v>
      </c>
      <c r="H11711" t="s">
        <v>547</v>
      </c>
      <c r="I11711" s="6">
        <v>-13627.220714999999</v>
      </c>
    </row>
    <row r="11712" spans="1:9" x14ac:dyDescent="0.25">
      <c r="A11712" t="s">
        <v>986</v>
      </c>
      <c r="B11712" t="s">
        <v>1040</v>
      </c>
      <c r="C11712" t="s">
        <v>32</v>
      </c>
      <c r="D11712" t="s">
        <v>33</v>
      </c>
      <c r="E11712" t="s">
        <v>138</v>
      </c>
      <c r="F11712" t="s">
        <v>260</v>
      </c>
      <c r="G11712" t="s">
        <v>397</v>
      </c>
      <c r="H11712" t="s">
        <v>548</v>
      </c>
      <c r="I11712" s="6">
        <v>-57175.715301000004</v>
      </c>
    </row>
    <row r="11713" spans="1:9" x14ac:dyDescent="0.25">
      <c r="A11713" t="s">
        <v>986</v>
      </c>
      <c r="B11713" t="s">
        <v>1040</v>
      </c>
      <c r="C11713" t="s">
        <v>32</v>
      </c>
      <c r="D11713" t="s">
        <v>33</v>
      </c>
      <c r="E11713" t="s">
        <v>138</v>
      </c>
      <c r="F11713" t="s">
        <v>260</v>
      </c>
      <c r="G11713" t="s">
        <v>398</v>
      </c>
      <c r="H11713" t="s">
        <v>549</v>
      </c>
      <c r="I11713" s="6">
        <v>-55905.795090999993</v>
      </c>
    </row>
    <row r="11714" spans="1:9" x14ac:dyDescent="0.25">
      <c r="A11714" t="s">
        <v>986</v>
      </c>
      <c r="B11714" t="s">
        <v>1040</v>
      </c>
      <c r="C11714" t="s">
        <v>32</v>
      </c>
      <c r="D11714" t="s">
        <v>33</v>
      </c>
      <c r="E11714" t="s">
        <v>139</v>
      </c>
      <c r="F11714" t="s">
        <v>261</v>
      </c>
      <c r="G11714" t="s">
        <v>399</v>
      </c>
      <c r="H11714" t="s">
        <v>550</v>
      </c>
      <c r="I11714" s="6">
        <v>615.42287099999999</v>
      </c>
    </row>
    <row r="11715" spans="1:9" x14ac:dyDescent="0.25">
      <c r="A11715" t="s">
        <v>986</v>
      </c>
      <c r="B11715" t="s">
        <v>1040</v>
      </c>
      <c r="C11715" t="s">
        <v>32</v>
      </c>
      <c r="D11715" t="s">
        <v>33</v>
      </c>
      <c r="E11715" t="s">
        <v>139</v>
      </c>
      <c r="F11715" t="s">
        <v>261</v>
      </c>
      <c r="G11715" t="s">
        <v>401</v>
      </c>
      <c r="H11715" t="s">
        <v>552</v>
      </c>
      <c r="I11715" s="6">
        <v>-14174.263267</v>
      </c>
    </row>
    <row r="11716" spans="1:9" x14ac:dyDescent="0.25">
      <c r="A11716" t="s">
        <v>986</v>
      </c>
      <c r="B11716" t="s">
        <v>1040</v>
      </c>
      <c r="C11716" t="s">
        <v>32</v>
      </c>
      <c r="D11716" t="s">
        <v>33</v>
      </c>
      <c r="E11716" t="s">
        <v>139</v>
      </c>
      <c r="F11716" t="s">
        <v>261</v>
      </c>
      <c r="G11716" t="s">
        <v>402</v>
      </c>
      <c r="H11716" t="s">
        <v>33</v>
      </c>
      <c r="I11716" s="6">
        <v>-12826.194121</v>
      </c>
    </row>
    <row r="11717" spans="1:9" x14ac:dyDescent="0.25">
      <c r="A11717" t="s">
        <v>986</v>
      </c>
      <c r="B11717" t="s">
        <v>1040</v>
      </c>
      <c r="C11717" t="s">
        <v>32</v>
      </c>
      <c r="D11717" t="s">
        <v>33</v>
      </c>
      <c r="E11717" t="s">
        <v>139</v>
      </c>
      <c r="F11717" t="s">
        <v>261</v>
      </c>
      <c r="G11717" t="s">
        <v>404</v>
      </c>
      <c r="H11717" t="s">
        <v>554</v>
      </c>
      <c r="I11717" s="6">
        <v>-57107.334982</v>
      </c>
    </row>
    <row r="11718" spans="1:9" x14ac:dyDescent="0.25">
      <c r="A11718" t="s">
        <v>986</v>
      </c>
      <c r="B11718" t="s">
        <v>1040</v>
      </c>
      <c r="C11718" t="s">
        <v>32</v>
      </c>
      <c r="D11718" t="s">
        <v>33</v>
      </c>
      <c r="E11718" t="s">
        <v>139</v>
      </c>
      <c r="F11718" t="s">
        <v>261</v>
      </c>
      <c r="G11718" t="s">
        <v>405</v>
      </c>
      <c r="H11718" t="s">
        <v>555</v>
      </c>
      <c r="I11718" s="6">
        <v>117184.329532</v>
      </c>
    </row>
    <row r="11719" spans="1:9" x14ac:dyDescent="0.25">
      <c r="A11719" t="s">
        <v>986</v>
      </c>
      <c r="B11719" t="s">
        <v>1040</v>
      </c>
      <c r="C11719" t="s">
        <v>32</v>
      </c>
      <c r="D11719" t="s">
        <v>33</v>
      </c>
      <c r="E11719" t="s">
        <v>139</v>
      </c>
      <c r="F11719" t="s">
        <v>261</v>
      </c>
      <c r="G11719" t="s">
        <v>406</v>
      </c>
      <c r="H11719" t="s">
        <v>556</v>
      </c>
      <c r="I11719" s="6">
        <v>-153308.67519800001</v>
      </c>
    </row>
    <row r="11720" spans="1:9" x14ac:dyDescent="0.25">
      <c r="A11720" t="s">
        <v>986</v>
      </c>
      <c r="B11720" t="s">
        <v>1040</v>
      </c>
      <c r="C11720" t="s">
        <v>32</v>
      </c>
      <c r="D11720" t="s">
        <v>33</v>
      </c>
      <c r="E11720" t="s">
        <v>139</v>
      </c>
      <c r="F11720" t="s">
        <v>261</v>
      </c>
      <c r="G11720" t="s">
        <v>408</v>
      </c>
      <c r="H11720" t="s">
        <v>558</v>
      </c>
      <c r="I11720" s="6">
        <v>-8313.0930669999998</v>
      </c>
    </row>
    <row r="11721" spans="1:9" x14ac:dyDescent="0.25">
      <c r="A11721" t="s">
        <v>986</v>
      </c>
      <c r="B11721" t="s">
        <v>1040</v>
      </c>
      <c r="C11721" t="s">
        <v>32</v>
      </c>
      <c r="D11721" t="s">
        <v>33</v>
      </c>
      <c r="E11721" t="s">
        <v>139</v>
      </c>
      <c r="F11721" t="s">
        <v>261</v>
      </c>
      <c r="G11721" t="s">
        <v>415</v>
      </c>
      <c r="H11721" t="s">
        <v>565</v>
      </c>
      <c r="I11721" s="6">
        <v>-21090.444103000002</v>
      </c>
    </row>
    <row r="11722" spans="1:9" x14ac:dyDescent="0.25">
      <c r="A11722" t="s">
        <v>986</v>
      </c>
      <c r="B11722" t="s">
        <v>1040</v>
      </c>
      <c r="C11722" t="s">
        <v>32</v>
      </c>
      <c r="D11722" t="s">
        <v>33</v>
      </c>
      <c r="E11722" t="s">
        <v>140</v>
      </c>
      <c r="F11722" t="s">
        <v>262</v>
      </c>
      <c r="G11722" t="s">
        <v>416</v>
      </c>
      <c r="H11722" t="s">
        <v>566</v>
      </c>
      <c r="I11722" s="6">
        <v>-31171.656847000002</v>
      </c>
    </row>
    <row r="11723" spans="1:9" x14ac:dyDescent="0.25">
      <c r="A11723" t="s">
        <v>986</v>
      </c>
      <c r="B11723" t="s">
        <v>1040</v>
      </c>
      <c r="C11723" t="s">
        <v>32</v>
      </c>
      <c r="D11723" t="s">
        <v>33</v>
      </c>
      <c r="E11723" t="s">
        <v>140</v>
      </c>
      <c r="F11723" t="s">
        <v>262</v>
      </c>
      <c r="G11723" t="s">
        <v>418</v>
      </c>
      <c r="H11723" t="s">
        <v>568</v>
      </c>
      <c r="I11723" s="6">
        <v>-107.45478700000002</v>
      </c>
    </row>
    <row r="11724" spans="1:9" x14ac:dyDescent="0.25">
      <c r="A11724" t="s">
        <v>986</v>
      </c>
      <c r="B11724" t="s">
        <v>1040</v>
      </c>
      <c r="C11724" t="s">
        <v>32</v>
      </c>
      <c r="D11724" t="s">
        <v>33</v>
      </c>
      <c r="E11724" t="s">
        <v>140</v>
      </c>
      <c r="F11724" t="s">
        <v>262</v>
      </c>
      <c r="G11724" t="s">
        <v>419</v>
      </c>
      <c r="H11724" t="s">
        <v>569</v>
      </c>
      <c r="I11724" s="6">
        <v>-840.10106200000018</v>
      </c>
    </row>
    <row r="11725" spans="1:9" x14ac:dyDescent="0.25">
      <c r="A11725" t="s">
        <v>986</v>
      </c>
      <c r="B11725" t="s">
        <v>1040</v>
      </c>
      <c r="C11725" t="s">
        <v>32</v>
      </c>
      <c r="D11725" t="s">
        <v>33</v>
      </c>
      <c r="E11725" t="s">
        <v>140</v>
      </c>
      <c r="F11725" t="s">
        <v>262</v>
      </c>
      <c r="G11725" t="s">
        <v>421</v>
      </c>
      <c r="H11725" t="s">
        <v>571</v>
      </c>
      <c r="I11725" s="6">
        <v>-1250.3829760000001</v>
      </c>
    </row>
    <row r="11726" spans="1:9" x14ac:dyDescent="0.25">
      <c r="A11726" t="s">
        <v>986</v>
      </c>
      <c r="B11726" t="s">
        <v>1040</v>
      </c>
      <c r="C11726" t="s">
        <v>32</v>
      </c>
      <c r="D11726" t="s">
        <v>33</v>
      </c>
      <c r="E11726" t="s">
        <v>140</v>
      </c>
      <c r="F11726" t="s">
        <v>262</v>
      </c>
      <c r="G11726" t="s">
        <v>422</v>
      </c>
      <c r="H11726" t="s">
        <v>572</v>
      </c>
      <c r="I11726" s="6">
        <v>-1201.5398909999999</v>
      </c>
    </row>
    <row r="11727" spans="1:9" x14ac:dyDescent="0.25">
      <c r="A11727" t="s">
        <v>986</v>
      </c>
      <c r="B11727" t="s">
        <v>1040</v>
      </c>
      <c r="C11727" t="s">
        <v>32</v>
      </c>
      <c r="D11727" t="s">
        <v>33</v>
      </c>
      <c r="E11727" t="s">
        <v>140</v>
      </c>
      <c r="F11727" t="s">
        <v>262</v>
      </c>
      <c r="G11727" t="s">
        <v>423</v>
      </c>
      <c r="H11727" t="s">
        <v>573</v>
      </c>
      <c r="I11727" s="6">
        <v>-4122.356374</v>
      </c>
    </row>
    <row r="11728" spans="1:9" x14ac:dyDescent="0.25">
      <c r="A11728" t="s">
        <v>986</v>
      </c>
      <c r="B11728" t="s">
        <v>1040</v>
      </c>
      <c r="C11728" t="s">
        <v>32</v>
      </c>
      <c r="D11728" t="s">
        <v>33</v>
      </c>
      <c r="E11728" t="s">
        <v>140</v>
      </c>
      <c r="F11728" t="s">
        <v>262</v>
      </c>
      <c r="G11728" t="s">
        <v>424</v>
      </c>
      <c r="H11728" t="s">
        <v>574</v>
      </c>
      <c r="I11728" s="6">
        <v>-830.33244500000001</v>
      </c>
    </row>
    <row r="11729" spans="1:9" x14ac:dyDescent="0.25">
      <c r="A11729" t="s">
        <v>986</v>
      </c>
      <c r="B11729" t="s">
        <v>1040</v>
      </c>
      <c r="C11729" t="s">
        <v>32</v>
      </c>
      <c r="D11729" t="s">
        <v>33</v>
      </c>
      <c r="E11729" t="s">
        <v>140</v>
      </c>
      <c r="F11729" t="s">
        <v>262</v>
      </c>
      <c r="G11729" t="s">
        <v>425</v>
      </c>
      <c r="H11729" t="s">
        <v>575</v>
      </c>
      <c r="I11729" s="6">
        <v>-1435.986699</v>
      </c>
    </row>
    <row r="11730" spans="1:9" x14ac:dyDescent="0.25">
      <c r="A11730" t="s">
        <v>986</v>
      </c>
      <c r="B11730" t="s">
        <v>1040</v>
      </c>
      <c r="C11730" t="s">
        <v>32</v>
      </c>
      <c r="D11730" t="s">
        <v>33</v>
      </c>
      <c r="E11730" t="s">
        <v>140</v>
      </c>
      <c r="F11730" t="s">
        <v>262</v>
      </c>
      <c r="G11730" t="s">
        <v>426</v>
      </c>
      <c r="H11730" t="s">
        <v>576</v>
      </c>
      <c r="I11730" s="6">
        <v>-3839.0664809999998</v>
      </c>
    </row>
    <row r="11731" spans="1:9" x14ac:dyDescent="0.25">
      <c r="A11731" t="s">
        <v>986</v>
      </c>
      <c r="B11731" t="s">
        <v>1040</v>
      </c>
      <c r="C11731" t="s">
        <v>32</v>
      </c>
      <c r="D11731" t="s">
        <v>33</v>
      </c>
      <c r="E11731" t="s">
        <v>140</v>
      </c>
      <c r="F11731" t="s">
        <v>262</v>
      </c>
      <c r="G11731" t="s">
        <v>427</v>
      </c>
      <c r="H11731" t="s">
        <v>577</v>
      </c>
      <c r="I11731" s="6">
        <v>-4776.8537129999995</v>
      </c>
    </row>
    <row r="11732" spans="1:9" x14ac:dyDescent="0.25">
      <c r="A11732" t="s">
        <v>986</v>
      </c>
      <c r="B11732" t="s">
        <v>1040</v>
      </c>
      <c r="C11732" t="s">
        <v>32</v>
      </c>
      <c r="D11732" t="s">
        <v>33</v>
      </c>
      <c r="E11732" t="s">
        <v>140</v>
      </c>
      <c r="F11732" t="s">
        <v>262</v>
      </c>
      <c r="G11732" t="s">
        <v>428</v>
      </c>
      <c r="H11732" t="s">
        <v>578</v>
      </c>
      <c r="I11732" s="6">
        <v>-2002.5664850000003</v>
      </c>
    </row>
    <row r="11733" spans="1:9" x14ac:dyDescent="0.25">
      <c r="A11733" t="s">
        <v>986</v>
      </c>
      <c r="B11733" t="s">
        <v>1040</v>
      </c>
      <c r="C11733" t="s">
        <v>32</v>
      </c>
      <c r="D11733" t="s">
        <v>33</v>
      </c>
      <c r="E11733" t="s">
        <v>141</v>
      </c>
      <c r="F11733" t="s">
        <v>263</v>
      </c>
      <c r="G11733" t="s">
        <v>429</v>
      </c>
      <c r="H11733" t="s">
        <v>263</v>
      </c>
      <c r="I11733" s="6">
        <v>-116168.39336400002</v>
      </c>
    </row>
    <row r="11734" spans="1:9" x14ac:dyDescent="0.25">
      <c r="A11734" t="s">
        <v>986</v>
      </c>
      <c r="B11734" t="s">
        <v>1040</v>
      </c>
      <c r="C11734" t="s">
        <v>32</v>
      </c>
      <c r="D11734" t="s">
        <v>33</v>
      </c>
      <c r="E11734" t="s">
        <v>142</v>
      </c>
      <c r="F11734" t="s">
        <v>264</v>
      </c>
      <c r="G11734" t="s">
        <v>430</v>
      </c>
      <c r="H11734" t="s">
        <v>579</v>
      </c>
      <c r="I11734" s="6">
        <v>-23708.433459</v>
      </c>
    </row>
    <row r="11735" spans="1:9" x14ac:dyDescent="0.25">
      <c r="A11735" t="s">
        <v>986</v>
      </c>
      <c r="B11735" t="s">
        <v>1040</v>
      </c>
      <c r="C11735" t="s">
        <v>32</v>
      </c>
      <c r="D11735" t="s">
        <v>33</v>
      </c>
      <c r="E11735" t="s">
        <v>143</v>
      </c>
      <c r="F11735" t="s">
        <v>265</v>
      </c>
      <c r="G11735" t="s">
        <v>431</v>
      </c>
      <c r="H11735" t="s">
        <v>580</v>
      </c>
      <c r="I11735" s="6">
        <v>-11683.265932</v>
      </c>
    </row>
    <row r="11736" spans="1:9" x14ac:dyDescent="0.25">
      <c r="A11736" t="s">
        <v>986</v>
      </c>
      <c r="B11736" t="s">
        <v>1040</v>
      </c>
      <c r="C11736" t="s">
        <v>32</v>
      </c>
      <c r="D11736" t="s">
        <v>33</v>
      </c>
      <c r="E11736" t="s">
        <v>143</v>
      </c>
      <c r="F11736" t="s">
        <v>265</v>
      </c>
      <c r="G11736" t="s">
        <v>432</v>
      </c>
      <c r="H11736" t="s">
        <v>581</v>
      </c>
      <c r="I11736" s="6">
        <v>-44740.26586</v>
      </c>
    </row>
    <row r="11737" spans="1:9" x14ac:dyDescent="0.25">
      <c r="A11737" t="s">
        <v>986</v>
      </c>
      <c r="B11737" t="s">
        <v>1040</v>
      </c>
      <c r="C11737" t="s">
        <v>32</v>
      </c>
      <c r="D11737" t="s">
        <v>33</v>
      </c>
      <c r="E11737" t="s">
        <v>143</v>
      </c>
      <c r="F11737" t="s">
        <v>265</v>
      </c>
      <c r="G11737" t="s">
        <v>433</v>
      </c>
      <c r="H11737" t="s">
        <v>582</v>
      </c>
      <c r="I11737" s="6">
        <v>-64990.608901000007</v>
      </c>
    </row>
    <row r="11738" spans="1:9" x14ac:dyDescent="0.25">
      <c r="A11738" t="s">
        <v>986</v>
      </c>
      <c r="B11738" t="s">
        <v>1040</v>
      </c>
      <c r="C11738" t="s">
        <v>32</v>
      </c>
      <c r="D11738" t="s">
        <v>33</v>
      </c>
      <c r="E11738" t="s">
        <v>143</v>
      </c>
      <c r="F11738" t="s">
        <v>265</v>
      </c>
      <c r="G11738" t="s">
        <v>631</v>
      </c>
      <c r="H11738" t="s">
        <v>653</v>
      </c>
      <c r="I11738" s="6">
        <v>-6085.8483910000004</v>
      </c>
    </row>
    <row r="11739" spans="1:9" x14ac:dyDescent="0.25">
      <c r="A11739" t="s">
        <v>986</v>
      </c>
      <c r="B11739" t="s">
        <v>1040</v>
      </c>
      <c r="C11739" t="s">
        <v>32</v>
      </c>
      <c r="D11739" t="s">
        <v>33</v>
      </c>
      <c r="E11739" t="s">
        <v>144</v>
      </c>
      <c r="F11739" t="s">
        <v>266</v>
      </c>
      <c r="G11739" t="s">
        <v>434</v>
      </c>
      <c r="H11739" t="s">
        <v>266</v>
      </c>
      <c r="I11739" s="6">
        <v>-12806.656886999997</v>
      </c>
    </row>
    <row r="11740" spans="1:9" x14ac:dyDescent="0.25">
      <c r="A11740" t="s">
        <v>986</v>
      </c>
      <c r="B11740" t="s">
        <v>1040</v>
      </c>
      <c r="C11740" t="s">
        <v>32</v>
      </c>
      <c r="D11740" t="s">
        <v>33</v>
      </c>
      <c r="E11740" t="s">
        <v>145</v>
      </c>
      <c r="F11740" t="s">
        <v>267</v>
      </c>
      <c r="G11740" t="s">
        <v>435</v>
      </c>
      <c r="H11740" t="s">
        <v>583</v>
      </c>
      <c r="I11740" s="6">
        <v>-17593.279216999999</v>
      </c>
    </row>
    <row r="11741" spans="1:9" x14ac:dyDescent="0.25">
      <c r="A11741" t="s">
        <v>986</v>
      </c>
      <c r="B11741" t="s">
        <v>1040</v>
      </c>
      <c r="C11741" t="s">
        <v>32</v>
      </c>
      <c r="D11741" t="s">
        <v>33</v>
      </c>
      <c r="E11741" t="s">
        <v>145</v>
      </c>
      <c r="F11741" t="s">
        <v>267</v>
      </c>
      <c r="G11741" t="s">
        <v>436</v>
      </c>
      <c r="H11741" t="s">
        <v>584</v>
      </c>
      <c r="I11741" s="6">
        <v>-17143.922835000001</v>
      </c>
    </row>
    <row r="11742" spans="1:9" x14ac:dyDescent="0.25">
      <c r="A11742" t="s">
        <v>986</v>
      </c>
      <c r="B11742" t="s">
        <v>1040</v>
      </c>
      <c r="C11742" t="s">
        <v>32</v>
      </c>
      <c r="D11742" t="s">
        <v>33</v>
      </c>
      <c r="E11742" t="s">
        <v>145</v>
      </c>
      <c r="F11742" t="s">
        <v>267</v>
      </c>
      <c r="G11742" t="s">
        <v>437</v>
      </c>
      <c r="H11742" t="s">
        <v>585</v>
      </c>
      <c r="I11742" s="6">
        <v>-34043.630244999993</v>
      </c>
    </row>
    <row r="11743" spans="1:9" x14ac:dyDescent="0.25">
      <c r="A11743" t="s">
        <v>986</v>
      </c>
      <c r="B11743" t="s">
        <v>1040</v>
      </c>
      <c r="C11743" t="s">
        <v>32</v>
      </c>
      <c r="D11743" t="s">
        <v>33</v>
      </c>
      <c r="E11743" t="s">
        <v>145</v>
      </c>
      <c r="F11743" t="s">
        <v>267</v>
      </c>
      <c r="G11743" t="s">
        <v>438</v>
      </c>
      <c r="H11743" t="s">
        <v>586</v>
      </c>
      <c r="I11743" s="6">
        <v>-2442.15425</v>
      </c>
    </row>
    <row r="11744" spans="1:9" x14ac:dyDescent="0.25">
      <c r="A11744" t="s">
        <v>986</v>
      </c>
      <c r="B11744" t="s">
        <v>1040</v>
      </c>
      <c r="C11744" t="s">
        <v>32</v>
      </c>
      <c r="D11744" t="s">
        <v>33</v>
      </c>
      <c r="E11744" t="s">
        <v>146</v>
      </c>
      <c r="F11744" t="s">
        <v>268</v>
      </c>
      <c r="G11744" t="s">
        <v>440</v>
      </c>
      <c r="H11744" t="s">
        <v>588</v>
      </c>
      <c r="I11744" s="6">
        <v>-29003.023872999998</v>
      </c>
    </row>
    <row r="11745" spans="1:9" x14ac:dyDescent="0.25">
      <c r="A11745" t="s">
        <v>986</v>
      </c>
      <c r="B11745" t="s">
        <v>1040</v>
      </c>
      <c r="C11745" t="s">
        <v>32</v>
      </c>
      <c r="D11745" t="s">
        <v>33</v>
      </c>
      <c r="E11745" t="s">
        <v>146</v>
      </c>
      <c r="F11745" t="s">
        <v>268</v>
      </c>
      <c r="G11745" t="s">
        <v>441</v>
      </c>
      <c r="H11745" t="s">
        <v>589</v>
      </c>
      <c r="I11745" s="6">
        <v>-5294.5904139999993</v>
      </c>
    </row>
    <row r="11746" spans="1:9" x14ac:dyDescent="0.25">
      <c r="A11746" t="s">
        <v>986</v>
      </c>
      <c r="B11746" t="s">
        <v>1040</v>
      </c>
      <c r="C11746" t="s">
        <v>32</v>
      </c>
      <c r="D11746" t="s">
        <v>33</v>
      </c>
      <c r="E11746" t="s">
        <v>146</v>
      </c>
      <c r="F11746" t="s">
        <v>268</v>
      </c>
      <c r="G11746" t="s">
        <v>442</v>
      </c>
      <c r="H11746" t="s">
        <v>268</v>
      </c>
      <c r="I11746" s="6">
        <v>-62177.247205000007</v>
      </c>
    </row>
    <row r="11747" spans="1:9" x14ac:dyDescent="0.25">
      <c r="A11747" t="s">
        <v>986</v>
      </c>
      <c r="B11747" t="s">
        <v>1040</v>
      </c>
      <c r="C11747" t="s">
        <v>32</v>
      </c>
      <c r="D11747" t="s">
        <v>33</v>
      </c>
      <c r="E11747" t="s">
        <v>147</v>
      </c>
      <c r="F11747" t="s">
        <v>269</v>
      </c>
      <c r="G11747" t="s">
        <v>443</v>
      </c>
      <c r="H11747" t="s">
        <v>269</v>
      </c>
      <c r="I11747" s="6">
        <v>-271342.87440900004</v>
      </c>
    </row>
    <row r="11748" spans="1:9" x14ac:dyDescent="0.25">
      <c r="A11748" t="s">
        <v>986</v>
      </c>
      <c r="B11748" t="s">
        <v>1040</v>
      </c>
      <c r="C11748" t="s">
        <v>32</v>
      </c>
      <c r="D11748" t="s">
        <v>33</v>
      </c>
      <c r="E11748" t="s">
        <v>148</v>
      </c>
      <c r="F11748" t="s">
        <v>270</v>
      </c>
      <c r="G11748" t="s">
        <v>445</v>
      </c>
      <c r="H11748" t="s">
        <v>591</v>
      </c>
      <c r="I11748" s="6">
        <v>-71252.292398000005</v>
      </c>
    </row>
    <row r="11749" spans="1:9" x14ac:dyDescent="0.25">
      <c r="A11749" t="s">
        <v>986</v>
      </c>
      <c r="B11749" t="s">
        <v>1040</v>
      </c>
      <c r="C11749" t="s">
        <v>32</v>
      </c>
      <c r="D11749" t="s">
        <v>33</v>
      </c>
      <c r="E11749" t="s">
        <v>148</v>
      </c>
      <c r="F11749" t="s">
        <v>270</v>
      </c>
      <c r="G11749" t="s">
        <v>446</v>
      </c>
      <c r="H11749" t="s">
        <v>592</v>
      </c>
      <c r="I11749" s="6">
        <v>-144243.39862200001</v>
      </c>
    </row>
    <row r="11750" spans="1:9" x14ac:dyDescent="0.25">
      <c r="A11750" t="s">
        <v>986</v>
      </c>
      <c r="B11750" t="s">
        <v>1040</v>
      </c>
      <c r="C11750" t="s">
        <v>32</v>
      </c>
      <c r="D11750" t="s">
        <v>33</v>
      </c>
      <c r="E11750" t="s">
        <v>148</v>
      </c>
      <c r="F11750" t="s">
        <v>270</v>
      </c>
      <c r="G11750" t="s">
        <v>447</v>
      </c>
      <c r="H11750" t="s">
        <v>593</v>
      </c>
      <c r="I11750" s="6">
        <v>-13324.393588000001</v>
      </c>
    </row>
    <row r="11751" spans="1:9" x14ac:dyDescent="0.25">
      <c r="A11751" t="s">
        <v>986</v>
      </c>
      <c r="B11751" t="s">
        <v>1040</v>
      </c>
      <c r="C11751" t="s">
        <v>32</v>
      </c>
      <c r="D11751" t="s">
        <v>33</v>
      </c>
      <c r="E11751" t="s">
        <v>148</v>
      </c>
      <c r="F11751" t="s">
        <v>270</v>
      </c>
      <c r="G11751" t="s">
        <v>448</v>
      </c>
      <c r="H11751" t="s">
        <v>594</v>
      </c>
      <c r="I11751" s="6">
        <v>-1660.6648899999996</v>
      </c>
    </row>
    <row r="11752" spans="1:9" x14ac:dyDescent="0.25">
      <c r="A11752" t="s">
        <v>986</v>
      </c>
      <c r="B11752" t="s">
        <v>1040</v>
      </c>
      <c r="C11752" t="s">
        <v>32</v>
      </c>
      <c r="D11752" t="s">
        <v>33</v>
      </c>
      <c r="E11752" t="s">
        <v>149</v>
      </c>
      <c r="F11752" t="s">
        <v>271</v>
      </c>
      <c r="G11752" t="s">
        <v>450</v>
      </c>
      <c r="H11752" t="s">
        <v>596</v>
      </c>
      <c r="I11752" s="6">
        <v>2276.0877610000002</v>
      </c>
    </row>
    <row r="11753" spans="1:9" x14ac:dyDescent="0.25">
      <c r="A11753" t="s">
        <v>986</v>
      </c>
      <c r="B11753" t="s">
        <v>1040</v>
      </c>
      <c r="C11753" t="s">
        <v>32</v>
      </c>
      <c r="D11753" t="s">
        <v>33</v>
      </c>
      <c r="E11753" t="s">
        <v>150</v>
      </c>
      <c r="F11753" t="s">
        <v>272</v>
      </c>
      <c r="G11753" t="s">
        <v>451</v>
      </c>
      <c r="H11753" t="s">
        <v>272</v>
      </c>
      <c r="I11753" s="6">
        <v>-306988.55784199998</v>
      </c>
    </row>
    <row r="11754" spans="1:9" x14ac:dyDescent="0.25">
      <c r="A11754" t="s">
        <v>986</v>
      </c>
      <c r="B11754" t="s">
        <v>1040</v>
      </c>
      <c r="C11754" t="s">
        <v>34</v>
      </c>
      <c r="D11754" t="s">
        <v>35</v>
      </c>
      <c r="E11754" t="s">
        <v>151</v>
      </c>
      <c r="F11754" t="s">
        <v>273</v>
      </c>
      <c r="G11754" t="s">
        <v>151</v>
      </c>
      <c r="H11754" t="s">
        <v>273</v>
      </c>
      <c r="I11754" s="6">
        <v>-2922301.3127839994</v>
      </c>
    </row>
    <row r="11755" spans="1:9" x14ac:dyDescent="0.25">
      <c r="A11755" t="s">
        <v>986</v>
      </c>
      <c r="B11755" t="s">
        <v>1040</v>
      </c>
      <c r="C11755" t="s">
        <v>34</v>
      </c>
      <c r="D11755" t="s">
        <v>35</v>
      </c>
      <c r="E11755" t="s">
        <v>153</v>
      </c>
      <c r="F11755" t="s">
        <v>275</v>
      </c>
      <c r="G11755" t="s">
        <v>153</v>
      </c>
      <c r="H11755" t="s">
        <v>275</v>
      </c>
      <c r="I11755" s="6">
        <v>-173852.076749</v>
      </c>
    </row>
    <row r="11756" spans="1:9" x14ac:dyDescent="0.25">
      <c r="A11756" t="s">
        <v>986</v>
      </c>
      <c r="B11756" t="s">
        <v>1040</v>
      </c>
      <c r="C11756" t="s">
        <v>36</v>
      </c>
      <c r="D11756" t="s">
        <v>37</v>
      </c>
      <c r="E11756" t="s">
        <v>158</v>
      </c>
      <c r="F11756" t="s">
        <v>280</v>
      </c>
      <c r="G11756" t="s">
        <v>158</v>
      </c>
      <c r="H11756" t="s">
        <v>280</v>
      </c>
      <c r="I11756" s="6">
        <v>-103127.28966900001</v>
      </c>
    </row>
    <row r="11757" spans="1:9" x14ac:dyDescent="0.25">
      <c r="A11757" t="s">
        <v>986</v>
      </c>
      <c r="B11757" t="s">
        <v>1040</v>
      </c>
      <c r="C11757" t="s">
        <v>38</v>
      </c>
      <c r="D11757" t="s">
        <v>39</v>
      </c>
      <c r="E11757" t="s">
        <v>226</v>
      </c>
      <c r="F11757" t="s">
        <v>226</v>
      </c>
      <c r="G11757" t="s">
        <v>717</v>
      </c>
      <c r="H11757" t="s">
        <v>39</v>
      </c>
      <c r="I11757" s="6">
        <v>1495116.1377010001</v>
      </c>
    </row>
    <row r="11758" spans="1:9" x14ac:dyDescent="0.25">
      <c r="A11758" t="s">
        <v>986</v>
      </c>
      <c r="B11758" t="s">
        <v>1040</v>
      </c>
      <c r="C11758" t="s">
        <v>42</v>
      </c>
      <c r="D11758" t="s">
        <v>43</v>
      </c>
      <c r="E11758" t="s">
        <v>162</v>
      </c>
      <c r="F11758" t="s">
        <v>283</v>
      </c>
      <c r="G11758" t="s">
        <v>455</v>
      </c>
      <c r="H11758" t="s">
        <v>600</v>
      </c>
      <c r="I11758" s="6">
        <v>-129961.68056799998</v>
      </c>
    </row>
    <row r="11759" spans="1:9" x14ac:dyDescent="0.25">
      <c r="A11759" t="s">
        <v>986</v>
      </c>
      <c r="B11759" t="s">
        <v>1040</v>
      </c>
      <c r="C11759" t="s">
        <v>42</v>
      </c>
      <c r="D11759" t="s">
        <v>43</v>
      </c>
      <c r="E11759" t="s">
        <v>162</v>
      </c>
      <c r="F11759" t="s">
        <v>283</v>
      </c>
      <c r="G11759" t="s">
        <v>456</v>
      </c>
      <c r="H11759" t="s">
        <v>601</v>
      </c>
      <c r="I11759" s="6">
        <v>-280525.374389</v>
      </c>
    </row>
    <row r="11760" spans="1:9" x14ac:dyDescent="0.25">
      <c r="A11760" t="s">
        <v>986</v>
      </c>
      <c r="B11760" t="s">
        <v>1040</v>
      </c>
      <c r="C11760" t="s">
        <v>42</v>
      </c>
      <c r="D11760" t="s">
        <v>43</v>
      </c>
      <c r="E11760" t="s">
        <v>162</v>
      </c>
      <c r="F11760" t="s">
        <v>283</v>
      </c>
      <c r="G11760" t="s">
        <v>457</v>
      </c>
      <c r="H11760" t="s">
        <v>602</v>
      </c>
      <c r="I11760" s="6">
        <v>-3419.01595</v>
      </c>
    </row>
    <row r="11761" spans="1:9" x14ac:dyDescent="0.25">
      <c r="A11761" t="s">
        <v>986</v>
      </c>
      <c r="B11761" t="s">
        <v>1040</v>
      </c>
      <c r="C11761" t="s">
        <v>42</v>
      </c>
      <c r="D11761" t="s">
        <v>43</v>
      </c>
      <c r="E11761" t="s">
        <v>162</v>
      </c>
      <c r="F11761" t="s">
        <v>283</v>
      </c>
      <c r="G11761" t="s">
        <v>458</v>
      </c>
      <c r="H11761" t="s">
        <v>603</v>
      </c>
      <c r="I11761" s="6">
        <v>-19341.861659999999</v>
      </c>
    </row>
    <row r="11762" spans="1:9" x14ac:dyDescent="0.25">
      <c r="A11762" t="s">
        <v>986</v>
      </c>
      <c r="B11762" t="s">
        <v>1040</v>
      </c>
      <c r="C11762" t="s">
        <v>42</v>
      </c>
      <c r="D11762" t="s">
        <v>43</v>
      </c>
      <c r="E11762" t="s">
        <v>162</v>
      </c>
      <c r="F11762" t="s">
        <v>283</v>
      </c>
      <c r="G11762" t="s">
        <v>459</v>
      </c>
      <c r="H11762" t="s">
        <v>604</v>
      </c>
      <c r="I11762" s="6">
        <v>-172533.31345399999</v>
      </c>
    </row>
    <row r="11763" spans="1:9" x14ac:dyDescent="0.25">
      <c r="A11763" t="s">
        <v>986</v>
      </c>
      <c r="B11763" t="s">
        <v>1040</v>
      </c>
      <c r="C11763" t="s">
        <v>42</v>
      </c>
      <c r="D11763" t="s">
        <v>43</v>
      </c>
      <c r="E11763" t="s">
        <v>162</v>
      </c>
      <c r="F11763" t="s">
        <v>283</v>
      </c>
      <c r="G11763" t="s">
        <v>460</v>
      </c>
      <c r="H11763" t="s">
        <v>605</v>
      </c>
      <c r="I11763" s="6">
        <v>-81763.32428999999</v>
      </c>
    </row>
    <row r="11764" spans="1:9" x14ac:dyDescent="0.25">
      <c r="A11764" t="s">
        <v>986</v>
      </c>
      <c r="B11764" t="s">
        <v>1040</v>
      </c>
      <c r="C11764" t="s">
        <v>42</v>
      </c>
      <c r="D11764" t="s">
        <v>43</v>
      </c>
      <c r="E11764" t="s">
        <v>162</v>
      </c>
      <c r="F11764" t="s">
        <v>283</v>
      </c>
      <c r="G11764" t="s">
        <v>462</v>
      </c>
      <c r="H11764" t="s">
        <v>607</v>
      </c>
      <c r="I11764" s="6">
        <v>-119626.48378200001</v>
      </c>
    </row>
    <row r="11765" spans="1:9" x14ac:dyDescent="0.25">
      <c r="A11765" t="s">
        <v>986</v>
      </c>
      <c r="B11765" t="s">
        <v>1040</v>
      </c>
      <c r="C11765" t="s">
        <v>42</v>
      </c>
      <c r="D11765" t="s">
        <v>43</v>
      </c>
      <c r="E11765" t="s">
        <v>162</v>
      </c>
      <c r="F11765" t="s">
        <v>283</v>
      </c>
      <c r="G11765" t="s">
        <v>463</v>
      </c>
      <c r="H11765" t="s">
        <v>608</v>
      </c>
      <c r="I11765" s="6">
        <v>-71379.284419000003</v>
      </c>
    </row>
    <row r="11766" spans="1:9" x14ac:dyDescent="0.25">
      <c r="A11766" t="s">
        <v>986</v>
      </c>
      <c r="B11766" t="s">
        <v>1040</v>
      </c>
      <c r="C11766" t="s">
        <v>42</v>
      </c>
      <c r="D11766" t="s">
        <v>43</v>
      </c>
      <c r="E11766" t="s">
        <v>162</v>
      </c>
      <c r="F11766" t="s">
        <v>283</v>
      </c>
      <c r="G11766" t="s">
        <v>464</v>
      </c>
      <c r="H11766" t="s">
        <v>609</v>
      </c>
      <c r="I11766" s="6">
        <v>-714222.66333799995</v>
      </c>
    </row>
    <row r="11767" spans="1:9" x14ac:dyDescent="0.25">
      <c r="A11767" t="s">
        <v>986</v>
      </c>
      <c r="B11767" t="s">
        <v>1040</v>
      </c>
      <c r="C11767" t="s">
        <v>42</v>
      </c>
      <c r="D11767" t="s">
        <v>43</v>
      </c>
      <c r="E11767" t="s">
        <v>162</v>
      </c>
      <c r="F11767" t="s">
        <v>283</v>
      </c>
      <c r="G11767" t="s">
        <v>465</v>
      </c>
      <c r="H11767" t="s">
        <v>610</v>
      </c>
      <c r="I11767" s="6">
        <v>-9.7686169999888079</v>
      </c>
    </row>
    <row r="11768" spans="1:9" x14ac:dyDescent="0.25">
      <c r="A11768" t="s">
        <v>986</v>
      </c>
      <c r="B11768" t="s">
        <v>1040</v>
      </c>
      <c r="C11768" t="s">
        <v>52</v>
      </c>
      <c r="D11768" t="s">
        <v>53</v>
      </c>
      <c r="E11768" t="s">
        <v>162</v>
      </c>
      <c r="F11768" t="s">
        <v>283</v>
      </c>
      <c r="G11768" t="s">
        <v>467</v>
      </c>
      <c r="H11768" t="s">
        <v>612</v>
      </c>
      <c r="I11768" s="6">
        <v>-2391982.6330880001</v>
      </c>
    </row>
    <row r="11769" spans="1:9" x14ac:dyDescent="0.25">
      <c r="A11769" t="s">
        <v>986</v>
      </c>
      <c r="B11769" t="s">
        <v>1040</v>
      </c>
      <c r="C11769" t="s">
        <v>52</v>
      </c>
      <c r="D11769" t="s">
        <v>53</v>
      </c>
      <c r="E11769" t="s">
        <v>162</v>
      </c>
      <c r="F11769" t="s">
        <v>283</v>
      </c>
      <c r="G11769" t="s">
        <v>468</v>
      </c>
      <c r="H11769" t="s">
        <v>613</v>
      </c>
      <c r="I11769" s="6">
        <v>-151638.241691</v>
      </c>
    </row>
    <row r="11770" spans="1:9" x14ac:dyDescent="0.25">
      <c r="A11770" t="s">
        <v>986</v>
      </c>
      <c r="B11770" t="s">
        <v>1040</v>
      </c>
      <c r="C11770" t="s">
        <v>44</v>
      </c>
      <c r="D11770" t="s">
        <v>45</v>
      </c>
      <c r="E11770" t="s">
        <v>164</v>
      </c>
      <c r="F11770" t="s">
        <v>285</v>
      </c>
      <c r="G11770" t="s">
        <v>164</v>
      </c>
      <c r="H11770" t="s">
        <v>285</v>
      </c>
      <c r="I11770" s="6">
        <v>239233.43033000003</v>
      </c>
    </row>
    <row r="11771" spans="1:9" x14ac:dyDescent="0.25">
      <c r="A11771" t="s">
        <v>986</v>
      </c>
      <c r="B11771" t="s">
        <v>1040</v>
      </c>
      <c r="C11771" t="s">
        <v>44</v>
      </c>
      <c r="D11771" t="s">
        <v>45</v>
      </c>
      <c r="E11771" t="s">
        <v>927</v>
      </c>
      <c r="F11771" t="s">
        <v>928</v>
      </c>
      <c r="G11771" t="s">
        <v>927</v>
      </c>
      <c r="H11771" t="s">
        <v>928</v>
      </c>
      <c r="I11771" s="6">
        <v>20602.013252999997</v>
      </c>
    </row>
    <row r="11772" spans="1:9" x14ac:dyDescent="0.25">
      <c r="A11772" t="s">
        <v>986</v>
      </c>
      <c r="B11772" t="s">
        <v>1040</v>
      </c>
      <c r="C11772" t="s">
        <v>44</v>
      </c>
      <c r="D11772" t="s">
        <v>45</v>
      </c>
      <c r="E11772" t="s">
        <v>167</v>
      </c>
      <c r="F11772" t="s">
        <v>288</v>
      </c>
      <c r="G11772" t="s">
        <v>167</v>
      </c>
      <c r="H11772" t="s">
        <v>288</v>
      </c>
      <c r="I11772" s="6">
        <v>-195040.20702199999</v>
      </c>
    </row>
    <row r="11773" spans="1:9" x14ac:dyDescent="0.25">
      <c r="A11773" t="s">
        <v>986</v>
      </c>
      <c r="B11773" t="s">
        <v>1040</v>
      </c>
      <c r="C11773" t="s">
        <v>54</v>
      </c>
      <c r="D11773" t="s">
        <v>55</v>
      </c>
      <c r="E11773" t="s">
        <v>169</v>
      </c>
      <c r="F11773" t="s">
        <v>290</v>
      </c>
      <c r="G11773" t="s">
        <v>169</v>
      </c>
      <c r="H11773" t="s">
        <v>290</v>
      </c>
      <c r="I11773" s="6">
        <v>2296875.3779759998</v>
      </c>
    </row>
    <row r="11774" spans="1:9" x14ac:dyDescent="0.25">
      <c r="A11774" t="s">
        <v>986</v>
      </c>
      <c r="B11774" t="s">
        <v>1040</v>
      </c>
      <c r="C11774" t="s">
        <v>54</v>
      </c>
      <c r="D11774" t="s">
        <v>55</v>
      </c>
      <c r="E11774" t="s">
        <v>170</v>
      </c>
      <c r="F11774" t="s">
        <v>291</v>
      </c>
      <c r="G11774" t="s">
        <v>170</v>
      </c>
      <c r="H11774" t="s">
        <v>291</v>
      </c>
      <c r="I11774" s="6">
        <v>172074.188455</v>
      </c>
    </row>
    <row r="11775" spans="1:9" x14ac:dyDescent="0.25">
      <c r="A11775" t="s">
        <v>986</v>
      </c>
      <c r="B11775" t="s">
        <v>1040</v>
      </c>
      <c r="C11775" t="s">
        <v>46</v>
      </c>
      <c r="D11775" t="s">
        <v>47</v>
      </c>
      <c r="E11775" t="s">
        <v>171</v>
      </c>
      <c r="F11775" t="s">
        <v>292</v>
      </c>
      <c r="G11775" t="s">
        <v>171</v>
      </c>
      <c r="H11775" t="s">
        <v>882</v>
      </c>
      <c r="I11775" s="6">
        <v>-171273.161861</v>
      </c>
    </row>
    <row r="11776" spans="1:9" x14ac:dyDescent="0.25">
      <c r="A11776" t="s">
        <v>986</v>
      </c>
      <c r="B11776" t="s">
        <v>1040</v>
      </c>
      <c r="C11776" t="s">
        <v>48</v>
      </c>
      <c r="D11776" t="s">
        <v>49</v>
      </c>
      <c r="E11776" t="s">
        <v>175</v>
      </c>
      <c r="F11776" t="s">
        <v>296</v>
      </c>
      <c r="G11776" t="s">
        <v>175</v>
      </c>
      <c r="H11776" t="s">
        <v>296</v>
      </c>
      <c r="I11776" s="6">
        <v>-2139.327123</v>
      </c>
    </row>
    <row r="11777" spans="1:9" x14ac:dyDescent="0.25">
      <c r="A11777" t="s">
        <v>986</v>
      </c>
      <c r="B11777" t="s">
        <v>1040</v>
      </c>
      <c r="C11777" t="s">
        <v>48</v>
      </c>
      <c r="D11777" t="s">
        <v>49</v>
      </c>
      <c r="E11777" t="s">
        <v>176</v>
      </c>
      <c r="F11777" t="s">
        <v>297</v>
      </c>
      <c r="G11777" t="s">
        <v>176</v>
      </c>
      <c r="H11777" t="s">
        <v>297</v>
      </c>
      <c r="I11777" s="6">
        <v>-4298.1914800000004</v>
      </c>
    </row>
    <row r="11778" spans="1:9" x14ac:dyDescent="0.25">
      <c r="A11778" t="s">
        <v>986</v>
      </c>
      <c r="B11778" t="s">
        <v>1040</v>
      </c>
      <c r="C11778" t="s">
        <v>56</v>
      </c>
      <c r="D11778" t="s">
        <v>57</v>
      </c>
      <c r="E11778" t="s">
        <v>180</v>
      </c>
      <c r="F11778" t="s">
        <v>301</v>
      </c>
      <c r="G11778" t="s">
        <v>180</v>
      </c>
      <c r="H11778" t="s">
        <v>301</v>
      </c>
      <c r="I11778" s="6">
        <v>-1153390.377807</v>
      </c>
    </row>
    <row r="11779" spans="1:9" x14ac:dyDescent="0.25">
      <c r="A11779" t="s">
        <v>986</v>
      </c>
      <c r="B11779" t="s">
        <v>1040</v>
      </c>
      <c r="C11779" t="s">
        <v>56</v>
      </c>
      <c r="D11779" t="s">
        <v>57</v>
      </c>
      <c r="E11779" t="s">
        <v>181</v>
      </c>
      <c r="F11779" t="s">
        <v>302</v>
      </c>
      <c r="G11779" t="s">
        <v>181</v>
      </c>
      <c r="H11779" t="s">
        <v>302</v>
      </c>
      <c r="I11779" s="6">
        <v>-11722.340400000001</v>
      </c>
    </row>
    <row r="11780" spans="1:9" x14ac:dyDescent="0.25">
      <c r="A11780" t="s">
        <v>986</v>
      </c>
      <c r="B11780" t="s">
        <v>1040</v>
      </c>
      <c r="C11780" t="s">
        <v>58</v>
      </c>
      <c r="D11780" t="s">
        <v>59</v>
      </c>
      <c r="E11780" t="s">
        <v>184</v>
      </c>
      <c r="F11780" t="s">
        <v>305</v>
      </c>
      <c r="G11780" t="s">
        <v>184</v>
      </c>
      <c r="H11780" t="s">
        <v>305</v>
      </c>
      <c r="I11780" s="6">
        <v>108705.169976</v>
      </c>
    </row>
    <row r="11781" spans="1:9" x14ac:dyDescent="0.25">
      <c r="A11781" t="s">
        <v>986</v>
      </c>
      <c r="B11781" t="s">
        <v>1040</v>
      </c>
      <c r="C11781" t="s">
        <v>50</v>
      </c>
      <c r="D11781" t="s">
        <v>51</v>
      </c>
      <c r="E11781" t="s">
        <v>185</v>
      </c>
      <c r="F11781" t="s">
        <v>51</v>
      </c>
      <c r="G11781" t="s">
        <v>185</v>
      </c>
      <c r="H11781" t="s">
        <v>51</v>
      </c>
      <c r="I11781" s="6">
        <v>-55606.983998746582</v>
      </c>
    </row>
    <row r="11782" spans="1:9" x14ac:dyDescent="0.25">
      <c r="A11782" t="s">
        <v>986</v>
      </c>
      <c r="B11782" t="s">
        <v>1041</v>
      </c>
      <c r="C11782" t="s">
        <v>10</v>
      </c>
      <c r="D11782" t="s">
        <v>11</v>
      </c>
      <c r="E11782" t="s">
        <v>85</v>
      </c>
      <c r="F11782" t="s">
        <v>206</v>
      </c>
      <c r="G11782" t="s">
        <v>85</v>
      </c>
      <c r="H11782" t="s">
        <v>206</v>
      </c>
      <c r="I11782" s="6">
        <v>162345080.23202634</v>
      </c>
    </row>
    <row r="11783" spans="1:9" x14ac:dyDescent="0.25">
      <c r="A11783" t="s">
        <v>986</v>
      </c>
      <c r="B11783" t="s">
        <v>1041</v>
      </c>
      <c r="C11783" t="s">
        <v>10</v>
      </c>
      <c r="D11783" t="s">
        <v>11</v>
      </c>
      <c r="E11783" t="s">
        <v>86</v>
      </c>
      <c r="F11783" t="s">
        <v>207</v>
      </c>
      <c r="G11783" t="s">
        <v>86</v>
      </c>
      <c r="H11783" t="s">
        <v>207</v>
      </c>
      <c r="I11783" s="6">
        <v>-731123.57797800098</v>
      </c>
    </row>
    <row r="11784" spans="1:9" x14ac:dyDescent="0.25">
      <c r="A11784" t="s">
        <v>986</v>
      </c>
      <c r="B11784" t="s">
        <v>1041</v>
      </c>
      <c r="C11784" t="s">
        <v>10</v>
      </c>
      <c r="D11784" t="s">
        <v>11</v>
      </c>
      <c r="E11784" t="s">
        <v>87</v>
      </c>
      <c r="F11784" t="s">
        <v>208</v>
      </c>
      <c r="G11784" t="s">
        <v>87</v>
      </c>
      <c r="H11784" t="s">
        <v>208</v>
      </c>
      <c r="I11784" s="6">
        <v>-37.007904999994508</v>
      </c>
    </row>
    <row r="11785" spans="1:9" x14ac:dyDescent="0.25">
      <c r="A11785" t="s">
        <v>986</v>
      </c>
      <c r="B11785" t="s">
        <v>1041</v>
      </c>
      <c r="C11785" t="s">
        <v>12</v>
      </c>
      <c r="D11785" t="s">
        <v>13</v>
      </c>
      <c r="E11785" t="s">
        <v>89</v>
      </c>
      <c r="F11785" t="s">
        <v>210</v>
      </c>
      <c r="G11785" t="s">
        <v>89</v>
      </c>
      <c r="H11785" t="s">
        <v>210</v>
      </c>
      <c r="I11785" s="6">
        <v>-7706870.9755506031</v>
      </c>
    </row>
    <row r="11786" spans="1:9" x14ac:dyDescent="0.25">
      <c r="A11786" t="s">
        <v>986</v>
      </c>
      <c r="B11786" t="s">
        <v>1041</v>
      </c>
      <c r="C11786" t="s">
        <v>12</v>
      </c>
      <c r="D11786" t="s">
        <v>13</v>
      </c>
      <c r="E11786" t="s">
        <v>90</v>
      </c>
      <c r="F11786" t="s">
        <v>211</v>
      </c>
      <c r="G11786" t="s">
        <v>90</v>
      </c>
      <c r="H11786" t="s">
        <v>211</v>
      </c>
      <c r="I11786" s="6">
        <v>-147375551.55582067</v>
      </c>
    </row>
    <row r="11787" spans="1:9" x14ac:dyDescent="0.25">
      <c r="A11787" t="s">
        <v>986</v>
      </c>
      <c r="B11787" t="s">
        <v>1041</v>
      </c>
      <c r="C11787" t="s">
        <v>12</v>
      </c>
      <c r="D11787" t="s">
        <v>13</v>
      </c>
      <c r="E11787" t="s">
        <v>91</v>
      </c>
      <c r="F11787" t="s">
        <v>212</v>
      </c>
      <c r="G11787" t="s">
        <v>91</v>
      </c>
      <c r="H11787" t="s">
        <v>212</v>
      </c>
      <c r="I11787" s="6">
        <v>1.1703740000375547</v>
      </c>
    </row>
    <row r="11788" spans="1:9" x14ac:dyDescent="0.25">
      <c r="A11788" t="s">
        <v>986</v>
      </c>
      <c r="B11788" t="s">
        <v>1041</v>
      </c>
      <c r="C11788" t="s">
        <v>12</v>
      </c>
      <c r="D11788" t="s">
        <v>13</v>
      </c>
      <c r="E11788" t="s">
        <v>95</v>
      </c>
      <c r="F11788" t="s">
        <v>216</v>
      </c>
      <c r="G11788" t="s">
        <v>95</v>
      </c>
      <c r="H11788" t="s">
        <v>216</v>
      </c>
      <c r="I11788" s="6">
        <v>22955.53621760002</v>
      </c>
    </row>
    <row r="11789" spans="1:9" x14ac:dyDescent="0.25">
      <c r="A11789" t="s">
        <v>986</v>
      </c>
      <c r="B11789" t="s">
        <v>1041</v>
      </c>
      <c r="C11789" t="s">
        <v>12</v>
      </c>
      <c r="D11789" t="s">
        <v>13</v>
      </c>
      <c r="E11789" t="s">
        <v>96</v>
      </c>
      <c r="F11789" t="s">
        <v>217</v>
      </c>
      <c r="G11789" t="s">
        <v>96</v>
      </c>
      <c r="H11789" t="s">
        <v>217</v>
      </c>
      <c r="I11789" s="6">
        <v>88069.002857400017</v>
      </c>
    </row>
    <row r="11790" spans="1:9" x14ac:dyDescent="0.25">
      <c r="A11790" t="s">
        <v>986</v>
      </c>
      <c r="B11790" t="s">
        <v>1041</v>
      </c>
      <c r="C11790" t="s">
        <v>12</v>
      </c>
      <c r="D11790" t="s">
        <v>13</v>
      </c>
      <c r="E11790" t="s">
        <v>98</v>
      </c>
      <c r="F11790" t="s">
        <v>219</v>
      </c>
      <c r="G11790" t="s">
        <v>98</v>
      </c>
      <c r="H11790" t="s">
        <v>219</v>
      </c>
      <c r="I11790" s="6">
        <v>146341.51208079993</v>
      </c>
    </row>
    <row r="11791" spans="1:9" x14ac:dyDescent="0.25">
      <c r="A11791" t="s">
        <v>986</v>
      </c>
      <c r="B11791" t="s">
        <v>1041</v>
      </c>
      <c r="C11791" t="s">
        <v>12</v>
      </c>
      <c r="D11791" t="s">
        <v>13</v>
      </c>
      <c r="E11791" t="s">
        <v>105</v>
      </c>
      <c r="F11791" t="s">
        <v>227</v>
      </c>
      <c r="G11791" t="s">
        <v>105</v>
      </c>
      <c r="H11791" t="s">
        <v>227</v>
      </c>
      <c r="I11791" s="6">
        <v>-177874.88145440005</v>
      </c>
    </row>
    <row r="11792" spans="1:9" x14ac:dyDescent="0.25">
      <c r="A11792" t="s">
        <v>986</v>
      </c>
      <c r="B11792" t="s">
        <v>1041</v>
      </c>
      <c r="C11792" t="s">
        <v>12</v>
      </c>
      <c r="D11792" t="s">
        <v>13</v>
      </c>
      <c r="E11792" t="s">
        <v>99</v>
      </c>
      <c r="F11792" t="s">
        <v>220</v>
      </c>
      <c r="G11792" t="s">
        <v>99</v>
      </c>
      <c r="H11792" t="s">
        <v>220</v>
      </c>
      <c r="I11792" s="6">
        <v>-493027.22876119992</v>
      </c>
    </row>
    <row r="11793" spans="1:9" x14ac:dyDescent="0.25">
      <c r="A11793" t="s">
        <v>986</v>
      </c>
      <c r="B11793" t="s">
        <v>1041</v>
      </c>
      <c r="C11793" t="s">
        <v>14</v>
      </c>
      <c r="D11793" t="s">
        <v>15</v>
      </c>
      <c r="E11793" t="s">
        <v>101</v>
      </c>
      <c r="F11793" t="s">
        <v>222</v>
      </c>
      <c r="G11793" t="s">
        <v>101</v>
      </c>
      <c r="H11793" t="s">
        <v>222</v>
      </c>
      <c r="I11793" s="6">
        <v>44552.527406200003</v>
      </c>
    </row>
    <row r="11794" spans="1:9" x14ac:dyDescent="0.25">
      <c r="A11794" t="s">
        <v>986</v>
      </c>
      <c r="B11794" t="s">
        <v>1041</v>
      </c>
      <c r="C11794" t="s">
        <v>16</v>
      </c>
      <c r="D11794" t="s">
        <v>17</v>
      </c>
      <c r="E11794" t="s">
        <v>226</v>
      </c>
      <c r="F11794" t="s">
        <v>226</v>
      </c>
      <c r="G11794" t="s">
        <v>662</v>
      </c>
      <c r="H11794" t="s">
        <v>17</v>
      </c>
      <c r="I11794" s="6">
        <v>-1460505.3135099518</v>
      </c>
    </row>
    <row r="11795" spans="1:9" x14ac:dyDescent="0.25">
      <c r="A11795" t="s">
        <v>986</v>
      </c>
      <c r="B11795" t="s">
        <v>1041</v>
      </c>
      <c r="C11795" t="s">
        <v>18</v>
      </c>
      <c r="D11795" t="s">
        <v>19</v>
      </c>
      <c r="E11795" t="s">
        <v>106</v>
      </c>
      <c r="F11795" t="s">
        <v>228</v>
      </c>
      <c r="G11795" t="s">
        <v>106</v>
      </c>
      <c r="H11795" t="s">
        <v>228</v>
      </c>
      <c r="I11795" s="6">
        <v>-788609.33792330581</v>
      </c>
    </row>
    <row r="11796" spans="1:9" x14ac:dyDescent="0.25">
      <c r="A11796" t="s">
        <v>986</v>
      </c>
      <c r="B11796" t="s">
        <v>1041</v>
      </c>
      <c r="C11796" t="s">
        <v>20</v>
      </c>
      <c r="D11796" t="s">
        <v>21</v>
      </c>
      <c r="E11796" t="s">
        <v>107</v>
      </c>
      <c r="F11796" t="s">
        <v>229</v>
      </c>
      <c r="G11796" t="s">
        <v>325</v>
      </c>
      <c r="H11796" t="s">
        <v>480</v>
      </c>
      <c r="I11796" s="6">
        <v>1454548.9267031997</v>
      </c>
    </row>
    <row r="11797" spans="1:9" x14ac:dyDescent="0.25">
      <c r="A11797" t="s">
        <v>986</v>
      </c>
      <c r="B11797" t="s">
        <v>1041</v>
      </c>
      <c r="C11797" t="s">
        <v>20</v>
      </c>
      <c r="D11797" t="s">
        <v>21</v>
      </c>
      <c r="E11797" t="s">
        <v>107</v>
      </c>
      <c r="F11797" t="s">
        <v>229</v>
      </c>
      <c r="G11797" t="s">
        <v>326</v>
      </c>
      <c r="H11797" t="s">
        <v>481</v>
      </c>
      <c r="I11797" s="6">
        <v>13230069.176435404</v>
      </c>
    </row>
    <row r="11798" spans="1:9" x14ac:dyDescent="0.25">
      <c r="A11798" t="s">
        <v>986</v>
      </c>
      <c r="B11798" t="s">
        <v>1041</v>
      </c>
      <c r="C11798" t="s">
        <v>20</v>
      </c>
      <c r="D11798" t="s">
        <v>21</v>
      </c>
      <c r="E11798" t="s">
        <v>107</v>
      </c>
      <c r="F11798" t="s">
        <v>229</v>
      </c>
      <c r="G11798" t="s">
        <v>327</v>
      </c>
      <c r="H11798" t="s">
        <v>482</v>
      </c>
      <c r="I11798" s="6">
        <v>138733.57304400002</v>
      </c>
    </row>
    <row r="11799" spans="1:9" x14ac:dyDescent="0.25">
      <c r="A11799" t="s">
        <v>986</v>
      </c>
      <c r="B11799" t="s">
        <v>1041</v>
      </c>
      <c r="C11799" t="s">
        <v>20</v>
      </c>
      <c r="D11799" t="s">
        <v>21</v>
      </c>
      <c r="E11799" t="s">
        <v>107</v>
      </c>
      <c r="F11799" t="s">
        <v>229</v>
      </c>
      <c r="G11799" t="s">
        <v>329</v>
      </c>
      <c r="H11799" t="s">
        <v>484</v>
      </c>
      <c r="I11799" s="6">
        <v>8823.7905599999995</v>
      </c>
    </row>
    <row r="11800" spans="1:9" x14ac:dyDescent="0.25">
      <c r="A11800" t="s">
        <v>986</v>
      </c>
      <c r="B11800" t="s">
        <v>1041</v>
      </c>
      <c r="C11800" t="s">
        <v>20</v>
      </c>
      <c r="D11800" t="s">
        <v>21</v>
      </c>
      <c r="E11800" t="s">
        <v>107</v>
      </c>
      <c r="F11800" t="s">
        <v>229</v>
      </c>
      <c r="G11800" t="s">
        <v>330</v>
      </c>
      <c r="H11800" t="s">
        <v>485</v>
      </c>
      <c r="I11800" s="6">
        <v>3900469.0925895972</v>
      </c>
    </row>
    <row r="11801" spans="1:9" x14ac:dyDescent="0.25">
      <c r="A11801" t="s">
        <v>986</v>
      </c>
      <c r="B11801" t="s">
        <v>1041</v>
      </c>
      <c r="C11801" t="s">
        <v>20</v>
      </c>
      <c r="D11801" t="s">
        <v>21</v>
      </c>
      <c r="E11801" t="s">
        <v>107</v>
      </c>
      <c r="F11801" t="s">
        <v>229</v>
      </c>
      <c r="G11801" t="s">
        <v>332</v>
      </c>
      <c r="H11801" t="s">
        <v>487</v>
      </c>
      <c r="I11801" s="6">
        <v>6120283.4755171966</v>
      </c>
    </row>
    <row r="11802" spans="1:9" x14ac:dyDescent="0.25">
      <c r="A11802" t="s">
        <v>986</v>
      </c>
      <c r="B11802" t="s">
        <v>1041</v>
      </c>
      <c r="C11802" t="s">
        <v>20</v>
      </c>
      <c r="D11802" t="s">
        <v>21</v>
      </c>
      <c r="E11802" t="s">
        <v>107</v>
      </c>
      <c r="F11802" t="s">
        <v>229</v>
      </c>
      <c r="G11802" t="s">
        <v>333</v>
      </c>
      <c r="H11802" t="s">
        <v>488</v>
      </c>
      <c r="I11802" s="6">
        <v>592493.07242240012</v>
      </c>
    </row>
    <row r="11803" spans="1:9" x14ac:dyDescent="0.25">
      <c r="A11803" t="s">
        <v>986</v>
      </c>
      <c r="B11803" t="s">
        <v>1041</v>
      </c>
      <c r="C11803" t="s">
        <v>20</v>
      </c>
      <c r="D11803" t="s">
        <v>21</v>
      </c>
      <c r="E11803" t="s">
        <v>107</v>
      </c>
      <c r="F11803" t="s">
        <v>229</v>
      </c>
      <c r="G11803" t="s">
        <v>334</v>
      </c>
      <c r="H11803" t="s">
        <v>489</v>
      </c>
      <c r="I11803" s="6">
        <v>1030044.9364890002</v>
      </c>
    </row>
    <row r="11804" spans="1:9" x14ac:dyDescent="0.25">
      <c r="A11804" t="s">
        <v>986</v>
      </c>
      <c r="B11804" t="s">
        <v>1041</v>
      </c>
      <c r="C11804" t="s">
        <v>20</v>
      </c>
      <c r="D11804" t="s">
        <v>21</v>
      </c>
      <c r="E11804" t="s">
        <v>107</v>
      </c>
      <c r="F11804" t="s">
        <v>229</v>
      </c>
      <c r="G11804" t="s">
        <v>336</v>
      </c>
      <c r="H11804" t="s">
        <v>491</v>
      </c>
      <c r="I11804" s="6">
        <v>601561.87225740019</v>
      </c>
    </row>
    <row r="11805" spans="1:9" x14ac:dyDescent="0.25">
      <c r="A11805" t="s">
        <v>986</v>
      </c>
      <c r="B11805" t="s">
        <v>1041</v>
      </c>
      <c r="C11805" t="s">
        <v>20</v>
      </c>
      <c r="D11805" t="s">
        <v>21</v>
      </c>
      <c r="E11805" t="s">
        <v>107</v>
      </c>
      <c r="F11805" t="s">
        <v>229</v>
      </c>
      <c r="G11805" t="s">
        <v>625</v>
      </c>
      <c r="H11805" t="s">
        <v>635</v>
      </c>
      <c r="I11805" s="6">
        <v>779777.88077299914</v>
      </c>
    </row>
    <row r="11806" spans="1:9" x14ac:dyDescent="0.25">
      <c r="A11806" t="s">
        <v>986</v>
      </c>
      <c r="B11806" t="s">
        <v>1041</v>
      </c>
      <c r="C11806" t="s">
        <v>20</v>
      </c>
      <c r="D11806" t="s">
        <v>21</v>
      </c>
      <c r="E11806" t="s">
        <v>107</v>
      </c>
      <c r="F11806" t="s">
        <v>229</v>
      </c>
      <c r="G11806" t="s">
        <v>626</v>
      </c>
      <c r="H11806" t="s">
        <v>636</v>
      </c>
      <c r="I11806" s="6">
        <v>1171151.6850358008</v>
      </c>
    </row>
    <row r="11807" spans="1:9" x14ac:dyDescent="0.25">
      <c r="A11807" t="s">
        <v>986</v>
      </c>
      <c r="B11807" t="s">
        <v>1041</v>
      </c>
      <c r="C11807" t="s">
        <v>20</v>
      </c>
      <c r="D11807" t="s">
        <v>21</v>
      </c>
      <c r="E11807" t="s">
        <v>108</v>
      </c>
      <c r="F11807" t="s">
        <v>230</v>
      </c>
      <c r="G11807" t="s">
        <v>338</v>
      </c>
      <c r="H11807" t="s">
        <v>493</v>
      </c>
      <c r="I11807" s="6">
        <v>478512.04174560012</v>
      </c>
    </row>
    <row r="11808" spans="1:9" x14ac:dyDescent="0.25">
      <c r="A11808" t="s">
        <v>986</v>
      </c>
      <c r="B11808" t="s">
        <v>1041</v>
      </c>
      <c r="C11808" t="s">
        <v>20</v>
      </c>
      <c r="D11808" t="s">
        <v>21</v>
      </c>
      <c r="E11808" t="s">
        <v>108</v>
      </c>
      <c r="F11808" t="s">
        <v>230</v>
      </c>
      <c r="G11808" t="s">
        <v>628</v>
      </c>
      <c r="H11808" t="s">
        <v>638</v>
      </c>
      <c r="I11808" s="6">
        <v>2614756.1919457996</v>
      </c>
    </row>
    <row r="11809" spans="1:9" x14ac:dyDescent="0.25">
      <c r="A11809" t="s">
        <v>986</v>
      </c>
      <c r="B11809" t="s">
        <v>1041</v>
      </c>
      <c r="C11809" t="s">
        <v>22</v>
      </c>
      <c r="D11809" t="s">
        <v>23</v>
      </c>
      <c r="E11809" t="s">
        <v>226</v>
      </c>
      <c r="F11809" t="s">
        <v>226</v>
      </c>
      <c r="G11809" t="s">
        <v>663</v>
      </c>
      <c r="H11809" t="s">
        <v>842</v>
      </c>
      <c r="I11809" s="6">
        <v>-1273332.5524065993</v>
      </c>
    </row>
    <row r="11810" spans="1:9" x14ac:dyDescent="0.25">
      <c r="A11810" t="s">
        <v>986</v>
      </c>
      <c r="B11810" t="s">
        <v>1041</v>
      </c>
      <c r="C11810" t="s">
        <v>22</v>
      </c>
      <c r="D11810" t="s">
        <v>23</v>
      </c>
      <c r="G11810" t="s">
        <v>664</v>
      </c>
      <c r="H11810" t="s">
        <v>843</v>
      </c>
      <c r="I11810" s="6">
        <v>537703.80577059998</v>
      </c>
    </row>
    <row r="11811" spans="1:9" x14ac:dyDescent="0.25">
      <c r="A11811" t="s">
        <v>986</v>
      </c>
      <c r="B11811" t="s">
        <v>1041</v>
      </c>
      <c r="C11811" t="s">
        <v>24</v>
      </c>
      <c r="D11811" t="s">
        <v>25</v>
      </c>
      <c r="E11811" t="s">
        <v>114</v>
      </c>
      <c r="F11811" t="s">
        <v>236</v>
      </c>
      <c r="G11811" t="s">
        <v>114</v>
      </c>
      <c r="H11811" t="s">
        <v>236</v>
      </c>
      <c r="I11811" s="6">
        <v>438558.86584559997</v>
      </c>
    </row>
    <row r="11812" spans="1:9" x14ac:dyDescent="0.25">
      <c r="A11812" t="s">
        <v>986</v>
      </c>
      <c r="B11812" t="s">
        <v>1041</v>
      </c>
      <c r="C11812" t="s">
        <v>24</v>
      </c>
      <c r="D11812" t="s">
        <v>25</v>
      </c>
      <c r="E11812" t="s">
        <v>115</v>
      </c>
      <c r="F11812" t="s">
        <v>237</v>
      </c>
      <c r="G11812" t="s">
        <v>115</v>
      </c>
      <c r="H11812" t="s">
        <v>237</v>
      </c>
      <c r="I11812" s="6">
        <v>156.02455699999996</v>
      </c>
    </row>
    <row r="11813" spans="1:9" x14ac:dyDescent="0.25">
      <c r="A11813" t="s">
        <v>986</v>
      </c>
      <c r="B11813" t="s">
        <v>1041</v>
      </c>
      <c r="C11813" t="s">
        <v>24</v>
      </c>
      <c r="D11813" t="s">
        <v>25</v>
      </c>
      <c r="E11813" t="s">
        <v>118</v>
      </c>
      <c r="F11813" t="s">
        <v>240</v>
      </c>
      <c r="G11813" t="s">
        <v>118</v>
      </c>
      <c r="H11813" t="s">
        <v>240</v>
      </c>
      <c r="I11813" s="6">
        <v>11109.350145000015</v>
      </c>
    </row>
    <row r="11814" spans="1:9" x14ac:dyDescent="0.25">
      <c r="A11814" t="s">
        <v>986</v>
      </c>
      <c r="B11814" t="s">
        <v>1041</v>
      </c>
      <c r="C11814" t="s">
        <v>26</v>
      </c>
      <c r="D11814" t="s">
        <v>27</v>
      </c>
      <c r="E11814" t="s">
        <v>226</v>
      </c>
      <c r="F11814" t="s">
        <v>226</v>
      </c>
      <c r="G11814" t="s">
        <v>665</v>
      </c>
      <c r="H11814" t="s">
        <v>27</v>
      </c>
      <c r="I11814" s="6">
        <v>456143.76080932573</v>
      </c>
    </row>
    <row r="11815" spans="1:9" x14ac:dyDescent="0.25">
      <c r="A11815" t="s">
        <v>986</v>
      </c>
      <c r="B11815" t="s">
        <v>1041</v>
      </c>
      <c r="C11815" t="s">
        <v>28</v>
      </c>
      <c r="D11815" t="s">
        <v>29</v>
      </c>
      <c r="E11815" t="s">
        <v>119</v>
      </c>
      <c r="F11815" t="s">
        <v>241</v>
      </c>
      <c r="G11815" t="s">
        <v>666</v>
      </c>
      <c r="H11815" t="s">
        <v>241</v>
      </c>
      <c r="I11815" s="6">
        <v>-7565468.5947974054</v>
      </c>
    </row>
    <row r="11816" spans="1:9" x14ac:dyDescent="0.25">
      <c r="A11816" t="s">
        <v>986</v>
      </c>
      <c r="B11816" t="s">
        <v>1041</v>
      </c>
      <c r="C11816" t="s">
        <v>28</v>
      </c>
      <c r="D11816" t="s">
        <v>29</v>
      </c>
      <c r="E11816" t="s">
        <v>120</v>
      </c>
      <c r="F11816" t="s">
        <v>242</v>
      </c>
      <c r="G11816" t="s">
        <v>340</v>
      </c>
      <c r="H11816" t="s">
        <v>495</v>
      </c>
      <c r="I11816" s="6">
        <v>-1431183.8990882004</v>
      </c>
    </row>
    <row r="11817" spans="1:9" x14ac:dyDescent="0.25">
      <c r="A11817" t="s">
        <v>986</v>
      </c>
      <c r="B11817" t="s">
        <v>1041</v>
      </c>
      <c r="C11817" t="s">
        <v>28</v>
      </c>
      <c r="D11817" t="s">
        <v>29</v>
      </c>
      <c r="E11817" t="s">
        <v>120</v>
      </c>
      <c r="F11817" t="s">
        <v>242</v>
      </c>
      <c r="G11817" t="s">
        <v>341</v>
      </c>
      <c r="H11817" t="s">
        <v>496</v>
      </c>
      <c r="I11817" s="6">
        <v>774430.01378300053</v>
      </c>
    </row>
    <row r="11818" spans="1:9" x14ac:dyDescent="0.25">
      <c r="A11818" t="s">
        <v>986</v>
      </c>
      <c r="B11818" t="s">
        <v>1041</v>
      </c>
      <c r="C11818" t="s">
        <v>28</v>
      </c>
      <c r="D11818" t="s">
        <v>29</v>
      </c>
      <c r="E11818" t="s">
        <v>120</v>
      </c>
      <c r="F11818" t="s">
        <v>242</v>
      </c>
      <c r="G11818" t="s">
        <v>342</v>
      </c>
      <c r="H11818" t="s">
        <v>497</v>
      </c>
      <c r="I11818" s="6">
        <v>-49.117193600001386</v>
      </c>
    </row>
    <row r="11819" spans="1:9" x14ac:dyDescent="0.25">
      <c r="A11819" t="s">
        <v>986</v>
      </c>
      <c r="B11819" t="s">
        <v>1041</v>
      </c>
      <c r="C11819" t="s">
        <v>28</v>
      </c>
      <c r="D11819" t="s">
        <v>29</v>
      </c>
      <c r="E11819" t="s">
        <v>121</v>
      </c>
      <c r="F11819" t="s">
        <v>243</v>
      </c>
      <c r="G11819" t="s">
        <v>344</v>
      </c>
      <c r="H11819" t="s">
        <v>499</v>
      </c>
      <c r="I11819" s="6">
        <v>-199074.68148460001</v>
      </c>
    </row>
    <row r="11820" spans="1:9" x14ac:dyDescent="0.25">
      <c r="A11820" t="s">
        <v>986</v>
      </c>
      <c r="B11820" t="s">
        <v>1041</v>
      </c>
      <c r="C11820" t="s">
        <v>28</v>
      </c>
      <c r="D11820" t="s">
        <v>29</v>
      </c>
      <c r="E11820" t="s">
        <v>121</v>
      </c>
      <c r="F11820" t="s">
        <v>243</v>
      </c>
      <c r="G11820" t="s">
        <v>345</v>
      </c>
      <c r="H11820" t="s">
        <v>500</v>
      </c>
      <c r="I11820" s="6">
        <v>-21516.292143799998</v>
      </c>
    </row>
    <row r="11821" spans="1:9" x14ac:dyDescent="0.25">
      <c r="A11821" t="s">
        <v>986</v>
      </c>
      <c r="B11821" t="s">
        <v>1041</v>
      </c>
      <c r="C11821" t="s">
        <v>28</v>
      </c>
      <c r="D11821" t="s">
        <v>29</v>
      </c>
      <c r="E11821" t="s">
        <v>121</v>
      </c>
      <c r="F11821" t="s">
        <v>243</v>
      </c>
      <c r="G11821" t="s">
        <v>346</v>
      </c>
      <c r="H11821" t="s">
        <v>501</v>
      </c>
      <c r="I11821" s="6">
        <v>-82623.651256599987</v>
      </c>
    </row>
    <row r="11822" spans="1:9" x14ac:dyDescent="0.25">
      <c r="A11822" t="s">
        <v>986</v>
      </c>
      <c r="B11822" t="s">
        <v>1041</v>
      </c>
      <c r="C11822" t="s">
        <v>28</v>
      </c>
      <c r="D11822" t="s">
        <v>29</v>
      </c>
      <c r="E11822" t="s">
        <v>121</v>
      </c>
      <c r="F11822" t="s">
        <v>243</v>
      </c>
      <c r="G11822" t="s">
        <v>347</v>
      </c>
      <c r="H11822" t="s">
        <v>502</v>
      </c>
      <c r="I11822" s="6">
        <v>-87385.545779599968</v>
      </c>
    </row>
    <row r="11823" spans="1:9" x14ac:dyDescent="0.25">
      <c r="A11823" t="s">
        <v>986</v>
      </c>
      <c r="B11823" t="s">
        <v>1041</v>
      </c>
      <c r="C11823" t="s">
        <v>28</v>
      </c>
      <c r="D11823" t="s">
        <v>29</v>
      </c>
      <c r="E11823" t="s">
        <v>121</v>
      </c>
      <c r="F11823" t="s">
        <v>243</v>
      </c>
      <c r="G11823" t="s">
        <v>348</v>
      </c>
      <c r="H11823" t="s">
        <v>503</v>
      </c>
      <c r="I11823" s="6">
        <v>-1200959.4114140007</v>
      </c>
    </row>
    <row r="11824" spans="1:9" x14ac:dyDescent="0.25">
      <c r="A11824" t="s">
        <v>986</v>
      </c>
      <c r="B11824" t="s">
        <v>1041</v>
      </c>
      <c r="C11824" t="s">
        <v>28</v>
      </c>
      <c r="D11824" t="s">
        <v>29</v>
      </c>
      <c r="E11824" t="s">
        <v>121</v>
      </c>
      <c r="F11824" t="s">
        <v>243</v>
      </c>
      <c r="G11824" t="s">
        <v>350</v>
      </c>
      <c r="H11824" t="s">
        <v>505</v>
      </c>
      <c r="I11824" s="6">
        <v>-33862.885645399998</v>
      </c>
    </row>
    <row r="11825" spans="1:9" x14ac:dyDescent="0.25">
      <c r="A11825" t="s">
        <v>986</v>
      </c>
      <c r="B11825" t="s">
        <v>1041</v>
      </c>
      <c r="C11825" t="s">
        <v>28</v>
      </c>
      <c r="D11825" t="s">
        <v>29</v>
      </c>
      <c r="E11825" t="s">
        <v>123</v>
      </c>
      <c r="F11825" t="s">
        <v>245</v>
      </c>
      <c r="G11825" t="s">
        <v>354</v>
      </c>
      <c r="H11825" t="s">
        <v>245</v>
      </c>
      <c r="I11825" s="6">
        <v>-11302.431339800001</v>
      </c>
    </row>
    <row r="11826" spans="1:9" x14ac:dyDescent="0.25">
      <c r="A11826" t="s">
        <v>986</v>
      </c>
      <c r="B11826" t="s">
        <v>1041</v>
      </c>
      <c r="C11826" t="s">
        <v>28</v>
      </c>
      <c r="D11826" t="s">
        <v>29</v>
      </c>
      <c r="E11826" t="s">
        <v>123</v>
      </c>
      <c r="F11826" t="s">
        <v>245</v>
      </c>
      <c r="G11826" t="s">
        <v>355</v>
      </c>
      <c r="H11826" t="s">
        <v>508</v>
      </c>
      <c r="I11826" s="6">
        <v>-51321.6370054</v>
      </c>
    </row>
    <row r="11827" spans="1:9" x14ac:dyDescent="0.25">
      <c r="A11827" t="s">
        <v>986</v>
      </c>
      <c r="B11827" t="s">
        <v>1041</v>
      </c>
      <c r="C11827" t="s">
        <v>28</v>
      </c>
      <c r="D11827" t="s">
        <v>29</v>
      </c>
      <c r="E11827" t="s">
        <v>124</v>
      </c>
      <c r="F11827" t="s">
        <v>246</v>
      </c>
      <c r="G11827" t="s">
        <v>358</v>
      </c>
      <c r="H11827" t="s">
        <v>511</v>
      </c>
      <c r="I11827" s="6">
        <v>-63049.001177799997</v>
      </c>
    </row>
    <row r="11828" spans="1:9" x14ac:dyDescent="0.25">
      <c r="A11828" t="s">
        <v>986</v>
      </c>
      <c r="B11828" t="s">
        <v>1041</v>
      </c>
      <c r="C11828" t="s">
        <v>28</v>
      </c>
      <c r="D11828" t="s">
        <v>29</v>
      </c>
      <c r="E11828" t="s">
        <v>124</v>
      </c>
      <c r="F11828" t="s">
        <v>246</v>
      </c>
      <c r="G11828" t="s">
        <v>360</v>
      </c>
      <c r="H11828" t="s">
        <v>513</v>
      </c>
      <c r="I11828" s="6">
        <v>-823.93738259999998</v>
      </c>
    </row>
    <row r="11829" spans="1:9" x14ac:dyDescent="0.25">
      <c r="A11829" t="s">
        <v>986</v>
      </c>
      <c r="B11829" t="s">
        <v>1041</v>
      </c>
      <c r="C11829" t="s">
        <v>28</v>
      </c>
      <c r="D11829" t="s">
        <v>29</v>
      </c>
      <c r="E11829" t="s">
        <v>124</v>
      </c>
      <c r="F11829" t="s">
        <v>246</v>
      </c>
      <c r="G11829" t="s">
        <v>362</v>
      </c>
      <c r="H11829" t="s">
        <v>515</v>
      </c>
      <c r="I11829" s="6">
        <v>-1091198.2831670002</v>
      </c>
    </row>
    <row r="11830" spans="1:9" x14ac:dyDescent="0.25">
      <c r="A11830" t="s">
        <v>986</v>
      </c>
      <c r="B11830" t="s">
        <v>1041</v>
      </c>
      <c r="C11830" t="s">
        <v>28</v>
      </c>
      <c r="D11830" t="s">
        <v>29</v>
      </c>
      <c r="E11830" t="s">
        <v>124</v>
      </c>
      <c r="F11830" t="s">
        <v>246</v>
      </c>
      <c r="G11830" t="s">
        <v>363</v>
      </c>
      <c r="H11830" t="s">
        <v>516</v>
      </c>
      <c r="I11830" s="6">
        <v>0.70215840001037577</v>
      </c>
    </row>
    <row r="11831" spans="1:9" x14ac:dyDescent="0.25">
      <c r="A11831" t="s">
        <v>986</v>
      </c>
      <c r="B11831" t="s">
        <v>1041</v>
      </c>
      <c r="C11831" t="s">
        <v>28</v>
      </c>
      <c r="D11831" t="s">
        <v>29</v>
      </c>
      <c r="E11831" t="s">
        <v>126</v>
      </c>
      <c r="F11831" t="s">
        <v>248</v>
      </c>
      <c r="G11831" t="s">
        <v>367</v>
      </c>
      <c r="H11831" t="s">
        <v>520</v>
      </c>
      <c r="I11831" s="6">
        <v>-12698.264324000002</v>
      </c>
    </row>
    <row r="11832" spans="1:9" x14ac:dyDescent="0.25">
      <c r="A11832" t="s">
        <v>986</v>
      </c>
      <c r="B11832" t="s">
        <v>1041</v>
      </c>
      <c r="C11832" t="s">
        <v>28</v>
      </c>
      <c r="D11832" t="s">
        <v>29</v>
      </c>
      <c r="E11832" t="s">
        <v>126</v>
      </c>
      <c r="F11832" t="s">
        <v>248</v>
      </c>
      <c r="G11832" t="s">
        <v>368</v>
      </c>
      <c r="H11832" t="s">
        <v>521</v>
      </c>
      <c r="I11832" s="6">
        <v>-12470.010649</v>
      </c>
    </row>
    <row r="11833" spans="1:9" x14ac:dyDescent="0.25">
      <c r="A11833" t="s">
        <v>986</v>
      </c>
      <c r="B11833" t="s">
        <v>1041</v>
      </c>
      <c r="C11833" t="s">
        <v>28</v>
      </c>
      <c r="D11833" t="s">
        <v>29</v>
      </c>
      <c r="E11833" t="s">
        <v>126</v>
      </c>
      <c r="F11833" t="s">
        <v>248</v>
      </c>
      <c r="G11833" t="s">
        <v>369</v>
      </c>
      <c r="H11833" t="s">
        <v>522</v>
      </c>
      <c r="I11833" s="6">
        <v>-407815.23438840016</v>
      </c>
    </row>
    <row r="11834" spans="1:9" x14ac:dyDescent="0.25">
      <c r="A11834" t="s">
        <v>986</v>
      </c>
      <c r="B11834" t="s">
        <v>1041</v>
      </c>
      <c r="C11834" t="s">
        <v>28</v>
      </c>
      <c r="D11834" t="s">
        <v>29</v>
      </c>
      <c r="E11834" t="s">
        <v>128</v>
      </c>
      <c r="F11834" t="s">
        <v>250</v>
      </c>
      <c r="G11834" t="s">
        <v>372</v>
      </c>
      <c r="H11834" t="s">
        <v>250</v>
      </c>
      <c r="I11834" s="6">
        <v>-9517.8633480000008</v>
      </c>
    </row>
    <row r="11835" spans="1:9" x14ac:dyDescent="0.25">
      <c r="A11835" t="s">
        <v>986</v>
      </c>
      <c r="B11835" t="s">
        <v>1041</v>
      </c>
      <c r="C11835" t="s">
        <v>28</v>
      </c>
      <c r="D11835" t="s">
        <v>29</v>
      </c>
      <c r="E11835" t="s">
        <v>129</v>
      </c>
      <c r="F11835" t="s">
        <v>251</v>
      </c>
      <c r="G11835" t="s">
        <v>373</v>
      </c>
      <c r="H11835" t="s">
        <v>251</v>
      </c>
      <c r="I11835" s="6">
        <v>-880482.82783920015</v>
      </c>
    </row>
    <row r="11836" spans="1:9" x14ac:dyDescent="0.25">
      <c r="A11836" t="s">
        <v>986</v>
      </c>
      <c r="B11836" t="s">
        <v>1041</v>
      </c>
      <c r="C11836" t="s">
        <v>28</v>
      </c>
      <c r="D11836" t="s">
        <v>29</v>
      </c>
      <c r="E11836" t="s">
        <v>130</v>
      </c>
      <c r="F11836" t="s">
        <v>252</v>
      </c>
      <c r="G11836" t="s">
        <v>374</v>
      </c>
      <c r="H11836" t="s">
        <v>525</v>
      </c>
      <c r="I11836" s="6">
        <v>-996995.48953479959</v>
      </c>
    </row>
    <row r="11837" spans="1:9" x14ac:dyDescent="0.25">
      <c r="A11837" t="s">
        <v>986</v>
      </c>
      <c r="B11837" t="s">
        <v>1041</v>
      </c>
      <c r="C11837" t="s">
        <v>28</v>
      </c>
      <c r="D11837" t="s">
        <v>29</v>
      </c>
      <c r="E11837" t="s">
        <v>130</v>
      </c>
      <c r="F11837" t="s">
        <v>252</v>
      </c>
      <c r="G11837" t="s">
        <v>377</v>
      </c>
      <c r="H11837" t="s">
        <v>528</v>
      </c>
      <c r="I11837" s="6">
        <v>-1860835.9018379999</v>
      </c>
    </row>
    <row r="11838" spans="1:9" x14ac:dyDescent="0.25">
      <c r="A11838" t="s">
        <v>986</v>
      </c>
      <c r="B11838" t="s">
        <v>1041</v>
      </c>
      <c r="C11838" t="s">
        <v>28</v>
      </c>
      <c r="D11838" t="s">
        <v>29</v>
      </c>
      <c r="E11838" t="s">
        <v>131</v>
      </c>
      <c r="F11838" t="s">
        <v>253</v>
      </c>
      <c r="G11838" t="s">
        <v>378</v>
      </c>
      <c r="H11838" t="s">
        <v>529</v>
      </c>
      <c r="I11838" s="6">
        <v>-13341.379256400001</v>
      </c>
    </row>
    <row r="11839" spans="1:9" x14ac:dyDescent="0.25">
      <c r="A11839" t="s">
        <v>986</v>
      </c>
      <c r="B11839" t="s">
        <v>1041</v>
      </c>
      <c r="C11839" t="s">
        <v>28</v>
      </c>
      <c r="D11839" t="s">
        <v>29</v>
      </c>
      <c r="E11839" t="s">
        <v>131</v>
      </c>
      <c r="F11839" t="s">
        <v>253</v>
      </c>
      <c r="G11839" t="s">
        <v>379</v>
      </c>
      <c r="H11839" t="s">
        <v>530</v>
      </c>
      <c r="I11839" s="6">
        <v>-12520.871314</v>
      </c>
    </row>
    <row r="11840" spans="1:9" x14ac:dyDescent="0.25">
      <c r="A11840" t="s">
        <v>986</v>
      </c>
      <c r="B11840" t="s">
        <v>1041</v>
      </c>
      <c r="C11840" t="s">
        <v>28</v>
      </c>
      <c r="D11840" t="s">
        <v>29</v>
      </c>
      <c r="E11840" t="s">
        <v>131</v>
      </c>
      <c r="F11840" t="s">
        <v>253</v>
      </c>
      <c r="G11840" t="s">
        <v>380</v>
      </c>
      <c r="H11840" t="s">
        <v>531</v>
      </c>
      <c r="I11840" s="6">
        <v>-936.05719999999997</v>
      </c>
    </row>
    <row r="11841" spans="1:9" x14ac:dyDescent="0.25">
      <c r="A11841" t="s">
        <v>986</v>
      </c>
      <c r="B11841" t="s">
        <v>1041</v>
      </c>
      <c r="C11841" t="s">
        <v>30</v>
      </c>
      <c r="D11841" t="s">
        <v>31</v>
      </c>
      <c r="E11841" t="s">
        <v>132</v>
      </c>
      <c r="F11841" t="s">
        <v>254</v>
      </c>
      <c r="G11841" t="s">
        <v>668</v>
      </c>
      <c r="H11841" t="s">
        <v>845</v>
      </c>
      <c r="I11841" s="6">
        <v>-110.43669999999813</v>
      </c>
    </row>
    <row r="11842" spans="1:9" x14ac:dyDescent="0.25">
      <c r="A11842" t="s">
        <v>986</v>
      </c>
      <c r="B11842" t="s">
        <v>1041</v>
      </c>
      <c r="C11842" t="s">
        <v>30</v>
      </c>
      <c r="D11842" t="s">
        <v>31</v>
      </c>
      <c r="E11842" t="s">
        <v>132</v>
      </c>
      <c r="F11842" t="s">
        <v>254</v>
      </c>
      <c r="G11842" t="s">
        <v>669</v>
      </c>
      <c r="H11842" t="s">
        <v>846</v>
      </c>
      <c r="I11842" s="6">
        <v>-42.822944999998931</v>
      </c>
    </row>
    <row r="11843" spans="1:9" x14ac:dyDescent="0.25">
      <c r="A11843" t="s">
        <v>986</v>
      </c>
      <c r="B11843" t="s">
        <v>1041</v>
      </c>
      <c r="C11843" t="s">
        <v>30</v>
      </c>
      <c r="D11843" t="s">
        <v>31</v>
      </c>
      <c r="E11843" t="s">
        <v>132</v>
      </c>
      <c r="F11843" t="s">
        <v>254</v>
      </c>
      <c r="G11843" t="s">
        <v>670</v>
      </c>
      <c r="H11843" t="s">
        <v>847</v>
      </c>
      <c r="I11843" s="6">
        <v>-52.330739999998464</v>
      </c>
    </row>
    <row r="11844" spans="1:9" x14ac:dyDescent="0.25">
      <c r="A11844" t="s">
        <v>986</v>
      </c>
      <c r="B11844" t="s">
        <v>1041</v>
      </c>
      <c r="C11844" t="s">
        <v>30</v>
      </c>
      <c r="D11844" t="s">
        <v>31</v>
      </c>
      <c r="E11844" t="s">
        <v>132</v>
      </c>
      <c r="F11844" t="s">
        <v>254</v>
      </c>
      <c r="G11844" t="s">
        <v>671</v>
      </c>
      <c r="H11844" t="s">
        <v>848</v>
      </c>
      <c r="I11844" s="6">
        <v>36247.470374200013</v>
      </c>
    </row>
    <row r="11845" spans="1:9" x14ac:dyDescent="0.25">
      <c r="A11845" t="s">
        <v>986</v>
      </c>
      <c r="B11845" t="s">
        <v>1041</v>
      </c>
      <c r="C11845" t="s">
        <v>30</v>
      </c>
      <c r="D11845" t="s">
        <v>31</v>
      </c>
      <c r="E11845" t="s">
        <v>132</v>
      </c>
      <c r="F11845" t="s">
        <v>254</v>
      </c>
      <c r="G11845" t="s">
        <v>672</v>
      </c>
      <c r="H11845" t="s">
        <v>849</v>
      </c>
      <c r="I11845" s="6">
        <v>-18.90925320000003</v>
      </c>
    </row>
    <row r="11846" spans="1:9" x14ac:dyDescent="0.25">
      <c r="A11846" t="s">
        <v>986</v>
      </c>
      <c r="B11846" t="s">
        <v>1041</v>
      </c>
      <c r="C11846" t="s">
        <v>30</v>
      </c>
      <c r="D11846" t="s">
        <v>31</v>
      </c>
      <c r="E11846" t="s">
        <v>132</v>
      </c>
      <c r="F11846" t="s">
        <v>254</v>
      </c>
      <c r="G11846" t="s">
        <v>673</v>
      </c>
      <c r="H11846" t="s">
        <v>850</v>
      </c>
      <c r="I11846" s="6">
        <v>-417542.11045839993</v>
      </c>
    </row>
    <row r="11847" spans="1:9" x14ac:dyDescent="0.25">
      <c r="A11847" t="s">
        <v>986</v>
      </c>
      <c r="B11847" t="s">
        <v>1041</v>
      </c>
      <c r="C11847" t="s">
        <v>30</v>
      </c>
      <c r="D11847" t="s">
        <v>31</v>
      </c>
      <c r="E11847" t="s">
        <v>132</v>
      </c>
      <c r="F11847" t="s">
        <v>254</v>
      </c>
      <c r="G11847" t="s">
        <v>674</v>
      </c>
      <c r="H11847" t="s">
        <v>851</v>
      </c>
      <c r="I11847" s="6">
        <v>-45783.730126599999</v>
      </c>
    </row>
    <row r="11848" spans="1:9" x14ac:dyDescent="0.25">
      <c r="A11848" t="s">
        <v>986</v>
      </c>
      <c r="B11848" t="s">
        <v>1041</v>
      </c>
      <c r="C11848" t="s">
        <v>30</v>
      </c>
      <c r="D11848" t="s">
        <v>31</v>
      </c>
      <c r="E11848" t="s">
        <v>132</v>
      </c>
      <c r="F11848" t="s">
        <v>254</v>
      </c>
      <c r="G11848" t="s">
        <v>675</v>
      </c>
      <c r="H11848" t="s">
        <v>852</v>
      </c>
      <c r="I11848" s="6">
        <v>-2153.7056229999948</v>
      </c>
    </row>
    <row r="11849" spans="1:9" x14ac:dyDescent="0.25">
      <c r="A11849" t="s">
        <v>986</v>
      </c>
      <c r="B11849" t="s">
        <v>1041</v>
      </c>
      <c r="C11849" t="s">
        <v>30</v>
      </c>
      <c r="D11849" t="s">
        <v>31</v>
      </c>
      <c r="E11849" t="s">
        <v>133</v>
      </c>
      <c r="F11849" t="s">
        <v>255</v>
      </c>
      <c r="G11849" t="s">
        <v>689</v>
      </c>
      <c r="H11849" t="s">
        <v>857</v>
      </c>
      <c r="I11849" s="6">
        <v>-121718.9245872</v>
      </c>
    </row>
    <row r="11850" spans="1:9" x14ac:dyDescent="0.25">
      <c r="A11850" t="s">
        <v>986</v>
      </c>
      <c r="B11850" t="s">
        <v>1041</v>
      </c>
      <c r="C11850" t="s">
        <v>30</v>
      </c>
      <c r="D11850" t="s">
        <v>31</v>
      </c>
      <c r="E11850" t="s">
        <v>133</v>
      </c>
      <c r="F11850" t="s">
        <v>255</v>
      </c>
      <c r="G11850" t="s">
        <v>694</v>
      </c>
      <c r="H11850" t="s">
        <v>862</v>
      </c>
      <c r="I11850" s="6">
        <v>-0.67776500000036299</v>
      </c>
    </row>
    <row r="11851" spans="1:9" x14ac:dyDescent="0.25">
      <c r="A11851" t="s">
        <v>986</v>
      </c>
      <c r="B11851" t="s">
        <v>1041</v>
      </c>
      <c r="C11851" t="s">
        <v>30</v>
      </c>
      <c r="D11851" t="s">
        <v>31</v>
      </c>
      <c r="E11851" t="s">
        <v>133</v>
      </c>
      <c r="F11851" t="s">
        <v>255</v>
      </c>
      <c r="G11851" t="s">
        <v>695</v>
      </c>
      <c r="H11851" t="s">
        <v>863</v>
      </c>
      <c r="I11851" s="6">
        <v>-0.16532999999992601</v>
      </c>
    </row>
    <row r="11852" spans="1:9" x14ac:dyDescent="0.25">
      <c r="A11852" t="s">
        <v>986</v>
      </c>
      <c r="B11852" t="s">
        <v>1041</v>
      </c>
      <c r="C11852" t="s">
        <v>30</v>
      </c>
      <c r="D11852" t="s">
        <v>31</v>
      </c>
      <c r="E11852" t="s">
        <v>133</v>
      </c>
      <c r="F11852" t="s">
        <v>255</v>
      </c>
      <c r="G11852" t="s">
        <v>698</v>
      </c>
      <c r="H11852" t="s">
        <v>866</v>
      </c>
      <c r="I11852" s="6">
        <v>-219.41014880000716</v>
      </c>
    </row>
    <row r="11853" spans="1:9" x14ac:dyDescent="0.25">
      <c r="A11853" t="s">
        <v>986</v>
      </c>
      <c r="B11853" t="s">
        <v>1041</v>
      </c>
      <c r="C11853" t="s">
        <v>30</v>
      </c>
      <c r="D11853" t="s">
        <v>31</v>
      </c>
      <c r="E11853" t="s">
        <v>133</v>
      </c>
      <c r="F11853" t="s">
        <v>255</v>
      </c>
      <c r="G11853" t="s">
        <v>951</v>
      </c>
      <c r="H11853" t="s">
        <v>952</v>
      </c>
      <c r="I11853" s="6">
        <v>-3718.8649392000025</v>
      </c>
    </row>
    <row r="11854" spans="1:9" x14ac:dyDescent="0.25">
      <c r="A11854" t="s">
        <v>986</v>
      </c>
      <c r="B11854" t="s">
        <v>1041</v>
      </c>
      <c r="C11854" t="s">
        <v>30</v>
      </c>
      <c r="D11854" t="s">
        <v>31</v>
      </c>
      <c r="E11854" t="s">
        <v>133</v>
      </c>
      <c r="F11854" t="s">
        <v>255</v>
      </c>
      <c r="G11854" t="s">
        <v>938</v>
      </c>
      <c r="H11854" t="s">
        <v>939</v>
      </c>
      <c r="I11854" s="6">
        <v>-2.50799999999884E-2</v>
      </c>
    </row>
    <row r="11855" spans="1:9" x14ac:dyDescent="0.25">
      <c r="A11855" t="s">
        <v>986</v>
      </c>
      <c r="B11855" t="s">
        <v>1041</v>
      </c>
      <c r="C11855" t="s">
        <v>30</v>
      </c>
      <c r="D11855" t="s">
        <v>31</v>
      </c>
      <c r="E11855" t="s">
        <v>133</v>
      </c>
      <c r="F11855" t="s">
        <v>255</v>
      </c>
      <c r="G11855" t="s">
        <v>700</v>
      </c>
      <c r="H11855" t="s">
        <v>868</v>
      </c>
      <c r="I11855" s="6">
        <v>-38228.395025200007</v>
      </c>
    </row>
    <row r="11856" spans="1:9" x14ac:dyDescent="0.25">
      <c r="A11856" t="s">
        <v>986</v>
      </c>
      <c r="B11856" t="s">
        <v>1041</v>
      </c>
      <c r="C11856" t="s">
        <v>30</v>
      </c>
      <c r="D11856" t="s">
        <v>31</v>
      </c>
      <c r="E11856" t="s">
        <v>133</v>
      </c>
      <c r="F11856" t="s">
        <v>255</v>
      </c>
      <c r="G11856" t="s">
        <v>702</v>
      </c>
      <c r="H11856" t="s">
        <v>870</v>
      </c>
      <c r="I11856" s="6">
        <v>-319438.0644418</v>
      </c>
    </row>
    <row r="11857" spans="1:9" x14ac:dyDescent="0.25">
      <c r="A11857" t="s">
        <v>986</v>
      </c>
      <c r="B11857" t="s">
        <v>1041</v>
      </c>
      <c r="C11857" t="s">
        <v>30</v>
      </c>
      <c r="D11857" t="s">
        <v>31</v>
      </c>
      <c r="E11857" t="s">
        <v>133</v>
      </c>
      <c r="F11857" t="s">
        <v>255</v>
      </c>
      <c r="G11857" t="s">
        <v>704</v>
      </c>
      <c r="H11857" t="s">
        <v>872</v>
      </c>
      <c r="I11857" s="6">
        <v>-125662.02605979997</v>
      </c>
    </row>
    <row r="11858" spans="1:9" x14ac:dyDescent="0.25">
      <c r="A11858" t="s">
        <v>986</v>
      </c>
      <c r="B11858" t="s">
        <v>1041</v>
      </c>
      <c r="C11858" t="s">
        <v>30</v>
      </c>
      <c r="D11858" t="s">
        <v>31</v>
      </c>
      <c r="E11858" t="s">
        <v>133</v>
      </c>
      <c r="F11858" t="s">
        <v>255</v>
      </c>
      <c r="G11858" t="s">
        <v>751</v>
      </c>
      <c r="H11858" t="s">
        <v>889</v>
      </c>
      <c r="I11858" s="6">
        <v>15.253700000001579</v>
      </c>
    </row>
    <row r="11859" spans="1:9" x14ac:dyDescent="0.25">
      <c r="A11859" t="s">
        <v>986</v>
      </c>
      <c r="B11859" t="s">
        <v>1041</v>
      </c>
      <c r="C11859" t="s">
        <v>30</v>
      </c>
      <c r="D11859" t="s">
        <v>31</v>
      </c>
      <c r="E11859" t="s">
        <v>133</v>
      </c>
      <c r="F11859" t="s">
        <v>255</v>
      </c>
      <c r="G11859" t="s">
        <v>742</v>
      </c>
      <c r="H11859" t="s">
        <v>886</v>
      </c>
      <c r="I11859" s="6">
        <v>-24.767269999995719</v>
      </c>
    </row>
    <row r="11860" spans="1:9" x14ac:dyDescent="0.25">
      <c r="A11860" t="s">
        <v>986</v>
      </c>
      <c r="B11860" t="s">
        <v>1041</v>
      </c>
      <c r="C11860" t="s">
        <v>30</v>
      </c>
      <c r="D11860" t="s">
        <v>31</v>
      </c>
      <c r="E11860" t="s">
        <v>133</v>
      </c>
      <c r="F11860" t="s">
        <v>255</v>
      </c>
      <c r="G11860" t="s">
        <v>743</v>
      </c>
      <c r="H11860" t="s">
        <v>887</v>
      </c>
      <c r="I11860" s="6">
        <v>-48270.302357599998</v>
      </c>
    </row>
    <row r="11861" spans="1:9" x14ac:dyDescent="0.25">
      <c r="A11861" t="s">
        <v>986</v>
      </c>
      <c r="B11861" t="s">
        <v>1041</v>
      </c>
      <c r="C11861" t="s">
        <v>32</v>
      </c>
      <c r="D11861" t="s">
        <v>33</v>
      </c>
      <c r="E11861" t="s">
        <v>135</v>
      </c>
      <c r="F11861" t="s">
        <v>257</v>
      </c>
      <c r="G11861" t="s">
        <v>135</v>
      </c>
      <c r="H11861" t="s">
        <v>257</v>
      </c>
      <c r="I11861" s="6">
        <v>-557617.84049660014</v>
      </c>
    </row>
    <row r="11862" spans="1:9" x14ac:dyDescent="0.25">
      <c r="A11862" t="s">
        <v>986</v>
      </c>
      <c r="B11862" t="s">
        <v>1041</v>
      </c>
      <c r="C11862" t="s">
        <v>32</v>
      </c>
      <c r="D11862" t="s">
        <v>33</v>
      </c>
      <c r="E11862" t="s">
        <v>136</v>
      </c>
      <c r="F11862" t="s">
        <v>258</v>
      </c>
      <c r="G11862" t="s">
        <v>382</v>
      </c>
      <c r="H11862" t="s">
        <v>533</v>
      </c>
      <c r="I11862" s="6">
        <v>-30578.400873000002</v>
      </c>
    </row>
    <row r="11863" spans="1:9" x14ac:dyDescent="0.25">
      <c r="A11863" t="s">
        <v>986</v>
      </c>
      <c r="B11863" t="s">
        <v>1041</v>
      </c>
      <c r="C11863" t="s">
        <v>32</v>
      </c>
      <c r="D11863" t="s">
        <v>33</v>
      </c>
      <c r="E11863" t="s">
        <v>136</v>
      </c>
      <c r="F11863" t="s">
        <v>258</v>
      </c>
      <c r="G11863" t="s">
        <v>383</v>
      </c>
      <c r="H11863" t="s">
        <v>534</v>
      </c>
      <c r="I11863" s="6">
        <v>-16644.626453800003</v>
      </c>
    </row>
    <row r="11864" spans="1:9" x14ac:dyDescent="0.25">
      <c r="A11864" t="s">
        <v>986</v>
      </c>
      <c r="B11864" t="s">
        <v>1041</v>
      </c>
      <c r="C11864" t="s">
        <v>32</v>
      </c>
      <c r="D11864" t="s">
        <v>33</v>
      </c>
      <c r="E11864" t="s">
        <v>136</v>
      </c>
      <c r="F11864" t="s">
        <v>258</v>
      </c>
      <c r="G11864" t="s">
        <v>384</v>
      </c>
      <c r="H11864" t="s">
        <v>535</v>
      </c>
      <c r="I11864" s="6">
        <v>-2203869.3471332006</v>
      </c>
    </row>
    <row r="11865" spans="1:9" x14ac:dyDescent="0.25">
      <c r="A11865" t="s">
        <v>986</v>
      </c>
      <c r="B11865" t="s">
        <v>1041</v>
      </c>
      <c r="C11865" t="s">
        <v>32</v>
      </c>
      <c r="D11865" t="s">
        <v>33</v>
      </c>
      <c r="E11865" t="s">
        <v>136</v>
      </c>
      <c r="F11865" t="s">
        <v>258</v>
      </c>
      <c r="G11865" t="s">
        <v>386</v>
      </c>
      <c r="H11865" t="s">
        <v>537</v>
      </c>
      <c r="I11865" s="6">
        <v>-441094.91802400001</v>
      </c>
    </row>
    <row r="11866" spans="1:9" x14ac:dyDescent="0.25">
      <c r="A11866" t="s">
        <v>986</v>
      </c>
      <c r="B11866" t="s">
        <v>1041</v>
      </c>
      <c r="C11866" t="s">
        <v>32</v>
      </c>
      <c r="D11866" t="s">
        <v>33</v>
      </c>
      <c r="E11866" t="s">
        <v>137</v>
      </c>
      <c r="F11866" t="s">
        <v>259</v>
      </c>
      <c r="G11866" t="s">
        <v>387</v>
      </c>
      <c r="H11866" t="s">
        <v>538</v>
      </c>
      <c r="I11866" s="6">
        <v>-225266.30087839992</v>
      </c>
    </row>
    <row r="11867" spans="1:9" x14ac:dyDescent="0.25">
      <c r="A11867" t="s">
        <v>986</v>
      </c>
      <c r="B11867" t="s">
        <v>1041</v>
      </c>
      <c r="C11867" t="s">
        <v>32</v>
      </c>
      <c r="D11867" t="s">
        <v>33</v>
      </c>
      <c r="E11867" t="s">
        <v>137</v>
      </c>
      <c r="F11867" t="s">
        <v>259</v>
      </c>
      <c r="G11867" t="s">
        <v>388</v>
      </c>
      <c r="H11867" t="s">
        <v>539</v>
      </c>
      <c r="I11867" s="6">
        <v>-13805.885118400001</v>
      </c>
    </row>
    <row r="11868" spans="1:9" x14ac:dyDescent="0.25">
      <c r="A11868" t="s">
        <v>986</v>
      </c>
      <c r="B11868" t="s">
        <v>1041</v>
      </c>
      <c r="C11868" t="s">
        <v>32</v>
      </c>
      <c r="D11868" t="s">
        <v>33</v>
      </c>
      <c r="E11868" t="s">
        <v>137</v>
      </c>
      <c r="F11868" t="s">
        <v>259</v>
      </c>
      <c r="G11868" t="s">
        <v>389</v>
      </c>
      <c r="H11868" t="s">
        <v>540</v>
      </c>
      <c r="I11868" s="6">
        <v>-92177.875442999997</v>
      </c>
    </row>
    <row r="11869" spans="1:9" x14ac:dyDescent="0.25">
      <c r="A11869" t="s">
        <v>986</v>
      </c>
      <c r="B11869" t="s">
        <v>1041</v>
      </c>
      <c r="C11869" t="s">
        <v>32</v>
      </c>
      <c r="D11869" t="s">
        <v>33</v>
      </c>
      <c r="E11869" t="s">
        <v>137</v>
      </c>
      <c r="F11869" t="s">
        <v>259</v>
      </c>
      <c r="G11869" t="s">
        <v>390</v>
      </c>
      <c r="H11869" t="s">
        <v>541</v>
      </c>
      <c r="I11869" s="6">
        <v>-24810.362099800001</v>
      </c>
    </row>
    <row r="11870" spans="1:9" x14ac:dyDescent="0.25">
      <c r="A11870" t="s">
        <v>986</v>
      </c>
      <c r="B11870" t="s">
        <v>1041</v>
      </c>
      <c r="C11870" t="s">
        <v>32</v>
      </c>
      <c r="D11870" t="s">
        <v>33</v>
      </c>
      <c r="E11870" t="s">
        <v>137</v>
      </c>
      <c r="F11870" t="s">
        <v>259</v>
      </c>
      <c r="G11870" t="s">
        <v>391</v>
      </c>
      <c r="H11870" t="s">
        <v>542</v>
      </c>
      <c r="I11870" s="6">
        <v>-83186.604824000009</v>
      </c>
    </row>
    <row r="11871" spans="1:9" x14ac:dyDescent="0.25">
      <c r="A11871" t="s">
        <v>986</v>
      </c>
      <c r="B11871" t="s">
        <v>1041</v>
      </c>
      <c r="C11871" t="s">
        <v>32</v>
      </c>
      <c r="D11871" t="s">
        <v>33</v>
      </c>
      <c r="E11871" t="s">
        <v>137</v>
      </c>
      <c r="F11871" t="s">
        <v>259</v>
      </c>
      <c r="G11871" t="s">
        <v>392</v>
      </c>
      <c r="H11871" t="s">
        <v>543</v>
      </c>
      <c r="I11871" s="6">
        <v>-38158.056749999996</v>
      </c>
    </row>
    <row r="11872" spans="1:9" x14ac:dyDescent="0.25">
      <c r="A11872" t="s">
        <v>986</v>
      </c>
      <c r="B11872" t="s">
        <v>1041</v>
      </c>
      <c r="C11872" t="s">
        <v>32</v>
      </c>
      <c r="D11872" t="s">
        <v>33</v>
      </c>
      <c r="E11872" t="s">
        <v>138</v>
      </c>
      <c r="F11872" t="s">
        <v>260</v>
      </c>
      <c r="G11872" t="s">
        <v>396</v>
      </c>
      <c r="H11872" t="s">
        <v>547</v>
      </c>
      <c r="I11872" s="6">
        <v>67360.690257799986</v>
      </c>
    </row>
    <row r="11873" spans="1:9" x14ac:dyDescent="0.25">
      <c r="A11873" t="s">
        <v>986</v>
      </c>
      <c r="B11873" t="s">
        <v>1041</v>
      </c>
      <c r="C11873" t="s">
        <v>32</v>
      </c>
      <c r="D11873" t="s">
        <v>33</v>
      </c>
      <c r="E11873" t="s">
        <v>138</v>
      </c>
      <c r="F11873" t="s">
        <v>260</v>
      </c>
      <c r="G11873" t="s">
        <v>397</v>
      </c>
      <c r="H11873" t="s">
        <v>548</v>
      </c>
      <c r="I11873" s="6">
        <v>-310161.0124758</v>
      </c>
    </row>
    <row r="11874" spans="1:9" x14ac:dyDescent="0.25">
      <c r="A11874" t="s">
        <v>986</v>
      </c>
      <c r="B11874" t="s">
        <v>1041</v>
      </c>
      <c r="C11874" t="s">
        <v>32</v>
      </c>
      <c r="D11874" t="s">
        <v>33</v>
      </c>
      <c r="E11874" t="s">
        <v>138</v>
      </c>
      <c r="F11874" t="s">
        <v>260</v>
      </c>
      <c r="G11874" t="s">
        <v>398</v>
      </c>
      <c r="H11874" t="s">
        <v>549</v>
      </c>
      <c r="I11874" s="6">
        <v>-280443.08039160003</v>
      </c>
    </row>
    <row r="11875" spans="1:9" x14ac:dyDescent="0.25">
      <c r="A11875" t="s">
        <v>986</v>
      </c>
      <c r="B11875" t="s">
        <v>1041</v>
      </c>
      <c r="C11875" t="s">
        <v>32</v>
      </c>
      <c r="D11875" t="s">
        <v>33</v>
      </c>
      <c r="E11875" t="s">
        <v>139</v>
      </c>
      <c r="F11875" t="s">
        <v>261</v>
      </c>
      <c r="G11875" t="s">
        <v>399</v>
      </c>
      <c r="H11875" t="s">
        <v>550</v>
      </c>
      <c r="I11875" s="6">
        <v>-28851.044455800002</v>
      </c>
    </row>
    <row r="11876" spans="1:9" x14ac:dyDescent="0.25">
      <c r="A11876" t="s">
        <v>986</v>
      </c>
      <c r="B11876" t="s">
        <v>1041</v>
      </c>
      <c r="C11876" t="s">
        <v>32</v>
      </c>
      <c r="D11876" t="s">
        <v>33</v>
      </c>
      <c r="E11876" t="s">
        <v>139</v>
      </c>
      <c r="F11876" t="s">
        <v>261</v>
      </c>
      <c r="G11876" t="s">
        <v>400</v>
      </c>
      <c r="H11876" t="s">
        <v>551</v>
      </c>
      <c r="I11876" s="6">
        <v>-2179.1393668000001</v>
      </c>
    </row>
    <row r="11877" spans="1:9" x14ac:dyDescent="0.25">
      <c r="A11877" t="s">
        <v>986</v>
      </c>
      <c r="B11877" t="s">
        <v>1041</v>
      </c>
      <c r="C11877" t="s">
        <v>32</v>
      </c>
      <c r="D11877" t="s">
        <v>33</v>
      </c>
      <c r="E11877" t="s">
        <v>139</v>
      </c>
      <c r="F11877" t="s">
        <v>261</v>
      </c>
      <c r="G11877" t="s">
        <v>402</v>
      </c>
      <c r="H11877" t="s">
        <v>33</v>
      </c>
      <c r="I11877" s="6">
        <v>-1057085.9219817999</v>
      </c>
    </row>
    <row r="11878" spans="1:9" x14ac:dyDescent="0.25">
      <c r="A11878" t="s">
        <v>986</v>
      </c>
      <c r="B11878" t="s">
        <v>1041</v>
      </c>
      <c r="C11878" t="s">
        <v>32</v>
      </c>
      <c r="D11878" t="s">
        <v>33</v>
      </c>
      <c r="E11878" t="s">
        <v>139</v>
      </c>
      <c r="F11878" t="s">
        <v>261</v>
      </c>
      <c r="G11878" t="s">
        <v>404</v>
      </c>
      <c r="H11878" t="s">
        <v>554</v>
      </c>
      <c r="I11878" s="6">
        <v>-5.6843418860808015E-12</v>
      </c>
    </row>
    <row r="11879" spans="1:9" x14ac:dyDescent="0.25">
      <c r="A11879" t="s">
        <v>986</v>
      </c>
      <c r="B11879" t="s">
        <v>1041</v>
      </c>
      <c r="C11879" t="s">
        <v>32</v>
      </c>
      <c r="D11879" t="s">
        <v>33</v>
      </c>
      <c r="E11879" t="s">
        <v>139</v>
      </c>
      <c r="F11879" t="s">
        <v>261</v>
      </c>
      <c r="G11879" t="s">
        <v>405</v>
      </c>
      <c r="H11879" t="s">
        <v>555</v>
      </c>
      <c r="I11879" s="6">
        <v>-51255.661571199998</v>
      </c>
    </row>
    <row r="11880" spans="1:9" x14ac:dyDescent="0.25">
      <c r="A11880" t="s">
        <v>986</v>
      </c>
      <c r="B11880" t="s">
        <v>1041</v>
      </c>
      <c r="C11880" t="s">
        <v>32</v>
      </c>
      <c r="D11880" t="s">
        <v>33</v>
      </c>
      <c r="E11880" t="s">
        <v>139</v>
      </c>
      <c r="F11880" t="s">
        <v>261</v>
      </c>
      <c r="G11880" t="s">
        <v>915</v>
      </c>
      <c r="H11880" t="s">
        <v>916</v>
      </c>
      <c r="I11880" s="6">
        <v>-21998.818239</v>
      </c>
    </row>
    <row r="11881" spans="1:9" x14ac:dyDescent="0.25">
      <c r="A11881" t="s">
        <v>986</v>
      </c>
      <c r="B11881" t="s">
        <v>1041</v>
      </c>
      <c r="C11881" t="s">
        <v>32</v>
      </c>
      <c r="D11881" t="s">
        <v>33</v>
      </c>
      <c r="E11881" t="s">
        <v>139</v>
      </c>
      <c r="F11881" t="s">
        <v>261</v>
      </c>
      <c r="G11881" t="s">
        <v>407</v>
      </c>
      <c r="H11881" t="s">
        <v>557</v>
      </c>
      <c r="I11881" s="6">
        <v>-560511.02058499993</v>
      </c>
    </row>
    <row r="11882" spans="1:9" x14ac:dyDescent="0.25">
      <c r="A11882" t="s">
        <v>986</v>
      </c>
      <c r="B11882" t="s">
        <v>1041</v>
      </c>
      <c r="C11882" t="s">
        <v>32</v>
      </c>
      <c r="D11882" t="s">
        <v>33</v>
      </c>
      <c r="E11882" t="s">
        <v>139</v>
      </c>
      <c r="F11882" t="s">
        <v>261</v>
      </c>
      <c r="G11882" t="s">
        <v>409</v>
      </c>
      <c r="H11882" t="s">
        <v>559</v>
      </c>
      <c r="I11882" s="6">
        <v>-150796.95693740001</v>
      </c>
    </row>
    <row r="11883" spans="1:9" x14ac:dyDescent="0.25">
      <c r="A11883" t="s">
        <v>986</v>
      </c>
      <c r="B11883" t="s">
        <v>1041</v>
      </c>
      <c r="C11883" t="s">
        <v>32</v>
      </c>
      <c r="D11883" t="s">
        <v>33</v>
      </c>
      <c r="E11883" t="s">
        <v>139</v>
      </c>
      <c r="F11883" t="s">
        <v>261</v>
      </c>
      <c r="G11883" t="s">
        <v>410</v>
      </c>
      <c r="H11883" t="s">
        <v>560</v>
      </c>
      <c r="I11883" s="6">
        <v>-23757.277492399993</v>
      </c>
    </row>
    <row r="11884" spans="1:9" x14ac:dyDescent="0.25">
      <c r="A11884" t="s">
        <v>986</v>
      </c>
      <c r="B11884" t="s">
        <v>1041</v>
      </c>
      <c r="C11884" t="s">
        <v>32</v>
      </c>
      <c r="D11884" t="s">
        <v>33</v>
      </c>
      <c r="E11884" t="s">
        <v>140</v>
      </c>
      <c r="F11884" t="s">
        <v>262</v>
      </c>
      <c r="G11884" t="s">
        <v>416</v>
      </c>
      <c r="H11884" t="s">
        <v>566</v>
      </c>
      <c r="I11884" s="6">
        <v>-90270.839752999964</v>
      </c>
    </row>
    <row r="11885" spans="1:9" x14ac:dyDescent="0.25">
      <c r="A11885" t="s">
        <v>986</v>
      </c>
      <c r="B11885" t="s">
        <v>1041</v>
      </c>
      <c r="C11885" t="s">
        <v>32</v>
      </c>
      <c r="D11885" t="s">
        <v>33</v>
      </c>
      <c r="E11885" t="s">
        <v>140</v>
      </c>
      <c r="F11885" t="s">
        <v>262</v>
      </c>
      <c r="G11885" t="s">
        <v>417</v>
      </c>
      <c r="H11885" t="s">
        <v>567</v>
      </c>
      <c r="I11885" s="6">
        <v>-0.275000000000091</v>
      </c>
    </row>
    <row r="11886" spans="1:9" x14ac:dyDescent="0.25">
      <c r="A11886" t="s">
        <v>986</v>
      </c>
      <c r="B11886" t="s">
        <v>1041</v>
      </c>
      <c r="C11886" t="s">
        <v>32</v>
      </c>
      <c r="D11886" t="s">
        <v>33</v>
      </c>
      <c r="E11886" t="s">
        <v>140</v>
      </c>
      <c r="F11886" t="s">
        <v>262</v>
      </c>
      <c r="G11886" t="s">
        <v>418</v>
      </c>
      <c r="H11886" t="s">
        <v>568</v>
      </c>
      <c r="I11886" s="6">
        <v>-3002.3128507999991</v>
      </c>
    </row>
    <row r="11887" spans="1:9" x14ac:dyDescent="0.25">
      <c r="A11887" t="s">
        <v>986</v>
      </c>
      <c r="B11887" t="s">
        <v>1041</v>
      </c>
      <c r="C11887" t="s">
        <v>32</v>
      </c>
      <c r="D11887" t="s">
        <v>33</v>
      </c>
      <c r="E11887" t="s">
        <v>140</v>
      </c>
      <c r="F11887" t="s">
        <v>262</v>
      </c>
      <c r="G11887" t="s">
        <v>419</v>
      </c>
      <c r="H11887" t="s">
        <v>569</v>
      </c>
      <c r="I11887" s="6">
        <v>-5283.453864000001</v>
      </c>
    </row>
    <row r="11888" spans="1:9" x14ac:dyDescent="0.25">
      <c r="A11888" t="s">
        <v>986</v>
      </c>
      <c r="B11888" t="s">
        <v>1041</v>
      </c>
      <c r="C11888" t="s">
        <v>32</v>
      </c>
      <c r="D11888" t="s">
        <v>33</v>
      </c>
      <c r="E11888" t="s">
        <v>140</v>
      </c>
      <c r="F11888" t="s">
        <v>262</v>
      </c>
      <c r="G11888" t="s">
        <v>420</v>
      </c>
      <c r="H11888" t="s">
        <v>570</v>
      </c>
      <c r="I11888" s="6">
        <v>-234.1078</v>
      </c>
    </row>
    <row r="11889" spans="1:9" x14ac:dyDescent="0.25">
      <c r="A11889" t="s">
        <v>986</v>
      </c>
      <c r="B11889" t="s">
        <v>1041</v>
      </c>
      <c r="C11889" t="s">
        <v>32</v>
      </c>
      <c r="D11889" t="s">
        <v>33</v>
      </c>
      <c r="E11889" t="s">
        <v>140</v>
      </c>
      <c r="F11889" t="s">
        <v>262</v>
      </c>
      <c r="G11889" t="s">
        <v>421</v>
      </c>
      <c r="H11889" t="s">
        <v>571</v>
      </c>
      <c r="I11889" s="6">
        <v>-2264.9717326</v>
      </c>
    </row>
    <row r="11890" spans="1:9" x14ac:dyDescent="0.25">
      <c r="A11890" t="s">
        <v>986</v>
      </c>
      <c r="B11890" t="s">
        <v>1041</v>
      </c>
      <c r="C11890" t="s">
        <v>32</v>
      </c>
      <c r="D11890" t="s">
        <v>33</v>
      </c>
      <c r="E11890" t="s">
        <v>140</v>
      </c>
      <c r="F11890" t="s">
        <v>262</v>
      </c>
      <c r="G11890" t="s">
        <v>422</v>
      </c>
      <c r="H11890" t="s">
        <v>572</v>
      </c>
      <c r="I11890" s="6">
        <v>-1171.5840000000001</v>
      </c>
    </row>
    <row r="11891" spans="1:9" x14ac:dyDescent="0.25">
      <c r="A11891" t="s">
        <v>986</v>
      </c>
      <c r="B11891" t="s">
        <v>1041</v>
      </c>
      <c r="C11891" t="s">
        <v>32</v>
      </c>
      <c r="D11891" t="s">
        <v>33</v>
      </c>
      <c r="E11891" t="s">
        <v>140</v>
      </c>
      <c r="F11891" t="s">
        <v>262</v>
      </c>
      <c r="G11891" t="s">
        <v>423</v>
      </c>
      <c r="H11891" t="s">
        <v>573</v>
      </c>
      <c r="I11891" s="6">
        <v>-6052.0933501999998</v>
      </c>
    </row>
    <row r="11892" spans="1:9" x14ac:dyDescent="0.25">
      <c r="A11892" t="s">
        <v>986</v>
      </c>
      <c r="B11892" t="s">
        <v>1041</v>
      </c>
      <c r="C11892" t="s">
        <v>32</v>
      </c>
      <c r="D11892" t="s">
        <v>33</v>
      </c>
      <c r="E11892" t="s">
        <v>140</v>
      </c>
      <c r="F11892" t="s">
        <v>262</v>
      </c>
      <c r="G11892" t="s">
        <v>424</v>
      </c>
      <c r="H11892" t="s">
        <v>574</v>
      </c>
      <c r="I11892" s="6">
        <v>-3140.8180439999996</v>
      </c>
    </row>
    <row r="11893" spans="1:9" x14ac:dyDescent="0.25">
      <c r="A11893" t="s">
        <v>986</v>
      </c>
      <c r="B11893" t="s">
        <v>1041</v>
      </c>
      <c r="C11893" t="s">
        <v>32</v>
      </c>
      <c r="D11893" t="s">
        <v>33</v>
      </c>
      <c r="E11893" t="s">
        <v>140</v>
      </c>
      <c r="F11893" t="s">
        <v>262</v>
      </c>
      <c r="G11893" t="s">
        <v>425</v>
      </c>
      <c r="H11893" t="s">
        <v>575</v>
      </c>
      <c r="I11893" s="6">
        <v>-6528.7366926000022</v>
      </c>
    </row>
    <row r="11894" spans="1:9" x14ac:dyDescent="0.25">
      <c r="A11894" t="s">
        <v>986</v>
      </c>
      <c r="B11894" t="s">
        <v>1041</v>
      </c>
      <c r="C11894" t="s">
        <v>32</v>
      </c>
      <c r="D11894" t="s">
        <v>33</v>
      </c>
      <c r="E11894" t="s">
        <v>140</v>
      </c>
      <c r="F11894" t="s">
        <v>262</v>
      </c>
      <c r="G11894" t="s">
        <v>426</v>
      </c>
      <c r="H11894" t="s">
        <v>576</v>
      </c>
      <c r="I11894" s="6">
        <v>-16871.828504600002</v>
      </c>
    </row>
    <row r="11895" spans="1:9" x14ac:dyDescent="0.25">
      <c r="A11895" t="s">
        <v>986</v>
      </c>
      <c r="B11895" t="s">
        <v>1041</v>
      </c>
      <c r="C11895" t="s">
        <v>32</v>
      </c>
      <c r="D11895" t="s">
        <v>33</v>
      </c>
      <c r="E11895" t="s">
        <v>140</v>
      </c>
      <c r="F11895" t="s">
        <v>262</v>
      </c>
      <c r="G11895" t="s">
        <v>427</v>
      </c>
      <c r="H11895" t="s">
        <v>577</v>
      </c>
      <c r="I11895" s="6">
        <v>-35380.831753399994</v>
      </c>
    </row>
    <row r="11896" spans="1:9" x14ac:dyDescent="0.25">
      <c r="A11896" t="s">
        <v>986</v>
      </c>
      <c r="B11896" t="s">
        <v>1041</v>
      </c>
      <c r="C11896" t="s">
        <v>32</v>
      </c>
      <c r="D11896" t="s">
        <v>33</v>
      </c>
      <c r="E11896" t="s">
        <v>140</v>
      </c>
      <c r="F11896" t="s">
        <v>262</v>
      </c>
      <c r="G11896" t="s">
        <v>428</v>
      </c>
      <c r="H11896" t="s">
        <v>578</v>
      </c>
      <c r="I11896" s="6">
        <v>-9892.7480078000008</v>
      </c>
    </row>
    <row r="11897" spans="1:9" x14ac:dyDescent="0.25">
      <c r="A11897" t="s">
        <v>986</v>
      </c>
      <c r="B11897" t="s">
        <v>1041</v>
      </c>
      <c r="C11897" t="s">
        <v>32</v>
      </c>
      <c r="D11897" t="s">
        <v>33</v>
      </c>
      <c r="E11897" t="s">
        <v>141</v>
      </c>
      <c r="F11897" t="s">
        <v>263</v>
      </c>
      <c r="G11897" t="s">
        <v>429</v>
      </c>
      <c r="H11897" t="s">
        <v>263</v>
      </c>
      <c r="I11897" s="6">
        <v>-161078.9138252</v>
      </c>
    </row>
    <row r="11898" spans="1:9" x14ac:dyDescent="0.25">
      <c r="A11898" t="s">
        <v>986</v>
      </c>
      <c r="B11898" t="s">
        <v>1041</v>
      </c>
      <c r="C11898" t="s">
        <v>32</v>
      </c>
      <c r="D11898" t="s">
        <v>33</v>
      </c>
      <c r="E11898" t="s">
        <v>142</v>
      </c>
      <c r="F11898" t="s">
        <v>264</v>
      </c>
      <c r="G11898" t="s">
        <v>430</v>
      </c>
      <c r="H11898" t="s">
        <v>579</v>
      </c>
      <c r="I11898" s="6">
        <v>-135318.96316439999</v>
      </c>
    </row>
    <row r="11899" spans="1:9" x14ac:dyDescent="0.25">
      <c r="A11899" t="s">
        <v>986</v>
      </c>
      <c r="B11899" t="s">
        <v>1041</v>
      </c>
      <c r="C11899" t="s">
        <v>32</v>
      </c>
      <c r="D11899" t="s">
        <v>33</v>
      </c>
      <c r="E11899" t="s">
        <v>143</v>
      </c>
      <c r="F11899" t="s">
        <v>265</v>
      </c>
      <c r="G11899" t="s">
        <v>431</v>
      </c>
      <c r="H11899" t="s">
        <v>580</v>
      </c>
      <c r="I11899" s="6">
        <v>-122762.21406939998</v>
      </c>
    </row>
    <row r="11900" spans="1:9" x14ac:dyDescent="0.25">
      <c r="A11900" t="s">
        <v>986</v>
      </c>
      <c r="B11900" t="s">
        <v>1041</v>
      </c>
      <c r="C11900" t="s">
        <v>32</v>
      </c>
      <c r="D11900" t="s">
        <v>33</v>
      </c>
      <c r="E11900" t="s">
        <v>143</v>
      </c>
      <c r="F11900" t="s">
        <v>265</v>
      </c>
      <c r="G11900" t="s">
        <v>432</v>
      </c>
      <c r="H11900" t="s">
        <v>581</v>
      </c>
      <c r="I11900" s="6">
        <v>-4106.9391056000004</v>
      </c>
    </row>
    <row r="11901" spans="1:9" x14ac:dyDescent="0.25">
      <c r="A11901" t="s">
        <v>986</v>
      </c>
      <c r="B11901" t="s">
        <v>1041</v>
      </c>
      <c r="C11901" t="s">
        <v>32</v>
      </c>
      <c r="D11901" t="s">
        <v>33</v>
      </c>
      <c r="E11901" t="s">
        <v>143</v>
      </c>
      <c r="F11901" t="s">
        <v>265</v>
      </c>
      <c r="G11901" t="s">
        <v>433</v>
      </c>
      <c r="H11901" t="s">
        <v>582</v>
      </c>
      <c r="I11901" s="6">
        <v>-2843.720507</v>
      </c>
    </row>
    <row r="11902" spans="1:9" x14ac:dyDescent="0.25">
      <c r="A11902" t="s">
        <v>986</v>
      </c>
      <c r="B11902" t="s">
        <v>1041</v>
      </c>
      <c r="C11902" t="s">
        <v>32</v>
      </c>
      <c r="D11902" t="s">
        <v>33</v>
      </c>
      <c r="E11902" t="s">
        <v>143</v>
      </c>
      <c r="F11902" t="s">
        <v>265</v>
      </c>
      <c r="G11902" t="s">
        <v>631</v>
      </c>
      <c r="H11902" t="s">
        <v>653</v>
      </c>
      <c r="I11902" s="6">
        <v>-4427.2121900000002</v>
      </c>
    </row>
    <row r="11903" spans="1:9" x14ac:dyDescent="0.25">
      <c r="A11903" t="s">
        <v>986</v>
      </c>
      <c r="B11903" t="s">
        <v>1041</v>
      </c>
      <c r="C11903" t="s">
        <v>32</v>
      </c>
      <c r="D11903" t="s">
        <v>33</v>
      </c>
      <c r="E11903" t="s">
        <v>143</v>
      </c>
      <c r="F11903" t="s">
        <v>265</v>
      </c>
      <c r="G11903" t="s">
        <v>633</v>
      </c>
      <c r="H11903" t="s">
        <v>655</v>
      </c>
      <c r="I11903" s="6">
        <v>-6581.1179371999997</v>
      </c>
    </row>
    <row r="11904" spans="1:9" x14ac:dyDescent="0.25">
      <c r="A11904" t="s">
        <v>986</v>
      </c>
      <c r="B11904" t="s">
        <v>1041</v>
      </c>
      <c r="C11904" t="s">
        <v>32</v>
      </c>
      <c r="D11904" t="s">
        <v>33</v>
      </c>
      <c r="E11904" t="s">
        <v>143</v>
      </c>
      <c r="F11904" t="s">
        <v>265</v>
      </c>
      <c r="G11904" t="s">
        <v>634</v>
      </c>
      <c r="H11904" t="s">
        <v>656</v>
      </c>
      <c r="I11904" s="6">
        <v>-305.86911399999997</v>
      </c>
    </row>
    <row r="11905" spans="1:9" x14ac:dyDescent="0.25">
      <c r="A11905" t="s">
        <v>986</v>
      </c>
      <c r="B11905" t="s">
        <v>1041</v>
      </c>
      <c r="C11905" t="s">
        <v>32</v>
      </c>
      <c r="D11905" t="s">
        <v>33</v>
      </c>
      <c r="E11905" t="s">
        <v>144</v>
      </c>
      <c r="F11905" t="s">
        <v>266</v>
      </c>
      <c r="G11905" t="s">
        <v>434</v>
      </c>
      <c r="H11905" t="s">
        <v>266</v>
      </c>
      <c r="I11905" s="6">
        <v>-46894.199149</v>
      </c>
    </row>
    <row r="11906" spans="1:9" x14ac:dyDescent="0.25">
      <c r="A11906" t="s">
        <v>986</v>
      </c>
      <c r="B11906" t="s">
        <v>1041</v>
      </c>
      <c r="C11906" t="s">
        <v>32</v>
      </c>
      <c r="D11906" t="s">
        <v>33</v>
      </c>
      <c r="E11906" t="s">
        <v>145</v>
      </c>
      <c r="F11906" t="s">
        <v>267</v>
      </c>
      <c r="G11906" t="s">
        <v>435</v>
      </c>
      <c r="H11906" t="s">
        <v>583</v>
      </c>
      <c r="I11906" s="6">
        <v>-35473.533717999999</v>
      </c>
    </row>
    <row r="11907" spans="1:9" x14ac:dyDescent="0.25">
      <c r="A11907" t="s">
        <v>986</v>
      </c>
      <c r="B11907" t="s">
        <v>1041</v>
      </c>
      <c r="C11907" t="s">
        <v>32</v>
      </c>
      <c r="D11907" t="s">
        <v>33</v>
      </c>
      <c r="E11907" t="s">
        <v>145</v>
      </c>
      <c r="F11907" t="s">
        <v>267</v>
      </c>
      <c r="G11907" t="s">
        <v>436</v>
      </c>
      <c r="H11907" t="s">
        <v>584</v>
      </c>
      <c r="I11907" s="6">
        <v>6886.682600000011</v>
      </c>
    </row>
    <row r="11908" spans="1:9" x14ac:dyDescent="0.25">
      <c r="A11908" t="s">
        <v>986</v>
      </c>
      <c r="B11908" t="s">
        <v>1041</v>
      </c>
      <c r="C11908" t="s">
        <v>32</v>
      </c>
      <c r="D11908" t="s">
        <v>33</v>
      </c>
      <c r="E11908" t="s">
        <v>145</v>
      </c>
      <c r="F11908" t="s">
        <v>267</v>
      </c>
      <c r="G11908" t="s">
        <v>437</v>
      </c>
      <c r="H11908" t="s">
        <v>585</v>
      </c>
      <c r="I11908" s="6">
        <v>-149630.17422720001</v>
      </c>
    </row>
    <row r="11909" spans="1:9" x14ac:dyDescent="0.25">
      <c r="A11909" t="s">
        <v>986</v>
      </c>
      <c r="B11909" t="s">
        <v>1041</v>
      </c>
      <c r="C11909" t="s">
        <v>32</v>
      </c>
      <c r="D11909" t="s">
        <v>33</v>
      </c>
      <c r="E11909" t="s">
        <v>145</v>
      </c>
      <c r="F11909" t="s">
        <v>267</v>
      </c>
      <c r="G11909" t="s">
        <v>438</v>
      </c>
      <c r="H11909" t="s">
        <v>586</v>
      </c>
      <c r="I11909" s="6">
        <v>-19073.507227200003</v>
      </c>
    </row>
    <row r="11910" spans="1:9" x14ac:dyDescent="0.25">
      <c r="A11910" t="s">
        <v>986</v>
      </c>
      <c r="B11910" t="s">
        <v>1041</v>
      </c>
      <c r="C11910" t="s">
        <v>32</v>
      </c>
      <c r="D11910" t="s">
        <v>33</v>
      </c>
      <c r="E11910" t="s">
        <v>146</v>
      </c>
      <c r="F11910" t="s">
        <v>268</v>
      </c>
      <c r="G11910" t="s">
        <v>440</v>
      </c>
      <c r="H11910" t="s">
        <v>588</v>
      </c>
      <c r="I11910" s="6">
        <v>-153360.23756819995</v>
      </c>
    </row>
    <row r="11911" spans="1:9" x14ac:dyDescent="0.25">
      <c r="A11911" t="s">
        <v>986</v>
      </c>
      <c r="B11911" t="s">
        <v>1041</v>
      </c>
      <c r="C11911" t="s">
        <v>32</v>
      </c>
      <c r="D11911" t="s">
        <v>33</v>
      </c>
      <c r="E11911" t="s">
        <v>146</v>
      </c>
      <c r="F11911" t="s">
        <v>268</v>
      </c>
      <c r="G11911" t="s">
        <v>441</v>
      </c>
      <c r="H11911" t="s">
        <v>589</v>
      </c>
      <c r="I11911" s="6">
        <v>-41580.617189199998</v>
      </c>
    </row>
    <row r="11912" spans="1:9" x14ac:dyDescent="0.25">
      <c r="A11912" t="s">
        <v>986</v>
      </c>
      <c r="B11912" t="s">
        <v>1041</v>
      </c>
      <c r="C11912" t="s">
        <v>32</v>
      </c>
      <c r="D11912" t="s">
        <v>33</v>
      </c>
      <c r="E11912" t="s">
        <v>146</v>
      </c>
      <c r="F11912" t="s">
        <v>268</v>
      </c>
      <c r="G11912" t="s">
        <v>442</v>
      </c>
      <c r="H11912" t="s">
        <v>268</v>
      </c>
      <c r="I11912" s="6">
        <v>-76927.122362000009</v>
      </c>
    </row>
    <row r="11913" spans="1:9" x14ac:dyDescent="0.25">
      <c r="A11913" t="s">
        <v>986</v>
      </c>
      <c r="B11913" t="s">
        <v>1041</v>
      </c>
      <c r="C11913" t="s">
        <v>32</v>
      </c>
      <c r="D11913" t="s">
        <v>33</v>
      </c>
      <c r="E11913" t="s">
        <v>147</v>
      </c>
      <c r="F11913" t="s">
        <v>269</v>
      </c>
      <c r="G11913" t="s">
        <v>443</v>
      </c>
      <c r="H11913" t="s">
        <v>269</v>
      </c>
      <c r="I11913" s="6">
        <v>-500828.83942280005</v>
      </c>
    </row>
    <row r="11914" spans="1:9" x14ac:dyDescent="0.25">
      <c r="A11914" t="s">
        <v>986</v>
      </c>
      <c r="B11914" t="s">
        <v>1041</v>
      </c>
      <c r="C11914" t="s">
        <v>32</v>
      </c>
      <c r="D11914" t="s">
        <v>33</v>
      </c>
      <c r="E11914" t="s">
        <v>148</v>
      </c>
      <c r="F11914" t="s">
        <v>270</v>
      </c>
      <c r="G11914" t="s">
        <v>469</v>
      </c>
      <c r="H11914" t="s">
        <v>614</v>
      </c>
      <c r="I11914" s="6">
        <v>-2.1356500000001701</v>
      </c>
    </row>
    <row r="11915" spans="1:9" x14ac:dyDescent="0.25">
      <c r="A11915" t="s">
        <v>986</v>
      </c>
      <c r="B11915" t="s">
        <v>1041</v>
      </c>
      <c r="C11915" t="s">
        <v>32</v>
      </c>
      <c r="D11915" t="s">
        <v>33</v>
      </c>
      <c r="E11915" t="s">
        <v>148</v>
      </c>
      <c r="F11915" t="s">
        <v>270</v>
      </c>
      <c r="G11915" t="s">
        <v>444</v>
      </c>
      <c r="H11915" t="s">
        <v>590</v>
      </c>
      <c r="I11915" s="6">
        <v>-12.93099500000244</v>
      </c>
    </row>
    <row r="11916" spans="1:9" x14ac:dyDescent="0.25">
      <c r="A11916" t="s">
        <v>986</v>
      </c>
      <c r="B11916" t="s">
        <v>1041</v>
      </c>
      <c r="C11916" t="s">
        <v>32</v>
      </c>
      <c r="D11916" t="s">
        <v>33</v>
      </c>
      <c r="E11916" t="s">
        <v>148</v>
      </c>
      <c r="F11916" t="s">
        <v>270</v>
      </c>
      <c r="G11916" t="s">
        <v>445</v>
      </c>
      <c r="H11916" t="s">
        <v>591</v>
      </c>
      <c r="I11916" s="6">
        <v>-453438.46726100001</v>
      </c>
    </row>
    <row r="11917" spans="1:9" x14ac:dyDescent="0.25">
      <c r="A11917" t="s">
        <v>986</v>
      </c>
      <c r="B11917" t="s">
        <v>1041</v>
      </c>
      <c r="C11917" t="s">
        <v>32</v>
      </c>
      <c r="D11917" t="s">
        <v>33</v>
      </c>
      <c r="E11917" t="s">
        <v>148</v>
      </c>
      <c r="F11917" t="s">
        <v>270</v>
      </c>
      <c r="G11917" t="s">
        <v>446</v>
      </c>
      <c r="H11917" t="s">
        <v>592</v>
      </c>
      <c r="I11917" s="6">
        <v>-284530.7206692</v>
      </c>
    </row>
    <row r="11918" spans="1:9" x14ac:dyDescent="0.25">
      <c r="A11918" t="s">
        <v>986</v>
      </c>
      <c r="B11918" t="s">
        <v>1041</v>
      </c>
      <c r="C11918" t="s">
        <v>32</v>
      </c>
      <c r="D11918" t="s">
        <v>33</v>
      </c>
      <c r="E11918" t="s">
        <v>148</v>
      </c>
      <c r="F11918" t="s">
        <v>270</v>
      </c>
      <c r="G11918" t="s">
        <v>447</v>
      </c>
      <c r="H11918" t="s">
        <v>593</v>
      </c>
      <c r="I11918" s="6">
        <v>-17569.768640400001</v>
      </c>
    </row>
    <row r="11919" spans="1:9" x14ac:dyDescent="0.25">
      <c r="A11919" t="s">
        <v>986</v>
      </c>
      <c r="B11919" t="s">
        <v>1041</v>
      </c>
      <c r="C11919" t="s">
        <v>32</v>
      </c>
      <c r="D11919" t="s">
        <v>33</v>
      </c>
      <c r="E11919" t="s">
        <v>148</v>
      </c>
      <c r="F11919" t="s">
        <v>270</v>
      </c>
      <c r="G11919" t="s">
        <v>448</v>
      </c>
      <c r="H11919" t="s">
        <v>594</v>
      </c>
      <c r="I11919" s="6">
        <v>-55424.65887659997</v>
      </c>
    </row>
    <row r="11920" spans="1:9" x14ac:dyDescent="0.25">
      <c r="A11920" t="s">
        <v>986</v>
      </c>
      <c r="B11920" t="s">
        <v>1041</v>
      </c>
      <c r="C11920" t="s">
        <v>32</v>
      </c>
      <c r="D11920" t="s">
        <v>33</v>
      </c>
      <c r="E11920" t="s">
        <v>148</v>
      </c>
      <c r="F11920" t="s">
        <v>270</v>
      </c>
      <c r="G11920" t="s">
        <v>449</v>
      </c>
      <c r="H11920" t="s">
        <v>595</v>
      </c>
      <c r="I11920" s="6">
        <v>1195.3158166000007</v>
      </c>
    </row>
    <row r="11921" spans="1:9" x14ac:dyDescent="0.25">
      <c r="A11921" t="s">
        <v>986</v>
      </c>
      <c r="B11921" t="s">
        <v>1041</v>
      </c>
      <c r="C11921" t="s">
        <v>32</v>
      </c>
      <c r="D11921" t="s">
        <v>33</v>
      </c>
      <c r="E11921" t="s">
        <v>149</v>
      </c>
      <c r="F11921" t="s">
        <v>271</v>
      </c>
      <c r="G11921" t="s">
        <v>450</v>
      </c>
      <c r="H11921" t="s">
        <v>596</v>
      </c>
      <c r="I11921" s="6">
        <v>16373.012504799988</v>
      </c>
    </row>
    <row r="11922" spans="1:9" x14ac:dyDescent="0.25">
      <c r="A11922" t="s">
        <v>986</v>
      </c>
      <c r="B11922" t="s">
        <v>1041</v>
      </c>
      <c r="C11922" t="s">
        <v>32</v>
      </c>
      <c r="D11922" t="s">
        <v>33</v>
      </c>
      <c r="E11922" t="s">
        <v>150</v>
      </c>
      <c r="F11922" t="s">
        <v>272</v>
      </c>
      <c r="G11922" t="s">
        <v>451</v>
      </c>
      <c r="H11922" t="s">
        <v>272</v>
      </c>
      <c r="I11922" s="6">
        <v>-773445.05973159987</v>
      </c>
    </row>
    <row r="11923" spans="1:9" x14ac:dyDescent="0.25">
      <c r="A11923" t="s">
        <v>986</v>
      </c>
      <c r="B11923" t="s">
        <v>1041</v>
      </c>
      <c r="C11923" t="s">
        <v>32</v>
      </c>
      <c r="D11923" t="s">
        <v>33</v>
      </c>
      <c r="E11923" t="s">
        <v>150</v>
      </c>
      <c r="F11923" t="s">
        <v>272</v>
      </c>
      <c r="G11923" t="s">
        <v>917</v>
      </c>
      <c r="H11923" t="s">
        <v>918</v>
      </c>
      <c r="I11923" s="6">
        <v>-7659.3609111999922</v>
      </c>
    </row>
    <row r="11924" spans="1:9" x14ac:dyDescent="0.25">
      <c r="A11924" t="s">
        <v>986</v>
      </c>
      <c r="B11924" t="s">
        <v>1041</v>
      </c>
      <c r="C11924" t="s">
        <v>32</v>
      </c>
      <c r="D11924" t="s">
        <v>33</v>
      </c>
      <c r="E11924" t="s">
        <v>150</v>
      </c>
      <c r="F11924" t="s">
        <v>272</v>
      </c>
      <c r="G11924" t="s">
        <v>452</v>
      </c>
      <c r="H11924" t="s">
        <v>597</v>
      </c>
      <c r="I11924" s="6">
        <v>-111.17024000000001</v>
      </c>
    </row>
    <row r="11925" spans="1:9" x14ac:dyDescent="0.25">
      <c r="A11925" t="s">
        <v>986</v>
      </c>
      <c r="B11925" t="s">
        <v>1041</v>
      </c>
      <c r="C11925" t="s">
        <v>34</v>
      </c>
      <c r="D11925" t="s">
        <v>35</v>
      </c>
      <c r="E11925" t="s">
        <v>151</v>
      </c>
      <c r="F11925" t="s">
        <v>273</v>
      </c>
      <c r="G11925" t="s">
        <v>151</v>
      </c>
      <c r="H11925" t="s">
        <v>273</v>
      </c>
      <c r="I11925" s="6">
        <v>-4867560.6064669993</v>
      </c>
    </row>
    <row r="11926" spans="1:9" x14ac:dyDescent="0.25">
      <c r="A11926" t="s">
        <v>986</v>
      </c>
      <c r="B11926" t="s">
        <v>1041</v>
      </c>
      <c r="C11926" t="s">
        <v>36</v>
      </c>
      <c r="D11926" t="s">
        <v>37</v>
      </c>
      <c r="E11926" t="s">
        <v>154</v>
      </c>
      <c r="F11926" t="s">
        <v>276</v>
      </c>
      <c r="G11926" t="s">
        <v>154</v>
      </c>
      <c r="H11926" t="s">
        <v>276</v>
      </c>
      <c r="I11926" s="6">
        <v>8415.0800820000004</v>
      </c>
    </row>
    <row r="11927" spans="1:9" x14ac:dyDescent="0.25">
      <c r="A11927" t="s">
        <v>986</v>
      </c>
      <c r="B11927" t="s">
        <v>1041</v>
      </c>
      <c r="C11927" t="s">
        <v>36</v>
      </c>
      <c r="D11927" t="s">
        <v>37</v>
      </c>
      <c r="E11927" t="s">
        <v>155</v>
      </c>
      <c r="F11927" t="s">
        <v>277</v>
      </c>
      <c r="G11927" t="s">
        <v>155</v>
      </c>
      <c r="H11927" t="s">
        <v>277</v>
      </c>
      <c r="I11927" s="6">
        <v>23771.189882400002</v>
      </c>
    </row>
    <row r="11928" spans="1:9" x14ac:dyDescent="0.25">
      <c r="A11928" t="s">
        <v>986</v>
      </c>
      <c r="B11928" t="s">
        <v>1041</v>
      </c>
      <c r="C11928" t="s">
        <v>36</v>
      </c>
      <c r="D11928" t="s">
        <v>37</v>
      </c>
      <c r="E11928" t="s">
        <v>189</v>
      </c>
      <c r="F11928" t="s">
        <v>309</v>
      </c>
      <c r="G11928" t="s">
        <v>189</v>
      </c>
      <c r="H11928" t="s">
        <v>309</v>
      </c>
      <c r="I11928" s="6">
        <v>9700.5472816000001</v>
      </c>
    </row>
    <row r="11929" spans="1:9" x14ac:dyDescent="0.25">
      <c r="A11929" t="s">
        <v>986</v>
      </c>
      <c r="B11929" t="s">
        <v>1041</v>
      </c>
      <c r="C11929" t="s">
        <v>36</v>
      </c>
      <c r="D11929" t="s">
        <v>37</v>
      </c>
      <c r="E11929" t="s">
        <v>158</v>
      </c>
      <c r="F11929" t="s">
        <v>280</v>
      </c>
      <c r="G11929" t="s">
        <v>158</v>
      </c>
      <c r="H11929" t="s">
        <v>280</v>
      </c>
      <c r="I11929" s="6">
        <v>-505483.51656040014</v>
      </c>
    </row>
    <row r="11930" spans="1:9" x14ac:dyDescent="0.25">
      <c r="A11930" t="s">
        <v>986</v>
      </c>
      <c r="B11930" t="s">
        <v>1041</v>
      </c>
      <c r="C11930" t="s">
        <v>38</v>
      </c>
      <c r="D11930" t="s">
        <v>39</v>
      </c>
      <c r="E11930" t="s">
        <v>226</v>
      </c>
      <c r="F11930" t="s">
        <v>226</v>
      </c>
      <c r="G11930" t="s">
        <v>717</v>
      </c>
      <c r="H11930" t="s">
        <v>39</v>
      </c>
      <c r="I11930" s="6">
        <v>46190.716049199997</v>
      </c>
    </row>
    <row r="11931" spans="1:9" x14ac:dyDescent="0.25">
      <c r="A11931" t="s">
        <v>986</v>
      </c>
      <c r="B11931" t="s">
        <v>1041</v>
      </c>
      <c r="C11931" t="s">
        <v>40</v>
      </c>
      <c r="D11931" t="s">
        <v>41</v>
      </c>
      <c r="E11931" t="s">
        <v>159</v>
      </c>
      <c r="F11931" t="s">
        <v>41</v>
      </c>
      <c r="G11931" t="s">
        <v>159</v>
      </c>
      <c r="H11931" t="s">
        <v>41</v>
      </c>
      <c r="I11931" s="6">
        <v>5.8207660913467407E-11</v>
      </c>
    </row>
    <row r="11932" spans="1:9" x14ac:dyDescent="0.25">
      <c r="A11932" t="s">
        <v>986</v>
      </c>
      <c r="B11932" t="s">
        <v>1041</v>
      </c>
      <c r="C11932" t="s">
        <v>42</v>
      </c>
      <c r="D11932" t="s">
        <v>43</v>
      </c>
      <c r="E11932" t="s">
        <v>162</v>
      </c>
      <c r="F11932" t="s">
        <v>283</v>
      </c>
      <c r="G11932" t="s">
        <v>453</v>
      </c>
      <c r="H11932" t="s">
        <v>598</v>
      </c>
      <c r="I11932" s="6">
        <v>-165598.34771419998</v>
      </c>
    </row>
    <row r="11933" spans="1:9" x14ac:dyDescent="0.25">
      <c r="A11933" t="s">
        <v>986</v>
      </c>
      <c r="B11933" t="s">
        <v>1041</v>
      </c>
      <c r="C11933" t="s">
        <v>42</v>
      </c>
      <c r="D11933" t="s">
        <v>43</v>
      </c>
      <c r="E11933" t="s">
        <v>162</v>
      </c>
      <c r="F11933" t="s">
        <v>283</v>
      </c>
      <c r="G11933" t="s">
        <v>455</v>
      </c>
      <c r="H11933" t="s">
        <v>600</v>
      </c>
      <c r="I11933" s="6">
        <v>-70856.991542400006</v>
      </c>
    </row>
    <row r="11934" spans="1:9" x14ac:dyDescent="0.25">
      <c r="A11934" t="s">
        <v>986</v>
      </c>
      <c r="B11934" t="s">
        <v>1041</v>
      </c>
      <c r="C11934" t="s">
        <v>42</v>
      </c>
      <c r="D11934" t="s">
        <v>43</v>
      </c>
      <c r="E11934" t="s">
        <v>162</v>
      </c>
      <c r="F11934" t="s">
        <v>283</v>
      </c>
      <c r="G11934" t="s">
        <v>456</v>
      </c>
      <c r="H11934" t="s">
        <v>601</v>
      </c>
      <c r="I11934" s="6">
        <v>-716718.15710760001</v>
      </c>
    </row>
    <row r="11935" spans="1:9" x14ac:dyDescent="0.25">
      <c r="A11935" t="s">
        <v>986</v>
      </c>
      <c r="B11935" t="s">
        <v>1041</v>
      </c>
      <c r="C11935" t="s">
        <v>42</v>
      </c>
      <c r="D11935" t="s">
        <v>43</v>
      </c>
      <c r="E11935" t="s">
        <v>162</v>
      </c>
      <c r="F11935" t="s">
        <v>283</v>
      </c>
      <c r="G11935" t="s">
        <v>457</v>
      </c>
      <c r="H11935" t="s">
        <v>602</v>
      </c>
      <c r="I11935" s="6">
        <v>-33094.707032600003</v>
      </c>
    </row>
    <row r="11936" spans="1:9" x14ac:dyDescent="0.25">
      <c r="A11936" t="s">
        <v>986</v>
      </c>
      <c r="B11936" t="s">
        <v>1041</v>
      </c>
      <c r="C11936" t="s">
        <v>42</v>
      </c>
      <c r="D11936" t="s">
        <v>43</v>
      </c>
      <c r="E11936" t="s">
        <v>162</v>
      </c>
      <c r="F11936" t="s">
        <v>283</v>
      </c>
      <c r="G11936" t="s">
        <v>458</v>
      </c>
      <c r="H11936" t="s">
        <v>603</v>
      </c>
      <c r="I11936" s="6">
        <v>-72303.376440399981</v>
      </c>
    </row>
    <row r="11937" spans="1:9" x14ac:dyDescent="0.25">
      <c r="A11937" t="s">
        <v>986</v>
      </c>
      <c r="B11937" t="s">
        <v>1041</v>
      </c>
      <c r="C11937" t="s">
        <v>42</v>
      </c>
      <c r="D11937" t="s">
        <v>43</v>
      </c>
      <c r="E11937" t="s">
        <v>162</v>
      </c>
      <c r="F11937" t="s">
        <v>283</v>
      </c>
      <c r="G11937" t="s">
        <v>459</v>
      </c>
      <c r="H11937" t="s">
        <v>604</v>
      </c>
      <c r="I11937" s="6">
        <v>-660000.19087020005</v>
      </c>
    </row>
    <row r="11938" spans="1:9" x14ac:dyDescent="0.25">
      <c r="A11938" t="s">
        <v>986</v>
      </c>
      <c r="B11938" t="s">
        <v>1041</v>
      </c>
      <c r="C11938" t="s">
        <v>42</v>
      </c>
      <c r="D11938" t="s">
        <v>43</v>
      </c>
      <c r="E11938" t="s">
        <v>162</v>
      </c>
      <c r="F11938" t="s">
        <v>283</v>
      </c>
      <c r="G11938" t="s">
        <v>460</v>
      </c>
      <c r="H11938" t="s">
        <v>605</v>
      </c>
      <c r="I11938" s="6">
        <v>-87310.425743200001</v>
      </c>
    </row>
    <row r="11939" spans="1:9" x14ac:dyDescent="0.25">
      <c r="A11939" t="s">
        <v>986</v>
      </c>
      <c r="B11939" t="s">
        <v>1041</v>
      </c>
      <c r="C11939" t="s">
        <v>42</v>
      </c>
      <c r="D11939" t="s">
        <v>43</v>
      </c>
      <c r="E11939" t="s">
        <v>162</v>
      </c>
      <c r="F11939" t="s">
        <v>283</v>
      </c>
      <c r="G11939" t="s">
        <v>462</v>
      </c>
      <c r="H11939" t="s">
        <v>607</v>
      </c>
      <c r="I11939" s="6">
        <v>-441069.98508559994</v>
      </c>
    </row>
    <row r="11940" spans="1:9" x14ac:dyDescent="0.25">
      <c r="A11940" t="s">
        <v>986</v>
      </c>
      <c r="B11940" t="s">
        <v>1041</v>
      </c>
      <c r="C11940" t="s">
        <v>42</v>
      </c>
      <c r="D11940" t="s">
        <v>43</v>
      </c>
      <c r="E11940" t="s">
        <v>162</v>
      </c>
      <c r="F11940" t="s">
        <v>283</v>
      </c>
      <c r="G11940" t="s">
        <v>463</v>
      </c>
      <c r="H11940" t="s">
        <v>608</v>
      </c>
      <c r="I11940" s="6">
        <v>-161334.26812660001</v>
      </c>
    </row>
    <row r="11941" spans="1:9" x14ac:dyDescent="0.25">
      <c r="A11941" t="s">
        <v>986</v>
      </c>
      <c r="B11941" t="s">
        <v>1041</v>
      </c>
      <c r="C11941" t="s">
        <v>42</v>
      </c>
      <c r="D11941" t="s">
        <v>43</v>
      </c>
      <c r="E11941" t="s">
        <v>162</v>
      </c>
      <c r="F11941" t="s">
        <v>283</v>
      </c>
      <c r="G11941" t="s">
        <v>464</v>
      </c>
      <c r="H11941" t="s">
        <v>609</v>
      </c>
      <c r="I11941" s="6">
        <v>-2032536.2533174001</v>
      </c>
    </row>
    <row r="11942" spans="1:9" x14ac:dyDescent="0.25">
      <c r="A11942" t="s">
        <v>986</v>
      </c>
      <c r="B11942" t="s">
        <v>1041</v>
      </c>
      <c r="C11942" t="s">
        <v>52</v>
      </c>
      <c r="D11942" t="s">
        <v>53</v>
      </c>
      <c r="E11942" t="s">
        <v>162</v>
      </c>
      <c r="F11942" t="s">
        <v>283</v>
      </c>
      <c r="G11942" t="s">
        <v>467</v>
      </c>
      <c r="H11942" t="s">
        <v>612</v>
      </c>
      <c r="I11942" s="6">
        <v>-1997664.1293158</v>
      </c>
    </row>
    <row r="11943" spans="1:9" x14ac:dyDescent="0.25">
      <c r="A11943" t="s">
        <v>986</v>
      </c>
      <c r="B11943" t="s">
        <v>1041</v>
      </c>
      <c r="C11943" t="s">
        <v>52</v>
      </c>
      <c r="D11943" t="s">
        <v>53</v>
      </c>
      <c r="E11943" t="s">
        <v>162</v>
      </c>
      <c r="F11943" t="s">
        <v>283</v>
      </c>
      <c r="G11943" t="s">
        <v>468</v>
      </c>
      <c r="H11943" t="s">
        <v>613</v>
      </c>
      <c r="I11943" s="6">
        <v>-32800.769000799999</v>
      </c>
    </row>
    <row r="11944" spans="1:9" x14ac:dyDescent="0.25">
      <c r="A11944" t="s">
        <v>986</v>
      </c>
      <c r="B11944" t="s">
        <v>1041</v>
      </c>
      <c r="C11944" t="s">
        <v>64</v>
      </c>
      <c r="D11944" t="s">
        <v>65</v>
      </c>
      <c r="E11944" t="s">
        <v>226</v>
      </c>
      <c r="F11944" t="s">
        <v>226</v>
      </c>
      <c r="G11944" t="s">
        <v>718</v>
      </c>
      <c r="H11944" t="s">
        <v>65</v>
      </c>
      <c r="I11944" s="6">
        <v>166615.50005459998</v>
      </c>
    </row>
    <row r="11945" spans="1:9" x14ac:dyDescent="0.25">
      <c r="A11945" t="s">
        <v>986</v>
      </c>
      <c r="B11945" t="s">
        <v>1041</v>
      </c>
      <c r="C11945" t="s">
        <v>62</v>
      </c>
      <c r="D11945" t="s">
        <v>63</v>
      </c>
      <c r="E11945" t="s">
        <v>226</v>
      </c>
      <c r="F11945" t="s">
        <v>226</v>
      </c>
      <c r="G11945" t="s">
        <v>790</v>
      </c>
      <c r="H11945" t="s">
        <v>868</v>
      </c>
      <c r="I11945" s="6">
        <v>-35210.096571200003</v>
      </c>
    </row>
    <row r="11946" spans="1:9" x14ac:dyDescent="0.25">
      <c r="A11946" t="s">
        <v>986</v>
      </c>
      <c r="B11946" t="s">
        <v>1041</v>
      </c>
      <c r="C11946" t="s">
        <v>62</v>
      </c>
      <c r="D11946" t="s">
        <v>63</v>
      </c>
      <c r="F11946" t="s">
        <v>226</v>
      </c>
      <c r="G11946" t="s">
        <v>803</v>
      </c>
      <c r="H11946" t="s">
        <v>550</v>
      </c>
      <c r="I11946" s="6">
        <v>-0.100264999999979</v>
      </c>
    </row>
    <row r="11947" spans="1:9" x14ac:dyDescent="0.25">
      <c r="A11947" t="s">
        <v>986</v>
      </c>
      <c r="B11947" t="s">
        <v>1041</v>
      </c>
      <c r="C11947" t="s">
        <v>62</v>
      </c>
      <c r="D11947" t="s">
        <v>63</v>
      </c>
      <c r="G11947" t="s">
        <v>745</v>
      </c>
      <c r="H11947" t="s">
        <v>579</v>
      </c>
      <c r="I11947" s="6">
        <v>-5.8355000000013021E-2</v>
      </c>
    </row>
    <row r="11948" spans="1:9" x14ac:dyDescent="0.25">
      <c r="A11948" t="s">
        <v>986</v>
      </c>
      <c r="B11948" t="s">
        <v>1041</v>
      </c>
      <c r="C11948" t="s">
        <v>62</v>
      </c>
      <c r="D11948" t="s">
        <v>63</v>
      </c>
      <c r="G11948" t="s">
        <v>755</v>
      </c>
      <c r="H11948" t="s">
        <v>580</v>
      </c>
      <c r="I11948" s="6">
        <v>-0.729849999999999</v>
      </c>
    </row>
    <row r="11949" spans="1:9" x14ac:dyDescent="0.25">
      <c r="A11949" t="s">
        <v>986</v>
      </c>
      <c r="B11949" t="s">
        <v>1041</v>
      </c>
      <c r="C11949" t="s">
        <v>62</v>
      </c>
      <c r="D11949" t="s">
        <v>63</v>
      </c>
      <c r="G11949" t="s">
        <v>757</v>
      </c>
      <c r="H11949" t="s">
        <v>551</v>
      </c>
      <c r="I11949" s="6">
        <v>-9.7020000000021894E-2</v>
      </c>
    </row>
    <row r="11950" spans="1:9" x14ac:dyDescent="0.25">
      <c r="A11950" t="s">
        <v>986</v>
      </c>
      <c r="B11950" t="s">
        <v>1041</v>
      </c>
      <c r="C11950" t="s">
        <v>62</v>
      </c>
      <c r="D11950" t="s">
        <v>63</v>
      </c>
      <c r="G11950" t="s">
        <v>722</v>
      </c>
      <c r="H11950" t="s">
        <v>266</v>
      </c>
      <c r="I11950" s="6">
        <v>-1.364604999999756</v>
      </c>
    </row>
    <row r="11951" spans="1:9" x14ac:dyDescent="0.25">
      <c r="A11951" t="s">
        <v>986</v>
      </c>
      <c r="B11951" t="s">
        <v>1041</v>
      </c>
      <c r="C11951" t="s">
        <v>62</v>
      </c>
      <c r="D11951" t="s">
        <v>63</v>
      </c>
      <c r="G11951" t="s">
        <v>760</v>
      </c>
      <c r="H11951" t="s">
        <v>268</v>
      </c>
      <c r="I11951" s="6">
        <v>-0.88000000000010903</v>
      </c>
    </row>
    <row r="11952" spans="1:9" x14ac:dyDescent="0.25">
      <c r="A11952" t="s">
        <v>986</v>
      </c>
      <c r="B11952" t="s">
        <v>1041</v>
      </c>
      <c r="C11952" t="s">
        <v>62</v>
      </c>
      <c r="D11952" t="s">
        <v>63</v>
      </c>
      <c r="G11952" t="s">
        <v>724</v>
      </c>
      <c r="H11952" t="s">
        <v>241</v>
      </c>
      <c r="I11952" s="6">
        <v>225.3076491999995</v>
      </c>
    </row>
    <row r="11953" spans="1:9" x14ac:dyDescent="0.25">
      <c r="A11953" t="s">
        <v>986</v>
      </c>
      <c r="B11953" t="s">
        <v>1041</v>
      </c>
      <c r="C11953" t="s">
        <v>62</v>
      </c>
      <c r="D11953" t="s">
        <v>63</v>
      </c>
      <c r="G11953" t="s">
        <v>763</v>
      </c>
      <c r="H11953" t="s">
        <v>495</v>
      </c>
      <c r="I11953" s="6">
        <v>-0.15284500000001339</v>
      </c>
    </row>
    <row r="11954" spans="1:9" x14ac:dyDescent="0.25">
      <c r="A11954" t="s">
        <v>986</v>
      </c>
      <c r="B11954" t="s">
        <v>1041</v>
      </c>
      <c r="C11954" t="s">
        <v>62</v>
      </c>
      <c r="D11954" t="s">
        <v>63</v>
      </c>
      <c r="G11954" t="s">
        <v>808</v>
      </c>
      <c r="H11954" t="s">
        <v>496</v>
      </c>
      <c r="I11954" s="6">
        <v>361.5055638</v>
      </c>
    </row>
    <row r="11955" spans="1:9" x14ac:dyDescent="0.25">
      <c r="A11955" t="s">
        <v>986</v>
      </c>
      <c r="B11955" t="s">
        <v>1041</v>
      </c>
      <c r="C11955" t="s">
        <v>62</v>
      </c>
      <c r="D11955" t="s">
        <v>63</v>
      </c>
      <c r="G11955" t="s">
        <v>764</v>
      </c>
      <c r="H11955" t="s">
        <v>525</v>
      </c>
      <c r="I11955" s="6">
        <v>-6.0723299999999618</v>
      </c>
    </row>
    <row r="11956" spans="1:9" x14ac:dyDescent="0.25">
      <c r="A11956" t="s">
        <v>986</v>
      </c>
      <c r="B11956" t="s">
        <v>1041</v>
      </c>
      <c r="C11956" t="s">
        <v>62</v>
      </c>
      <c r="D11956" t="s">
        <v>63</v>
      </c>
      <c r="G11956" t="s">
        <v>766</v>
      </c>
      <c r="H11956" t="s">
        <v>250</v>
      </c>
      <c r="I11956" s="6">
        <v>-3.8499999999999097E-2</v>
      </c>
    </row>
    <row r="11957" spans="1:9" x14ac:dyDescent="0.25">
      <c r="A11957" t="s">
        <v>986</v>
      </c>
      <c r="B11957" t="s">
        <v>1041</v>
      </c>
      <c r="C11957" t="s">
        <v>62</v>
      </c>
      <c r="D11957" t="s">
        <v>63</v>
      </c>
      <c r="G11957" t="s">
        <v>767</v>
      </c>
      <c r="H11957" t="s">
        <v>522</v>
      </c>
      <c r="I11957" s="6">
        <v>-4.2584850000002907</v>
      </c>
    </row>
    <row r="11958" spans="1:9" x14ac:dyDescent="0.25">
      <c r="A11958" t="s">
        <v>986</v>
      </c>
      <c r="B11958" t="s">
        <v>1041</v>
      </c>
      <c r="C11958" t="s">
        <v>62</v>
      </c>
      <c r="D11958" t="s">
        <v>63</v>
      </c>
      <c r="G11958" t="s">
        <v>768</v>
      </c>
      <c r="H11958" t="s">
        <v>528</v>
      </c>
      <c r="I11958" s="6">
        <v>-22252.8149276</v>
      </c>
    </row>
    <row r="11959" spans="1:9" x14ac:dyDescent="0.25">
      <c r="A11959" t="s">
        <v>986</v>
      </c>
      <c r="B11959" t="s">
        <v>1041</v>
      </c>
      <c r="C11959" t="s">
        <v>62</v>
      </c>
      <c r="D11959" t="s">
        <v>63</v>
      </c>
      <c r="G11959" t="s">
        <v>769</v>
      </c>
      <c r="H11959" t="s">
        <v>251</v>
      </c>
      <c r="I11959" s="6">
        <v>-19.706690200000008</v>
      </c>
    </row>
    <row r="11960" spans="1:9" x14ac:dyDescent="0.25">
      <c r="A11960" t="s">
        <v>986</v>
      </c>
      <c r="B11960" t="s">
        <v>1041</v>
      </c>
      <c r="C11960" t="s">
        <v>62</v>
      </c>
      <c r="D11960" t="s">
        <v>63</v>
      </c>
      <c r="G11960" t="s">
        <v>770</v>
      </c>
      <c r="H11960" t="s">
        <v>515</v>
      </c>
      <c r="I11960" s="6">
        <v>-63.463700999999993</v>
      </c>
    </row>
    <row r="11961" spans="1:9" x14ac:dyDescent="0.25">
      <c r="A11961" t="s">
        <v>986</v>
      </c>
      <c r="B11961" t="s">
        <v>1041</v>
      </c>
      <c r="C11961" t="s">
        <v>62</v>
      </c>
      <c r="D11961" t="s">
        <v>63</v>
      </c>
      <c r="G11961" t="s">
        <v>748</v>
      </c>
      <c r="H11961" t="s">
        <v>538</v>
      </c>
      <c r="I11961" s="6">
        <v>-0.20240000000001099</v>
      </c>
    </row>
    <row r="11962" spans="1:9" x14ac:dyDescent="0.25">
      <c r="A11962" t="s">
        <v>986</v>
      </c>
      <c r="B11962" t="s">
        <v>1041</v>
      </c>
      <c r="C11962" t="s">
        <v>62</v>
      </c>
      <c r="D11962" t="s">
        <v>63</v>
      </c>
      <c r="G11962" t="s">
        <v>730</v>
      </c>
      <c r="H11962" t="s">
        <v>540</v>
      </c>
      <c r="I11962" s="6">
        <v>-2.8083029999998961</v>
      </c>
    </row>
    <row r="11963" spans="1:9" x14ac:dyDescent="0.25">
      <c r="A11963" t="s">
        <v>986</v>
      </c>
      <c r="B11963" t="s">
        <v>1041</v>
      </c>
      <c r="C11963" t="s">
        <v>62</v>
      </c>
      <c r="D11963" t="s">
        <v>63</v>
      </c>
      <c r="G11963" t="s">
        <v>731</v>
      </c>
      <c r="H11963" t="s">
        <v>542</v>
      </c>
      <c r="I11963" s="6">
        <v>-166.4178374</v>
      </c>
    </row>
    <row r="11964" spans="1:9" x14ac:dyDescent="0.25">
      <c r="A11964" t="s">
        <v>986</v>
      </c>
      <c r="B11964" t="s">
        <v>1041</v>
      </c>
      <c r="C11964" t="s">
        <v>62</v>
      </c>
      <c r="D11964" t="s">
        <v>63</v>
      </c>
      <c r="G11964" t="s">
        <v>732</v>
      </c>
      <c r="H11964" t="s">
        <v>591</v>
      </c>
      <c r="I11964" s="6">
        <v>-4201.3200730000008</v>
      </c>
    </row>
    <row r="11965" spans="1:9" x14ac:dyDescent="0.25">
      <c r="A11965" t="s">
        <v>986</v>
      </c>
      <c r="B11965" t="s">
        <v>1041</v>
      </c>
      <c r="C11965" t="s">
        <v>62</v>
      </c>
      <c r="D11965" t="s">
        <v>63</v>
      </c>
      <c r="G11965" t="s">
        <v>750</v>
      </c>
      <c r="H11965" t="s">
        <v>592</v>
      </c>
      <c r="I11965" s="6">
        <v>-3.0250000000000981</v>
      </c>
    </row>
    <row r="11966" spans="1:9" x14ac:dyDescent="0.25">
      <c r="A11966" t="s">
        <v>986</v>
      </c>
      <c r="B11966" t="s">
        <v>1041</v>
      </c>
      <c r="C11966" t="s">
        <v>62</v>
      </c>
      <c r="D11966" t="s">
        <v>63</v>
      </c>
      <c r="G11966" t="s">
        <v>733</v>
      </c>
      <c r="H11966" t="s">
        <v>593</v>
      </c>
      <c r="I11966" s="6">
        <v>-0.47272499999996898</v>
      </c>
    </row>
    <row r="11967" spans="1:9" x14ac:dyDescent="0.25">
      <c r="A11967" t="s">
        <v>986</v>
      </c>
      <c r="B11967" t="s">
        <v>1041</v>
      </c>
      <c r="C11967" t="s">
        <v>62</v>
      </c>
      <c r="D11967" t="s">
        <v>63</v>
      </c>
      <c r="G11967" t="s">
        <v>734</v>
      </c>
      <c r="H11967" t="s">
        <v>594</v>
      </c>
      <c r="I11967" s="6">
        <v>-4.6749999999988702E-3</v>
      </c>
    </row>
    <row r="11968" spans="1:9" x14ac:dyDescent="0.25">
      <c r="A11968" t="s">
        <v>986</v>
      </c>
      <c r="B11968" t="s">
        <v>1041</v>
      </c>
      <c r="C11968" t="s">
        <v>62</v>
      </c>
      <c r="D11968" t="s">
        <v>63</v>
      </c>
      <c r="G11968" t="s">
        <v>735</v>
      </c>
      <c r="H11968" t="s">
        <v>595</v>
      </c>
      <c r="I11968" s="6">
        <v>-1.3530000000000659</v>
      </c>
    </row>
    <row r="11969" spans="1:9" x14ac:dyDescent="0.25">
      <c r="A11969" t="s">
        <v>986</v>
      </c>
      <c r="B11969" t="s">
        <v>1041</v>
      </c>
      <c r="C11969" t="s">
        <v>62</v>
      </c>
      <c r="D11969" t="s">
        <v>63</v>
      </c>
      <c r="G11969" t="s">
        <v>786</v>
      </c>
      <c r="H11969" t="s">
        <v>503</v>
      </c>
      <c r="I11969" s="6">
        <v>-89.850418000000033</v>
      </c>
    </row>
    <row r="11970" spans="1:9" x14ac:dyDescent="0.25">
      <c r="A11970" t="s">
        <v>986</v>
      </c>
      <c r="B11970" t="s">
        <v>1041</v>
      </c>
      <c r="C11970" t="s">
        <v>44</v>
      </c>
      <c r="D11970" t="s">
        <v>45</v>
      </c>
      <c r="E11970" t="s">
        <v>163</v>
      </c>
      <c r="F11970" t="s">
        <v>284</v>
      </c>
      <c r="G11970" t="s">
        <v>163</v>
      </c>
      <c r="H11970" t="s">
        <v>284</v>
      </c>
      <c r="I11970" s="6">
        <v>-53.348789999996733</v>
      </c>
    </row>
    <row r="11971" spans="1:9" x14ac:dyDescent="0.25">
      <c r="A11971" t="s">
        <v>986</v>
      </c>
      <c r="B11971" t="s">
        <v>1041</v>
      </c>
      <c r="C11971" t="s">
        <v>44</v>
      </c>
      <c r="D11971" t="s">
        <v>45</v>
      </c>
      <c r="E11971" t="s">
        <v>164</v>
      </c>
      <c r="F11971" t="s">
        <v>285</v>
      </c>
      <c r="G11971" t="s">
        <v>164</v>
      </c>
      <c r="H11971" t="s">
        <v>285</v>
      </c>
      <c r="I11971" s="6">
        <v>848562.47554519994</v>
      </c>
    </row>
    <row r="11972" spans="1:9" x14ac:dyDescent="0.25">
      <c r="A11972" t="s">
        <v>986</v>
      </c>
      <c r="B11972" t="s">
        <v>1041</v>
      </c>
      <c r="C11972" t="s">
        <v>44</v>
      </c>
      <c r="D11972" t="s">
        <v>45</v>
      </c>
      <c r="E11972" t="s">
        <v>165</v>
      </c>
      <c r="F11972" t="s">
        <v>286</v>
      </c>
      <c r="G11972" t="s">
        <v>165</v>
      </c>
      <c r="H11972" t="s">
        <v>286</v>
      </c>
      <c r="I11972" s="6">
        <v>-3.6625049999991903</v>
      </c>
    </row>
    <row r="11973" spans="1:9" x14ac:dyDescent="0.25">
      <c r="A11973" t="s">
        <v>986</v>
      </c>
      <c r="B11973" t="s">
        <v>1041</v>
      </c>
      <c r="C11973" t="s">
        <v>44</v>
      </c>
      <c r="D11973" t="s">
        <v>45</v>
      </c>
      <c r="E11973" t="s">
        <v>166</v>
      </c>
      <c r="F11973" t="s">
        <v>287</v>
      </c>
      <c r="G11973" t="s">
        <v>166</v>
      </c>
      <c r="H11973" t="s">
        <v>287</v>
      </c>
      <c r="I11973" s="6">
        <v>19.403395000001201</v>
      </c>
    </row>
    <row r="11974" spans="1:9" x14ac:dyDescent="0.25">
      <c r="A11974" t="s">
        <v>986</v>
      </c>
      <c r="B11974" t="s">
        <v>1041</v>
      </c>
      <c r="C11974" t="s">
        <v>44</v>
      </c>
      <c r="D11974" t="s">
        <v>45</v>
      </c>
      <c r="E11974" t="s">
        <v>927</v>
      </c>
      <c r="F11974" t="s">
        <v>928</v>
      </c>
      <c r="G11974" t="s">
        <v>927</v>
      </c>
      <c r="H11974" t="s">
        <v>928</v>
      </c>
      <c r="I11974" s="6">
        <v>935.11499320000007</v>
      </c>
    </row>
    <row r="11975" spans="1:9" x14ac:dyDescent="0.25">
      <c r="A11975" t="s">
        <v>986</v>
      </c>
      <c r="B11975" t="s">
        <v>1041</v>
      </c>
      <c r="C11975" t="s">
        <v>44</v>
      </c>
      <c r="D11975" t="s">
        <v>45</v>
      </c>
      <c r="E11975" t="s">
        <v>167</v>
      </c>
      <c r="F11975" t="s">
        <v>288</v>
      </c>
      <c r="G11975" t="s">
        <v>167</v>
      </c>
      <c r="H11975" t="s">
        <v>288</v>
      </c>
      <c r="I11975" s="6">
        <v>-779082.91840440012</v>
      </c>
    </row>
    <row r="11976" spans="1:9" x14ac:dyDescent="0.25">
      <c r="A11976" t="s">
        <v>986</v>
      </c>
      <c r="B11976" t="s">
        <v>1041</v>
      </c>
      <c r="C11976" t="s">
        <v>44</v>
      </c>
      <c r="D11976" t="s">
        <v>45</v>
      </c>
      <c r="E11976" t="s">
        <v>168</v>
      </c>
      <c r="F11976" t="s">
        <v>289</v>
      </c>
      <c r="G11976" t="s">
        <v>168</v>
      </c>
      <c r="H11976" t="s">
        <v>289</v>
      </c>
      <c r="I11976" s="6">
        <v>12.964049999997762</v>
      </c>
    </row>
    <row r="11977" spans="1:9" x14ac:dyDescent="0.25">
      <c r="A11977" t="s">
        <v>986</v>
      </c>
      <c r="B11977" t="s">
        <v>1041</v>
      </c>
      <c r="C11977" t="s">
        <v>54</v>
      </c>
      <c r="D11977" t="s">
        <v>55</v>
      </c>
      <c r="E11977" t="s">
        <v>169</v>
      </c>
      <c r="F11977" t="s">
        <v>290</v>
      </c>
      <c r="G11977" t="s">
        <v>169</v>
      </c>
      <c r="H11977" t="s">
        <v>290</v>
      </c>
      <c r="I11977" s="6">
        <v>2937108.0479613999</v>
      </c>
    </row>
    <row r="11978" spans="1:9" x14ac:dyDescent="0.25">
      <c r="A11978" t="s">
        <v>986</v>
      </c>
      <c r="B11978" t="s">
        <v>1041</v>
      </c>
      <c r="C11978" t="s">
        <v>54</v>
      </c>
      <c r="D11978" t="s">
        <v>55</v>
      </c>
      <c r="E11978" t="s">
        <v>170</v>
      </c>
      <c r="F11978" t="s">
        <v>291</v>
      </c>
      <c r="G11978" t="s">
        <v>170</v>
      </c>
      <c r="H11978" t="s">
        <v>291</v>
      </c>
      <c r="I11978" s="6">
        <v>40682.308535999997</v>
      </c>
    </row>
    <row r="11979" spans="1:9" x14ac:dyDescent="0.25">
      <c r="A11979" t="s">
        <v>986</v>
      </c>
      <c r="B11979" t="s">
        <v>1041</v>
      </c>
      <c r="C11979" t="s">
        <v>46</v>
      </c>
      <c r="D11979" t="s">
        <v>47</v>
      </c>
      <c r="E11979" t="s">
        <v>171</v>
      </c>
      <c r="F11979" t="s">
        <v>292</v>
      </c>
      <c r="G11979" t="s">
        <v>171</v>
      </c>
      <c r="H11979" t="s">
        <v>882</v>
      </c>
      <c r="I11979" s="6">
        <v>-625796.83831820008</v>
      </c>
    </row>
    <row r="11980" spans="1:9" x14ac:dyDescent="0.25">
      <c r="A11980" t="s">
        <v>986</v>
      </c>
      <c r="B11980" t="s">
        <v>1041</v>
      </c>
      <c r="C11980" t="s">
        <v>46</v>
      </c>
      <c r="D11980" t="s">
        <v>47</v>
      </c>
      <c r="E11980" t="s">
        <v>173</v>
      </c>
      <c r="F11980" t="s">
        <v>294</v>
      </c>
      <c r="G11980" t="s">
        <v>173</v>
      </c>
      <c r="H11980" t="s">
        <v>294</v>
      </c>
      <c r="I11980" s="6">
        <v>-1172454.624207</v>
      </c>
    </row>
    <row r="11981" spans="1:9" x14ac:dyDescent="0.25">
      <c r="A11981" t="s">
        <v>986</v>
      </c>
      <c r="B11981" t="s">
        <v>1041</v>
      </c>
      <c r="C11981" t="s">
        <v>46</v>
      </c>
      <c r="D11981" t="s">
        <v>47</v>
      </c>
      <c r="E11981" t="s">
        <v>174</v>
      </c>
      <c r="F11981" t="s">
        <v>295</v>
      </c>
      <c r="G11981" t="s">
        <v>174</v>
      </c>
      <c r="H11981" t="s">
        <v>295</v>
      </c>
      <c r="I11981" s="6">
        <v>1172406</v>
      </c>
    </row>
    <row r="11982" spans="1:9" x14ac:dyDescent="0.25">
      <c r="A11982" t="s">
        <v>986</v>
      </c>
      <c r="B11982" t="s">
        <v>1041</v>
      </c>
      <c r="C11982" t="s">
        <v>48</v>
      </c>
      <c r="D11982" t="s">
        <v>49</v>
      </c>
      <c r="E11982" t="s">
        <v>176</v>
      </c>
      <c r="F11982" t="s">
        <v>297</v>
      </c>
      <c r="G11982" t="s">
        <v>176</v>
      </c>
      <c r="H11982" t="s">
        <v>297</v>
      </c>
      <c r="I11982" s="6">
        <v>-42712.4607578</v>
      </c>
    </row>
    <row r="11983" spans="1:9" x14ac:dyDescent="0.25">
      <c r="A11983" t="s">
        <v>986</v>
      </c>
      <c r="B11983" t="s">
        <v>1041</v>
      </c>
      <c r="C11983" t="s">
        <v>48</v>
      </c>
      <c r="D11983" t="s">
        <v>49</v>
      </c>
      <c r="E11983" t="s">
        <v>178</v>
      </c>
      <c r="F11983" t="s">
        <v>299</v>
      </c>
      <c r="G11983" t="s">
        <v>178</v>
      </c>
      <c r="H11983" t="s">
        <v>299</v>
      </c>
      <c r="I11983" s="6">
        <v>611628.01345379895</v>
      </c>
    </row>
    <row r="11984" spans="1:9" x14ac:dyDescent="0.25">
      <c r="A11984" t="s">
        <v>986</v>
      </c>
      <c r="B11984" t="s">
        <v>1041</v>
      </c>
      <c r="C11984" t="s">
        <v>56</v>
      </c>
      <c r="D11984" t="s">
        <v>57</v>
      </c>
      <c r="E11984" t="s">
        <v>180</v>
      </c>
      <c r="F11984" t="s">
        <v>301</v>
      </c>
      <c r="G11984" t="s">
        <v>180</v>
      </c>
      <c r="H11984" t="s">
        <v>301</v>
      </c>
      <c r="I11984" s="6">
        <v>-1297873.1374549998</v>
      </c>
    </row>
    <row r="11985" spans="1:9" x14ac:dyDescent="0.25">
      <c r="A11985" t="s">
        <v>986</v>
      </c>
      <c r="B11985" t="s">
        <v>1041</v>
      </c>
      <c r="C11985" t="s">
        <v>56</v>
      </c>
      <c r="D11985" t="s">
        <v>57</v>
      </c>
      <c r="E11985" t="s">
        <v>181</v>
      </c>
      <c r="F11985" t="s">
        <v>302</v>
      </c>
      <c r="G11985" t="s">
        <v>181</v>
      </c>
      <c r="H11985" t="s">
        <v>302</v>
      </c>
      <c r="I11985" s="6">
        <v>-18132.098663199999</v>
      </c>
    </row>
    <row r="11986" spans="1:9" x14ac:dyDescent="0.25">
      <c r="A11986" t="s">
        <v>986</v>
      </c>
      <c r="B11986" t="s">
        <v>1041</v>
      </c>
      <c r="C11986" t="s">
        <v>58</v>
      </c>
      <c r="D11986" t="s">
        <v>59</v>
      </c>
      <c r="E11986" t="s">
        <v>183</v>
      </c>
      <c r="F11986" t="s">
        <v>304</v>
      </c>
      <c r="G11986" t="s">
        <v>183</v>
      </c>
      <c r="H11986" t="s">
        <v>304</v>
      </c>
      <c r="I11986" s="6">
        <v>-433975.35526799998</v>
      </c>
    </row>
    <row r="11987" spans="1:9" x14ac:dyDescent="0.25">
      <c r="A11987" t="s">
        <v>986</v>
      </c>
      <c r="B11987" t="s">
        <v>1041</v>
      </c>
      <c r="C11987" t="s">
        <v>58</v>
      </c>
      <c r="D11987" t="s">
        <v>59</v>
      </c>
      <c r="E11987" t="s">
        <v>184</v>
      </c>
      <c r="F11987" t="s">
        <v>305</v>
      </c>
      <c r="G11987" t="s">
        <v>184</v>
      </c>
      <c r="H11987" t="s">
        <v>305</v>
      </c>
      <c r="I11987" s="6">
        <v>1541059.5281819999</v>
      </c>
    </row>
    <row r="11988" spans="1:9" x14ac:dyDescent="0.25">
      <c r="A11988" t="s">
        <v>986</v>
      </c>
      <c r="B11988" t="s">
        <v>1041</v>
      </c>
      <c r="C11988" t="s">
        <v>50</v>
      </c>
      <c r="D11988" t="s">
        <v>51</v>
      </c>
      <c r="E11988" t="s">
        <v>185</v>
      </c>
      <c r="F11988" t="s">
        <v>51</v>
      </c>
      <c r="G11988" t="s">
        <v>185</v>
      </c>
      <c r="H11988" t="s">
        <v>51</v>
      </c>
      <c r="I11988" s="6">
        <v>-456143.76080932561</v>
      </c>
    </row>
    <row r="11989" spans="1:9" x14ac:dyDescent="0.25">
      <c r="A11989" t="s">
        <v>986</v>
      </c>
      <c r="B11989" t="s">
        <v>1041</v>
      </c>
      <c r="C11989" t="s">
        <v>66</v>
      </c>
      <c r="D11989" t="s">
        <v>67</v>
      </c>
      <c r="E11989" t="s">
        <v>187</v>
      </c>
      <c r="F11989" t="s">
        <v>307</v>
      </c>
      <c r="G11989" t="s">
        <v>187</v>
      </c>
      <c r="H11989" t="s">
        <v>307</v>
      </c>
      <c r="I11989" s="6">
        <v>-453587.8704138</v>
      </c>
    </row>
    <row r="11990" spans="1:9" x14ac:dyDescent="0.25">
      <c r="A11990" t="s">
        <v>986</v>
      </c>
      <c r="B11990" t="s">
        <v>1041</v>
      </c>
      <c r="C11990" t="s">
        <v>66</v>
      </c>
      <c r="D11990" t="s">
        <v>67</v>
      </c>
      <c r="E11990" t="s">
        <v>188</v>
      </c>
      <c r="F11990" t="s">
        <v>308</v>
      </c>
      <c r="G11990" t="s">
        <v>188</v>
      </c>
      <c r="H11990" t="s">
        <v>883</v>
      </c>
      <c r="I11990" s="6">
        <v>176748.88370579999</v>
      </c>
    </row>
    <row r="11991" spans="1:9" x14ac:dyDescent="0.25">
      <c r="A11991" t="s">
        <v>986</v>
      </c>
      <c r="B11991" t="s">
        <v>1042</v>
      </c>
      <c r="C11991" t="s">
        <v>10</v>
      </c>
      <c r="D11991" t="s">
        <v>11</v>
      </c>
      <c r="E11991" t="s">
        <v>85</v>
      </c>
      <c r="F11991" t="s">
        <v>206</v>
      </c>
      <c r="G11991" t="s">
        <v>85</v>
      </c>
      <c r="H11991" t="s">
        <v>206</v>
      </c>
      <c r="I11991" s="6">
        <v>91305621.876859397</v>
      </c>
    </row>
    <row r="11992" spans="1:9" x14ac:dyDescent="0.25">
      <c r="A11992" t="s">
        <v>986</v>
      </c>
      <c r="B11992" t="s">
        <v>1042</v>
      </c>
      <c r="C11992" t="s">
        <v>10</v>
      </c>
      <c r="D11992" t="s">
        <v>11</v>
      </c>
      <c r="E11992" t="s">
        <v>86</v>
      </c>
      <c r="F11992" t="s">
        <v>207</v>
      </c>
      <c r="G11992" t="s">
        <v>86</v>
      </c>
      <c r="H11992" t="s">
        <v>207</v>
      </c>
      <c r="I11992" s="6">
        <v>-703524.21579099994</v>
      </c>
    </row>
    <row r="11993" spans="1:9" x14ac:dyDescent="0.25">
      <c r="A11993" t="s">
        <v>986</v>
      </c>
      <c r="B11993" t="s">
        <v>1042</v>
      </c>
      <c r="C11993" t="s">
        <v>10</v>
      </c>
      <c r="D11993" t="s">
        <v>11</v>
      </c>
      <c r="E11993" t="s">
        <v>87</v>
      </c>
      <c r="F11993" t="s">
        <v>208</v>
      </c>
      <c r="G11993" t="s">
        <v>87</v>
      </c>
      <c r="H11993" t="s">
        <v>208</v>
      </c>
      <c r="I11993" s="6">
        <v>-74248.497255199967</v>
      </c>
    </row>
    <row r="11994" spans="1:9" x14ac:dyDescent="0.25">
      <c r="A11994" t="s">
        <v>986</v>
      </c>
      <c r="B11994" t="s">
        <v>1042</v>
      </c>
      <c r="C11994" t="s">
        <v>12</v>
      </c>
      <c r="D11994" t="s">
        <v>13</v>
      </c>
      <c r="E11994" t="s">
        <v>89</v>
      </c>
      <c r="F11994" t="s">
        <v>210</v>
      </c>
      <c r="G11994" t="s">
        <v>89</v>
      </c>
      <c r="H11994" t="s">
        <v>210</v>
      </c>
      <c r="I11994" s="6">
        <v>-3089619.8137400001</v>
      </c>
    </row>
    <row r="11995" spans="1:9" x14ac:dyDescent="0.25">
      <c r="A11995" t="s">
        <v>986</v>
      </c>
      <c r="B11995" t="s">
        <v>1042</v>
      </c>
      <c r="C11995" t="s">
        <v>12</v>
      </c>
      <c r="D11995" t="s">
        <v>13</v>
      </c>
      <c r="E11995" t="s">
        <v>90</v>
      </c>
      <c r="F11995" t="s">
        <v>211</v>
      </c>
      <c r="G11995" t="s">
        <v>90</v>
      </c>
      <c r="H11995" t="s">
        <v>211</v>
      </c>
      <c r="I11995" s="6">
        <v>-77083433.932879284</v>
      </c>
    </row>
    <row r="11996" spans="1:9" x14ac:dyDescent="0.25">
      <c r="A11996" t="s">
        <v>986</v>
      </c>
      <c r="B11996" t="s">
        <v>1042</v>
      </c>
      <c r="C11996" t="s">
        <v>12</v>
      </c>
      <c r="D11996" t="s">
        <v>13</v>
      </c>
      <c r="E11996" t="s">
        <v>91</v>
      </c>
      <c r="F11996" t="s">
        <v>212</v>
      </c>
      <c r="G11996" t="s">
        <v>91</v>
      </c>
      <c r="H11996" t="s">
        <v>212</v>
      </c>
      <c r="I11996" s="6">
        <v>-36.26597130103255</v>
      </c>
    </row>
    <row r="11997" spans="1:9" x14ac:dyDescent="0.25">
      <c r="A11997" t="s">
        <v>986</v>
      </c>
      <c r="B11997" t="s">
        <v>1042</v>
      </c>
      <c r="C11997" t="s">
        <v>12</v>
      </c>
      <c r="D11997" t="s">
        <v>13</v>
      </c>
      <c r="E11997" t="s">
        <v>95</v>
      </c>
      <c r="F11997" t="s">
        <v>216</v>
      </c>
      <c r="G11997" t="s">
        <v>95</v>
      </c>
      <c r="H11997" t="s">
        <v>216</v>
      </c>
      <c r="I11997" s="6">
        <v>-7411276.6087347995</v>
      </c>
    </row>
    <row r="11998" spans="1:9" x14ac:dyDescent="0.25">
      <c r="A11998" t="s">
        <v>986</v>
      </c>
      <c r="B11998" t="s">
        <v>1042</v>
      </c>
      <c r="C11998" t="s">
        <v>12</v>
      </c>
      <c r="D11998" t="s">
        <v>13</v>
      </c>
      <c r="E11998" t="s">
        <v>96</v>
      </c>
      <c r="F11998" t="s">
        <v>217</v>
      </c>
      <c r="G11998" t="s">
        <v>96</v>
      </c>
      <c r="H11998" t="s">
        <v>217</v>
      </c>
      <c r="I11998" s="6">
        <v>-9005.3673621000762</v>
      </c>
    </row>
    <row r="11999" spans="1:9" x14ac:dyDescent="0.25">
      <c r="A11999" t="s">
        <v>986</v>
      </c>
      <c r="B11999" t="s">
        <v>1042</v>
      </c>
      <c r="C11999" t="s">
        <v>12</v>
      </c>
      <c r="D11999" t="s">
        <v>13</v>
      </c>
      <c r="E11999" t="s">
        <v>97</v>
      </c>
      <c r="F11999" t="s">
        <v>218</v>
      </c>
      <c r="G11999" t="s">
        <v>97</v>
      </c>
      <c r="H11999" t="s">
        <v>218</v>
      </c>
      <c r="I11999" s="6">
        <v>-38720.799667200001</v>
      </c>
    </row>
    <row r="12000" spans="1:9" x14ac:dyDescent="0.25">
      <c r="A12000" t="s">
        <v>986</v>
      </c>
      <c r="B12000" t="s">
        <v>1042</v>
      </c>
      <c r="C12000" t="s">
        <v>12</v>
      </c>
      <c r="D12000" t="s">
        <v>13</v>
      </c>
      <c r="E12000" t="s">
        <v>98</v>
      </c>
      <c r="F12000" t="s">
        <v>219</v>
      </c>
      <c r="G12000" t="s">
        <v>98</v>
      </c>
      <c r="H12000" t="s">
        <v>219</v>
      </c>
      <c r="I12000" s="6">
        <v>164135.73952799992</v>
      </c>
    </row>
    <row r="12001" spans="1:9" x14ac:dyDescent="0.25">
      <c r="A12001" t="s">
        <v>986</v>
      </c>
      <c r="B12001" t="s">
        <v>1042</v>
      </c>
      <c r="C12001" t="s">
        <v>12</v>
      </c>
      <c r="D12001" t="s">
        <v>13</v>
      </c>
      <c r="E12001" t="s">
        <v>105</v>
      </c>
      <c r="F12001" t="s">
        <v>227</v>
      </c>
      <c r="G12001" t="s">
        <v>105</v>
      </c>
      <c r="H12001" t="s">
        <v>227</v>
      </c>
      <c r="I12001" s="6">
        <v>-228294.93449839987</v>
      </c>
    </row>
    <row r="12002" spans="1:9" x14ac:dyDescent="0.25">
      <c r="A12002" t="s">
        <v>986</v>
      </c>
      <c r="B12002" t="s">
        <v>1042</v>
      </c>
      <c r="C12002" t="s">
        <v>12</v>
      </c>
      <c r="D12002" t="s">
        <v>13</v>
      </c>
      <c r="E12002" t="s">
        <v>99</v>
      </c>
      <c r="F12002" t="s">
        <v>220</v>
      </c>
      <c r="G12002" t="s">
        <v>99</v>
      </c>
      <c r="H12002" t="s">
        <v>220</v>
      </c>
      <c r="I12002" s="6">
        <v>-113804.03900730002</v>
      </c>
    </row>
    <row r="12003" spans="1:9" x14ac:dyDescent="0.25">
      <c r="A12003" t="s">
        <v>986</v>
      </c>
      <c r="B12003" t="s">
        <v>1042</v>
      </c>
      <c r="C12003" t="s">
        <v>14</v>
      </c>
      <c r="D12003" t="s">
        <v>15</v>
      </c>
      <c r="E12003" t="s">
        <v>101</v>
      </c>
      <c r="F12003" t="s">
        <v>222</v>
      </c>
      <c r="G12003" t="s">
        <v>101</v>
      </c>
      <c r="H12003" t="s">
        <v>222</v>
      </c>
      <c r="I12003" s="6">
        <v>39237.2035588</v>
      </c>
    </row>
    <row r="12004" spans="1:9" x14ac:dyDescent="0.25">
      <c r="A12004" t="s">
        <v>986</v>
      </c>
      <c r="B12004" t="s">
        <v>1042</v>
      </c>
      <c r="C12004" t="s">
        <v>16</v>
      </c>
      <c r="D12004" t="s">
        <v>17</v>
      </c>
      <c r="E12004" t="s">
        <v>226</v>
      </c>
      <c r="F12004" t="s">
        <v>226</v>
      </c>
      <c r="G12004" t="s">
        <v>662</v>
      </c>
      <c r="H12004" t="s">
        <v>17</v>
      </c>
      <c r="I12004" s="6">
        <v>-1452192.4129435995</v>
      </c>
    </row>
    <row r="12005" spans="1:9" x14ac:dyDescent="0.25">
      <c r="A12005" t="s">
        <v>986</v>
      </c>
      <c r="B12005" t="s">
        <v>1042</v>
      </c>
      <c r="C12005" t="s">
        <v>18</v>
      </c>
      <c r="D12005" t="s">
        <v>19</v>
      </c>
      <c r="E12005" t="s">
        <v>106</v>
      </c>
      <c r="F12005" t="s">
        <v>228</v>
      </c>
      <c r="G12005" t="s">
        <v>106</v>
      </c>
      <c r="H12005" t="s">
        <v>228</v>
      </c>
      <c r="I12005" s="6">
        <v>-1225112.285774701</v>
      </c>
    </row>
    <row r="12006" spans="1:9" x14ac:dyDescent="0.25">
      <c r="A12006" t="s">
        <v>986</v>
      </c>
      <c r="B12006" t="s">
        <v>1042</v>
      </c>
      <c r="C12006" t="s">
        <v>20</v>
      </c>
      <c r="D12006" t="s">
        <v>21</v>
      </c>
      <c r="E12006" t="s">
        <v>107</v>
      </c>
      <c r="F12006" t="s">
        <v>229</v>
      </c>
      <c r="G12006" t="s">
        <v>325</v>
      </c>
      <c r="H12006" t="s">
        <v>480</v>
      </c>
      <c r="I12006" s="6">
        <v>324169.11782589997</v>
      </c>
    </row>
    <row r="12007" spans="1:9" x14ac:dyDescent="0.25">
      <c r="A12007" t="s">
        <v>986</v>
      </c>
      <c r="B12007" t="s">
        <v>1042</v>
      </c>
      <c r="C12007" t="s">
        <v>20</v>
      </c>
      <c r="D12007" t="s">
        <v>21</v>
      </c>
      <c r="E12007" t="s">
        <v>107</v>
      </c>
      <c r="F12007" t="s">
        <v>229</v>
      </c>
      <c r="G12007" t="s">
        <v>326</v>
      </c>
      <c r="H12007" t="s">
        <v>481</v>
      </c>
      <c r="I12007" s="6">
        <v>6466450.9630061062</v>
      </c>
    </row>
    <row r="12008" spans="1:9" x14ac:dyDescent="0.25">
      <c r="A12008" t="s">
        <v>986</v>
      </c>
      <c r="B12008" t="s">
        <v>1042</v>
      </c>
      <c r="C12008" t="s">
        <v>20</v>
      </c>
      <c r="D12008" t="s">
        <v>21</v>
      </c>
      <c r="E12008" t="s">
        <v>107</v>
      </c>
      <c r="F12008" t="s">
        <v>229</v>
      </c>
      <c r="G12008" t="s">
        <v>327</v>
      </c>
      <c r="H12008" t="s">
        <v>482</v>
      </c>
      <c r="I12008" s="6">
        <v>76999.217896699978</v>
      </c>
    </row>
    <row r="12009" spans="1:9" x14ac:dyDescent="0.25">
      <c r="A12009" t="s">
        <v>986</v>
      </c>
      <c r="B12009" t="s">
        <v>1042</v>
      </c>
      <c r="C12009" t="s">
        <v>20</v>
      </c>
      <c r="D12009" t="s">
        <v>21</v>
      </c>
      <c r="E12009" t="s">
        <v>107</v>
      </c>
      <c r="F12009" t="s">
        <v>229</v>
      </c>
      <c r="G12009" t="s">
        <v>328</v>
      </c>
      <c r="H12009" t="s">
        <v>483</v>
      </c>
      <c r="I12009" s="6">
        <v>653241.34518149972</v>
      </c>
    </row>
    <row r="12010" spans="1:9" x14ac:dyDescent="0.25">
      <c r="A12010" t="s">
        <v>986</v>
      </c>
      <c r="B12010" t="s">
        <v>1042</v>
      </c>
      <c r="C12010" t="s">
        <v>20</v>
      </c>
      <c r="D12010" t="s">
        <v>21</v>
      </c>
      <c r="E12010" t="s">
        <v>107</v>
      </c>
      <c r="F12010" t="s">
        <v>229</v>
      </c>
      <c r="G12010" t="s">
        <v>329</v>
      </c>
      <c r="H12010" t="s">
        <v>484</v>
      </c>
      <c r="I12010" s="6">
        <v>10262.708374900001</v>
      </c>
    </row>
    <row r="12011" spans="1:9" x14ac:dyDescent="0.25">
      <c r="A12011" t="s">
        <v>986</v>
      </c>
      <c r="B12011" t="s">
        <v>1042</v>
      </c>
      <c r="C12011" t="s">
        <v>20</v>
      </c>
      <c r="D12011" t="s">
        <v>21</v>
      </c>
      <c r="E12011" t="s">
        <v>107</v>
      </c>
      <c r="F12011" t="s">
        <v>229</v>
      </c>
      <c r="G12011" t="s">
        <v>330</v>
      </c>
      <c r="H12011" t="s">
        <v>485</v>
      </c>
      <c r="I12011" s="6">
        <v>1686532.9980801004</v>
      </c>
    </row>
    <row r="12012" spans="1:9" x14ac:dyDescent="0.25">
      <c r="A12012" t="s">
        <v>986</v>
      </c>
      <c r="B12012" t="s">
        <v>1042</v>
      </c>
      <c r="C12012" t="s">
        <v>20</v>
      </c>
      <c r="D12012" t="s">
        <v>21</v>
      </c>
      <c r="E12012" t="s">
        <v>107</v>
      </c>
      <c r="F12012" t="s">
        <v>229</v>
      </c>
      <c r="G12012" t="s">
        <v>332</v>
      </c>
      <c r="H12012" t="s">
        <v>487</v>
      </c>
      <c r="I12012" s="6">
        <v>3675441.4344968968</v>
      </c>
    </row>
    <row r="12013" spans="1:9" x14ac:dyDescent="0.25">
      <c r="A12013" t="s">
        <v>986</v>
      </c>
      <c r="B12013" t="s">
        <v>1042</v>
      </c>
      <c r="C12013" t="s">
        <v>20</v>
      </c>
      <c r="D12013" t="s">
        <v>21</v>
      </c>
      <c r="E12013" t="s">
        <v>107</v>
      </c>
      <c r="F12013" t="s">
        <v>229</v>
      </c>
      <c r="G12013" t="s">
        <v>333</v>
      </c>
      <c r="H12013" t="s">
        <v>488</v>
      </c>
      <c r="I12013" s="6">
        <v>483727.51762800018</v>
      </c>
    </row>
    <row r="12014" spans="1:9" x14ac:dyDescent="0.25">
      <c r="A12014" t="s">
        <v>986</v>
      </c>
      <c r="B12014" t="s">
        <v>1042</v>
      </c>
      <c r="C12014" t="s">
        <v>20</v>
      </c>
      <c r="D12014" t="s">
        <v>21</v>
      </c>
      <c r="E12014" t="s">
        <v>107</v>
      </c>
      <c r="F12014" t="s">
        <v>229</v>
      </c>
      <c r="G12014" t="s">
        <v>334</v>
      </c>
      <c r="H12014" t="s">
        <v>489</v>
      </c>
      <c r="I12014" s="6">
        <v>212711.18956560001</v>
      </c>
    </row>
    <row r="12015" spans="1:9" x14ac:dyDescent="0.25">
      <c r="A12015" t="s">
        <v>986</v>
      </c>
      <c r="B12015" t="s">
        <v>1042</v>
      </c>
      <c r="C12015" t="s">
        <v>20</v>
      </c>
      <c r="D12015" t="s">
        <v>21</v>
      </c>
      <c r="E12015" t="s">
        <v>107</v>
      </c>
      <c r="F12015" t="s">
        <v>229</v>
      </c>
      <c r="G12015" t="s">
        <v>336</v>
      </c>
      <c r="H12015" t="s">
        <v>491</v>
      </c>
      <c r="I12015" s="6">
        <v>455432.38408819993</v>
      </c>
    </row>
    <row r="12016" spans="1:9" x14ac:dyDescent="0.25">
      <c r="A12016" t="s">
        <v>986</v>
      </c>
      <c r="B12016" t="s">
        <v>1042</v>
      </c>
      <c r="C12016" t="s">
        <v>20</v>
      </c>
      <c r="D12016" t="s">
        <v>21</v>
      </c>
      <c r="E12016" t="s">
        <v>107</v>
      </c>
      <c r="F12016" t="s">
        <v>229</v>
      </c>
      <c r="G12016" t="s">
        <v>625</v>
      </c>
      <c r="H12016" t="s">
        <v>635</v>
      </c>
      <c r="I12016" s="6">
        <v>565516.59724560007</v>
      </c>
    </row>
    <row r="12017" spans="1:9" x14ac:dyDescent="0.25">
      <c r="A12017" t="s">
        <v>986</v>
      </c>
      <c r="B12017" t="s">
        <v>1042</v>
      </c>
      <c r="C12017" t="s">
        <v>20</v>
      </c>
      <c r="D12017" t="s">
        <v>21</v>
      </c>
      <c r="E12017" t="s">
        <v>107</v>
      </c>
      <c r="F12017" t="s">
        <v>229</v>
      </c>
      <c r="G12017" t="s">
        <v>626</v>
      </c>
      <c r="H12017" t="s">
        <v>636</v>
      </c>
      <c r="I12017" s="6">
        <v>145519.41121980001</v>
      </c>
    </row>
    <row r="12018" spans="1:9" x14ac:dyDescent="0.25">
      <c r="A12018" t="s">
        <v>986</v>
      </c>
      <c r="B12018" t="s">
        <v>1042</v>
      </c>
      <c r="C12018" t="s">
        <v>20</v>
      </c>
      <c r="D12018" t="s">
        <v>21</v>
      </c>
      <c r="E12018" t="s">
        <v>107</v>
      </c>
      <c r="F12018" t="s">
        <v>229</v>
      </c>
      <c r="G12018" t="s">
        <v>627</v>
      </c>
      <c r="H12018" t="s">
        <v>637</v>
      </c>
      <c r="I12018" s="6">
        <v>-9.8239999996963465E-3</v>
      </c>
    </row>
    <row r="12019" spans="1:9" x14ac:dyDescent="0.25">
      <c r="A12019" t="s">
        <v>986</v>
      </c>
      <c r="B12019" t="s">
        <v>1042</v>
      </c>
      <c r="C12019" t="s">
        <v>20</v>
      </c>
      <c r="D12019" t="s">
        <v>21</v>
      </c>
      <c r="E12019" t="s">
        <v>108</v>
      </c>
      <c r="F12019" t="s">
        <v>230</v>
      </c>
      <c r="G12019" t="s">
        <v>338</v>
      </c>
      <c r="H12019" t="s">
        <v>493</v>
      </c>
      <c r="I12019" s="6">
        <v>247618.89200670001</v>
      </c>
    </row>
    <row r="12020" spans="1:9" x14ac:dyDescent="0.25">
      <c r="A12020" t="s">
        <v>986</v>
      </c>
      <c r="B12020" t="s">
        <v>1042</v>
      </c>
      <c r="C12020" t="s">
        <v>20</v>
      </c>
      <c r="D12020" t="s">
        <v>21</v>
      </c>
      <c r="E12020" t="s">
        <v>108</v>
      </c>
      <c r="F12020" t="s">
        <v>230</v>
      </c>
      <c r="G12020" t="s">
        <v>628</v>
      </c>
      <c r="H12020" t="s">
        <v>638</v>
      </c>
      <c r="I12020" s="6">
        <v>857011.88052880019</v>
      </c>
    </row>
    <row r="12021" spans="1:9" x14ac:dyDescent="0.25">
      <c r="A12021" t="s">
        <v>986</v>
      </c>
      <c r="B12021" t="s">
        <v>1042</v>
      </c>
      <c r="C12021" t="s">
        <v>20</v>
      </c>
      <c r="D12021" t="s">
        <v>21</v>
      </c>
      <c r="E12021" t="s">
        <v>108</v>
      </c>
      <c r="F12021" t="s">
        <v>230</v>
      </c>
      <c r="G12021" t="s">
        <v>629</v>
      </c>
      <c r="H12021" t="s">
        <v>639</v>
      </c>
      <c r="I12021" s="6">
        <v>102118.54580260001</v>
      </c>
    </row>
    <row r="12022" spans="1:9" x14ac:dyDescent="0.25">
      <c r="A12022" t="s">
        <v>986</v>
      </c>
      <c r="B12022" t="s">
        <v>1042</v>
      </c>
      <c r="C12022" t="s">
        <v>22</v>
      </c>
      <c r="D12022" t="s">
        <v>23</v>
      </c>
      <c r="E12022" t="s">
        <v>226</v>
      </c>
      <c r="F12022" t="s">
        <v>226</v>
      </c>
      <c r="G12022" t="s">
        <v>663</v>
      </c>
      <c r="H12022" t="s">
        <v>842</v>
      </c>
      <c r="I12022" s="6">
        <v>-556617.13389260019</v>
      </c>
    </row>
    <row r="12023" spans="1:9" x14ac:dyDescent="0.25">
      <c r="A12023" t="s">
        <v>986</v>
      </c>
      <c r="B12023" t="s">
        <v>1042</v>
      </c>
      <c r="C12023" t="s">
        <v>22</v>
      </c>
      <c r="D12023" t="s">
        <v>23</v>
      </c>
      <c r="G12023" t="s">
        <v>664</v>
      </c>
      <c r="H12023" t="s">
        <v>843</v>
      </c>
      <c r="I12023" s="6">
        <v>89710.306445900016</v>
      </c>
    </row>
    <row r="12024" spans="1:9" x14ac:dyDescent="0.25">
      <c r="A12024" t="s">
        <v>986</v>
      </c>
      <c r="B12024" t="s">
        <v>1042</v>
      </c>
      <c r="C12024" t="s">
        <v>24</v>
      </c>
      <c r="D12024" t="s">
        <v>25</v>
      </c>
      <c r="E12024" t="s">
        <v>112</v>
      </c>
      <c r="F12024" t="s">
        <v>234</v>
      </c>
      <c r="G12024" t="s">
        <v>112</v>
      </c>
      <c r="H12024" t="s">
        <v>234</v>
      </c>
      <c r="I12024" s="6">
        <v>805176.40281569993</v>
      </c>
    </row>
    <row r="12025" spans="1:9" x14ac:dyDescent="0.25">
      <c r="A12025" t="s">
        <v>986</v>
      </c>
      <c r="B12025" t="s">
        <v>1042</v>
      </c>
      <c r="C12025" t="s">
        <v>24</v>
      </c>
      <c r="D12025" t="s">
        <v>25</v>
      </c>
      <c r="E12025" t="s">
        <v>113</v>
      </c>
      <c r="F12025" t="s">
        <v>235</v>
      </c>
      <c r="G12025" t="s">
        <v>113</v>
      </c>
      <c r="H12025" t="s">
        <v>235</v>
      </c>
      <c r="I12025" s="6">
        <v>-445.525758</v>
      </c>
    </row>
    <row r="12026" spans="1:9" x14ac:dyDescent="0.25">
      <c r="A12026" t="s">
        <v>986</v>
      </c>
      <c r="B12026" t="s">
        <v>1042</v>
      </c>
      <c r="C12026" t="s">
        <v>24</v>
      </c>
      <c r="D12026" t="s">
        <v>25</v>
      </c>
      <c r="E12026" t="s">
        <v>114</v>
      </c>
      <c r="F12026" t="s">
        <v>236</v>
      </c>
      <c r="G12026" t="s">
        <v>114</v>
      </c>
      <c r="H12026" t="s">
        <v>236</v>
      </c>
      <c r="I12026" s="6">
        <v>61326.337233400001</v>
      </c>
    </row>
    <row r="12027" spans="1:9" x14ac:dyDescent="0.25">
      <c r="A12027" t="s">
        <v>986</v>
      </c>
      <c r="B12027" t="s">
        <v>1042</v>
      </c>
      <c r="C12027" t="s">
        <v>26</v>
      </c>
      <c r="D12027" t="s">
        <v>27</v>
      </c>
      <c r="E12027" t="s">
        <v>226</v>
      </c>
      <c r="F12027" t="s">
        <v>226</v>
      </c>
      <c r="G12027" t="s">
        <v>665</v>
      </c>
      <c r="H12027" t="s">
        <v>27</v>
      </c>
      <c r="I12027" s="6">
        <v>359493.63991461345</v>
      </c>
    </row>
    <row r="12028" spans="1:9" x14ac:dyDescent="0.25">
      <c r="A12028" t="s">
        <v>986</v>
      </c>
      <c r="B12028" t="s">
        <v>1042</v>
      </c>
      <c r="C12028" t="s">
        <v>28</v>
      </c>
      <c r="D12028" t="s">
        <v>29</v>
      </c>
      <c r="E12028" t="s">
        <v>119</v>
      </c>
      <c r="F12028" t="s">
        <v>241</v>
      </c>
      <c r="G12028" t="s">
        <v>666</v>
      </c>
      <c r="H12028" t="s">
        <v>241</v>
      </c>
      <c r="I12028" s="6">
        <v>-4707722.4434507983</v>
      </c>
    </row>
    <row r="12029" spans="1:9" x14ac:dyDescent="0.25">
      <c r="A12029" t="s">
        <v>986</v>
      </c>
      <c r="B12029" t="s">
        <v>1042</v>
      </c>
      <c r="C12029" t="s">
        <v>28</v>
      </c>
      <c r="D12029" t="s">
        <v>29</v>
      </c>
      <c r="E12029" t="s">
        <v>120</v>
      </c>
      <c r="F12029" t="s">
        <v>242</v>
      </c>
      <c r="G12029" t="s">
        <v>339</v>
      </c>
      <c r="H12029" t="s">
        <v>494</v>
      </c>
      <c r="I12029" s="6">
        <v>-260685.65482599998</v>
      </c>
    </row>
    <row r="12030" spans="1:9" x14ac:dyDescent="0.25">
      <c r="A12030" t="s">
        <v>986</v>
      </c>
      <c r="B12030" t="s">
        <v>1042</v>
      </c>
      <c r="C12030" t="s">
        <v>28</v>
      </c>
      <c r="D12030" t="s">
        <v>29</v>
      </c>
      <c r="E12030" t="s">
        <v>120</v>
      </c>
      <c r="F12030" t="s">
        <v>242</v>
      </c>
      <c r="G12030" t="s">
        <v>341</v>
      </c>
      <c r="H12030" t="s">
        <v>496</v>
      </c>
      <c r="I12030" s="6">
        <v>179091.90644019993</v>
      </c>
    </row>
    <row r="12031" spans="1:9" x14ac:dyDescent="0.25">
      <c r="A12031" t="s">
        <v>986</v>
      </c>
      <c r="B12031" t="s">
        <v>1042</v>
      </c>
      <c r="C12031" t="s">
        <v>28</v>
      </c>
      <c r="D12031" t="s">
        <v>29</v>
      </c>
      <c r="E12031" t="s">
        <v>121</v>
      </c>
      <c r="F12031" t="s">
        <v>243</v>
      </c>
      <c r="G12031" t="s">
        <v>343</v>
      </c>
      <c r="H12031" t="s">
        <v>498</v>
      </c>
      <c r="I12031" s="6">
        <v>0.17112179999935501</v>
      </c>
    </row>
    <row r="12032" spans="1:9" x14ac:dyDescent="0.25">
      <c r="A12032" t="s">
        <v>986</v>
      </c>
      <c r="B12032" t="s">
        <v>1042</v>
      </c>
      <c r="C12032" t="s">
        <v>28</v>
      </c>
      <c r="D12032" t="s">
        <v>29</v>
      </c>
      <c r="E12032" t="s">
        <v>121</v>
      </c>
      <c r="F12032" t="s">
        <v>243</v>
      </c>
      <c r="G12032" t="s">
        <v>344</v>
      </c>
      <c r="H12032" t="s">
        <v>499</v>
      </c>
      <c r="I12032" s="6">
        <v>-205666.77496180002</v>
      </c>
    </row>
    <row r="12033" spans="1:9" x14ac:dyDescent="0.25">
      <c r="A12033" t="s">
        <v>986</v>
      </c>
      <c r="B12033" t="s">
        <v>1042</v>
      </c>
      <c r="C12033" t="s">
        <v>28</v>
      </c>
      <c r="D12033" t="s">
        <v>29</v>
      </c>
      <c r="E12033" t="s">
        <v>121</v>
      </c>
      <c r="F12033" t="s">
        <v>243</v>
      </c>
      <c r="G12033" t="s">
        <v>345</v>
      </c>
      <c r="H12033" t="s">
        <v>500</v>
      </c>
      <c r="I12033" s="6">
        <v>-813551.06543239974</v>
      </c>
    </row>
    <row r="12034" spans="1:9" x14ac:dyDescent="0.25">
      <c r="A12034" t="s">
        <v>986</v>
      </c>
      <c r="B12034" t="s">
        <v>1042</v>
      </c>
      <c r="C12034" t="s">
        <v>28</v>
      </c>
      <c r="D12034" t="s">
        <v>29</v>
      </c>
      <c r="E12034" t="s">
        <v>121</v>
      </c>
      <c r="F12034" t="s">
        <v>243</v>
      </c>
      <c r="G12034" t="s">
        <v>348</v>
      </c>
      <c r="H12034" t="s">
        <v>503</v>
      </c>
      <c r="I12034" s="6">
        <v>-35813.165379100006</v>
      </c>
    </row>
    <row r="12035" spans="1:9" x14ac:dyDescent="0.25">
      <c r="A12035" t="s">
        <v>986</v>
      </c>
      <c r="B12035" t="s">
        <v>1042</v>
      </c>
      <c r="C12035" t="s">
        <v>28</v>
      </c>
      <c r="D12035" t="s">
        <v>29</v>
      </c>
      <c r="E12035" t="s">
        <v>121</v>
      </c>
      <c r="F12035" t="s">
        <v>243</v>
      </c>
      <c r="G12035" t="s">
        <v>351</v>
      </c>
      <c r="H12035" t="s">
        <v>506</v>
      </c>
      <c r="I12035" s="6">
        <v>-6890.0893969999997</v>
      </c>
    </row>
    <row r="12036" spans="1:9" x14ac:dyDescent="0.25">
      <c r="A12036" t="s">
        <v>986</v>
      </c>
      <c r="B12036" t="s">
        <v>1042</v>
      </c>
      <c r="C12036" t="s">
        <v>28</v>
      </c>
      <c r="D12036" t="s">
        <v>29</v>
      </c>
      <c r="E12036" t="s">
        <v>123</v>
      </c>
      <c r="F12036" t="s">
        <v>245</v>
      </c>
      <c r="G12036" t="s">
        <v>355</v>
      </c>
      <c r="H12036" t="s">
        <v>508</v>
      </c>
      <c r="I12036" s="6">
        <v>-24405.938675299993</v>
      </c>
    </row>
    <row r="12037" spans="1:9" x14ac:dyDescent="0.25">
      <c r="A12037" t="s">
        <v>986</v>
      </c>
      <c r="B12037" t="s">
        <v>1042</v>
      </c>
      <c r="C12037" t="s">
        <v>28</v>
      </c>
      <c r="D12037" t="s">
        <v>29</v>
      </c>
      <c r="E12037" t="s">
        <v>124</v>
      </c>
      <c r="F12037" t="s">
        <v>246</v>
      </c>
      <c r="G12037" t="s">
        <v>358</v>
      </c>
      <c r="H12037" t="s">
        <v>511</v>
      </c>
      <c r="I12037" s="6">
        <v>-153758.01569979999</v>
      </c>
    </row>
    <row r="12038" spans="1:9" x14ac:dyDescent="0.25">
      <c r="A12038" t="s">
        <v>986</v>
      </c>
      <c r="B12038" t="s">
        <v>1042</v>
      </c>
      <c r="C12038" t="s">
        <v>28</v>
      </c>
      <c r="D12038" t="s">
        <v>29</v>
      </c>
      <c r="E12038" t="s">
        <v>124</v>
      </c>
      <c r="F12038" t="s">
        <v>246</v>
      </c>
      <c r="G12038" t="s">
        <v>361</v>
      </c>
      <c r="H12038" t="s">
        <v>514</v>
      </c>
      <c r="I12038" s="6">
        <v>-476.63121719999998</v>
      </c>
    </row>
    <row r="12039" spans="1:9" x14ac:dyDescent="0.25">
      <c r="A12039" t="s">
        <v>986</v>
      </c>
      <c r="B12039" t="s">
        <v>1042</v>
      </c>
      <c r="C12039" t="s">
        <v>28</v>
      </c>
      <c r="D12039" t="s">
        <v>29</v>
      </c>
      <c r="E12039" t="s">
        <v>124</v>
      </c>
      <c r="F12039" t="s">
        <v>246</v>
      </c>
      <c r="G12039" t="s">
        <v>362</v>
      </c>
      <c r="H12039" t="s">
        <v>515</v>
      </c>
      <c r="I12039" s="6">
        <v>-191708.53015949999</v>
      </c>
    </row>
    <row r="12040" spans="1:9" x14ac:dyDescent="0.25">
      <c r="A12040" t="s">
        <v>986</v>
      </c>
      <c r="B12040" t="s">
        <v>1042</v>
      </c>
      <c r="C12040" t="s">
        <v>28</v>
      </c>
      <c r="D12040" t="s">
        <v>29</v>
      </c>
      <c r="E12040" t="s">
        <v>124</v>
      </c>
      <c r="F12040" t="s">
        <v>246</v>
      </c>
      <c r="G12040" t="s">
        <v>363</v>
      </c>
      <c r="H12040" t="s">
        <v>516</v>
      </c>
      <c r="I12040" s="6">
        <v>75537.867332299909</v>
      </c>
    </row>
    <row r="12041" spans="1:9" x14ac:dyDescent="0.25">
      <c r="A12041" t="s">
        <v>986</v>
      </c>
      <c r="B12041" t="s">
        <v>1042</v>
      </c>
      <c r="C12041" t="s">
        <v>28</v>
      </c>
      <c r="D12041" t="s">
        <v>29</v>
      </c>
      <c r="E12041" t="s">
        <v>126</v>
      </c>
      <c r="F12041" t="s">
        <v>248</v>
      </c>
      <c r="G12041" t="s">
        <v>367</v>
      </c>
      <c r="H12041" t="s">
        <v>520</v>
      </c>
      <c r="I12041" s="6">
        <v>-28716.533741899999</v>
      </c>
    </row>
    <row r="12042" spans="1:9" x14ac:dyDescent="0.25">
      <c r="A12042" t="s">
        <v>986</v>
      </c>
      <c r="B12042" t="s">
        <v>1042</v>
      </c>
      <c r="C12042" t="s">
        <v>28</v>
      </c>
      <c r="D12042" t="s">
        <v>29</v>
      </c>
      <c r="E12042" t="s">
        <v>126</v>
      </c>
      <c r="F12042" t="s">
        <v>248</v>
      </c>
      <c r="G12042" t="s">
        <v>368</v>
      </c>
      <c r="H12042" t="s">
        <v>521</v>
      </c>
      <c r="I12042" s="6">
        <v>-20572.1161073</v>
      </c>
    </row>
    <row r="12043" spans="1:9" x14ac:dyDescent="0.25">
      <c r="A12043" t="s">
        <v>986</v>
      </c>
      <c r="B12043" t="s">
        <v>1042</v>
      </c>
      <c r="C12043" t="s">
        <v>28</v>
      </c>
      <c r="D12043" t="s">
        <v>29</v>
      </c>
      <c r="E12043" t="s">
        <v>126</v>
      </c>
      <c r="F12043" t="s">
        <v>248</v>
      </c>
      <c r="G12043" t="s">
        <v>369</v>
      </c>
      <c r="H12043" t="s">
        <v>522</v>
      </c>
      <c r="I12043" s="6">
        <v>-140283.39310150009</v>
      </c>
    </row>
    <row r="12044" spans="1:9" x14ac:dyDescent="0.25">
      <c r="A12044" t="s">
        <v>986</v>
      </c>
      <c r="B12044" t="s">
        <v>1042</v>
      </c>
      <c r="C12044" t="s">
        <v>28</v>
      </c>
      <c r="D12044" t="s">
        <v>29</v>
      </c>
      <c r="E12044" t="s">
        <v>127</v>
      </c>
      <c r="F12044" t="s">
        <v>249</v>
      </c>
      <c r="G12044" t="s">
        <v>371</v>
      </c>
      <c r="H12044" t="s">
        <v>524</v>
      </c>
      <c r="I12044" s="6">
        <v>-678.64923350000004</v>
      </c>
    </row>
    <row r="12045" spans="1:9" x14ac:dyDescent="0.25">
      <c r="A12045" t="s">
        <v>986</v>
      </c>
      <c r="B12045" t="s">
        <v>1042</v>
      </c>
      <c r="C12045" t="s">
        <v>28</v>
      </c>
      <c r="D12045" t="s">
        <v>29</v>
      </c>
      <c r="E12045" t="s">
        <v>128</v>
      </c>
      <c r="F12045" t="s">
        <v>250</v>
      </c>
      <c r="G12045" t="s">
        <v>372</v>
      </c>
      <c r="H12045" t="s">
        <v>250</v>
      </c>
      <c r="I12045" s="6">
        <v>-30332.075722500005</v>
      </c>
    </row>
    <row r="12046" spans="1:9" x14ac:dyDescent="0.25">
      <c r="A12046" t="s">
        <v>986</v>
      </c>
      <c r="B12046" t="s">
        <v>1042</v>
      </c>
      <c r="C12046" t="s">
        <v>28</v>
      </c>
      <c r="D12046" t="s">
        <v>29</v>
      </c>
      <c r="E12046" t="s">
        <v>129</v>
      </c>
      <c r="F12046" t="s">
        <v>251</v>
      </c>
      <c r="G12046" t="s">
        <v>373</v>
      </c>
      <c r="H12046" t="s">
        <v>251</v>
      </c>
      <c r="I12046" s="6">
        <v>-69160.079052599991</v>
      </c>
    </row>
    <row r="12047" spans="1:9" x14ac:dyDescent="0.25">
      <c r="A12047" t="s">
        <v>986</v>
      </c>
      <c r="B12047" t="s">
        <v>1042</v>
      </c>
      <c r="C12047" t="s">
        <v>28</v>
      </c>
      <c r="D12047" t="s">
        <v>29</v>
      </c>
      <c r="E12047" t="s">
        <v>130</v>
      </c>
      <c r="F12047" t="s">
        <v>252</v>
      </c>
      <c r="G12047" t="s">
        <v>374</v>
      </c>
      <c r="H12047" t="s">
        <v>525</v>
      </c>
      <c r="I12047" s="6">
        <v>-728045.74878130015</v>
      </c>
    </row>
    <row r="12048" spans="1:9" x14ac:dyDescent="0.25">
      <c r="A12048" t="s">
        <v>986</v>
      </c>
      <c r="B12048" t="s">
        <v>1042</v>
      </c>
      <c r="C12048" t="s">
        <v>28</v>
      </c>
      <c r="D12048" t="s">
        <v>29</v>
      </c>
      <c r="E12048" t="s">
        <v>130</v>
      </c>
      <c r="F12048" t="s">
        <v>252</v>
      </c>
      <c r="G12048" t="s">
        <v>375</v>
      </c>
      <c r="H12048" t="s">
        <v>526</v>
      </c>
      <c r="I12048" s="6">
        <v>-222607.46111880019</v>
      </c>
    </row>
    <row r="12049" spans="1:9" x14ac:dyDescent="0.25">
      <c r="A12049" t="s">
        <v>986</v>
      </c>
      <c r="B12049" t="s">
        <v>1042</v>
      </c>
      <c r="C12049" t="s">
        <v>28</v>
      </c>
      <c r="D12049" t="s">
        <v>29</v>
      </c>
      <c r="E12049" t="s">
        <v>130</v>
      </c>
      <c r="F12049" t="s">
        <v>252</v>
      </c>
      <c r="G12049" t="s">
        <v>377</v>
      </c>
      <c r="H12049" t="s">
        <v>528</v>
      </c>
      <c r="I12049" s="6">
        <v>-28166.841805299999</v>
      </c>
    </row>
    <row r="12050" spans="1:9" x14ac:dyDescent="0.25">
      <c r="A12050" t="s">
        <v>986</v>
      </c>
      <c r="B12050" t="s">
        <v>1042</v>
      </c>
      <c r="C12050" t="s">
        <v>28</v>
      </c>
      <c r="D12050" t="s">
        <v>29</v>
      </c>
      <c r="E12050" t="s">
        <v>131</v>
      </c>
      <c r="F12050" t="s">
        <v>253</v>
      </c>
      <c r="G12050" t="s">
        <v>378</v>
      </c>
      <c r="H12050" t="s">
        <v>529</v>
      </c>
      <c r="I12050" s="6">
        <v>-5284.1479730000001</v>
      </c>
    </row>
    <row r="12051" spans="1:9" x14ac:dyDescent="0.25">
      <c r="A12051" t="s">
        <v>986</v>
      </c>
      <c r="B12051" t="s">
        <v>1042</v>
      </c>
      <c r="C12051" t="s">
        <v>28</v>
      </c>
      <c r="D12051" t="s">
        <v>29</v>
      </c>
      <c r="E12051" t="s">
        <v>131</v>
      </c>
      <c r="F12051" t="s">
        <v>253</v>
      </c>
      <c r="G12051" t="s">
        <v>380</v>
      </c>
      <c r="H12051" t="s">
        <v>531</v>
      </c>
      <c r="I12051" s="6">
        <v>2.5173999999879063E-3</v>
      </c>
    </row>
    <row r="12052" spans="1:9" x14ac:dyDescent="0.25">
      <c r="A12052" t="s">
        <v>986</v>
      </c>
      <c r="B12052" t="s">
        <v>1042</v>
      </c>
      <c r="C12052" t="s">
        <v>30</v>
      </c>
      <c r="D12052" t="s">
        <v>31</v>
      </c>
      <c r="E12052" t="s">
        <v>132</v>
      </c>
      <c r="F12052" t="s">
        <v>254</v>
      </c>
      <c r="G12052" t="s">
        <v>667</v>
      </c>
      <c r="H12052" t="s">
        <v>844</v>
      </c>
      <c r="I12052" s="6">
        <v>-3626.2602281999998</v>
      </c>
    </row>
    <row r="12053" spans="1:9" x14ac:dyDescent="0.25">
      <c r="A12053" t="s">
        <v>986</v>
      </c>
      <c r="B12053" t="s">
        <v>1042</v>
      </c>
      <c r="C12053" t="s">
        <v>30</v>
      </c>
      <c r="D12053" t="s">
        <v>31</v>
      </c>
      <c r="E12053" t="s">
        <v>132</v>
      </c>
      <c r="F12053" t="s">
        <v>254</v>
      </c>
      <c r="G12053" t="s">
        <v>668</v>
      </c>
      <c r="H12053" t="s">
        <v>845</v>
      </c>
      <c r="I12053" s="6">
        <v>-12623.915943299999</v>
      </c>
    </row>
    <row r="12054" spans="1:9" x14ac:dyDescent="0.25">
      <c r="A12054" t="s">
        <v>986</v>
      </c>
      <c r="B12054" t="s">
        <v>1042</v>
      </c>
      <c r="C12054" t="s">
        <v>30</v>
      </c>
      <c r="D12054" t="s">
        <v>31</v>
      </c>
      <c r="E12054" t="s">
        <v>132</v>
      </c>
      <c r="F12054" t="s">
        <v>254</v>
      </c>
      <c r="G12054" t="s">
        <v>669</v>
      </c>
      <c r="H12054" t="s">
        <v>846</v>
      </c>
      <c r="I12054" s="6">
        <v>1.1207955999957453</v>
      </c>
    </row>
    <row r="12055" spans="1:9" x14ac:dyDescent="0.25">
      <c r="A12055" t="s">
        <v>986</v>
      </c>
      <c r="B12055" t="s">
        <v>1042</v>
      </c>
      <c r="C12055" t="s">
        <v>30</v>
      </c>
      <c r="D12055" t="s">
        <v>31</v>
      </c>
      <c r="E12055" t="s">
        <v>132</v>
      </c>
      <c r="F12055" t="s">
        <v>254</v>
      </c>
      <c r="G12055" t="s">
        <v>670</v>
      </c>
      <c r="H12055" t="s">
        <v>847</v>
      </c>
      <c r="I12055" s="6">
        <v>1.1296371999982697</v>
      </c>
    </row>
    <row r="12056" spans="1:9" x14ac:dyDescent="0.25">
      <c r="A12056" t="s">
        <v>986</v>
      </c>
      <c r="B12056" t="s">
        <v>1042</v>
      </c>
      <c r="C12056" t="s">
        <v>30</v>
      </c>
      <c r="D12056" t="s">
        <v>31</v>
      </c>
      <c r="E12056" t="s">
        <v>132</v>
      </c>
      <c r="F12056" t="s">
        <v>254</v>
      </c>
      <c r="G12056" t="s">
        <v>671</v>
      </c>
      <c r="H12056" t="s">
        <v>848</v>
      </c>
      <c r="I12056" s="6">
        <v>5.2807069999873448</v>
      </c>
    </row>
    <row r="12057" spans="1:9" x14ac:dyDescent="0.25">
      <c r="A12057" t="s">
        <v>986</v>
      </c>
      <c r="B12057" t="s">
        <v>1042</v>
      </c>
      <c r="C12057" t="s">
        <v>30</v>
      </c>
      <c r="D12057" t="s">
        <v>31</v>
      </c>
      <c r="E12057" t="s">
        <v>132</v>
      </c>
      <c r="F12057" t="s">
        <v>254</v>
      </c>
      <c r="G12057" t="s">
        <v>673</v>
      </c>
      <c r="H12057" t="s">
        <v>850</v>
      </c>
      <c r="I12057" s="6">
        <v>-149089.1015932</v>
      </c>
    </row>
    <row r="12058" spans="1:9" x14ac:dyDescent="0.25">
      <c r="A12058" t="s">
        <v>986</v>
      </c>
      <c r="B12058" t="s">
        <v>1042</v>
      </c>
      <c r="C12058" t="s">
        <v>30</v>
      </c>
      <c r="D12058" t="s">
        <v>31</v>
      </c>
      <c r="E12058" t="s">
        <v>133</v>
      </c>
      <c r="F12058" t="s">
        <v>255</v>
      </c>
      <c r="G12058" t="s">
        <v>689</v>
      </c>
      <c r="H12058" t="s">
        <v>857</v>
      </c>
      <c r="I12058" s="6">
        <v>-16292.810454300003</v>
      </c>
    </row>
    <row r="12059" spans="1:9" x14ac:dyDescent="0.25">
      <c r="A12059" t="s">
        <v>986</v>
      </c>
      <c r="B12059" t="s">
        <v>1042</v>
      </c>
      <c r="C12059" t="s">
        <v>30</v>
      </c>
      <c r="D12059" t="s">
        <v>31</v>
      </c>
      <c r="E12059" t="s">
        <v>133</v>
      </c>
      <c r="F12059" t="s">
        <v>255</v>
      </c>
      <c r="G12059" t="s">
        <v>691</v>
      </c>
      <c r="H12059" t="s">
        <v>859</v>
      </c>
      <c r="I12059" s="6">
        <v>-8780.9960530999997</v>
      </c>
    </row>
    <row r="12060" spans="1:9" x14ac:dyDescent="0.25">
      <c r="A12060" t="s">
        <v>986</v>
      </c>
      <c r="B12060" t="s">
        <v>1042</v>
      </c>
      <c r="C12060" t="s">
        <v>30</v>
      </c>
      <c r="D12060" t="s">
        <v>31</v>
      </c>
      <c r="E12060" t="s">
        <v>133</v>
      </c>
      <c r="F12060" t="s">
        <v>255</v>
      </c>
      <c r="G12060" t="s">
        <v>913</v>
      </c>
      <c r="H12060" t="s">
        <v>914</v>
      </c>
      <c r="I12060" s="6">
        <v>0.15478939999962191</v>
      </c>
    </row>
    <row r="12061" spans="1:9" x14ac:dyDescent="0.25">
      <c r="A12061" t="s">
        <v>986</v>
      </c>
      <c r="B12061" t="s">
        <v>1042</v>
      </c>
      <c r="C12061" t="s">
        <v>30</v>
      </c>
      <c r="D12061" t="s">
        <v>31</v>
      </c>
      <c r="E12061" t="s">
        <v>133</v>
      </c>
      <c r="F12061" t="s">
        <v>255</v>
      </c>
      <c r="G12061" t="s">
        <v>694</v>
      </c>
      <c r="H12061" t="s">
        <v>862</v>
      </c>
      <c r="I12061" s="6">
        <v>-41812.045462100003</v>
      </c>
    </row>
    <row r="12062" spans="1:9" x14ac:dyDescent="0.25">
      <c r="A12062" t="s">
        <v>986</v>
      </c>
      <c r="B12062" t="s">
        <v>1042</v>
      </c>
      <c r="C12062" t="s">
        <v>30</v>
      </c>
      <c r="D12062" t="s">
        <v>31</v>
      </c>
      <c r="E12062" t="s">
        <v>133</v>
      </c>
      <c r="F12062" t="s">
        <v>255</v>
      </c>
      <c r="G12062" t="s">
        <v>695</v>
      </c>
      <c r="H12062" t="s">
        <v>863</v>
      </c>
      <c r="I12062" s="6">
        <v>-31424.505282599996</v>
      </c>
    </row>
    <row r="12063" spans="1:9" x14ac:dyDescent="0.25">
      <c r="A12063" t="s">
        <v>986</v>
      </c>
      <c r="B12063" t="s">
        <v>1042</v>
      </c>
      <c r="C12063" t="s">
        <v>30</v>
      </c>
      <c r="D12063" t="s">
        <v>31</v>
      </c>
      <c r="E12063" t="s">
        <v>133</v>
      </c>
      <c r="F12063" t="s">
        <v>255</v>
      </c>
      <c r="G12063" t="s">
        <v>700</v>
      </c>
      <c r="H12063" t="s">
        <v>868</v>
      </c>
      <c r="I12063" s="6">
        <v>-65623.66426000002</v>
      </c>
    </row>
    <row r="12064" spans="1:9" x14ac:dyDescent="0.25">
      <c r="A12064" t="s">
        <v>986</v>
      </c>
      <c r="B12064" t="s">
        <v>1042</v>
      </c>
      <c r="C12064" t="s">
        <v>30</v>
      </c>
      <c r="D12064" t="s">
        <v>31</v>
      </c>
      <c r="E12064" t="s">
        <v>133</v>
      </c>
      <c r="F12064" t="s">
        <v>255</v>
      </c>
      <c r="G12064" t="s">
        <v>701</v>
      </c>
      <c r="H12064" t="s">
        <v>869</v>
      </c>
      <c r="I12064" s="6">
        <v>-47665.849441300001</v>
      </c>
    </row>
    <row r="12065" spans="1:9" x14ac:dyDescent="0.25">
      <c r="A12065" t="s">
        <v>986</v>
      </c>
      <c r="B12065" t="s">
        <v>1042</v>
      </c>
      <c r="C12065" t="s">
        <v>30</v>
      </c>
      <c r="D12065" t="s">
        <v>31</v>
      </c>
      <c r="E12065" t="s">
        <v>133</v>
      </c>
      <c r="F12065" t="s">
        <v>255</v>
      </c>
      <c r="G12065" t="s">
        <v>702</v>
      </c>
      <c r="H12065" t="s">
        <v>870</v>
      </c>
      <c r="I12065" s="6">
        <v>2.2461961999944431</v>
      </c>
    </row>
    <row r="12066" spans="1:9" x14ac:dyDescent="0.25">
      <c r="A12066" t="s">
        <v>986</v>
      </c>
      <c r="B12066" t="s">
        <v>1042</v>
      </c>
      <c r="C12066" t="s">
        <v>30</v>
      </c>
      <c r="D12066" t="s">
        <v>31</v>
      </c>
      <c r="E12066" t="s">
        <v>133</v>
      </c>
      <c r="F12066" t="s">
        <v>255</v>
      </c>
      <c r="G12066" t="s">
        <v>703</v>
      </c>
      <c r="H12066" t="s">
        <v>871</v>
      </c>
      <c r="I12066" s="6">
        <v>4.2979999999914802E-4</v>
      </c>
    </row>
    <row r="12067" spans="1:9" x14ac:dyDescent="0.25">
      <c r="A12067" t="s">
        <v>986</v>
      </c>
      <c r="B12067" t="s">
        <v>1042</v>
      </c>
      <c r="C12067" t="s">
        <v>30</v>
      </c>
      <c r="D12067" t="s">
        <v>31</v>
      </c>
      <c r="E12067" t="s">
        <v>133</v>
      </c>
      <c r="F12067" t="s">
        <v>255</v>
      </c>
      <c r="G12067" t="s">
        <v>704</v>
      </c>
      <c r="H12067" t="s">
        <v>872</v>
      </c>
      <c r="I12067" s="6">
        <v>-59334.7970126</v>
      </c>
    </row>
    <row r="12068" spans="1:9" x14ac:dyDescent="0.25">
      <c r="A12068" t="s">
        <v>986</v>
      </c>
      <c r="B12068" t="s">
        <v>1042</v>
      </c>
      <c r="C12068" t="s">
        <v>30</v>
      </c>
      <c r="D12068" t="s">
        <v>31</v>
      </c>
      <c r="E12068" t="s">
        <v>133</v>
      </c>
      <c r="F12068" t="s">
        <v>255</v>
      </c>
      <c r="G12068" t="s">
        <v>713</v>
      </c>
      <c r="H12068" t="s">
        <v>880</v>
      </c>
      <c r="I12068" s="6">
        <v>-10148.6593839</v>
      </c>
    </row>
    <row r="12069" spans="1:9" x14ac:dyDescent="0.25">
      <c r="A12069" t="s">
        <v>986</v>
      </c>
      <c r="B12069" t="s">
        <v>1042</v>
      </c>
      <c r="C12069" t="s">
        <v>32</v>
      </c>
      <c r="D12069" t="s">
        <v>33</v>
      </c>
      <c r="E12069" t="s">
        <v>135</v>
      </c>
      <c r="F12069" t="s">
        <v>257</v>
      </c>
      <c r="G12069" t="s">
        <v>135</v>
      </c>
      <c r="H12069" t="s">
        <v>257</v>
      </c>
      <c r="I12069" s="6">
        <v>-274817.63800600002</v>
      </c>
    </row>
    <row r="12070" spans="1:9" x14ac:dyDescent="0.25">
      <c r="A12070" t="s">
        <v>986</v>
      </c>
      <c r="B12070" t="s">
        <v>1042</v>
      </c>
      <c r="C12070" t="s">
        <v>32</v>
      </c>
      <c r="D12070" t="s">
        <v>33</v>
      </c>
      <c r="E12070" t="s">
        <v>136</v>
      </c>
      <c r="F12070" t="s">
        <v>258</v>
      </c>
      <c r="G12070" t="s">
        <v>382</v>
      </c>
      <c r="H12070" t="s">
        <v>533</v>
      </c>
      <c r="I12070" s="6">
        <v>-63741.438423600004</v>
      </c>
    </row>
    <row r="12071" spans="1:9" x14ac:dyDescent="0.25">
      <c r="A12071" t="s">
        <v>986</v>
      </c>
      <c r="B12071" t="s">
        <v>1042</v>
      </c>
      <c r="C12071" t="s">
        <v>32</v>
      </c>
      <c r="D12071" t="s">
        <v>33</v>
      </c>
      <c r="E12071" t="s">
        <v>136</v>
      </c>
      <c r="F12071" t="s">
        <v>258</v>
      </c>
      <c r="G12071" t="s">
        <v>383</v>
      </c>
      <c r="H12071" t="s">
        <v>534</v>
      </c>
      <c r="I12071" s="6">
        <v>-13908.904490099991</v>
      </c>
    </row>
    <row r="12072" spans="1:9" x14ac:dyDescent="0.25">
      <c r="A12072" t="s">
        <v>986</v>
      </c>
      <c r="B12072" t="s">
        <v>1042</v>
      </c>
      <c r="C12072" t="s">
        <v>32</v>
      </c>
      <c r="D12072" t="s">
        <v>33</v>
      </c>
      <c r="E12072" t="s">
        <v>136</v>
      </c>
      <c r="F12072" t="s">
        <v>258</v>
      </c>
      <c r="G12072" t="s">
        <v>384</v>
      </c>
      <c r="H12072" t="s">
        <v>535</v>
      </c>
      <c r="I12072" s="6">
        <v>-2562831.3066918994</v>
      </c>
    </row>
    <row r="12073" spans="1:9" x14ac:dyDescent="0.25">
      <c r="A12073" t="s">
        <v>986</v>
      </c>
      <c r="B12073" t="s">
        <v>1042</v>
      </c>
      <c r="C12073" t="s">
        <v>32</v>
      </c>
      <c r="D12073" t="s">
        <v>33</v>
      </c>
      <c r="E12073" t="s">
        <v>136</v>
      </c>
      <c r="F12073" t="s">
        <v>258</v>
      </c>
      <c r="G12073" t="s">
        <v>385</v>
      </c>
      <c r="H12073" t="s">
        <v>536</v>
      </c>
      <c r="I12073" s="6">
        <v>-30248.669418900008</v>
      </c>
    </row>
    <row r="12074" spans="1:9" x14ac:dyDescent="0.25">
      <c r="A12074" t="s">
        <v>986</v>
      </c>
      <c r="B12074" t="s">
        <v>1042</v>
      </c>
      <c r="C12074" t="s">
        <v>32</v>
      </c>
      <c r="D12074" t="s">
        <v>33</v>
      </c>
      <c r="E12074" t="s">
        <v>136</v>
      </c>
      <c r="F12074" t="s">
        <v>258</v>
      </c>
      <c r="G12074" t="s">
        <v>386</v>
      </c>
      <c r="H12074" t="s">
        <v>537</v>
      </c>
      <c r="I12074" s="6">
        <v>-254997.33961739999</v>
      </c>
    </row>
    <row r="12075" spans="1:9" x14ac:dyDescent="0.25">
      <c r="A12075" t="s">
        <v>986</v>
      </c>
      <c r="B12075" t="s">
        <v>1042</v>
      </c>
      <c r="C12075" t="s">
        <v>32</v>
      </c>
      <c r="D12075" t="s">
        <v>33</v>
      </c>
      <c r="E12075" t="s">
        <v>137</v>
      </c>
      <c r="F12075" t="s">
        <v>259</v>
      </c>
      <c r="G12075" t="s">
        <v>387</v>
      </c>
      <c r="H12075" t="s">
        <v>538</v>
      </c>
      <c r="I12075" s="6">
        <v>-109988.35379749999</v>
      </c>
    </row>
    <row r="12076" spans="1:9" x14ac:dyDescent="0.25">
      <c r="A12076" t="s">
        <v>986</v>
      </c>
      <c r="B12076" t="s">
        <v>1042</v>
      </c>
      <c r="C12076" t="s">
        <v>32</v>
      </c>
      <c r="D12076" t="s">
        <v>33</v>
      </c>
      <c r="E12076" t="s">
        <v>137</v>
      </c>
      <c r="F12076" t="s">
        <v>259</v>
      </c>
      <c r="G12076" t="s">
        <v>388</v>
      </c>
      <c r="H12076" t="s">
        <v>539</v>
      </c>
      <c r="I12076" s="6">
        <v>-3895.8525406000003</v>
      </c>
    </row>
    <row r="12077" spans="1:9" x14ac:dyDescent="0.25">
      <c r="A12077" t="s">
        <v>986</v>
      </c>
      <c r="B12077" t="s">
        <v>1042</v>
      </c>
      <c r="C12077" t="s">
        <v>32</v>
      </c>
      <c r="D12077" t="s">
        <v>33</v>
      </c>
      <c r="E12077" t="s">
        <v>137</v>
      </c>
      <c r="F12077" t="s">
        <v>259</v>
      </c>
      <c r="G12077" t="s">
        <v>389</v>
      </c>
      <c r="H12077" t="s">
        <v>540</v>
      </c>
      <c r="I12077" s="6">
        <v>-56958.563311699996</v>
      </c>
    </row>
    <row r="12078" spans="1:9" x14ac:dyDescent="0.25">
      <c r="A12078" t="s">
        <v>986</v>
      </c>
      <c r="B12078" t="s">
        <v>1042</v>
      </c>
      <c r="C12078" t="s">
        <v>32</v>
      </c>
      <c r="D12078" t="s">
        <v>33</v>
      </c>
      <c r="E12078" t="s">
        <v>137</v>
      </c>
      <c r="F12078" t="s">
        <v>259</v>
      </c>
      <c r="G12078" t="s">
        <v>390</v>
      </c>
      <c r="H12078" t="s">
        <v>541</v>
      </c>
      <c r="I12078" s="6">
        <v>-28711.179328599999</v>
      </c>
    </row>
    <row r="12079" spans="1:9" x14ac:dyDescent="0.25">
      <c r="A12079" t="s">
        <v>986</v>
      </c>
      <c r="B12079" t="s">
        <v>1042</v>
      </c>
      <c r="C12079" t="s">
        <v>32</v>
      </c>
      <c r="D12079" t="s">
        <v>33</v>
      </c>
      <c r="E12079" t="s">
        <v>137</v>
      </c>
      <c r="F12079" t="s">
        <v>259</v>
      </c>
      <c r="G12079" t="s">
        <v>391</v>
      </c>
      <c r="H12079" t="s">
        <v>542</v>
      </c>
      <c r="I12079" s="6">
        <v>-36310.561874500003</v>
      </c>
    </row>
    <row r="12080" spans="1:9" x14ac:dyDescent="0.25">
      <c r="A12080" t="s">
        <v>986</v>
      </c>
      <c r="B12080" t="s">
        <v>1042</v>
      </c>
      <c r="C12080" t="s">
        <v>32</v>
      </c>
      <c r="D12080" t="s">
        <v>33</v>
      </c>
      <c r="E12080" t="s">
        <v>137</v>
      </c>
      <c r="F12080" t="s">
        <v>259</v>
      </c>
      <c r="G12080" t="s">
        <v>392</v>
      </c>
      <c r="H12080" t="s">
        <v>543</v>
      </c>
      <c r="I12080" s="6">
        <v>-2621.1964383999984</v>
      </c>
    </row>
    <row r="12081" spans="1:9" x14ac:dyDescent="0.25">
      <c r="A12081" t="s">
        <v>986</v>
      </c>
      <c r="B12081" t="s">
        <v>1042</v>
      </c>
      <c r="C12081" t="s">
        <v>32</v>
      </c>
      <c r="D12081" t="s">
        <v>33</v>
      </c>
      <c r="E12081" t="s">
        <v>138</v>
      </c>
      <c r="F12081" t="s">
        <v>260</v>
      </c>
      <c r="G12081" t="s">
        <v>396</v>
      </c>
      <c r="H12081" t="s">
        <v>547</v>
      </c>
      <c r="I12081" s="6">
        <v>-14464.108269600001</v>
      </c>
    </row>
    <row r="12082" spans="1:9" x14ac:dyDescent="0.25">
      <c r="A12082" t="s">
        <v>986</v>
      </c>
      <c r="B12082" t="s">
        <v>1042</v>
      </c>
      <c r="C12082" t="s">
        <v>32</v>
      </c>
      <c r="D12082" t="s">
        <v>33</v>
      </c>
      <c r="E12082" t="s">
        <v>138</v>
      </c>
      <c r="F12082" t="s">
        <v>260</v>
      </c>
      <c r="G12082" t="s">
        <v>397</v>
      </c>
      <c r="H12082" t="s">
        <v>548</v>
      </c>
      <c r="I12082" s="6">
        <v>-59228.588766500005</v>
      </c>
    </row>
    <row r="12083" spans="1:9" x14ac:dyDescent="0.25">
      <c r="A12083" t="s">
        <v>986</v>
      </c>
      <c r="B12083" t="s">
        <v>1042</v>
      </c>
      <c r="C12083" t="s">
        <v>32</v>
      </c>
      <c r="D12083" t="s">
        <v>33</v>
      </c>
      <c r="E12083" t="s">
        <v>138</v>
      </c>
      <c r="F12083" t="s">
        <v>260</v>
      </c>
      <c r="G12083" t="s">
        <v>398</v>
      </c>
      <c r="H12083" t="s">
        <v>549</v>
      </c>
      <c r="I12083" s="6">
        <v>-103609.64906140004</v>
      </c>
    </row>
    <row r="12084" spans="1:9" x14ac:dyDescent="0.25">
      <c r="A12084" t="s">
        <v>986</v>
      </c>
      <c r="B12084" t="s">
        <v>1042</v>
      </c>
      <c r="C12084" t="s">
        <v>32</v>
      </c>
      <c r="D12084" t="s">
        <v>33</v>
      </c>
      <c r="E12084" t="s">
        <v>139</v>
      </c>
      <c r="F12084" t="s">
        <v>261</v>
      </c>
      <c r="G12084" t="s">
        <v>399</v>
      </c>
      <c r="H12084" t="s">
        <v>550</v>
      </c>
      <c r="I12084" s="6">
        <v>-1647.4034580000002</v>
      </c>
    </row>
    <row r="12085" spans="1:9" x14ac:dyDescent="0.25">
      <c r="A12085" t="s">
        <v>986</v>
      </c>
      <c r="B12085" t="s">
        <v>1042</v>
      </c>
      <c r="C12085" t="s">
        <v>32</v>
      </c>
      <c r="D12085" t="s">
        <v>33</v>
      </c>
      <c r="E12085" t="s">
        <v>139</v>
      </c>
      <c r="F12085" t="s">
        <v>261</v>
      </c>
      <c r="G12085" t="s">
        <v>401</v>
      </c>
      <c r="H12085" t="s">
        <v>552</v>
      </c>
      <c r="I12085" s="6">
        <v>2.5665199999821201E-2</v>
      </c>
    </row>
    <row r="12086" spans="1:9" x14ac:dyDescent="0.25">
      <c r="A12086" t="s">
        <v>986</v>
      </c>
      <c r="B12086" t="s">
        <v>1042</v>
      </c>
      <c r="C12086" t="s">
        <v>32</v>
      </c>
      <c r="D12086" t="s">
        <v>33</v>
      </c>
      <c r="E12086" t="s">
        <v>139</v>
      </c>
      <c r="F12086" t="s">
        <v>261</v>
      </c>
      <c r="G12086" t="s">
        <v>402</v>
      </c>
      <c r="H12086" t="s">
        <v>33</v>
      </c>
      <c r="I12086" s="6">
        <v>-65320.744703100012</v>
      </c>
    </row>
    <row r="12087" spans="1:9" x14ac:dyDescent="0.25">
      <c r="A12087" t="s">
        <v>986</v>
      </c>
      <c r="B12087" t="s">
        <v>1042</v>
      </c>
      <c r="C12087" t="s">
        <v>32</v>
      </c>
      <c r="D12087" t="s">
        <v>33</v>
      </c>
      <c r="E12087" t="s">
        <v>139</v>
      </c>
      <c r="F12087" t="s">
        <v>261</v>
      </c>
      <c r="G12087" t="s">
        <v>404</v>
      </c>
      <c r="H12087" t="s">
        <v>554</v>
      </c>
      <c r="I12087" s="6">
        <v>245113.89131380001</v>
      </c>
    </row>
    <row r="12088" spans="1:9" x14ac:dyDescent="0.25">
      <c r="A12088" t="s">
        <v>986</v>
      </c>
      <c r="B12088" t="s">
        <v>1042</v>
      </c>
      <c r="C12088" t="s">
        <v>32</v>
      </c>
      <c r="D12088" t="s">
        <v>33</v>
      </c>
      <c r="E12088" t="s">
        <v>140</v>
      </c>
      <c r="F12088" t="s">
        <v>262</v>
      </c>
      <c r="G12088" t="s">
        <v>416</v>
      </c>
      <c r="H12088" t="s">
        <v>566</v>
      </c>
      <c r="I12088" s="6">
        <v>-35553.966051699994</v>
      </c>
    </row>
    <row r="12089" spans="1:9" x14ac:dyDescent="0.25">
      <c r="A12089" t="s">
        <v>986</v>
      </c>
      <c r="B12089" t="s">
        <v>1042</v>
      </c>
      <c r="C12089" t="s">
        <v>32</v>
      </c>
      <c r="D12089" t="s">
        <v>33</v>
      </c>
      <c r="E12089" t="s">
        <v>140</v>
      </c>
      <c r="F12089" t="s">
        <v>262</v>
      </c>
      <c r="G12089" t="s">
        <v>418</v>
      </c>
      <c r="H12089" t="s">
        <v>568</v>
      </c>
      <c r="I12089" s="6">
        <v>-471.4293214999999</v>
      </c>
    </row>
    <row r="12090" spans="1:9" x14ac:dyDescent="0.25">
      <c r="A12090" t="s">
        <v>986</v>
      </c>
      <c r="B12090" t="s">
        <v>1042</v>
      </c>
      <c r="C12090" t="s">
        <v>32</v>
      </c>
      <c r="D12090" t="s">
        <v>33</v>
      </c>
      <c r="E12090" t="s">
        <v>140</v>
      </c>
      <c r="F12090" t="s">
        <v>262</v>
      </c>
      <c r="G12090" t="s">
        <v>419</v>
      </c>
      <c r="H12090" t="s">
        <v>569</v>
      </c>
      <c r="I12090" s="6">
        <v>-2103.2960445999997</v>
      </c>
    </row>
    <row r="12091" spans="1:9" x14ac:dyDescent="0.25">
      <c r="A12091" t="s">
        <v>986</v>
      </c>
      <c r="B12091" t="s">
        <v>1042</v>
      </c>
      <c r="C12091" t="s">
        <v>32</v>
      </c>
      <c r="D12091" t="s">
        <v>33</v>
      </c>
      <c r="E12091" t="s">
        <v>140</v>
      </c>
      <c r="F12091" t="s">
        <v>262</v>
      </c>
      <c r="G12091" t="s">
        <v>424</v>
      </c>
      <c r="H12091" t="s">
        <v>574</v>
      </c>
      <c r="I12091" s="6">
        <v>-1657.7691199999995</v>
      </c>
    </row>
    <row r="12092" spans="1:9" x14ac:dyDescent="0.25">
      <c r="A12092" t="s">
        <v>986</v>
      </c>
      <c r="B12092" t="s">
        <v>1042</v>
      </c>
      <c r="C12092" t="s">
        <v>32</v>
      </c>
      <c r="D12092" t="s">
        <v>33</v>
      </c>
      <c r="E12092" t="s">
        <v>140</v>
      </c>
      <c r="F12092" t="s">
        <v>262</v>
      </c>
      <c r="G12092" t="s">
        <v>425</v>
      </c>
      <c r="H12092" t="s">
        <v>575</v>
      </c>
      <c r="I12092" s="6">
        <v>-3569.3856100999997</v>
      </c>
    </row>
    <row r="12093" spans="1:9" x14ac:dyDescent="0.25">
      <c r="A12093" t="s">
        <v>986</v>
      </c>
      <c r="B12093" t="s">
        <v>1042</v>
      </c>
      <c r="C12093" t="s">
        <v>32</v>
      </c>
      <c r="D12093" t="s">
        <v>33</v>
      </c>
      <c r="E12093" t="s">
        <v>140</v>
      </c>
      <c r="F12093" t="s">
        <v>262</v>
      </c>
      <c r="G12093" t="s">
        <v>427</v>
      </c>
      <c r="H12093" t="s">
        <v>577</v>
      </c>
      <c r="I12093" s="6">
        <v>-15.542015299999999</v>
      </c>
    </row>
    <row r="12094" spans="1:9" x14ac:dyDescent="0.25">
      <c r="A12094" t="s">
        <v>986</v>
      </c>
      <c r="B12094" t="s">
        <v>1042</v>
      </c>
      <c r="C12094" t="s">
        <v>32</v>
      </c>
      <c r="D12094" t="s">
        <v>33</v>
      </c>
      <c r="E12094" t="s">
        <v>140</v>
      </c>
      <c r="F12094" t="s">
        <v>262</v>
      </c>
      <c r="G12094" t="s">
        <v>428</v>
      </c>
      <c r="H12094" t="s">
        <v>578</v>
      </c>
      <c r="I12094" s="6">
        <v>-28674.421052100002</v>
      </c>
    </row>
    <row r="12095" spans="1:9" x14ac:dyDescent="0.25">
      <c r="A12095" t="s">
        <v>986</v>
      </c>
      <c r="B12095" t="s">
        <v>1042</v>
      </c>
      <c r="C12095" t="s">
        <v>32</v>
      </c>
      <c r="D12095" t="s">
        <v>33</v>
      </c>
      <c r="E12095" t="s">
        <v>141</v>
      </c>
      <c r="F12095" t="s">
        <v>263</v>
      </c>
      <c r="G12095" t="s">
        <v>429</v>
      </c>
      <c r="H12095" t="s">
        <v>263</v>
      </c>
      <c r="I12095" s="6">
        <v>-144479.39566430004</v>
      </c>
    </row>
    <row r="12096" spans="1:9" x14ac:dyDescent="0.25">
      <c r="A12096" t="s">
        <v>986</v>
      </c>
      <c r="B12096" t="s">
        <v>1042</v>
      </c>
      <c r="C12096" t="s">
        <v>32</v>
      </c>
      <c r="D12096" t="s">
        <v>33</v>
      </c>
      <c r="E12096" t="s">
        <v>142</v>
      </c>
      <c r="F12096" t="s">
        <v>264</v>
      </c>
      <c r="G12096" t="s">
        <v>430</v>
      </c>
      <c r="H12096" t="s">
        <v>579</v>
      </c>
      <c r="I12096" s="6">
        <v>-34398.624630799997</v>
      </c>
    </row>
    <row r="12097" spans="1:9" x14ac:dyDescent="0.25">
      <c r="A12097" t="s">
        <v>986</v>
      </c>
      <c r="B12097" t="s">
        <v>1042</v>
      </c>
      <c r="C12097" t="s">
        <v>32</v>
      </c>
      <c r="D12097" t="s">
        <v>33</v>
      </c>
      <c r="E12097" t="s">
        <v>143</v>
      </c>
      <c r="F12097" t="s">
        <v>265</v>
      </c>
      <c r="G12097" t="s">
        <v>431</v>
      </c>
      <c r="H12097" t="s">
        <v>580</v>
      </c>
      <c r="I12097" s="6">
        <v>-316937.46535239997</v>
      </c>
    </row>
    <row r="12098" spans="1:9" x14ac:dyDescent="0.25">
      <c r="A12098" t="s">
        <v>986</v>
      </c>
      <c r="B12098" t="s">
        <v>1042</v>
      </c>
      <c r="C12098" t="s">
        <v>32</v>
      </c>
      <c r="D12098" t="s">
        <v>33</v>
      </c>
      <c r="E12098" t="s">
        <v>143</v>
      </c>
      <c r="F12098" t="s">
        <v>265</v>
      </c>
      <c r="G12098" t="s">
        <v>432</v>
      </c>
      <c r="H12098" t="s">
        <v>581</v>
      </c>
      <c r="I12098" s="6">
        <v>5.5996799999604746E-2</v>
      </c>
    </row>
    <row r="12099" spans="1:9" x14ac:dyDescent="0.25">
      <c r="A12099" t="s">
        <v>986</v>
      </c>
      <c r="B12099" t="s">
        <v>1042</v>
      </c>
      <c r="C12099" t="s">
        <v>32</v>
      </c>
      <c r="D12099" t="s">
        <v>33</v>
      </c>
      <c r="E12099" t="s">
        <v>143</v>
      </c>
      <c r="F12099" t="s">
        <v>265</v>
      </c>
      <c r="G12099" t="s">
        <v>433</v>
      </c>
      <c r="H12099" t="s">
        <v>582</v>
      </c>
      <c r="I12099" s="6">
        <v>-13293.223544</v>
      </c>
    </row>
    <row r="12100" spans="1:9" x14ac:dyDescent="0.25">
      <c r="A12100" t="s">
        <v>986</v>
      </c>
      <c r="B12100" t="s">
        <v>1042</v>
      </c>
      <c r="C12100" t="s">
        <v>32</v>
      </c>
      <c r="D12100" t="s">
        <v>33</v>
      </c>
      <c r="E12100" t="s">
        <v>143</v>
      </c>
      <c r="F12100" t="s">
        <v>265</v>
      </c>
      <c r="G12100" t="s">
        <v>631</v>
      </c>
      <c r="H12100" t="s">
        <v>653</v>
      </c>
      <c r="I12100" s="6">
        <v>-2201.2647878999996</v>
      </c>
    </row>
    <row r="12101" spans="1:9" x14ac:dyDescent="0.25">
      <c r="A12101" t="s">
        <v>986</v>
      </c>
      <c r="B12101" t="s">
        <v>1042</v>
      </c>
      <c r="C12101" t="s">
        <v>32</v>
      </c>
      <c r="D12101" t="s">
        <v>33</v>
      </c>
      <c r="E12101" t="s">
        <v>143</v>
      </c>
      <c r="F12101" t="s">
        <v>265</v>
      </c>
      <c r="G12101" t="s">
        <v>633</v>
      </c>
      <c r="H12101" t="s">
        <v>655</v>
      </c>
      <c r="I12101" s="6">
        <v>0.56113460000267423</v>
      </c>
    </row>
    <row r="12102" spans="1:9" x14ac:dyDescent="0.25">
      <c r="A12102" t="s">
        <v>986</v>
      </c>
      <c r="B12102" t="s">
        <v>1042</v>
      </c>
      <c r="C12102" t="s">
        <v>32</v>
      </c>
      <c r="D12102" t="s">
        <v>33</v>
      </c>
      <c r="E12102" t="s">
        <v>143</v>
      </c>
      <c r="F12102" t="s">
        <v>265</v>
      </c>
      <c r="G12102" t="s">
        <v>634</v>
      </c>
      <c r="H12102" t="s">
        <v>656</v>
      </c>
      <c r="I12102" s="6">
        <v>4.6172799999780495E-2</v>
      </c>
    </row>
    <row r="12103" spans="1:9" x14ac:dyDescent="0.25">
      <c r="A12103" t="s">
        <v>986</v>
      </c>
      <c r="B12103" t="s">
        <v>1042</v>
      </c>
      <c r="C12103" t="s">
        <v>32</v>
      </c>
      <c r="D12103" t="s">
        <v>33</v>
      </c>
      <c r="E12103" t="s">
        <v>144</v>
      </c>
      <c r="F12103" t="s">
        <v>266</v>
      </c>
      <c r="G12103" t="s">
        <v>434</v>
      </c>
      <c r="H12103" t="s">
        <v>266</v>
      </c>
      <c r="I12103" s="6">
        <v>-29052.192427800004</v>
      </c>
    </row>
    <row r="12104" spans="1:9" x14ac:dyDescent="0.25">
      <c r="A12104" t="s">
        <v>986</v>
      </c>
      <c r="B12104" t="s">
        <v>1042</v>
      </c>
      <c r="C12104" t="s">
        <v>32</v>
      </c>
      <c r="D12104" t="s">
        <v>33</v>
      </c>
      <c r="E12104" t="s">
        <v>145</v>
      </c>
      <c r="F12104" t="s">
        <v>267</v>
      </c>
      <c r="G12104" t="s">
        <v>435</v>
      </c>
      <c r="H12104" t="s">
        <v>583</v>
      </c>
      <c r="I12104" s="6">
        <v>-71884.989765599981</v>
      </c>
    </row>
    <row r="12105" spans="1:9" x14ac:dyDescent="0.25">
      <c r="A12105" t="s">
        <v>986</v>
      </c>
      <c r="B12105" t="s">
        <v>1042</v>
      </c>
      <c r="C12105" t="s">
        <v>32</v>
      </c>
      <c r="D12105" t="s">
        <v>33</v>
      </c>
      <c r="E12105" t="s">
        <v>145</v>
      </c>
      <c r="F12105" t="s">
        <v>267</v>
      </c>
      <c r="G12105" t="s">
        <v>436</v>
      </c>
      <c r="H12105" t="s">
        <v>584</v>
      </c>
      <c r="I12105" s="6">
        <v>-11806.423591900002</v>
      </c>
    </row>
    <row r="12106" spans="1:9" x14ac:dyDescent="0.25">
      <c r="A12106" t="s">
        <v>986</v>
      </c>
      <c r="B12106" t="s">
        <v>1042</v>
      </c>
      <c r="C12106" t="s">
        <v>32</v>
      </c>
      <c r="D12106" t="s">
        <v>33</v>
      </c>
      <c r="E12106" t="s">
        <v>145</v>
      </c>
      <c r="F12106" t="s">
        <v>267</v>
      </c>
      <c r="G12106" t="s">
        <v>437</v>
      </c>
      <c r="H12106" t="s">
        <v>585</v>
      </c>
      <c r="I12106" s="6">
        <v>-76531.947100699996</v>
      </c>
    </row>
    <row r="12107" spans="1:9" x14ac:dyDescent="0.25">
      <c r="A12107" t="s">
        <v>986</v>
      </c>
      <c r="B12107" t="s">
        <v>1042</v>
      </c>
      <c r="C12107" t="s">
        <v>32</v>
      </c>
      <c r="D12107" t="s">
        <v>33</v>
      </c>
      <c r="E12107" t="s">
        <v>145</v>
      </c>
      <c r="F12107" t="s">
        <v>267</v>
      </c>
      <c r="G12107" t="s">
        <v>438</v>
      </c>
      <c r="H12107" t="s">
        <v>586</v>
      </c>
      <c r="I12107" s="6">
        <v>-2433.5252863999985</v>
      </c>
    </row>
    <row r="12108" spans="1:9" x14ac:dyDescent="0.25">
      <c r="A12108" t="s">
        <v>986</v>
      </c>
      <c r="B12108" t="s">
        <v>1042</v>
      </c>
      <c r="C12108" t="s">
        <v>32</v>
      </c>
      <c r="D12108" t="s">
        <v>33</v>
      </c>
      <c r="E12108" t="s">
        <v>146</v>
      </c>
      <c r="F12108" t="s">
        <v>268</v>
      </c>
      <c r="G12108" t="s">
        <v>440</v>
      </c>
      <c r="H12108" t="s">
        <v>588</v>
      </c>
      <c r="I12108" s="6">
        <v>-27124.102668600015</v>
      </c>
    </row>
    <row r="12109" spans="1:9" x14ac:dyDescent="0.25">
      <c r="A12109" t="s">
        <v>986</v>
      </c>
      <c r="B12109" t="s">
        <v>1042</v>
      </c>
      <c r="C12109" t="s">
        <v>32</v>
      </c>
      <c r="D12109" t="s">
        <v>33</v>
      </c>
      <c r="E12109" t="s">
        <v>146</v>
      </c>
      <c r="F12109" t="s">
        <v>268</v>
      </c>
      <c r="G12109" t="s">
        <v>441</v>
      </c>
      <c r="H12109" t="s">
        <v>589</v>
      </c>
      <c r="I12109" s="6">
        <v>-18302.214434900001</v>
      </c>
    </row>
    <row r="12110" spans="1:9" x14ac:dyDescent="0.25">
      <c r="A12110" t="s">
        <v>986</v>
      </c>
      <c r="B12110" t="s">
        <v>1042</v>
      </c>
      <c r="C12110" t="s">
        <v>32</v>
      </c>
      <c r="D12110" t="s">
        <v>33</v>
      </c>
      <c r="E12110" t="s">
        <v>146</v>
      </c>
      <c r="F12110" t="s">
        <v>268</v>
      </c>
      <c r="G12110" t="s">
        <v>442</v>
      </c>
      <c r="H12110" t="s">
        <v>268</v>
      </c>
      <c r="I12110" s="6">
        <v>-37610.069819600008</v>
      </c>
    </row>
    <row r="12111" spans="1:9" x14ac:dyDescent="0.25">
      <c r="A12111" t="s">
        <v>986</v>
      </c>
      <c r="B12111" t="s">
        <v>1042</v>
      </c>
      <c r="C12111" t="s">
        <v>32</v>
      </c>
      <c r="D12111" t="s">
        <v>33</v>
      </c>
      <c r="E12111" t="s">
        <v>147</v>
      </c>
      <c r="F12111" t="s">
        <v>269</v>
      </c>
      <c r="G12111" t="s">
        <v>443</v>
      </c>
      <c r="H12111" t="s">
        <v>269</v>
      </c>
      <c r="I12111" s="6">
        <v>-379334.38033329992</v>
      </c>
    </row>
    <row r="12112" spans="1:9" x14ac:dyDescent="0.25">
      <c r="A12112" t="s">
        <v>986</v>
      </c>
      <c r="B12112" t="s">
        <v>1042</v>
      </c>
      <c r="C12112" t="s">
        <v>32</v>
      </c>
      <c r="D12112" t="s">
        <v>33</v>
      </c>
      <c r="E12112" t="s">
        <v>148</v>
      </c>
      <c r="F12112" t="s">
        <v>270</v>
      </c>
      <c r="G12112" t="s">
        <v>445</v>
      </c>
      <c r="H12112" t="s">
        <v>591</v>
      </c>
      <c r="I12112" s="6">
        <v>-153044.35256379997</v>
      </c>
    </row>
    <row r="12113" spans="1:9" x14ac:dyDescent="0.25">
      <c r="A12113" t="s">
        <v>986</v>
      </c>
      <c r="B12113" t="s">
        <v>1042</v>
      </c>
      <c r="C12113" t="s">
        <v>32</v>
      </c>
      <c r="D12113" t="s">
        <v>33</v>
      </c>
      <c r="E12113" t="s">
        <v>148</v>
      </c>
      <c r="F12113" t="s">
        <v>270</v>
      </c>
      <c r="G12113" t="s">
        <v>446</v>
      </c>
      <c r="H12113" t="s">
        <v>592</v>
      </c>
      <c r="I12113" s="6">
        <v>-382924.5820082</v>
      </c>
    </row>
    <row r="12114" spans="1:9" x14ac:dyDescent="0.25">
      <c r="A12114" t="s">
        <v>986</v>
      </c>
      <c r="B12114" t="s">
        <v>1042</v>
      </c>
      <c r="C12114" t="s">
        <v>32</v>
      </c>
      <c r="D12114" t="s">
        <v>33</v>
      </c>
      <c r="E12114" t="s">
        <v>148</v>
      </c>
      <c r="F12114" t="s">
        <v>270</v>
      </c>
      <c r="G12114" t="s">
        <v>447</v>
      </c>
      <c r="H12114" t="s">
        <v>593</v>
      </c>
      <c r="I12114" s="6">
        <v>-7346.0009562000005</v>
      </c>
    </row>
    <row r="12115" spans="1:9" x14ac:dyDescent="0.25">
      <c r="A12115" t="s">
        <v>986</v>
      </c>
      <c r="B12115" t="s">
        <v>1042</v>
      </c>
      <c r="C12115" t="s">
        <v>32</v>
      </c>
      <c r="D12115" t="s">
        <v>33</v>
      </c>
      <c r="E12115" t="s">
        <v>148</v>
      </c>
      <c r="F12115" t="s">
        <v>270</v>
      </c>
      <c r="G12115" t="s">
        <v>448</v>
      </c>
      <c r="H12115" t="s">
        <v>594</v>
      </c>
      <c r="I12115" s="6">
        <v>-26694.984236100005</v>
      </c>
    </row>
    <row r="12116" spans="1:9" x14ac:dyDescent="0.25">
      <c r="A12116" t="s">
        <v>986</v>
      </c>
      <c r="B12116" t="s">
        <v>1042</v>
      </c>
      <c r="C12116" t="s">
        <v>32</v>
      </c>
      <c r="D12116" t="s">
        <v>33</v>
      </c>
      <c r="E12116" t="s">
        <v>148</v>
      </c>
      <c r="F12116" t="s">
        <v>270</v>
      </c>
      <c r="G12116" t="s">
        <v>449</v>
      </c>
      <c r="H12116" t="s">
        <v>595</v>
      </c>
      <c r="I12116" s="6">
        <v>-1885.2502775999994</v>
      </c>
    </row>
    <row r="12117" spans="1:9" x14ac:dyDescent="0.25">
      <c r="A12117" t="s">
        <v>986</v>
      </c>
      <c r="B12117" t="s">
        <v>1042</v>
      </c>
      <c r="C12117" t="s">
        <v>32</v>
      </c>
      <c r="D12117" t="s">
        <v>33</v>
      </c>
      <c r="E12117" t="s">
        <v>149</v>
      </c>
      <c r="F12117" t="s">
        <v>271</v>
      </c>
      <c r="G12117" t="s">
        <v>450</v>
      </c>
      <c r="H12117" t="s">
        <v>596</v>
      </c>
      <c r="I12117" s="6">
        <v>23659.958228300002</v>
      </c>
    </row>
    <row r="12118" spans="1:9" x14ac:dyDescent="0.25">
      <c r="A12118" t="s">
        <v>986</v>
      </c>
      <c r="B12118" t="s">
        <v>1042</v>
      </c>
      <c r="C12118" t="s">
        <v>32</v>
      </c>
      <c r="D12118" t="s">
        <v>33</v>
      </c>
      <c r="E12118" t="s">
        <v>150</v>
      </c>
      <c r="F12118" t="s">
        <v>272</v>
      </c>
      <c r="G12118" t="s">
        <v>451</v>
      </c>
      <c r="H12118" t="s">
        <v>272</v>
      </c>
      <c r="I12118" s="6">
        <v>-496261.68766509998</v>
      </c>
    </row>
    <row r="12119" spans="1:9" x14ac:dyDescent="0.25">
      <c r="A12119" t="s">
        <v>986</v>
      </c>
      <c r="B12119" t="s">
        <v>1042</v>
      </c>
      <c r="C12119" t="s">
        <v>34</v>
      </c>
      <c r="D12119" t="s">
        <v>35</v>
      </c>
      <c r="E12119" t="s">
        <v>151</v>
      </c>
      <c r="F12119" t="s">
        <v>273</v>
      </c>
      <c r="G12119" t="s">
        <v>151</v>
      </c>
      <c r="H12119" t="s">
        <v>273</v>
      </c>
      <c r="I12119" s="6">
        <v>-3880152.2461961005</v>
      </c>
    </row>
    <row r="12120" spans="1:9" x14ac:dyDescent="0.25">
      <c r="A12120" t="s">
        <v>986</v>
      </c>
      <c r="B12120" t="s">
        <v>1042</v>
      </c>
      <c r="C12120" t="s">
        <v>34</v>
      </c>
      <c r="D12120" t="s">
        <v>35</v>
      </c>
      <c r="E12120" t="s">
        <v>153</v>
      </c>
      <c r="F12120" t="s">
        <v>275</v>
      </c>
      <c r="G12120" t="s">
        <v>153</v>
      </c>
      <c r="H12120" t="s">
        <v>275</v>
      </c>
      <c r="I12120" s="6">
        <v>-79951.3863327</v>
      </c>
    </row>
    <row r="12121" spans="1:9" x14ac:dyDescent="0.25">
      <c r="A12121" t="s">
        <v>986</v>
      </c>
      <c r="B12121" t="s">
        <v>1042</v>
      </c>
      <c r="C12121" t="s">
        <v>36</v>
      </c>
      <c r="D12121" t="s">
        <v>37</v>
      </c>
      <c r="E12121" t="s">
        <v>158</v>
      </c>
      <c r="F12121" t="s">
        <v>280</v>
      </c>
      <c r="G12121" t="s">
        <v>158</v>
      </c>
      <c r="H12121" t="s">
        <v>280</v>
      </c>
      <c r="I12121" s="6">
        <v>-245256.58036980001</v>
      </c>
    </row>
    <row r="12122" spans="1:9" x14ac:dyDescent="0.25">
      <c r="A12122" t="s">
        <v>986</v>
      </c>
      <c r="B12122" t="s">
        <v>1042</v>
      </c>
      <c r="C12122" t="s">
        <v>38</v>
      </c>
      <c r="D12122" t="s">
        <v>39</v>
      </c>
      <c r="E12122" t="s">
        <v>226</v>
      </c>
      <c r="F12122" t="s">
        <v>226</v>
      </c>
      <c r="G12122" t="s">
        <v>717</v>
      </c>
      <c r="H12122" t="s">
        <v>39</v>
      </c>
      <c r="I12122" s="6">
        <v>35616.133437500001</v>
      </c>
    </row>
    <row r="12123" spans="1:9" x14ac:dyDescent="0.25">
      <c r="A12123" t="s">
        <v>986</v>
      </c>
      <c r="B12123" t="s">
        <v>1042</v>
      </c>
      <c r="C12123" t="s">
        <v>42</v>
      </c>
      <c r="D12123" t="s">
        <v>43</v>
      </c>
      <c r="E12123" t="s">
        <v>162</v>
      </c>
      <c r="F12123" t="s">
        <v>283</v>
      </c>
      <c r="G12123" t="s">
        <v>455</v>
      </c>
      <c r="H12123" t="s">
        <v>600</v>
      </c>
      <c r="I12123" s="6">
        <v>-58576.362786099999</v>
      </c>
    </row>
    <row r="12124" spans="1:9" x14ac:dyDescent="0.25">
      <c r="A12124" t="s">
        <v>986</v>
      </c>
      <c r="B12124" t="s">
        <v>1042</v>
      </c>
      <c r="C12124" t="s">
        <v>42</v>
      </c>
      <c r="D12124" t="s">
        <v>43</v>
      </c>
      <c r="E12124" t="s">
        <v>162</v>
      </c>
      <c r="F12124" t="s">
        <v>283</v>
      </c>
      <c r="G12124" t="s">
        <v>456</v>
      </c>
      <c r="H12124" t="s">
        <v>601</v>
      </c>
      <c r="I12124" s="6">
        <v>-204547.65456740002</v>
      </c>
    </row>
    <row r="12125" spans="1:9" x14ac:dyDescent="0.25">
      <c r="A12125" t="s">
        <v>986</v>
      </c>
      <c r="B12125" t="s">
        <v>1042</v>
      </c>
      <c r="C12125" t="s">
        <v>42</v>
      </c>
      <c r="D12125" t="s">
        <v>43</v>
      </c>
      <c r="E12125" t="s">
        <v>162</v>
      </c>
      <c r="F12125" t="s">
        <v>283</v>
      </c>
      <c r="G12125" t="s">
        <v>457</v>
      </c>
      <c r="H12125" t="s">
        <v>602</v>
      </c>
      <c r="I12125" s="6">
        <v>-10832.479813099999</v>
      </c>
    </row>
    <row r="12126" spans="1:9" x14ac:dyDescent="0.25">
      <c r="A12126" t="s">
        <v>986</v>
      </c>
      <c r="B12126" t="s">
        <v>1042</v>
      </c>
      <c r="C12126" t="s">
        <v>42</v>
      </c>
      <c r="D12126" t="s">
        <v>43</v>
      </c>
      <c r="E12126" t="s">
        <v>162</v>
      </c>
      <c r="F12126" t="s">
        <v>283</v>
      </c>
      <c r="G12126" t="s">
        <v>458</v>
      </c>
      <c r="H12126" t="s">
        <v>603</v>
      </c>
      <c r="I12126" s="6">
        <v>-27700.356622300005</v>
      </c>
    </row>
    <row r="12127" spans="1:9" x14ac:dyDescent="0.25">
      <c r="A12127" t="s">
        <v>986</v>
      </c>
      <c r="B12127" t="s">
        <v>1042</v>
      </c>
      <c r="C12127" t="s">
        <v>42</v>
      </c>
      <c r="D12127" t="s">
        <v>43</v>
      </c>
      <c r="E12127" t="s">
        <v>162</v>
      </c>
      <c r="F12127" t="s">
        <v>283</v>
      </c>
      <c r="G12127" t="s">
        <v>459</v>
      </c>
      <c r="H12127" t="s">
        <v>604</v>
      </c>
      <c r="I12127" s="6">
        <v>-413723.01691210008</v>
      </c>
    </row>
    <row r="12128" spans="1:9" x14ac:dyDescent="0.25">
      <c r="A12128" t="s">
        <v>986</v>
      </c>
      <c r="B12128" t="s">
        <v>1042</v>
      </c>
      <c r="C12128" t="s">
        <v>42</v>
      </c>
      <c r="D12128" t="s">
        <v>43</v>
      </c>
      <c r="E12128" t="s">
        <v>162</v>
      </c>
      <c r="F12128" t="s">
        <v>283</v>
      </c>
      <c r="G12128" t="s">
        <v>460</v>
      </c>
      <c r="H12128" t="s">
        <v>605</v>
      </c>
      <c r="I12128" s="6">
        <v>-39040.549350000001</v>
      </c>
    </row>
    <row r="12129" spans="1:9" x14ac:dyDescent="0.25">
      <c r="A12129" t="s">
        <v>986</v>
      </c>
      <c r="B12129" t="s">
        <v>1042</v>
      </c>
      <c r="C12129" t="s">
        <v>42</v>
      </c>
      <c r="D12129" t="s">
        <v>43</v>
      </c>
      <c r="E12129" t="s">
        <v>162</v>
      </c>
      <c r="F12129" t="s">
        <v>283</v>
      </c>
      <c r="G12129" t="s">
        <v>461</v>
      </c>
      <c r="H12129" t="s">
        <v>606</v>
      </c>
      <c r="I12129" s="6">
        <v>-10666.681595299999</v>
      </c>
    </row>
    <row r="12130" spans="1:9" x14ac:dyDescent="0.25">
      <c r="A12130" t="s">
        <v>986</v>
      </c>
      <c r="B12130" t="s">
        <v>1042</v>
      </c>
      <c r="C12130" t="s">
        <v>42</v>
      </c>
      <c r="D12130" t="s">
        <v>43</v>
      </c>
      <c r="E12130" t="s">
        <v>162</v>
      </c>
      <c r="F12130" t="s">
        <v>283</v>
      </c>
      <c r="G12130" t="s">
        <v>462</v>
      </c>
      <c r="H12130" t="s">
        <v>607</v>
      </c>
      <c r="I12130" s="6">
        <v>-201672.83216729999</v>
      </c>
    </row>
    <row r="12131" spans="1:9" x14ac:dyDescent="0.25">
      <c r="A12131" t="s">
        <v>986</v>
      </c>
      <c r="B12131" t="s">
        <v>1042</v>
      </c>
      <c r="C12131" t="s">
        <v>42</v>
      </c>
      <c r="D12131" t="s">
        <v>43</v>
      </c>
      <c r="E12131" t="s">
        <v>162</v>
      </c>
      <c r="F12131" t="s">
        <v>283</v>
      </c>
      <c r="G12131" t="s">
        <v>463</v>
      </c>
      <c r="H12131" t="s">
        <v>608</v>
      </c>
      <c r="I12131" s="6">
        <v>-99284.874077100001</v>
      </c>
    </row>
    <row r="12132" spans="1:9" x14ac:dyDescent="0.25">
      <c r="A12132" t="s">
        <v>986</v>
      </c>
      <c r="B12132" t="s">
        <v>1042</v>
      </c>
      <c r="C12132" t="s">
        <v>42</v>
      </c>
      <c r="D12132" t="s">
        <v>43</v>
      </c>
      <c r="E12132" t="s">
        <v>162</v>
      </c>
      <c r="F12132" t="s">
        <v>283</v>
      </c>
      <c r="G12132" t="s">
        <v>464</v>
      </c>
      <c r="H12132" t="s">
        <v>609</v>
      </c>
      <c r="I12132" s="6">
        <v>-1051172.997184</v>
      </c>
    </row>
    <row r="12133" spans="1:9" x14ac:dyDescent="0.25">
      <c r="A12133" t="s">
        <v>986</v>
      </c>
      <c r="B12133" t="s">
        <v>1042</v>
      </c>
      <c r="C12133" t="s">
        <v>42</v>
      </c>
      <c r="D12133" t="s">
        <v>43</v>
      </c>
      <c r="E12133" t="s">
        <v>162</v>
      </c>
      <c r="F12133" t="s">
        <v>283</v>
      </c>
      <c r="G12133" t="s">
        <v>465</v>
      </c>
      <c r="H12133" t="s">
        <v>610</v>
      </c>
      <c r="I12133" s="6">
        <v>-15.542445100000748</v>
      </c>
    </row>
    <row r="12134" spans="1:9" x14ac:dyDescent="0.25">
      <c r="A12134" t="s">
        <v>986</v>
      </c>
      <c r="B12134" t="s">
        <v>1042</v>
      </c>
      <c r="C12134" t="s">
        <v>52</v>
      </c>
      <c r="D12134" t="s">
        <v>53</v>
      </c>
      <c r="E12134" t="s">
        <v>162</v>
      </c>
      <c r="F12134" t="s">
        <v>283</v>
      </c>
      <c r="G12134" t="s">
        <v>467</v>
      </c>
      <c r="H12134" t="s">
        <v>612</v>
      </c>
      <c r="I12134" s="6">
        <v>-3335681.1699857004</v>
      </c>
    </row>
    <row r="12135" spans="1:9" x14ac:dyDescent="0.25">
      <c r="A12135" t="s">
        <v>986</v>
      </c>
      <c r="B12135" t="s">
        <v>1042</v>
      </c>
      <c r="C12135" t="s">
        <v>52</v>
      </c>
      <c r="D12135" t="s">
        <v>53</v>
      </c>
      <c r="E12135" t="s">
        <v>162</v>
      </c>
      <c r="F12135" t="s">
        <v>283</v>
      </c>
      <c r="G12135" t="s">
        <v>468</v>
      </c>
      <c r="H12135" t="s">
        <v>613</v>
      </c>
      <c r="I12135" s="6">
        <v>-115427.35563130002</v>
      </c>
    </row>
    <row r="12136" spans="1:9" x14ac:dyDescent="0.25">
      <c r="A12136" t="s">
        <v>986</v>
      </c>
      <c r="B12136" t="s">
        <v>1042</v>
      </c>
      <c r="C12136" t="s">
        <v>64</v>
      </c>
      <c r="D12136" t="s">
        <v>65</v>
      </c>
      <c r="E12136" t="s">
        <v>226</v>
      </c>
      <c r="F12136" t="s">
        <v>226</v>
      </c>
      <c r="G12136" t="s">
        <v>718</v>
      </c>
      <c r="H12136" t="s">
        <v>65</v>
      </c>
      <c r="I12136" s="6">
        <v>1109194.5955691002</v>
      </c>
    </row>
    <row r="12137" spans="1:9" x14ac:dyDescent="0.25">
      <c r="A12137" t="s">
        <v>986</v>
      </c>
      <c r="B12137" t="s">
        <v>1042</v>
      </c>
      <c r="C12137" t="s">
        <v>62</v>
      </c>
      <c r="D12137" t="s">
        <v>63</v>
      </c>
      <c r="E12137" t="s">
        <v>226</v>
      </c>
      <c r="F12137" t="s">
        <v>226</v>
      </c>
      <c r="G12137" t="s">
        <v>814</v>
      </c>
      <c r="H12137" t="s">
        <v>857</v>
      </c>
      <c r="I12137" s="6">
        <v>-7652.0033457</v>
      </c>
    </row>
    <row r="12138" spans="1:9" x14ac:dyDescent="0.25">
      <c r="A12138" t="s">
        <v>986</v>
      </c>
      <c r="B12138" t="s">
        <v>1042</v>
      </c>
      <c r="C12138" t="s">
        <v>62</v>
      </c>
      <c r="D12138" t="s">
        <v>63</v>
      </c>
      <c r="G12138" t="s">
        <v>790</v>
      </c>
      <c r="H12138" t="s">
        <v>868</v>
      </c>
      <c r="I12138" s="6">
        <v>-7247.9029659000007</v>
      </c>
    </row>
    <row r="12139" spans="1:9" x14ac:dyDescent="0.25">
      <c r="A12139" t="s">
        <v>986</v>
      </c>
      <c r="B12139" t="s">
        <v>1042</v>
      </c>
      <c r="C12139" t="s">
        <v>62</v>
      </c>
      <c r="D12139" t="s">
        <v>63</v>
      </c>
      <c r="G12139" t="s">
        <v>815</v>
      </c>
      <c r="H12139" t="s">
        <v>869</v>
      </c>
      <c r="I12139" s="6">
        <v>-85399.600219000014</v>
      </c>
    </row>
    <row r="12140" spans="1:9" x14ac:dyDescent="0.25">
      <c r="A12140" t="s">
        <v>986</v>
      </c>
      <c r="B12140" t="s">
        <v>1042</v>
      </c>
      <c r="C12140" t="s">
        <v>62</v>
      </c>
      <c r="D12140" t="s">
        <v>63</v>
      </c>
      <c r="G12140" t="s">
        <v>797</v>
      </c>
      <c r="H12140" t="s">
        <v>526</v>
      </c>
      <c r="I12140" s="6">
        <v>-486.98816039999997</v>
      </c>
    </row>
    <row r="12141" spans="1:9" x14ac:dyDescent="0.25">
      <c r="A12141" t="s">
        <v>986</v>
      </c>
      <c r="B12141" t="s">
        <v>1042</v>
      </c>
      <c r="C12141" t="s">
        <v>62</v>
      </c>
      <c r="D12141" t="s">
        <v>63</v>
      </c>
      <c r="G12141" t="s">
        <v>981</v>
      </c>
      <c r="H12141" t="s">
        <v>928</v>
      </c>
      <c r="I12141" s="6">
        <v>-9.2713999999887199E-3</v>
      </c>
    </row>
    <row r="12142" spans="1:9" x14ac:dyDescent="0.25">
      <c r="A12142" t="s">
        <v>986</v>
      </c>
      <c r="B12142" t="s">
        <v>1042</v>
      </c>
      <c r="C12142" t="s">
        <v>62</v>
      </c>
      <c r="D12142" t="s">
        <v>63</v>
      </c>
      <c r="F12142" t="s">
        <v>226</v>
      </c>
      <c r="G12142" t="s">
        <v>721</v>
      </c>
      <c r="H12142" t="s">
        <v>257</v>
      </c>
      <c r="I12142" s="6">
        <v>-1668.1569473999996</v>
      </c>
    </row>
    <row r="12143" spans="1:9" x14ac:dyDescent="0.25">
      <c r="A12143" t="s">
        <v>986</v>
      </c>
      <c r="B12143" t="s">
        <v>1042</v>
      </c>
      <c r="C12143" t="s">
        <v>62</v>
      </c>
      <c r="D12143" t="s">
        <v>63</v>
      </c>
      <c r="G12143" t="s">
        <v>803</v>
      </c>
      <c r="H12143" t="s">
        <v>550</v>
      </c>
      <c r="I12143" s="6">
        <v>-25.9038705</v>
      </c>
    </row>
    <row r="12144" spans="1:9" x14ac:dyDescent="0.25">
      <c r="A12144" t="s">
        <v>986</v>
      </c>
      <c r="B12144" t="s">
        <v>1042</v>
      </c>
      <c r="C12144" t="s">
        <v>62</v>
      </c>
      <c r="D12144" t="s">
        <v>63</v>
      </c>
      <c r="G12144" t="s">
        <v>804</v>
      </c>
      <c r="H12144" t="s">
        <v>596</v>
      </c>
      <c r="I12144" s="6">
        <v>108.7957035</v>
      </c>
    </row>
    <row r="12145" spans="1:9" x14ac:dyDescent="0.25">
      <c r="A12145" t="s">
        <v>986</v>
      </c>
      <c r="B12145" t="s">
        <v>1042</v>
      </c>
      <c r="C12145" t="s">
        <v>62</v>
      </c>
      <c r="D12145" t="s">
        <v>63</v>
      </c>
      <c r="G12145" t="s">
        <v>745</v>
      </c>
      <c r="H12145" t="s">
        <v>579</v>
      </c>
      <c r="I12145" s="6">
        <v>-6.1399999999878197E-4</v>
      </c>
    </row>
    <row r="12146" spans="1:9" x14ac:dyDescent="0.25">
      <c r="A12146" t="s">
        <v>986</v>
      </c>
      <c r="B12146" t="s">
        <v>1042</v>
      </c>
      <c r="C12146" t="s">
        <v>62</v>
      </c>
      <c r="D12146" t="s">
        <v>63</v>
      </c>
      <c r="G12146" t="s">
        <v>755</v>
      </c>
      <c r="H12146" t="s">
        <v>580</v>
      </c>
      <c r="I12146" s="6">
        <v>-7310.0351080999999</v>
      </c>
    </row>
    <row r="12147" spans="1:9" x14ac:dyDescent="0.25">
      <c r="A12147" t="s">
        <v>986</v>
      </c>
      <c r="B12147" t="s">
        <v>1042</v>
      </c>
      <c r="C12147" t="s">
        <v>62</v>
      </c>
      <c r="D12147" t="s">
        <v>63</v>
      </c>
      <c r="G12147" t="s">
        <v>722</v>
      </c>
      <c r="H12147" t="s">
        <v>266</v>
      </c>
      <c r="I12147" s="6">
        <v>-2113.7279572000002</v>
      </c>
    </row>
    <row r="12148" spans="1:9" x14ac:dyDescent="0.25">
      <c r="A12148" t="s">
        <v>986</v>
      </c>
      <c r="B12148" t="s">
        <v>1042</v>
      </c>
      <c r="C12148" t="s">
        <v>62</v>
      </c>
      <c r="D12148" t="s">
        <v>63</v>
      </c>
      <c r="G12148" t="s">
        <v>816</v>
      </c>
      <c r="H12148" t="s">
        <v>494</v>
      </c>
      <c r="I12148" s="6">
        <v>4.1383599999790001E-2</v>
      </c>
    </row>
    <row r="12149" spans="1:9" x14ac:dyDescent="0.25">
      <c r="A12149" t="s">
        <v>986</v>
      </c>
      <c r="B12149" t="s">
        <v>1042</v>
      </c>
      <c r="C12149" t="s">
        <v>62</v>
      </c>
      <c r="D12149" t="s">
        <v>63</v>
      </c>
      <c r="G12149" t="s">
        <v>758</v>
      </c>
      <c r="H12149" t="s">
        <v>583</v>
      </c>
      <c r="I12149" s="6">
        <v>-15904.976487</v>
      </c>
    </row>
    <row r="12150" spans="1:9" x14ac:dyDescent="0.25">
      <c r="A12150" t="s">
        <v>986</v>
      </c>
      <c r="B12150" t="s">
        <v>1042</v>
      </c>
      <c r="C12150" t="s">
        <v>62</v>
      </c>
      <c r="D12150" t="s">
        <v>63</v>
      </c>
      <c r="G12150" t="s">
        <v>760</v>
      </c>
      <c r="H12150" t="s">
        <v>268</v>
      </c>
      <c r="I12150" s="6">
        <v>2.7936999999838001E-2</v>
      </c>
    </row>
    <row r="12151" spans="1:9" x14ac:dyDescent="0.25">
      <c r="A12151" t="s">
        <v>986</v>
      </c>
      <c r="B12151" t="s">
        <v>1042</v>
      </c>
      <c r="C12151" t="s">
        <v>62</v>
      </c>
      <c r="D12151" t="s">
        <v>63</v>
      </c>
      <c r="G12151" t="s">
        <v>762</v>
      </c>
      <c r="H12151" t="s">
        <v>263</v>
      </c>
      <c r="I12151" s="6">
        <v>4.72780000001194E-3</v>
      </c>
    </row>
    <row r="12152" spans="1:9" x14ac:dyDescent="0.25">
      <c r="A12152" t="s">
        <v>986</v>
      </c>
      <c r="B12152" t="s">
        <v>1042</v>
      </c>
      <c r="C12152" t="s">
        <v>62</v>
      </c>
      <c r="D12152" t="s">
        <v>63</v>
      </c>
      <c r="G12152" t="s">
        <v>723</v>
      </c>
      <c r="H12152" t="s">
        <v>500</v>
      </c>
      <c r="I12152" s="6">
        <v>-5051.2161883000008</v>
      </c>
    </row>
    <row r="12153" spans="1:9" x14ac:dyDescent="0.25">
      <c r="A12153" t="s">
        <v>986</v>
      </c>
      <c r="B12153" t="s">
        <v>1042</v>
      </c>
      <c r="C12153" t="s">
        <v>62</v>
      </c>
      <c r="D12153" t="s">
        <v>63</v>
      </c>
      <c r="G12153" t="s">
        <v>724</v>
      </c>
      <c r="H12153" t="s">
        <v>241</v>
      </c>
      <c r="I12153" s="6">
        <v>-26157.501803499999</v>
      </c>
    </row>
    <row r="12154" spans="1:9" x14ac:dyDescent="0.25">
      <c r="A12154" t="s">
        <v>986</v>
      </c>
      <c r="B12154" t="s">
        <v>1042</v>
      </c>
      <c r="C12154" t="s">
        <v>62</v>
      </c>
      <c r="D12154" t="s">
        <v>63</v>
      </c>
      <c r="G12154" t="s">
        <v>808</v>
      </c>
      <c r="H12154" t="s">
        <v>496</v>
      </c>
      <c r="I12154" s="6">
        <v>-746.02938280000001</v>
      </c>
    </row>
    <row r="12155" spans="1:9" x14ac:dyDescent="0.25">
      <c r="A12155" t="s">
        <v>986</v>
      </c>
      <c r="B12155" t="s">
        <v>1042</v>
      </c>
      <c r="C12155" t="s">
        <v>62</v>
      </c>
      <c r="D12155" t="s">
        <v>63</v>
      </c>
      <c r="G12155" t="s">
        <v>764</v>
      </c>
      <c r="H12155" t="s">
        <v>525</v>
      </c>
      <c r="I12155" s="6">
        <v>-5496.7649099000009</v>
      </c>
    </row>
    <row r="12156" spans="1:9" x14ac:dyDescent="0.25">
      <c r="A12156" t="s">
        <v>986</v>
      </c>
      <c r="B12156" t="s">
        <v>1042</v>
      </c>
      <c r="C12156" t="s">
        <v>62</v>
      </c>
      <c r="D12156" t="s">
        <v>63</v>
      </c>
      <c r="G12156" t="s">
        <v>766</v>
      </c>
      <c r="H12156" t="s">
        <v>250</v>
      </c>
      <c r="I12156" s="6">
        <v>-5864.5667764</v>
      </c>
    </row>
    <row r="12157" spans="1:9" x14ac:dyDescent="0.25">
      <c r="A12157" t="s">
        <v>986</v>
      </c>
      <c r="B12157" t="s">
        <v>1042</v>
      </c>
      <c r="C12157" t="s">
        <v>62</v>
      </c>
      <c r="D12157" t="s">
        <v>63</v>
      </c>
      <c r="G12157" t="s">
        <v>767</v>
      </c>
      <c r="H12157" t="s">
        <v>522</v>
      </c>
      <c r="I12157" s="6">
        <v>-1730.3676201999999</v>
      </c>
    </row>
    <row r="12158" spans="1:9" x14ac:dyDescent="0.25">
      <c r="A12158" t="s">
        <v>986</v>
      </c>
      <c r="B12158" t="s">
        <v>1042</v>
      </c>
      <c r="C12158" t="s">
        <v>62</v>
      </c>
      <c r="D12158" t="s">
        <v>63</v>
      </c>
      <c r="G12158" t="s">
        <v>768</v>
      </c>
      <c r="H12158" t="s">
        <v>528</v>
      </c>
      <c r="I12158" s="6">
        <v>1.8419999999963501E-4</v>
      </c>
    </row>
    <row r="12159" spans="1:9" x14ac:dyDescent="0.25">
      <c r="A12159" t="s">
        <v>986</v>
      </c>
      <c r="B12159" t="s">
        <v>1042</v>
      </c>
      <c r="C12159" t="s">
        <v>62</v>
      </c>
      <c r="D12159" t="s">
        <v>63</v>
      </c>
      <c r="G12159" t="s">
        <v>821</v>
      </c>
      <c r="H12159" t="s">
        <v>516</v>
      </c>
      <c r="I12159" s="6">
        <v>-989.49132010000005</v>
      </c>
    </row>
    <row r="12160" spans="1:9" x14ac:dyDescent="0.25">
      <c r="A12160" t="s">
        <v>986</v>
      </c>
      <c r="B12160" t="s">
        <v>1042</v>
      </c>
      <c r="C12160" t="s">
        <v>62</v>
      </c>
      <c r="D12160" t="s">
        <v>63</v>
      </c>
      <c r="G12160" t="s">
        <v>771</v>
      </c>
      <c r="H12160" t="s">
        <v>269</v>
      </c>
      <c r="I12160" s="6">
        <v>-3906.2062910000004</v>
      </c>
    </row>
    <row r="12161" spans="1:9" x14ac:dyDescent="0.25">
      <c r="A12161" t="s">
        <v>986</v>
      </c>
      <c r="B12161" t="s">
        <v>1042</v>
      </c>
      <c r="C12161" t="s">
        <v>62</v>
      </c>
      <c r="D12161" t="s">
        <v>63</v>
      </c>
      <c r="G12161" t="s">
        <v>726</v>
      </c>
      <c r="H12161" t="s">
        <v>33</v>
      </c>
      <c r="I12161" s="6">
        <v>0.241854600000806</v>
      </c>
    </row>
    <row r="12162" spans="1:9" x14ac:dyDescent="0.25">
      <c r="A12162" t="s">
        <v>986</v>
      </c>
      <c r="B12162" t="s">
        <v>1042</v>
      </c>
      <c r="C12162" t="s">
        <v>62</v>
      </c>
      <c r="D12162" t="s">
        <v>63</v>
      </c>
      <c r="G12162" t="s">
        <v>822</v>
      </c>
      <c r="H12162" t="s">
        <v>582</v>
      </c>
      <c r="I12162" s="6">
        <v>-538.78853340000001</v>
      </c>
    </row>
    <row r="12163" spans="1:9" x14ac:dyDescent="0.25">
      <c r="A12163" t="s">
        <v>986</v>
      </c>
      <c r="B12163" t="s">
        <v>1042</v>
      </c>
      <c r="C12163" t="s">
        <v>62</v>
      </c>
      <c r="D12163" t="s">
        <v>63</v>
      </c>
      <c r="G12163" t="s">
        <v>727</v>
      </c>
      <c r="H12163" t="s">
        <v>285</v>
      </c>
      <c r="I12163" s="6">
        <v>-1.22799999999756E-4</v>
      </c>
    </row>
    <row r="12164" spans="1:9" x14ac:dyDescent="0.25">
      <c r="A12164" t="s">
        <v>986</v>
      </c>
      <c r="B12164" t="s">
        <v>1042</v>
      </c>
      <c r="C12164" t="s">
        <v>62</v>
      </c>
      <c r="D12164" t="s">
        <v>63</v>
      </c>
      <c r="G12164" t="s">
        <v>728</v>
      </c>
      <c r="H12164" t="s">
        <v>533</v>
      </c>
      <c r="I12164" s="6">
        <v>-1108.6774912000003</v>
      </c>
    </row>
    <row r="12165" spans="1:9" x14ac:dyDescent="0.25">
      <c r="A12165" t="s">
        <v>986</v>
      </c>
      <c r="B12165" t="s">
        <v>1042</v>
      </c>
      <c r="C12165" t="s">
        <v>62</v>
      </c>
      <c r="D12165" t="s">
        <v>63</v>
      </c>
      <c r="G12165" t="s">
        <v>729</v>
      </c>
      <c r="H12165" t="s">
        <v>535</v>
      </c>
      <c r="I12165" s="6">
        <v>-15469.553660399999</v>
      </c>
    </row>
    <row r="12166" spans="1:9" x14ac:dyDescent="0.25">
      <c r="A12166" t="s">
        <v>986</v>
      </c>
      <c r="B12166" t="s">
        <v>1042</v>
      </c>
      <c r="C12166" t="s">
        <v>62</v>
      </c>
      <c r="D12166" t="s">
        <v>63</v>
      </c>
      <c r="G12166" t="s">
        <v>840</v>
      </c>
      <c r="H12166" t="s">
        <v>536</v>
      </c>
      <c r="I12166" s="6">
        <v>-2201.7141744999999</v>
      </c>
    </row>
    <row r="12167" spans="1:9" x14ac:dyDescent="0.25">
      <c r="A12167" t="s">
        <v>986</v>
      </c>
      <c r="B12167" t="s">
        <v>1042</v>
      </c>
      <c r="C12167" t="s">
        <v>62</v>
      </c>
      <c r="D12167" t="s">
        <v>63</v>
      </c>
      <c r="G12167" t="s">
        <v>748</v>
      </c>
      <c r="H12167" t="s">
        <v>538</v>
      </c>
      <c r="I12167" s="6">
        <v>-963.62152659999992</v>
      </c>
    </row>
    <row r="12168" spans="1:9" x14ac:dyDescent="0.25">
      <c r="A12168" t="s">
        <v>986</v>
      </c>
      <c r="B12168" t="s">
        <v>1042</v>
      </c>
      <c r="C12168" t="s">
        <v>62</v>
      </c>
      <c r="D12168" t="s">
        <v>63</v>
      </c>
      <c r="G12168" t="s">
        <v>772</v>
      </c>
      <c r="H12168" t="s">
        <v>539</v>
      </c>
      <c r="I12168" s="6">
        <v>7.9267399999480403E-2</v>
      </c>
    </row>
    <row r="12169" spans="1:9" x14ac:dyDescent="0.25">
      <c r="A12169" t="s">
        <v>986</v>
      </c>
      <c r="B12169" t="s">
        <v>1042</v>
      </c>
      <c r="C12169" t="s">
        <v>62</v>
      </c>
      <c r="D12169" t="s">
        <v>63</v>
      </c>
      <c r="G12169" t="s">
        <v>730</v>
      </c>
      <c r="H12169" t="s">
        <v>540</v>
      </c>
      <c r="I12169" s="6">
        <v>-113.99753780000002</v>
      </c>
    </row>
    <row r="12170" spans="1:9" x14ac:dyDescent="0.25">
      <c r="A12170" t="s">
        <v>986</v>
      </c>
      <c r="B12170" t="s">
        <v>1042</v>
      </c>
      <c r="C12170" t="s">
        <v>62</v>
      </c>
      <c r="D12170" t="s">
        <v>63</v>
      </c>
      <c r="G12170" t="s">
        <v>731</v>
      </c>
      <c r="H12170" t="s">
        <v>542</v>
      </c>
      <c r="I12170" s="6">
        <v>-15.566452499999832</v>
      </c>
    </row>
    <row r="12171" spans="1:9" x14ac:dyDescent="0.25">
      <c r="A12171" t="s">
        <v>986</v>
      </c>
      <c r="B12171" t="s">
        <v>1042</v>
      </c>
      <c r="C12171" t="s">
        <v>62</v>
      </c>
      <c r="D12171" t="s">
        <v>63</v>
      </c>
      <c r="G12171" t="s">
        <v>732</v>
      </c>
      <c r="H12171" t="s">
        <v>591</v>
      </c>
      <c r="I12171" s="6">
        <v>-7848.7852665</v>
      </c>
    </row>
    <row r="12172" spans="1:9" x14ac:dyDescent="0.25">
      <c r="A12172" t="s">
        <v>986</v>
      </c>
      <c r="B12172" t="s">
        <v>1042</v>
      </c>
      <c r="C12172" t="s">
        <v>62</v>
      </c>
      <c r="D12172" t="s">
        <v>63</v>
      </c>
      <c r="G12172" t="s">
        <v>750</v>
      </c>
      <c r="H12172" t="s">
        <v>592</v>
      </c>
      <c r="I12172" s="6">
        <v>-7107.9511481999998</v>
      </c>
    </row>
    <row r="12173" spans="1:9" x14ac:dyDescent="0.25">
      <c r="A12173" t="s">
        <v>986</v>
      </c>
      <c r="B12173" t="s">
        <v>1042</v>
      </c>
      <c r="C12173" t="s">
        <v>62</v>
      </c>
      <c r="D12173" t="s">
        <v>63</v>
      </c>
      <c r="G12173" t="s">
        <v>733</v>
      </c>
      <c r="H12173" t="s">
        <v>593</v>
      </c>
      <c r="I12173" s="6">
        <v>-113.9770302</v>
      </c>
    </row>
    <row r="12174" spans="1:9" x14ac:dyDescent="0.25">
      <c r="A12174" t="s">
        <v>986</v>
      </c>
      <c r="B12174" t="s">
        <v>1042</v>
      </c>
      <c r="C12174" t="s">
        <v>62</v>
      </c>
      <c r="D12174" t="s">
        <v>63</v>
      </c>
      <c r="G12174" t="s">
        <v>734</v>
      </c>
      <c r="H12174" t="s">
        <v>594</v>
      </c>
      <c r="I12174" s="6">
        <v>-155.40510999999992</v>
      </c>
    </row>
    <row r="12175" spans="1:9" x14ac:dyDescent="0.25">
      <c r="A12175" t="s">
        <v>986</v>
      </c>
      <c r="B12175" t="s">
        <v>1042</v>
      </c>
      <c r="C12175" t="s">
        <v>62</v>
      </c>
      <c r="D12175" t="s">
        <v>63</v>
      </c>
      <c r="G12175" t="s">
        <v>735</v>
      </c>
      <c r="H12175" t="s">
        <v>595</v>
      </c>
      <c r="I12175" s="6">
        <v>-4579.6958105999993</v>
      </c>
    </row>
    <row r="12176" spans="1:9" x14ac:dyDescent="0.25">
      <c r="A12176" t="s">
        <v>986</v>
      </c>
      <c r="B12176" t="s">
        <v>1042</v>
      </c>
      <c r="C12176" t="s">
        <v>62</v>
      </c>
      <c r="D12176" t="s">
        <v>63</v>
      </c>
      <c r="G12176" t="s">
        <v>786</v>
      </c>
      <c r="H12176" t="s">
        <v>503</v>
      </c>
      <c r="I12176" s="6">
        <v>-694.22372940000002</v>
      </c>
    </row>
    <row r="12177" spans="1:9" x14ac:dyDescent="0.25">
      <c r="A12177" t="s">
        <v>986</v>
      </c>
      <c r="B12177" t="s">
        <v>1042</v>
      </c>
      <c r="C12177" t="s">
        <v>44</v>
      </c>
      <c r="D12177" t="s">
        <v>45</v>
      </c>
      <c r="E12177" t="s">
        <v>163</v>
      </c>
      <c r="F12177" t="s">
        <v>284</v>
      </c>
      <c r="G12177" t="s">
        <v>163</v>
      </c>
      <c r="H12177" t="s">
        <v>284</v>
      </c>
      <c r="I12177" s="6">
        <v>1.7591713999958989</v>
      </c>
    </row>
    <row r="12178" spans="1:9" x14ac:dyDescent="0.25">
      <c r="A12178" t="s">
        <v>986</v>
      </c>
      <c r="B12178" t="s">
        <v>1042</v>
      </c>
      <c r="C12178" t="s">
        <v>44</v>
      </c>
      <c r="D12178" t="s">
        <v>45</v>
      </c>
      <c r="E12178" t="s">
        <v>164</v>
      </c>
      <c r="F12178" t="s">
        <v>285</v>
      </c>
      <c r="G12178" t="s">
        <v>164</v>
      </c>
      <c r="H12178" t="s">
        <v>285</v>
      </c>
      <c r="I12178" s="6">
        <v>964439.84048340004</v>
      </c>
    </row>
    <row r="12179" spans="1:9" x14ac:dyDescent="0.25">
      <c r="A12179" t="s">
        <v>986</v>
      </c>
      <c r="B12179" t="s">
        <v>1042</v>
      </c>
      <c r="C12179" t="s">
        <v>44</v>
      </c>
      <c r="D12179" t="s">
        <v>45</v>
      </c>
      <c r="E12179" t="s">
        <v>165</v>
      </c>
      <c r="F12179" t="s">
        <v>286</v>
      </c>
      <c r="G12179" t="s">
        <v>165</v>
      </c>
      <c r="H12179" t="s">
        <v>286</v>
      </c>
      <c r="I12179" s="6">
        <v>-19862.906401</v>
      </c>
    </row>
    <row r="12180" spans="1:9" x14ac:dyDescent="0.25">
      <c r="A12180" t="s">
        <v>986</v>
      </c>
      <c r="B12180" t="s">
        <v>1042</v>
      </c>
      <c r="C12180" t="s">
        <v>44</v>
      </c>
      <c r="D12180" t="s">
        <v>45</v>
      </c>
      <c r="E12180" t="s">
        <v>166</v>
      </c>
      <c r="F12180" t="s">
        <v>287</v>
      </c>
      <c r="G12180" t="s">
        <v>166</v>
      </c>
      <c r="H12180" t="s">
        <v>287</v>
      </c>
      <c r="I12180" s="6">
        <v>0.62370119999991513</v>
      </c>
    </row>
    <row r="12181" spans="1:9" x14ac:dyDescent="0.25">
      <c r="A12181" t="s">
        <v>986</v>
      </c>
      <c r="B12181" t="s">
        <v>1042</v>
      </c>
      <c r="C12181" t="s">
        <v>44</v>
      </c>
      <c r="D12181" t="s">
        <v>45</v>
      </c>
      <c r="E12181" t="s">
        <v>927</v>
      </c>
      <c r="F12181" t="s">
        <v>928</v>
      </c>
      <c r="G12181" t="s">
        <v>927</v>
      </c>
      <c r="H12181" t="s">
        <v>928</v>
      </c>
      <c r="I12181" s="6">
        <v>243256.99792440003</v>
      </c>
    </row>
    <row r="12182" spans="1:9" x14ac:dyDescent="0.25">
      <c r="A12182" t="s">
        <v>986</v>
      </c>
      <c r="B12182" t="s">
        <v>1042</v>
      </c>
      <c r="C12182" t="s">
        <v>44</v>
      </c>
      <c r="D12182" t="s">
        <v>45</v>
      </c>
      <c r="E12182" t="s">
        <v>929</v>
      </c>
      <c r="F12182" t="s">
        <v>930</v>
      </c>
      <c r="G12182" t="s">
        <v>929</v>
      </c>
      <c r="H12182" t="s">
        <v>930</v>
      </c>
      <c r="I12182" s="6">
        <v>0.1136513999997532</v>
      </c>
    </row>
    <row r="12183" spans="1:9" x14ac:dyDescent="0.25">
      <c r="A12183" t="s">
        <v>986</v>
      </c>
      <c r="B12183" t="s">
        <v>1042</v>
      </c>
      <c r="C12183" t="s">
        <v>44</v>
      </c>
      <c r="D12183" t="s">
        <v>45</v>
      </c>
      <c r="E12183" t="s">
        <v>167</v>
      </c>
      <c r="F12183" t="s">
        <v>288</v>
      </c>
      <c r="G12183" t="s">
        <v>167</v>
      </c>
      <c r="H12183" t="s">
        <v>288</v>
      </c>
      <c r="I12183" s="6">
        <v>-5086.5486339999989</v>
      </c>
    </row>
    <row r="12184" spans="1:9" x14ac:dyDescent="0.25">
      <c r="A12184" t="s">
        <v>986</v>
      </c>
      <c r="B12184" t="s">
        <v>1042</v>
      </c>
      <c r="C12184" t="s">
        <v>44</v>
      </c>
      <c r="D12184" t="s">
        <v>45</v>
      </c>
      <c r="E12184" t="s">
        <v>168</v>
      </c>
      <c r="F12184" t="s">
        <v>289</v>
      </c>
      <c r="G12184" t="s">
        <v>168</v>
      </c>
      <c r="H12184" t="s">
        <v>289</v>
      </c>
      <c r="I12184" s="6">
        <v>6377.3164820999982</v>
      </c>
    </row>
    <row r="12185" spans="1:9" x14ac:dyDescent="0.25">
      <c r="A12185" t="s">
        <v>986</v>
      </c>
      <c r="B12185" t="s">
        <v>1042</v>
      </c>
      <c r="C12185" t="s">
        <v>54</v>
      </c>
      <c r="D12185" t="s">
        <v>55</v>
      </c>
      <c r="E12185" t="s">
        <v>169</v>
      </c>
      <c r="F12185" t="s">
        <v>290</v>
      </c>
      <c r="G12185" t="s">
        <v>169</v>
      </c>
      <c r="H12185" t="s">
        <v>290</v>
      </c>
      <c r="I12185" s="6">
        <v>3876448.8418151997</v>
      </c>
    </row>
    <row r="12186" spans="1:9" x14ac:dyDescent="0.25">
      <c r="A12186" t="s">
        <v>986</v>
      </c>
      <c r="B12186" t="s">
        <v>1042</v>
      </c>
      <c r="C12186" t="s">
        <v>46</v>
      </c>
      <c r="D12186" t="s">
        <v>47</v>
      </c>
      <c r="E12186" t="s">
        <v>171</v>
      </c>
      <c r="F12186" t="s">
        <v>292</v>
      </c>
      <c r="G12186" t="s">
        <v>171</v>
      </c>
      <c r="H12186" t="s">
        <v>882</v>
      </c>
      <c r="I12186" s="6">
        <v>-472117.66142529994</v>
      </c>
    </row>
    <row r="12187" spans="1:9" x14ac:dyDescent="0.25">
      <c r="A12187" t="s">
        <v>986</v>
      </c>
      <c r="B12187" t="s">
        <v>1042</v>
      </c>
      <c r="C12187" t="s">
        <v>46</v>
      </c>
      <c r="D12187" t="s">
        <v>47</v>
      </c>
      <c r="E12187" t="s">
        <v>172</v>
      </c>
      <c r="F12187" t="s">
        <v>293</v>
      </c>
      <c r="G12187" t="s">
        <v>172</v>
      </c>
      <c r="H12187" t="s">
        <v>293</v>
      </c>
      <c r="I12187" s="6">
        <v>-20918.974083000001</v>
      </c>
    </row>
    <row r="12188" spans="1:9" x14ac:dyDescent="0.25">
      <c r="A12188" t="s">
        <v>986</v>
      </c>
      <c r="B12188" t="s">
        <v>1042</v>
      </c>
      <c r="C12188" t="s">
        <v>46</v>
      </c>
      <c r="D12188" t="s">
        <v>47</v>
      </c>
      <c r="E12188" t="s">
        <v>173</v>
      </c>
      <c r="F12188" t="s">
        <v>294</v>
      </c>
      <c r="G12188" t="s">
        <v>173</v>
      </c>
      <c r="H12188" t="s">
        <v>294</v>
      </c>
      <c r="I12188" s="6">
        <v>-1664773.2889039</v>
      </c>
    </row>
    <row r="12189" spans="1:9" x14ac:dyDescent="0.25">
      <c r="A12189" t="s">
        <v>986</v>
      </c>
      <c r="B12189" t="s">
        <v>1042</v>
      </c>
      <c r="C12189" t="s">
        <v>46</v>
      </c>
      <c r="D12189" t="s">
        <v>47</v>
      </c>
      <c r="E12189" t="s">
        <v>174</v>
      </c>
      <c r="F12189" t="s">
        <v>295</v>
      </c>
      <c r="G12189" t="s">
        <v>174</v>
      </c>
      <c r="H12189" t="s">
        <v>295</v>
      </c>
      <c r="I12189" s="6">
        <v>1664736</v>
      </c>
    </row>
    <row r="12190" spans="1:9" x14ac:dyDescent="0.25">
      <c r="A12190" t="s">
        <v>986</v>
      </c>
      <c r="B12190" t="s">
        <v>1042</v>
      </c>
      <c r="C12190" t="s">
        <v>48</v>
      </c>
      <c r="D12190" t="s">
        <v>49</v>
      </c>
      <c r="E12190" t="s">
        <v>176</v>
      </c>
      <c r="F12190" t="s">
        <v>297</v>
      </c>
      <c r="G12190" t="s">
        <v>176</v>
      </c>
      <c r="H12190" t="s">
        <v>297</v>
      </c>
      <c r="I12190" s="6">
        <v>34090.220799600007</v>
      </c>
    </row>
    <row r="12191" spans="1:9" x14ac:dyDescent="0.25">
      <c r="A12191" t="s">
        <v>986</v>
      </c>
      <c r="B12191" t="s">
        <v>1042</v>
      </c>
      <c r="C12191" t="s">
        <v>48</v>
      </c>
      <c r="D12191" t="s">
        <v>49</v>
      </c>
      <c r="E12191" t="s">
        <v>177</v>
      </c>
      <c r="F12191" t="s">
        <v>298</v>
      </c>
      <c r="G12191" t="s">
        <v>177</v>
      </c>
      <c r="H12191" t="s">
        <v>298</v>
      </c>
      <c r="I12191" s="6">
        <v>108.78250250000011</v>
      </c>
    </row>
    <row r="12192" spans="1:9" x14ac:dyDescent="0.25">
      <c r="A12192" t="s">
        <v>986</v>
      </c>
      <c r="B12192" t="s">
        <v>1042</v>
      </c>
      <c r="C12192" t="s">
        <v>48</v>
      </c>
      <c r="D12192" t="s">
        <v>49</v>
      </c>
      <c r="E12192" t="s">
        <v>178</v>
      </c>
      <c r="F12192" t="s">
        <v>299</v>
      </c>
      <c r="G12192" t="s">
        <v>178</v>
      </c>
      <c r="H12192" t="s">
        <v>299</v>
      </c>
      <c r="I12192" s="6">
        <v>43543.322047900001</v>
      </c>
    </row>
    <row r="12193" spans="1:9" x14ac:dyDescent="0.25">
      <c r="A12193" t="s">
        <v>986</v>
      </c>
      <c r="B12193" t="s">
        <v>1042</v>
      </c>
      <c r="C12193" t="s">
        <v>56</v>
      </c>
      <c r="D12193" t="s">
        <v>57</v>
      </c>
      <c r="E12193" t="s">
        <v>180</v>
      </c>
      <c r="F12193" t="s">
        <v>301</v>
      </c>
      <c r="G12193" t="s">
        <v>180</v>
      </c>
      <c r="H12193" t="s">
        <v>301</v>
      </c>
      <c r="I12193" s="6">
        <v>-1472075.0569270998</v>
      </c>
    </row>
    <row r="12194" spans="1:9" x14ac:dyDescent="0.25">
      <c r="A12194" t="s">
        <v>986</v>
      </c>
      <c r="B12194" t="s">
        <v>1042</v>
      </c>
      <c r="C12194" t="s">
        <v>56</v>
      </c>
      <c r="D12194" t="s">
        <v>57</v>
      </c>
      <c r="E12194" t="s">
        <v>181</v>
      </c>
      <c r="F12194" t="s">
        <v>302</v>
      </c>
      <c r="G12194" t="s">
        <v>181</v>
      </c>
      <c r="H12194" t="s">
        <v>302</v>
      </c>
      <c r="I12194" s="6">
        <v>-27560.363052600009</v>
      </c>
    </row>
    <row r="12195" spans="1:9" x14ac:dyDescent="0.25">
      <c r="A12195" t="s">
        <v>986</v>
      </c>
      <c r="B12195" t="s">
        <v>1042</v>
      </c>
      <c r="C12195" t="s">
        <v>56</v>
      </c>
      <c r="D12195" t="s">
        <v>57</v>
      </c>
      <c r="E12195" t="s">
        <v>182</v>
      </c>
      <c r="F12195" t="s">
        <v>303</v>
      </c>
      <c r="G12195" t="s">
        <v>182</v>
      </c>
      <c r="H12195" t="s">
        <v>303</v>
      </c>
      <c r="I12195" s="6">
        <v>-26753.471770799999</v>
      </c>
    </row>
    <row r="12196" spans="1:9" x14ac:dyDescent="0.25">
      <c r="A12196" t="s">
        <v>986</v>
      </c>
      <c r="B12196" t="s">
        <v>1042</v>
      </c>
      <c r="C12196" t="s">
        <v>50</v>
      </c>
      <c r="D12196" t="s">
        <v>51</v>
      </c>
      <c r="E12196" t="s">
        <v>185</v>
      </c>
      <c r="F12196" t="s">
        <v>51</v>
      </c>
      <c r="G12196" t="s">
        <v>185</v>
      </c>
      <c r="H12196" t="s">
        <v>51</v>
      </c>
      <c r="I12196" s="6">
        <v>-359493.63991461328</v>
      </c>
    </row>
    <row r="12197" spans="1:9" x14ac:dyDescent="0.25">
      <c r="A12197" t="s">
        <v>986</v>
      </c>
      <c r="B12197" t="s">
        <v>1042</v>
      </c>
      <c r="C12197" t="s">
        <v>66</v>
      </c>
      <c r="D12197" t="s">
        <v>67</v>
      </c>
      <c r="E12197" t="s">
        <v>186</v>
      </c>
      <c r="F12197" t="s">
        <v>306</v>
      </c>
      <c r="G12197" t="s">
        <v>186</v>
      </c>
      <c r="H12197" t="s">
        <v>306</v>
      </c>
      <c r="I12197" s="6">
        <v>-12.3468645999674</v>
      </c>
    </row>
    <row r="12198" spans="1:9" x14ac:dyDescent="0.25">
      <c r="A12198" t="s">
        <v>986</v>
      </c>
      <c r="B12198" t="s">
        <v>1042</v>
      </c>
      <c r="C12198" t="s">
        <v>66</v>
      </c>
      <c r="D12198" t="s">
        <v>67</v>
      </c>
      <c r="E12198" t="s">
        <v>187</v>
      </c>
      <c r="F12198" t="s">
        <v>307</v>
      </c>
      <c r="G12198" t="s">
        <v>187</v>
      </c>
      <c r="H12198" t="s">
        <v>307</v>
      </c>
      <c r="I12198" s="6">
        <v>-251940</v>
      </c>
    </row>
    <row r="12199" spans="1:9" x14ac:dyDescent="0.25">
      <c r="A12199" t="s">
        <v>986</v>
      </c>
      <c r="B12199" t="s">
        <v>1043</v>
      </c>
      <c r="C12199" t="s">
        <v>10</v>
      </c>
      <c r="D12199" t="s">
        <v>11</v>
      </c>
      <c r="E12199" t="s">
        <v>85</v>
      </c>
      <c r="F12199" t="s">
        <v>206</v>
      </c>
      <c r="G12199" t="s">
        <v>85</v>
      </c>
      <c r="H12199" t="s">
        <v>206</v>
      </c>
      <c r="I12199" s="6">
        <v>43485118.897761099</v>
      </c>
    </row>
    <row r="12200" spans="1:9" x14ac:dyDescent="0.25">
      <c r="A12200" t="s">
        <v>986</v>
      </c>
      <c r="B12200" t="s">
        <v>1043</v>
      </c>
      <c r="C12200" t="s">
        <v>10</v>
      </c>
      <c r="D12200" t="s">
        <v>11</v>
      </c>
      <c r="E12200" t="s">
        <v>86</v>
      </c>
      <c r="F12200" t="s">
        <v>207</v>
      </c>
      <c r="G12200" t="s">
        <v>86</v>
      </c>
      <c r="H12200" t="s">
        <v>207</v>
      </c>
      <c r="I12200" s="6">
        <v>-258516.34757339998</v>
      </c>
    </row>
    <row r="12201" spans="1:9" x14ac:dyDescent="0.25">
      <c r="A12201" t="s">
        <v>986</v>
      </c>
      <c r="B12201" t="s">
        <v>1043</v>
      </c>
      <c r="C12201" t="s">
        <v>12</v>
      </c>
      <c r="D12201" t="s">
        <v>13</v>
      </c>
      <c r="E12201" t="s">
        <v>89</v>
      </c>
      <c r="F12201" t="s">
        <v>210</v>
      </c>
      <c r="G12201" t="s">
        <v>89</v>
      </c>
      <c r="H12201" t="s">
        <v>210</v>
      </c>
      <c r="I12201" s="6">
        <v>597212.3637749987</v>
      </c>
    </row>
    <row r="12202" spans="1:9" x14ac:dyDescent="0.25">
      <c r="A12202" t="s">
        <v>986</v>
      </c>
      <c r="B12202" t="s">
        <v>1043</v>
      </c>
      <c r="C12202" t="s">
        <v>12</v>
      </c>
      <c r="D12202" t="s">
        <v>13</v>
      </c>
      <c r="E12202" t="s">
        <v>90</v>
      </c>
      <c r="F12202" t="s">
        <v>211</v>
      </c>
      <c r="G12202" t="s">
        <v>90</v>
      </c>
      <c r="H12202" t="s">
        <v>211</v>
      </c>
      <c r="I12202" s="6">
        <v>-37706510.027492195</v>
      </c>
    </row>
    <row r="12203" spans="1:9" x14ac:dyDescent="0.25">
      <c r="A12203" t="s">
        <v>986</v>
      </c>
      <c r="B12203" t="s">
        <v>1043</v>
      </c>
      <c r="C12203" t="s">
        <v>12</v>
      </c>
      <c r="D12203" t="s">
        <v>13</v>
      </c>
      <c r="E12203" t="s">
        <v>91</v>
      </c>
      <c r="F12203" t="s">
        <v>212</v>
      </c>
      <c r="G12203" t="s">
        <v>91</v>
      </c>
      <c r="H12203" t="s">
        <v>212</v>
      </c>
      <c r="I12203" s="6">
        <v>-18239.443278300052</v>
      </c>
    </row>
    <row r="12204" spans="1:9" x14ac:dyDescent="0.25">
      <c r="A12204" t="s">
        <v>986</v>
      </c>
      <c r="B12204" t="s">
        <v>1043</v>
      </c>
      <c r="C12204" t="s">
        <v>12</v>
      </c>
      <c r="D12204" t="s">
        <v>13</v>
      </c>
      <c r="E12204" t="s">
        <v>95</v>
      </c>
      <c r="F12204" t="s">
        <v>216</v>
      </c>
      <c r="G12204" t="s">
        <v>95</v>
      </c>
      <c r="H12204" t="s">
        <v>216</v>
      </c>
      <c r="I12204" s="6">
        <v>-2365975.5423196005</v>
      </c>
    </row>
    <row r="12205" spans="1:9" x14ac:dyDescent="0.25">
      <c r="A12205" t="s">
        <v>986</v>
      </c>
      <c r="B12205" t="s">
        <v>1043</v>
      </c>
      <c r="C12205" t="s">
        <v>12</v>
      </c>
      <c r="D12205" t="s">
        <v>13</v>
      </c>
      <c r="E12205" t="s">
        <v>96</v>
      </c>
      <c r="F12205" t="s">
        <v>217</v>
      </c>
      <c r="G12205" t="s">
        <v>96</v>
      </c>
      <c r="H12205" t="s">
        <v>217</v>
      </c>
      <c r="I12205" s="6">
        <v>34112.699733700007</v>
      </c>
    </row>
    <row r="12206" spans="1:9" x14ac:dyDescent="0.25">
      <c r="A12206" t="s">
        <v>986</v>
      </c>
      <c r="B12206" t="s">
        <v>1043</v>
      </c>
      <c r="C12206" t="s">
        <v>12</v>
      </c>
      <c r="D12206" t="s">
        <v>13</v>
      </c>
      <c r="E12206" t="s">
        <v>98</v>
      </c>
      <c r="F12206" t="s">
        <v>219</v>
      </c>
      <c r="G12206" t="s">
        <v>98</v>
      </c>
      <c r="H12206" t="s">
        <v>219</v>
      </c>
      <c r="I12206" s="6">
        <v>747.58117170000014</v>
      </c>
    </row>
    <row r="12207" spans="1:9" x14ac:dyDescent="0.25">
      <c r="A12207" t="s">
        <v>986</v>
      </c>
      <c r="B12207" t="s">
        <v>1043</v>
      </c>
      <c r="C12207" t="s">
        <v>12</v>
      </c>
      <c r="D12207" t="s">
        <v>13</v>
      </c>
      <c r="E12207" t="s">
        <v>105</v>
      </c>
      <c r="F12207" t="s">
        <v>227</v>
      </c>
      <c r="G12207" t="s">
        <v>105</v>
      </c>
      <c r="H12207" t="s">
        <v>227</v>
      </c>
      <c r="I12207" s="6">
        <v>-169747.13260689989</v>
      </c>
    </row>
    <row r="12208" spans="1:9" x14ac:dyDescent="0.25">
      <c r="A12208" t="s">
        <v>986</v>
      </c>
      <c r="B12208" t="s">
        <v>1043</v>
      </c>
      <c r="C12208" t="s">
        <v>12</v>
      </c>
      <c r="D12208" t="s">
        <v>13</v>
      </c>
      <c r="E12208" t="s">
        <v>99</v>
      </c>
      <c r="F12208" t="s">
        <v>220</v>
      </c>
      <c r="G12208" t="s">
        <v>99</v>
      </c>
      <c r="H12208" t="s">
        <v>220</v>
      </c>
      <c r="I12208" s="6">
        <v>63325.522147899908</v>
      </c>
    </row>
    <row r="12209" spans="1:9" x14ac:dyDescent="0.25">
      <c r="A12209" t="s">
        <v>986</v>
      </c>
      <c r="B12209" t="s">
        <v>1043</v>
      </c>
      <c r="C12209" t="s">
        <v>16</v>
      </c>
      <c r="D12209" t="s">
        <v>17</v>
      </c>
      <c r="E12209" t="s">
        <v>226</v>
      </c>
      <c r="F12209" t="s">
        <v>226</v>
      </c>
      <c r="G12209" t="s">
        <v>662</v>
      </c>
      <c r="H12209" t="s">
        <v>17</v>
      </c>
      <c r="I12209" s="6">
        <v>-725562.68033920007</v>
      </c>
    </row>
    <row r="12210" spans="1:9" x14ac:dyDescent="0.25">
      <c r="A12210" t="s">
        <v>986</v>
      </c>
      <c r="B12210" t="s">
        <v>1043</v>
      </c>
      <c r="C12210" t="s">
        <v>18</v>
      </c>
      <c r="D12210" t="s">
        <v>19</v>
      </c>
      <c r="E12210" t="s">
        <v>106</v>
      </c>
      <c r="F12210" t="s">
        <v>228</v>
      </c>
      <c r="G12210" t="s">
        <v>106</v>
      </c>
      <c r="H12210" t="s">
        <v>228</v>
      </c>
      <c r="I12210" s="6">
        <v>-293378.44953899988</v>
      </c>
    </row>
    <row r="12211" spans="1:9" x14ac:dyDescent="0.25">
      <c r="A12211" t="s">
        <v>986</v>
      </c>
      <c r="B12211" t="s">
        <v>1043</v>
      </c>
      <c r="C12211" t="s">
        <v>20</v>
      </c>
      <c r="D12211" t="s">
        <v>21</v>
      </c>
      <c r="E12211" t="s">
        <v>107</v>
      </c>
      <c r="F12211" t="s">
        <v>229</v>
      </c>
      <c r="G12211" t="s">
        <v>325</v>
      </c>
      <c r="H12211" t="s">
        <v>480</v>
      </c>
      <c r="I12211" s="6">
        <v>14.925050399995065</v>
      </c>
    </row>
    <row r="12212" spans="1:9" x14ac:dyDescent="0.25">
      <c r="A12212" t="s">
        <v>986</v>
      </c>
      <c r="B12212" t="s">
        <v>1043</v>
      </c>
      <c r="C12212" t="s">
        <v>20</v>
      </c>
      <c r="D12212" t="s">
        <v>21</v>
      </c>
      <c r="E12212" t="s">
        <v>107</v>
      </c>
      <c r="F12212" t="s">
        <v>229</v>
      </c>
      <c r="G12212" t="s">
        <v>326</v>
      </c>
      <c r="H12212" t="s">
        <v>481</v>
      </c>
      <c r="I12212" s="6">
        <v>3561751.4408665984</v>
      </c>
    </row>
    <row r="12213" spans="1:9" x14ac:dyDescent="0.25">
      <c r="A12213" t="s">
        <v>986</v>
      </c>
      <c r="B12213" t="s">
        <v>1043</v>
      </c>
      <c r="C12213" t="s">
        <v>20</v>
      </c>
      <c r="D12213" t="s">
        <v>21</v>
      </c>
      <c r="E12213" t="s">
        <v>107</v>
      </c>
      <c r="F12213" t="s">
        <v>229</v>
      </c>
      <c r="G12213" t="s">
        <v>327</v>
      </c>
      <c r="H12213" t="s">
        <v>482</v>
      </c>
      <c r="I12213" s="6">
        <v>188638.94753429983</v>
      </c>
    </row>
    <row r="12214" spans="1:9" x14ac:dyDescent="0.25">
      <c r="A12214" t="s">
        <v>986</v>
      </c>
      <c r="B12214" t="s">
        <v>1043</v>
      </c>
      <c r="C12214" t="s">
        <v>20</v>
      </c>
      <c r="D12214" t="s">
        <v>21</v>
      </c>
      <c r="E12214" t="s">
        <v>107</v>
      </c>
      <c r="F12214" t="s">
        <v>229</v>
      </c>
      <c r="G12214" t="s">
        <v>330</v>
      </c>
      <c r="H12214" t="s">
        <v>485</v>
      </c>
      <c r="I12214" s="6">
        <v>1413929.8801465994</v>
      </c>
    </row>
    <row r="12215" spans="1:9" x14ac:dyDescent="0.25">
      <c r="A12215" t="s">
        <v>986</v>
      </c>
      <c r="B12215" t="s">
        <v>1043</v>
      </c>
      <c r="C12215" t="s">
        <v>20</v>
      </c>
      <c r="D12215" t="s">
        <v>21</v>
      </c>
      <c r="E12215" t="s">
        <v>107</v>
      </c>
      <c r="F12215" t="s">
        <v>229</v>
      </c>
      <c r="G12215" t="s">
        <v>333</v>
      </c>
      <c r="H12215" t="s">
        <v>488</v>
      </c>
      <c r="I12215" s="6">
        <v>373091.48011930007</v>
      </c>
    </row>
    <row r="12216" spans="1:9" x14ac:dyDescent="0.25">
      <c r="A12216" t="s">
        <v>986</v>
      </c>
      <c r="B12216" t="s">
        <v>1043</v>
      </c>
      <c r="C12216" t="s">
        <v>20</v>
      </c>
      <c r="D12216" t="s">
        <v>21</v>
      </c>
      <c r="E12216" t="s">
        <v>107</v>
      </c>
      <c r="F12216" t="s">
        <v>229</v>
      </c>
      <c r="G12216" t="s">
        <v>334</v>
      </c>
      <c r="H12216" t="s">
        <v>489</v>
      </c>
      <c r="I12216" s="6">
        <v>13307.319620900002</v>
      </c>
    </row>
    <row r="12217" spans="1:9" x14ac:dyDescent="0.25">
      <c r="A12217" t="s">
        <v>986</v>
      </c>
      <c r="B12217" t="s">
        <v>1043</v>
      </c>
      <c r="C12217" t="s">
        <v>20</v>
      </c>
      <c r="D12217" t="s">
        <v>21</v>
      </c>
      <c r="E12217" t="s">
        <v>107</v>
      </c>
      <c r="F12217" t="s">
        <v>229</v>
      </c>
      <c r="G12217" t="s">
        <v>336</v>
      </c>
      <c r="H12217" t="s">
        <v>491</v>
      </c>
      <c r="I12217" s="6">
        <v>65180.915505699995</v>
      </c>
    </row>
    <row r="12218" spans="1:9" x14ac:dyDescent="0.25">
      <c r="A12218" t="s">
        <v>986</v>
      </c>
      <c r="B12218" t="s">
        <v>1043</v>
      </c>
      <c r="C12218" t="s">
        <v>20</v>
      </c>
      <c r="D12218" t="s">
        <v>21</v>
      </c>
      <c r="E12218" t="s">
        <v>107</v>
      </c>
      <c r="F12218" t="s">
        <v>229</v>
      </c>
      <c r="G12218" t="s">
        <v>625</v>
      </c>
      <c r="H12218" t="s">
        <v>635</v>
      </c>
      <c r="I12218" s="6">
        <v>66110.850359699994</v>
      </c>
    </row>
    <row r="12219" spans="1:9" x14ac:dyDescent="0.25">
      <c r="A12219" t="s">
        <v>986</v>
      </c>
      <c r="B12219" t="s">
        <v>1043</v>
      </c>
      <c r="C12219" t="s">
        <v>20</v>
      </c>
      <c r="D12219" t="s">
        <v>21</v>
      </c>
      <c r="E12219" t="s">
        <v>108</v>
      </c>
      <c r="F12219" t="s">
        <v>230</v>
      </c>
      <c r="G12219" t="s">
        <v>338</v>
      </c>
      <c r="H12219" t="s">
        <v>493</v>
      </c>
      <c r="I12219" s="6">
        <v>166967.06017349998</v>
      </c>
    </row>
    <row r="12220" spans="1:9" x14ac:dyDescent="0.25">
      <c r="A12220" t="s">
        <v>986</v>
      </c>
      <c r="B12220" t="s">
        <v>1043</v>
      </c>
      <c r="C12220" t="s">
        <v>20</v>
      </c>
      <c r="D12220" t="s">
        <v>21</v>
      </c>
      <c r="E12220" t="s">
        <v>108</v>
      </c>
      <c r="F12220" t="s">
        <v>230</v>
      </c>
      <c r="G12220" t="s">
        <v>628</v>
      </c>
      <c r="H12220" t="s">
        <v>638</v>
      </c>
      <c r="I12220" s="6">
        <v>42093.142406400002</v>
      </c>
    </row>
    <row r="12221" spans="1:9" x14ac:dyDescent="0.25">
      <c r="A12221" t="s">
        <v>986</v>
      </c>
      <c r="B12221" t="s">
        <v>1043</v>
      </c>
      <c r="C12221" t="s">
        <v>22</v>
      </c>
      <c r="D12221" t="s">
        <v>23</v>
      </c>
      <c r="E12221" t="s">
        <v>226</v>
      </c>
      <c r="F12221" t="s">
        <v>226</v>
      </c>
      <c r="G12221" t="s">
        <v>663</v>
      </c>
      <c r="H12221" t="s">
        <v>842</v>
      </c>
      <c r="I12221" s="6">
        <v>-188276.73843660002</v>
      </c>
    </row>
    <row r="12222" spans="1:9" x14ac:dyDescent="0.25">
      <c r="A12222" t="s">
        <v>986</v>
      </c>
      <c r="B12222" t="s">
        <v>1043</v>
      </c>
      <c r="C12222" t="s">
        <v>22</v>
      </c>
      <c r="D12222" t="s">
        <v>23</v>
      </c>
      <c r="G12222" t="s">
        <v>664</v>
      </c>
      <c r="H12222" t="s">
        <v>843</v>
      </c>
      <c r="I12222" s="6">
        <v>-39231.170631999979</v>
      </c>
    </row>
    <row r="12223" spans="1:9" x14ac:dyDescent="0.25">
      <c r="A12223" t="s">
        <v>986</v>
      </c>
      <c r="B12223" t="s">
        <v>1043</v>
      </c>
      <c r="C12223" t="s">
        <v>24</v>
      </c>
      <c r="D12223" t="s">
        <v>25</v>
      </c>
      <c r="E12223" t="s">
        <v>113</v>
      </c>
      <c r="F12223" t="s">
        <v>235</v>
      </c>
      <c r="G12223" t="s">
        <v>113</v>
      </c>
      <c r="H12223" t="s">
        <v>235</v>
      </c>
      <c r="I12223" s="6">
        <v>-59.826430499999994</v>
      </c>
    </row>
    <row r="12224" spans="1:9" x14ac:dyDescent="0.25">
      <c r="A12224" t="s">
        <v>986</v>
      </c>
      <c r="B12224" t="s">
        <v>1043</v>
      </c>
      <c r="C12224" t="s">
        <v>24</v>
      </c>
      <c r="D12224" t="s">
        <v>25</v>
      </c>
      <c r="E12224" t="s">
        <v>114</v>
      </c>
      <c r="F12224" t="s">
        <v>236</v>
      </c>
      <c r="G12224" t="s">
        <v>114</v>
      </c>
      <c r="H12224" t="s">
        <v>236</v>
      </c>
      <c r="I12224" s="6">
        <v>-18432.921569899998</v>
      </c>
    </row>
    <row r="12225" spans="1:9" x14ac:dyDescent="0.25">
      <c r="A12225" t="s">
        <v>986</v>
      </c>
      <c r="B12225" t="s">
        <v>1043</v>
      </c>
      <c r="C12225" t="s">
        <v>26</v>
      </c>
      <c r="D12225" t="s">
        <v>27</v>
      </c>
      <c r="E12225" t="s">
        <v>226</v>
      </c>
      <c r="F12225" t="s">
        <v>226</v>
      </c>
      <c r="G12225" t="s">
        <v>665</v>
      </c>
      <c r="H12225" t="s">
        <v>27</v>
      </c>
      <c r="I12225" s="6">
        <v>338971.7042671683</v>
      </c>
    </row>
    <row r="12226" spans="1:9" x14ac:dyDescent="0.25">
      <c r="A12226" t="s">
        <v>986</v>
      </c>
      <c r="B12226" t="s">
        <v>1043</v>
      </c>
      <c r="C12226" t="s">
        <v>28</v>
      </c>
      <c r="D12226" t="s">
        <v>29</v>
      </c>
      <c r="E12226" t="s">
        <v>119</v>
      </c>
      <c r="F12226" t="s">
        <v>241</v>
      </c>
      <c r="G12226" t="s">
        <v>666</v>
      </c>
      <c r="H12226" t="s">
        <v>241</v>
      </c>
      <c r="I12226" s="6">
        <v>-2209568.246296701</v>
      </c>
    </row>
    <row r="12227" spans="1:9" x14ac:dyDescent="0.25">
      <c r="A12227" t="s">
        <v>986</v>
      </c>
      <c r="B12227" t="s">
        <v>1043</v>
      </c>
      <c r="C12227" t="s">
        <v>28</v>
      </c>
      <c r="D12227" t="s">
        <v>29</v>
      </c>
      <c r="E12227" t="s">
        <v>120</v>
      </c>
      <c r="F12227" t="s">
        <v>242</v>
      </c>
      <c r="G12227" t="s">
        <v>339</v>
      </c>
      <c r="H12227" t="s">
        <v>494</v>
      </c>
      <c r="I12227" s="6">
        <v>-13555.972338</v>
      </c>
    </row>
    <row r="12228" spans="1:9" x14ac:dyDescent="0.25">
      <c r="A12228" t="s">
        <v>986</v>
      </c>
      <c r="B12228" t="s">
        <v>1043</v>
      </c>
      <c r="C12228" t="s">
        <v>28</v>
      </c>
      <c r="D12228" t="s">
        <v>29</v>
      </c>
      <c r="E12228" t="s">
        <v>120</v>
      </c>
      <c r="F12228" t="s">
        <v>242</v>
      </c>
      <c r="G12228" t="s">
        <v>341</v>
      </c>
      <c r="H12228" t="s">
        <v>496</v>
      </c>
      <c r="I12228" s="6">
        <v>1283.8729903999852</v>
      </c>
    </row>
    <row r="12229" spans="1:9" x14ac:dyDescent="0.25">
      <c r="A12229" t="s">
        <v>986</v>
      </c>
      <c r="B12229" t="s">
        <v>1043</v>
      </c>
      <c r="C12229" t="s">
        <v>28</v>
      </c>
      <c r="D12229" t="s">
        <v>29</v>
      </c>
      <c r="E12229" t="s">
        <v>121</v>
      </c>
      <c r="F12229" t="s">
        <v>243</v>
      </c>
      <c r="G12229" t="s">
        <v>343</v>
      </c>
      <c r="H12229" t="s">
        <v>498</v>
      </c>
      <c r="I12229" s="6">
        <v>13.6006363999995</v>
      </c>
    </row>
    <row r="12230" spans="1:9" x14ac:dyDescent="0.25">
      <c r="A12230" t="s">
        <v>986</v>
      </c>
      <c r="B12230" t="s">
        <v>1043</v>
      </c>
      <c r="C12230" t="s">
        <v>28</v>
      </c>
      <c r="D12230" t="s">
        <v>29</v>
      </c>
      <c r="E12230" t="s">
        <v>121</v>
      </c>
      <c r="F12230" t="s">
        <v>243</v>
      </c>
      <c r="G12230" t="s">
        <v>344</v>
      </c>
      <c r="H12230" t="s">
        <v>499</v>
      </c>
      <c r="I12230" s="6">
        <v>-40255.488992400002</v>
      </c>
    </row>
    <row r="12231" spans="1:9" x14ac:dyDescent="0.25">
      <c r="A12231" t="s">
        <v>986</v>
      </c>
      <c r="B12231" t="s">
        <v>1043</v>
      </c>
      <c r="C12231" t="s">
        <v>28</v>
      </c>
      <c r="D12231" t="s">
        <v>29</v>
      </c>
      <c r="E12231" t="s">
        <v>121</v>
      </c>
      <c r="F12231" t="s">
        <v>243</v>
      </c>
      <c r="G12231" t="s">
        <v>345</v>
      </c>
      <c r="H12231" t="s">
        <v>500</v>
      </c>
      <c r="I12231" s="6">
        <v>-78060.971993299987</v>
      </c>
    </row>
    <row r="12232" spans="1:9" x14ac:dyDescent="0.25">
      <c r="A12232" t="s">
        <v>986</v>
      </c>
      <c r="B12232" t="s">
        <v>1043</v>
      </c>
      <c r="C12232" t="s">
        <v>28</v>
      </c>
      <c r="D12232" t="s">
        <v>29</v>
      </c>
      <c r="E12232" t="s">
        <v>121</v>
      </c>
      <c r="F12232" t="s">
        <v>243</v>
      </c>
      <c r="G12232" t="s">
        <v>349</v>
      </c>
      <c r="H12232" t="s">
        <v>504</v>
      </c>
      <c r="I12232" s="6">
        <v>-662.93564300000003</v>
      </c>
    </row>
    <row r="12233" spans="1:9" x14ac:dyDescent="0.25">
      <c r="A12233" t="s">
        <v>986</v>
      </c>
      <c r="B12233" t="s">
        <v>1043</v>
      </c>
      <c r="C12233" t="s">
        <v>28</v>
      </c>
      <c r="D12233" t="s">
        <v>29</v>
      </c>
      <c r="E12233" t="s">
        <v>121</v>
      </c>
      <c r="F12233" t="s">
        <v>243</v>
      </c>
      <c r="G12233" t="s">
        <v>352</v>
      </c>
      <c r="H12233" t="s">
        <v>507</v>
      </c>
      <c r="I12233" s="6">
        <v>-225492.23821559999</v>
      </c>
    </row>
    <row r="12234" spans="1:9" x14ac:dyDescent="0.25">
      <c r="A12234" t="s">
        <v>986</v>
      </c>
      <c r="B12234" t="s">
        <v>1043</v>
      </c>
      <c r="C12234" t="s">
        <v>28</v>
      </c>
      <c r="D12234" t="s">
        <v>29</v>
      </c>
      <c r="E12234" t="s">
        <v>123</v>
      </c>
      <c r="F12234" t="s">
        <v>245</v>
      </c>
      <c r="G12234" t="s">
        <v>355</v>
      </c>
      <c r="H12234" t="s">
        <v>508</v>
      </c>
      <c r="I12234" s="6">
        <v>-10376.3978425</v>
      </c>
    </row>
    <row r="12235" spans="1:9" x14ac:dyDescent="0.25">
      <c r="A12235" t="s">
        <v>986</v>
      </c>
      <c r="B12235" t="s">
        <v>1043</v>
      </c>
      <c r="C12235" t="s">
        <v>28</v>
      </c>
      <c r="D12235" t="s">
        <v>29</v>
      </c>
      <c r="E12235" t="s">
        <v>124</v>
      </c>
      <c r="F12235" t="s">
        <v>246</v>
      </c>
      <c r="G12235" t="s">
        <v>358</v>
      </c>
      <c r="H12235" t="s">
        <v>511</v>
      </c>
      <c r="I12235" s="6">
        <v>-106211.4721789</v>
      </c>
    </row>
    <row r="12236" spans="1:9" x14ac:dyDescent="0.25">
      <c r="A12236" t="s">
        <v>986</v>
      </c>
      <c r="B12236" t="s">
        <v>1043</v>
      </c>
      <c r="C12236" t="s">
        <v>28</v>
      </c>
      <c r="D12236" t="s">
        <v>29</v>
      </c>
      <c r="E12236" t="s">
        <v>124</v>
      </c>
      <c r="F12236" t="s">
        <v>246</v>
      </c>
      <c r="G12236" t="s">
        <v>360</v>
      </c>
      <c r="H12236" t="s">
        <v>513</v>
      </c>
      <c r="I12236" s="6">
        <v>-727.33705109999994</v>
      </c>
    </row>
    <row r="12237" spans="1:9" x14ac:dyDescent="0.25">
      <c r="A12237" t="s">
        <v>986</v>
      </c>
      <c r="B12237" t="s">
        <v>1043</v>
      </c>
      <c r="C12237" t="s">
        <v>28</v>
      </c>
      <c r="D12237" t="s">
        <v>29</v>
      </c>
      <c r="E12237" t="s">
        <v>124</v>
      </c>
      <c r="F12237" t="s">
        <v>246</v>
      </c>
      <c r="G12237" t="s">
        <v>361</v>
      </c>
      <c r="H12237" t="s">
        <v>514</v>
      </c>
      <c r="I12237" s="6">
        <v>-1161.7282679</v>
      </c>
    </row>
    <row r="12238" spans="1:9" x14ac:dyDescent="0.25">
      <c r="A12238" t="s">
        <v>986</v>
      </c>
      <c r="B12238" t="s">
        <v>1043</v>
      </c>
      <c r="C12238" t="s">
        <v>28</v>
      </c>
      <c r="D12238" t="s">
        <v>29</v>
      </c>
      <c r="E12238" t="s">
        <v>124</v>
      </c>
      <c r="F12238" t="s">
        <v>246</v>
      </c>
      <c r="G12238" t="s">
        <v>362</v>
      </c>
      <c r="H12238" t="s">
        <v>515</v>
      </c>
      <c r="I12238" s="6">
        <v>-196297.70585809994</v>
      </c>
    </row>
    <row r="12239" spans="1:9" x14ac:dyDescent="0.25">
      <c r="A12239" t="s">
        <v>986</v>
      </c>
      <c r="B12239" t="s">
        <v>1043</v>
      </c>
      <c r="C12239" t="s">
        <v>28</v>
      </c>
      <c r="D12239" t="s">
        <v>29</v>
      </c>
      <c r="E12239" t="s">
        <v>126</v>
      </c>
      <c r="F12239" t="s">
        <v>248</v>
      </c>
      <c r="G12239" t="s">
        <v>367</v>
      </c>
      <c r="H12239" t="s">
        <v>520</v>
      </c>
      <c r="I12239" s="6">
        <v>-18122.9839235</v>
      </c>
    </row>
    <row r="12240" spans="1:9" x14ac:dyDescent="0.25">
      <c r="A12240" t="s">
        <v>986</v>
      </c>
      <c r="B12240" t="s">
        <v>1043</v>
      </c>
      <c r="C12240" t="s">
        <v>28</v>
      </c>
      <c r="D12240" t="s">
        <v>29</v>
      </c>
      <c r="E12240" t="s">
        <v>126</v>
      </c>
      <c r="F12240" t="s">
        <v>248</v>
      </c>
      <c r="G12240" t="s">
        <v>368</v>
      </c>
      <c r="H12240" t="s">
        <v>521</v>
      </c>
      <c r="I12240" s="6">
        <v>-8834.2698345999997</v>
      </c>
    </row>
    <row r="12241" spans="1:9" x14ac:dyDescent="0.25">
      <c r="A12241" t="s">
        <v>986</v>
      </c>
      <c r="B12241" t="s">
        <v>1043</v>
      </c>
      <c r="C12241" t="s">
        <v>28</v>
      </c>
      <c r="D12241" t="s">
        <v>29</v>
      </c>
      <c r="E12241" t="s">
        <v>126</v>
      </c>
      <c r="F12241" t="s">
        <v>248</v>
      </c>
      <c r="G12241" t="s">
        <v>369</v>
      </c>
      <c r="H12241" t="s">
        <v>522</v>
      </c>
      <c r="I12241" s="6">
        <v>-109917.46761989995</v>
      </c>
    </row>
    <row r="12242" spans="1:9" x14ac:dyDescent="0.25">
      <c r="A12242" t="s">
        <v>986</v>
      </c>
      <c r="B12242" t="s">
        <v>1043</v>
      </c>
      <c r="C12242" t="s">
        <v>28</v>
      </c>
      <c r="D12242" t="s">
        <v>29</v>
      </c>
      <c r="E12242" t="s">
        <v>127</v>
      </c>
      <c r="F12242" t="s">
        <v>249</v>
      </c>
      <c r="G12242" t="s">
        <v>371</v>
      </c>
      <c r="H12242" t="s">
        <v>524</v>
      </c>
      <c r="I12242" s="6">
        <v>-1169.9391156000002</v>
      </c>
    </row>
    <row r="12243" spans="1:9" x14ac:dyDescent="0.25">
      <c r="A12243" t="s">
        <v>986</v>
      </c>
      <c r="B12243" t="s">
        <v>1043</v>
      </c>
      <c r="C12243" t="s">
        <v>28</v>
      </c>
      <c r="D12243" t="s">
        <v>29</v>
      </c>
      <c r="E12243" t="s">
        <v>128</v>
      </c>
      <c r="F12243" t="s">
        <v>250</v>
      </c>
      <c r="G12243" t="s">
        <v>372</v>
      </c>
      <c r="H12243" t="s">
        <v>250</v>
      </c>
      <c r="I12243" s="6">
        <v>-27798.5105348</v>
      </c>
    </row>
    <row r="12244" spans="1:9" x14ac:dyDescent="0.25">
      <c r="A12244" t="s">
        <v>986</v>
      </c>
      <c r="B12244" t="s">
        <v>1043</v>
      </c>
      <c r="C12244" t="s">
        <v>28</v>
      </c>
      <c r="D12244" t="s">
        <v>29</v>
      </c>
      <c r="E12244" t="s">
        <v>129</v>
      </c>
      <c r="F12244" t="s">
        <v>251</v>
      </c>
      <c r="G12244" t="s">
        <v>373</v>
      </c>
      <c r="H12244" t="s">
        <v>251</v>
      </c>
      <c r="I12244" s="6">
        <v>-28348.824456300001</v>
      </c>
    </row>
    <row r="12245" spans="1:9" x14ac:dyDescent="0.25">
      <c r="A12245" t="s">
        <v>986</v>
      </c>
      <c r="B12245" t="s">
        <v>1043</v>
      </c>
      <c r="C12245" t="s">
        <v>28</v>
      </c>
      <c r="D12245" t="s">
        <v>29</v>
      </c>
      <c r="E12245" t="s">
        <v>130</v>
      </c>
      <c r="F12245" t="s">
        <v>252</v>
      </c>
      <c r="G12245" t="s">
        <v>375</v>
      </c>
      <c r="H12245" t="s">
        <v>526</v>
      </c>
      <c r="I12245" s="6">
        <v>-92053.231687499967</v>
      </c>
    </row>
    <row r="12246" spans="1:9" x14ac:dyDescent="0.25">
      <c r="A12246" t="s">
        <v>986</v>
      </c>
      <c r="B12246" t="s">
        <v>1043</v>
      </c>
      <c r="C12246" t="s">
        <v>28</v>
      </c>
      <c r="D12246" t="s">
        <v>29</v>
      </c>
      <c r="E12246" t="s">
        <v>130</v>
      </c>
      <c r="F12246" t="s">
        <v>252</v>
      </c>
      <c r="G12246" t="s">
        <v>376</v>
      </c>
      <c r="H12246" t="s">
        <v>527</v>
      </c>
      <c r="I12246" s="6">
        <v>-49435.1900799</v>
      </c>
    </row>
    <row r="12247" spans="1:9" x14ac:dyDescent="0.25">
      <c r="A12247" t="s">
        <v>986</v>
      </c>
      <c r="B12247" t="s">
        <v>1043</v>
      </c>
      <c r="C12247" t="s">
        <v>28</v>
      </c>
      <c r="D12247" t="s">
        <v>29</v>
      </c>
      <c r="E12247" t="s">
        <v>130</v>
      </c>
      <c r="F12247" t="s">
        <v>252</v>
      </c>
      <c r="G12247" t="s">
        <v>377</v>
      </c>
      <c r="H12247" t="s">
        <v>528</v>
      </c>
      <c r="I12247" s="6">
        <v>0.82053919999998504</v>
      </c>
    </row>
    <row r="12248" spans="1:9" x14ac:dyDescent="0.25">
      <c r="A12248" t="s">
        <v>986</v>
      </c>
      <c r="B12248" t="s">
        <v>1043</v>
      </c>
      <c r="C12248" t="s">
        <v>28</v>
      </c>
      <c r="D12248" t="s">
        <v>29</v>
      </c>
      <c r="E12248" t="s">
        <v>131</v>
      </c>
      <c r="F12248" t="s">
        <v>253</v>
      </c>
      <c r="G12248" t="s">
        <v>378</v>
      </c>
      <c r="H12248" t="s">
        <v>529</v>
      </c>
      <c r="I12248" s="6">
        <v>-29914.613268400004</v>
      </c>
    </row>
    <row r="12249" spans="1:9" x14ac:dyDescent="0.25">
      <c r="A12249" t="s">
        <v>986</v>
      </c>
      <c r="B12249" t="s">
        <v>1043</v>
      </c>
      <c r="C12249" t="s">
        <v>30</v>
      </c>
      <c r="D12249" t="s">
        <v>31</v>
      </c>
      <c r="E12249" t="s">
        <v>132</v>
      </c>
      <c r="F12249" t="s">
        <v>254</v>
      </c>
      <c r="G12249" t="s">
        <v>669</v>
      </c>
      <c r="H12249" t="s">
        <v>846</v>
      </c>
      <c r="I12249" s="6">
        <v>-96348.383654000005</v>
      </c>
    </row>
    <row r="12250" spans="1:9" x14ac:dyDescent="0.25">
      <c r="A12250" t="s">
        <v>986</v>
      </c>
      <c r="B12250" t="s">
        <v>1043</v>
      </c>
      <c r="C12250" t="s">
        <v>30</v>
      </c>
      <c r="D12250" t="s">
        <v>31</v>
      </c>
      <c r="E12250" t="s">
        <v>132</v>
      </c>
      <c r="F12250" t="s">
        <v>254</v>
      </c>
      <c r="G12250" t="s">
        <v>671</v>
      </c>
      <c r="H12250" t="s">
        <v>848</v>
      </c>
      <c r="I12250" s="6">
        <v>-49995.346247000009</v>
      </c>
    </row>
    <row r="12251" spans="1:9" x14ac:dyDescent="0.25">
      <c r="A12251" t="s">
        <v>986</v>
      </c>
      <c r="B12251" t="s">
        <v>1043</v>
      </c>
      <c r="C12251" t="s">
        <v>30</v>
      </c>
      <c r="D12251" t="s">
        <v>31</v>
      </c>
      <c r="E12251" t="s">
        <v>132</v>
      </c>
      <c r="F12251" t="s">
        <v>254</v>
      </c>
      <c r="G12251" t="s">
        <v>673</v>
      </c>
      <c r="H12251" t="s">
        <v>850</v>
      </c>
      <c r="I12251" s="6">
        <v>3.75018279999995</v>
      </c>
    </row>
    <row r="12252" spans="1:9" x14ac:dyDescent="0.25">
      <c r="A12252" t="s">
        <v>986</v>
      </c>
      <c r="B12252" t="s">
        <v>1043</v>
      </c>
      <c r="C12252" t="s">
        <v>30</v>
      </c>
      <c r="D12252" t="s">
        <v>31</v>
      </c>
      <c r="E12252" t="s">
        <v>133</v>
      </c>
      <c r="F12252" t="s">
        <v>255</v>
      </c>
      <c r="G12252" t="s">
        <v>688</v>
      </c>
      <c r="H12252" t="s">
        <v>856</v>
      </c>
      <c r="I12252" s="6">
        <v>-16000.61925</v>
      </c>
    </row>
    <row r="12253" spans="1:9" x14ac:dyDescent="0.25">
      <c r="A12253" t="s">
        <v>986</v>
      </c>
      <c r="B12253" t="s">
        <v>1043</v>
      </c>
      <c r="C12253" t="s">
        <v>30</v>
      </c>
      <c r="D12253" t="s">
        <v>31</v>
      </c>
      <c r="E12253" t="s">
        <v>133</v>
      </c>
      <c r="F12253" t="s">
        <v>255</v>
      </c>
      <c r="G12253" t="s">
        <v>689</v>
      </c>
      <c r="H12253" t="s">
        <v>857</v>
      </c>
      <c r="I12253" s="6">
        <v>-6134.2910420999997</v>
      </c>
    </row>
    <row r="12254" spans="1:9" x14ac:dyDescent="0.25">
      <c r="A12254" t="s">
        <v>986</v>
      </c>
      <c r="B12254" t="s">
        <v>1043</v>
      </c>
      <c r="C12254" t="s">
        <v>30</v>
      </c>
      <c r="D12254" t="s">
        <v>31</v>
      </c>
      <c r="E12254" t="s">
        <v>133</v>
      </c>
      <c r="F12254" t="s">
        <v>255</v>
      </c>
      <c r="G12254" t="s">
        <v>695</v>
      </c>
      <c r="H12254" t="s">
        <v>863</v>
      </c>
      <c r="I12254" s="6">
        <v>87.277886800002307</v>
      </c>
    </row>
    <row r="12255" spans="1:9" x14ac:dyDescent="0.25">
      <c r="A12255" t="s">
        <v>986</v>
      </c>
      <c r="B12255" t="s">
        <v>1043</v>
      </c>
      <c r="C12255" t="s">
        <v>30</v>
      </c>
      <c r="D12255" t="s">
        <v>31</v>
      </c>
      <c r="E12255" t="s">
        <v>133</v>
      </c>
      <c r="F12255" t="s">
        <v>255</v>
      </c>
      <c r="G12255" t="s">
        <v>703</v>
      </c>
      <c r="H12255" t="s">
        <v>871</v>
      </c>
      <c r="I12255" s="6">
        <v>-64899.277007999997</v>
      </c>
    </row>
    <row r="12256" spans="1:9" x14ac:dyDescent="0.25">
      <c r="A12256" t="s">
        <v>986</v>
      </c>
      <c r="B12256" t="s">
        <v>1043</v>
      </c>
      <c r="C12256" t="s">
        <v>30</v>
      </c>
      <c r="D12256" t="s">
        <v>31</v>
      </c>
      <c r="E12256" t="s">
        <v>133</v>
      </c>
      <c r="F12256" t="s">
        <v>255</v>
      </c>
      <c r="G12256" t="s">
        <v>706</v>
      </c>
      <c r="H12256" t="s">
        <v>642</v>
      </c>
      <c r="I12256" s="6">
        <v>-2767.3866660000003</v>
      </c>
    </row>
    <row r="12257" spans="1:9" x14ac:dyDescent="0.25">
      <c r="A12257" t="s">
        <v>986</v>
      </c>
      <c r="B12257" t="s">
        <v>1043</v>
      </c>
      <c r="C12257" t="s">
        <v>32</v>
      </c>
      <c r="D12257" t="s">
        <v>33</v>
      </c>
      <c r="E12257" t="s">
        <v>135</v>
      </c>
      <c r="F12257" t="s">
        <v>257</v>
      </c>
      <c r="G12257" t="s">
        <v>135</v>
      </c>
      <c r="H12257" t="s">
        <v>257</v>
      </c>
      <c r="I12257" s="6">
        <v>-214027.27287590003</v>
      </c>
    </row>
    <row r="12258" spans="1:9" x14ac:dyDescent="0.25">
      <c r="A12258" t="s">
        <v>986</v>
      </c>
      <c r="B12258" t="s">
        <v>1043</v>
      </c>
      <c r="C12258" t="s">
        <v>32</v>
      </c>
      <c r="D12258" t="s">
        <v>33</v>
      </c>
      <c r="E12258" t="s">
        <v>136</v>
      </c>
      <c r="F12258" t="s">
        <v>258</v>
      </c>
      <c r="G12258" t="s">
        <v>382</v>
      </c>
      <c r="H12258" t="s">
        <v>533</v>
      </c>
      <c r="I12258" s="6">
        <v>-40695.753190899995</v>
      </c>
    </row>
    <row r="12259" spans="1:9" x14ac:dyDescent="0.25">
      <c r="A12259" t="s">
        <v>986</v>
      </c>
      <c r="B12259" t="s">
        <v>1043</v>
      </c>
      <c r="C12259" t="s">
        <v>32</v>
      </c>
      <c r="D12259" t="s">
        <v>33</v>
      </c>
      <c r="E12259" t="s">
        <v>136</v>
      </c>
      <c r="F12259" t="s">
        <v>258</v>
      </c>
      <c r="G12259" t="s">
        <v>383</v>
      </c>
      <c r="H12259" t="s">
        <v>534</v>
      </c>
      <c r="I12259" s="6">
        <v>-10252.462501900001</v>
      </c>
    </row>
    <row r="12260" spans="1:9" x14ac:dyDescent="0.25">
      <c r="A12260" t="s">
        <v>986</v>
      </c>
      <c r="B12260" t="s">
        <v>1043</v>
      </c>
      <c r="C12260" t="s">
        <v>32</v>
      </c>
      <c r="D12260" t="s">
        <v>33</v>
      </c>
      <c r="E12260" t="s">
        <v>136</v>
      </c>
      <c r="F12260" t="s">
        <v>258</v>
      </c>
      <c r="G12260" t="s">
        <v>384</v>
      </c>
      <c r="H12260" t="s">
        <v>535</v>
      </c>
      <c r="I12260" s="6">
        <v>-614004.82546339999</v>
      </c>
    </row>
    <row r="12261" spans="1:9" x14ac:dyDescent="0.25">
      <c r="A12261" t="s">
        <v>986</v>
      </c>
      <c r="B12261" t="s">
        <v>1043</v>
      </c>
      <c r="C12261" t="s">
        <v>32</v>
      </c>
      <c r="D12261" t="s">
        <v>33</v>
      </c>
      <c r="E12261" t="s">
        <v>137</v>
      </c>
      <c r="F12261" t="s">
        <v>259</v>
      </c>
      <c r="G12261" t="s">
        <v>387</v>
      </c>
      <c r="H12261" t="s">
        <v>538</v>
      </c>
      <c r="I12261" s="6">
        <v>-97535.531183000028</v>
      </c>
    </row>
    <row r="12262" spans="1:9" x14ac:dyDescent="0.25">
      <c r="A12262" t="s">
        <v>986</v>
      </c>
      <c r="B12262" t="s">
        <v>1043</v>
      </c>
      <c r="C12262" t="s">
        <v>32</v>
      </c>
      <c r="D12262" t="s">
        <v>33</v>
      </c>
      <c r="E12262" t="s">
        <v>137</v>
      </c>
      <c r="F12262" t="s">
        <v>259</v>
      </c>
      <c r="G12262" t="s">
        <v>388</v>
      </c>
      <c r="H12262" t="s">
        <v>539</v>
      </c>
      <c r="I12262" s="6">
        <v>-1572.8396465999999</v>
      </c>
    </row>
    <row r="12263" spans="1:9" x14ac:dyDescent="0.25">
      <c r="A12263" t="s">
        <v>986</v>
      </c>
      <c r="B12263" t="s">
        <v>1043</v>
      </c>
      <c r="C12263" t="s">
        <v>32</v>
      </c>
      <c r="D12263" t="s">
        <v>33</v>
      </c>
      <c r="E12263" t="s">
        <v>137</v>
      </c>
      <c r="F12263" t="s">
        <v>259</v>
      </c>
      <c r="G12263" t="s">
        <v>389</v>
      </c>
      <c r="H12263" t="s">
        <v>540</v>
      </c>
      <c r="I12263" s="6">
        <v>-31347.682527199999</v>
      </c>
    </row>
    <row r="12264" spans="1:9" x14ac:dyDescent="0.25">
      <c r="A12264" t="s">
        <v>986</v>
      </c>
      <c r="B12264" t="s">
        <v>1043</v>
      </c>
      <c r="C12264" t="s">
        <v>32</v>
      </c>
      <c r="D12264" t="s">
        <v>33</v>
      </c>
      <c r="E12264" t="s">
        <v>137</v>
      </c>
      <c r="F12264" t="s">
        <v>259</v>
      </c>
      <c r="G12264" t="s">
        <v>390</v>
      </c>
      <c r="H12264" t="s">
        <v>541</v>
      </c>
      <c r="I12264" s="6">
        <v>-4689.1844501000005</v>
      </c>
    </row>
    <row r="12265" spans="1:9" x14ac:dyDescent="0.25">
      <c r="A12265" t="s">
        <v>986</v>
      </c>
      <c r="B12265" t="s">
        <v>1043</v>
      </c>
      <c r="C12265" t="s">
        <v>32</v>
      </c>
      <c r="D12265" t="s">
        <v>33</v>
      </c>
      <c r="E12265" t="s">
        <v>137</v>
      </c>
      <c r="F12265" t="s">
        <v>259</v>
      </c>
      <c r="G12265" t="s">
        <v>391</v>
      </c>
      <c r="H12265" t="s">
        <v>542</v>
      </c>
      <c r="I12265" s="6">
        <v>-3110.8822790000004</v>
      </c>
    </row>
    <row r="12266" spans="1:9" x14ac:dyDescent="0.25">
      <c r="A12266" t="s">
        <v>986</v>
      </c>
      <c r="B12266" t="s">
        <v>1043</v>
      </c>
      <c r="C12266" t="s">
        <v>32</v>
      </c>
      <c r="D12266" t="s">
        <v>33</v>
      </c>
      <c r="E12266" t="s">
        <v>137</v>
      </c>
      <c r="F12266" t="s">
        <v>259</v>
      </c>
      <c r="G12266" t="s">
        <v>392</v>
      </c>
      <c r="H12266" t="s">
        <v>543</v>
      </c>
      <c r="I12266" s="6">
        <v>-2532.1236453000001</v>
      </c>
    </row>
    <row r="12267" spans="1:9" x14ac:dyDescent="0.25">
      <c r="A12267" t="s">
        <v>986</v>
      </c>
      <c r="B12267" t="s">
        <v>1043</v>
      </c>
      <c r="C12267" t="s">
        <v>32</v>
      </c>
      <c r="D12267" t="s">
        <v>33</v>
      </c>
      <c r="E12267" t="s">
        <v>138</v>
      </c>
      <c r="F12267" t="s">
        <v>260</v>
      </c>
      <c r="G12267" t="s">
        <v>396</v>
      </c>
      <c r="H12267" t="s">
        <v>547</v>
      </c>
      <c r="I12267" s="6">
        <v>-16149.044476100002</v>
      </c>
    </row>
    <row r="12268" spans="1:9" x14ac:dyDescent="0.25">
      <c r="A12268" t="s">
        <v>986</v>
      </c>
      <c r="B12268" t="s">
        <v>1043</v>
      </c>
      <c r="C12268" t="s">
        <v>32</v>
      </c>
      <c r="D12268" t="s">
        <v>33</v>
      </c>
      <c r="E12268" t="s">
        <v>138</v>
      </c>
      <c r="F12268" t="s">
        <v>260</v>
      </c>
      <c r="G12268" t="s">
        <v>397</v>
      </c>
      <c r="H12268" t="s">
        <v>548</v>
      </c>
      <c r="I12268" s="6">
        <v>-127143.55766549997</v>
      </c>
    </row>
    <row r="12269" spans="1:9" x14ac:dyDescent="0.25">
      <c r="A12269" t="s">
        <v>986</v>
      </c>
      <c r="B12269" t="s">
        <v>1043</v>
      </c>
      <c r="C12269" t="s">
        <v>32</v>
      </c>
      <c r="D12269" t="s">
        <v>33</v>
      </c>
      <c r="E12269" t="s">
        <v>139</v>
      </c>
      <c r="F12269" t="s">
        <v>261</v>
      </c>
      <c r="G12269" t="s">
        <v>399</v>
      </c>
      <c r="H12269" t="s">
        <v>550</v>
      </c>
      <c r="I12269" s="6">
        <v>-9154.7226099000018</v>
      </c>
    </row>
    <row r="12270" spans="1:9" x14ac:dyDescent="0.25">
      <c r="A12270" t="s">
        <v>986</v>
      </c>
      <c r="B12270" t="s">
        <v>1043</v>
      </c>
      <c r="C12270" t="s">
        <v>32</v>
      </c>
      <c r="D12270" t="s">
        <v>33</v>
      </c>
      <c r="E12270" t="s">
        <v>139</v>
      </c>
      <c r="F12270" t="s">
        <v>261</v>
      </c>
      <c r="G12270" t="s">
        <v>402</v>
      </c>
      <c r="H12270" t="s">
        <v>33</v>
      </c>
      <c r="I12270" s="6">
        <v>-37508.568935600008</v>
      </c>
    </row>
    <row r="12271" spans="1:9" x14ac:dyDescent="0.25">
      <c r="A12271" t="s">
        <v>986</v>
      </c>
      <c r="B12271" t="s">
        <v>1043</v>
      </c>
      <c r="C12271" t="s">
        <v>32</v>
      </c>
      <c r="D12271" t="s">
        <v>33</v>
      </c>
      <c r="E12271" t="s">
        <v>139</v>
      </c>
      <c r="F12271" t="s">
        <v>261</v>
      </c>
      <c r="G12271" t="s">
        <v>404</v>
      </c>
      <c r="H12271" t="s">
        <v>554</v>
      </c>
      <c r="I12271" s="6">
        <v>-10273.8441781</v>
      </c>
    </row>
    <row r="12272" spans="1:9" x14ac:dyDescent="0.25">
      <c r="A12272" t="s">
        <v>986</v>
      </c>
      <c r="B12272" t="s">
        <v>1043</v>
      </c>
      <c r="C12272" t="s">
        <v>32</v>
      </c>
      <c r="D12272" t="s">
        <v>33</v>
      </c>
      <c r="E12272" t="s">
        <v>140</v>
      </c>
      <c r="F12272" t="s">
        <v>262</v>
      </c>
      <c r="G12272" t="s">
        <v>416</v>
      </c>
      <c r="H12272" t="s">
        <v>566</v>
      </c>
      <c r="I12272" s="6">
        <v>-23107.460695600003</v>
      </c>
    </row>
    <row r="12273" spans="1:9" x14ac:dyDescent="0.25">
      <c r="A12273" t="s">
        <v>986</v>
      </c>
      <c r="B12273" t="s">
        <v>1043</v>
      </c>
      <c r="C12273" t="s">
        <v>32</v>
      </c>
      <c r="D12273" t="s">
        <v>33</v>
      </c>
      <c r="E12273" t="s">
        <v>140</v>
      </c>
      <c r="F12273" t="s">
        <v>262</v>
      </c>
      <c r="G12273" t="s">
        <v>418</v>
      </c>
      <c r="H12273" t="s">
        <v>568</v>
      </c>
      <c r="I12273" s="6">
        <v>-194.74984210000005</v>
      </c>
    </row>
    <row r="12274" spans="1:9" x14ac:dyDescent="0.25">
      <c r="A12274" t="s">
        <v>986</v>
      </c>
      <c r="B12274" t="s">
        <v>1043</v>
      </c>
      <c r="C12274" t="s">
        <v>32</v>
      </c>
      <c r="D12274" t="s">
        <v>33</v>
      </c>
      <c r="E12274" t="s">
        <v>140</v>
      </c>
      <c r="F12274" t="s">
        <v>262</v>
      </c>
      <c r="G12274" t="s">
        <v>419</v>
      </c>
      <c r="H12274" t="s">
        <v>569</v>
      </c>
      <c r="I12274" s="6">
        <v>-2113.8652647999997</v>
      </c>
    </row>
    <row r="12275" spans="1:9" x14ac:dyDescent="0.25">
      <c r="A12275" t="s">
        <v>986</v>
      </c>
      <c r="B12275" t="s">
        <v>1043</v>
      </c>
      <c r="C12275" t="s">
        <v>32</v>
      </c>
      <c r="D12275" t="s">
        <v>33</v>
      </c>
      <c r="E12275" t="s">
        <v>140</v>
      </c>
      <c r="F12275" t="s">
        <v>262</v>
      </c>
      <c r="G12275" t="s">
        <v>420</v>
      </c>
      <c r="H12275" t="s">
        <v>570</v>
      </c>
      <c r="I12275" s="6">
        <v>-417.0016038</v>
      </c>
    </row>
    <row r="12276" spans="1:9" x14ac:dyDescent="0.25">
      <c r="A12276" t="s">
        <v>986</v>
      </c>
      <c r="B12276" t="s">
        <v>1043</v>
      </c>
      <c r="C12276" t="s">
        <v>32</v>
      </c>
      <c r="D12276" t="s">
        <v>33</v>
      </c>
      <c r="E12276" t="s">
        <v>140</v>
      </c>
      <c r="F12276" t="s">
        <v>262</v>
      </c>
      <c r="G12276" t="s">
        <v>422</v>
      </c>
      <c r="H12276" t="s">
        <v>572</v>
      </c>
      <c r="I12276" s="6">
        <v>-1988.9890923</v>
      </c>
    </row>
    <row r="12277" spans="1:9" x14ac:dyDescent="0.25">
      <c r="A12277" t="s">
        <v>986</v>
      </c>
      <c r="B12277" t="s">
        <v>1043</v>
      </c>
      <c r="C12277" t="s">
        <v>32</v>
      </c>
      <c r="D12277" t="s">
        <v>33</v>
      </c>
      <c r="E12277" t="s">
        <v>140</v>
      </c>
      <c r="F12277" t="s">
        <v>262</v>
      </c>
      <c r="G12277" t="s">
        <v>424</v>
      </c>
      <c r="H12277" t="s">
        <v>574</v>
      </c>
      <c r="I12277" s="6">
        <v>-1540.4865723</v>
      </c>
    </row>
    <row r="12278" spans="1:9" x14ac:dyDescent="0.25">
      <c r="A12278" t="s">
        <v>986</v>
      </c>
      <c r="B12278" t="s">
        <v>1043</v>
      </c>
      <c r="C12278" t="s">
        <v>32</v>
      </c>
      <c r="D12278" t="s">
        <v>33</v>
      </c>
      <c r="E12278" t="s">
        <v>140</v>
      </c>
      <c r="F12278" t="s">
        <v>262</v>
      </c>
      <c r="G12278" t="s">
        <v>426</v>
      </c>
      <c r="H12278" t="s">
        <v>576</v>
      </c>
      <c r="I12278" s="6">
        <v>-825.17455530000007</v>
      </c>
    </row>
    <row r="12279" spans="1:9" x14ac:dyDescent="0.25">
      <c r="A12279" t="s">
        <v>986</v>
      </c>
      <c r="B12279" t="s">
        <v>1043</v>
      </c>
      <c r="C12279" t="s">
        <v>32</v>
      </c>
      <c r="D12279" t="s">
        <v>33</v>
      </c>
      <c r="E12279" t="s">
        <v>140</v>
      </c>
      <c r="F12279" t="s">
        <v>262</v>
      </c>
      <c r="G12279" t="s">
        <v>427</v>
      </c>
      <c r="H12279" t="s">
        <v>577</v>
      </c>
      <c r="I12279" s="6">
        <v>-13724.3094447</v>
      </c>
    </row>
    <row r="12280" spans="1:9" x14ac:dyDescent="0.25">
      <c r="A12280" t="s">
        <v>986</v>
      </c>
      <c r="B12280" t="s">
        <v>1043</v>
      </c>
      <c r="C12280" t="s">
        <v>32</v>
      </c>
      <c r="D12280" t="s">
        <v>33</v>
      </c>
      <c r="E12280" t="s">
        <v>141</v>
      </c>
      <c r="F12280" t="s">
        <v>263</v>
      </c>
      <c r="G12280" t="s">
        <v>429</v>
      </c>
      <c r="H12280" t="s">
        <v>263</v>
      </c>
      <c r="I12280" s="6">
        <v>-66857.161751499996</v>
      </c>
    </row>
    <row r="12281" spans="1:9" x14ac:dyDescent="0.25">
      <c r="A12281" t="s">
        <v>986</v>
      </c>
      <c r="B12281" t="s">
        <v>1043</v>
      </c>
      <c r="C12281" t="s">
        <v>32</v>
      </c>
      <c r="D12281" t="s">
        <v>33</v>
      </c>
      <c r="E12281" t="s">
        <v>142</v>
      </c>
      <c r="F12281" t="s">
        <v>264</v>
      </c>
      <c r="G12281" t="s">
        <v>430</v>
      </c>
      <c r="H12281" t="s">
        <v>579</v>
      </c>
      <c r="I12281" s="6">
        <v>-22902.863455399998</v>
      </c>
    </row>
    <row r="12282" spans="1:9" x14ac:dyDescent="0.25">
      <c r="A12282" t="s">
        <v>986</v>
      </c>
      <c r="B12282" t="s">
        <v>1043</v>
      </c>
      <c r="C12282" t="s">
        <v>32</v>
      </c>
      <c r="D12282" t="s">
        <v>33</v>
      </c>
      <c r="E12282" t="s">
        <v>143</v>
      </c>
      <c r="F12282" t="s">
        <v>265</v>
      </c>
      <c r="G12282" t="s">
        <v>431</v>
      </c>
      <c r="H12282" t="s">
        <v>580</v>
      </c>
      <c r="I12282" s="6">
        <v>-15768.889787699998</v>
      </c>
    </row>
    <row r="12283" spans="1:9" x14ac:dyDescent="0.25">
      <c r="A12283" t="s">
        <v>986</v>
      </c>
      <c r="B12283" t="s">
        <v>1043</v>
      </c>
      <c r="C12283" t="s">
        <v>32</v>
      </c>
      <c r="D12283" t="s">
        <v>33</v>
      </c>
      <c r="E12283" t="s">
        <v>143</v>
      </c>
      <c r="F12283" t="s">
        <v>265</v>
      </c>
      <c r="G12283" t="s">
        <v>432</v>
      </c>
      <c r="H12283" t="s">
        <v>581</v>
      </c>
      <c r="I12283" s="6">
        <v>-6837.4775944000021</v>
      </c>
    </row>
    <row r="12284" spans="1:9" x14ac:dyDescent="0.25">
      <c r="A12284" t="s">
        <v>986</v>
      </c>
      <c r="B12284" t="s">
        <v>1043</v>
      </c>
      <c r="C12284" t="s">
        <v>32</v>
      </c>
      <c r="D12284" t="s">
        <v>33</v>
      </c>
      <c r="E12284" t="s">
        <v>143</v>
      </c>
      <c r="F12284" t="s">
        <v>265</v>
      </c>
      <c r="G12284" t="s">
        <v>433</v>
      </c>
      <c r="H12284" t="s">
        <v>582</v>
      </c>
      <c r="I12284" s="6">
        <v>-11804.358503399999</v>
      </c>
    </row>
    <row r="12285" spans="1:9" x14ac:dyDescent="0.25">
      <c r="A12285" t="s">
        <v>986</v>
      </c>
      <c r="B12285" t="s">
        <v>1043</v>
      </c>
      <c r="C12285" t="s">
        <v>32</v>
      </c>
      <c r="D12285" t="s">
        <v>33</v>
      </c>
      <c r="E12285" t="s">
        <v>143</v>
      </c>
      <c r="F12285" t="s">
        <v>265</v>
      </c>
      <c r="G12285" t="s">
        <v>631</v>
      </c>
      <c r="H12285" t="s">
        <v>653</v>
      </c>
      <c r="I12285" s="6">
        <v>-14038.971310199999</v>
      </c>
    </row>
    <row r="12286" spans="1:9" x14ac:dyDescent="0.25">
      <c r="A12286" t="s">
        <v>986</v>
      </c>
      <c r="B12286" t="s">
        <v>1043</v>
      </c>
      <c r="C12286" t="s">
        <v>32</v>
      </c>
      <c r="D12286" t="s">
        <v>33</v>
      </c>
      <c r="E12286" t="s">
        <v>143</v>
      </c>
      <c r="F12286" t="s">
        <v>265</v>
      </c>
      <c r="G12286" t="s">
        <v>633</v>
      </c>
      <c r="H12286" t="s">
        <v>655</v>
      </c>
      <c r="I12286" s="6">
        <v>-4609.6691982000011</v>
      </c>
    </row>
    <row r="12287" spans="1:9" x14ac:dyDescent="0.25">
      <c r="A12287" t="s">
        <v>986</v>
      </c>
      <c r="B12287" t="s">
        <v>1043</v>
      </c>
      <c r="C12287" t="s">
        <v>32</v>
      </c>
      <c r="D12287" t="s">
        <v>33</v>
      </c>
      <c r="E12287" t="s">
        <v>143</v>
      </c>
      <c r="F12287" t="s">
        <v>265</v>
      </c>
      <c r="G12287" t="s">
        <v>634</v>
      </c>
      <c r="H12287" t="s">
        <v>656</v>
      </c>
      <c r="I12287" s="6">
        <v>-3898.1600219000002</v>
      </c>
    </row>
    <row r="12288" spans="1:9" x14ac:dyDescent="0.25">
      <c r="A12288" t="s">
        <v>986</v>
      </c>
      <c r="B12288" t="s">
        <v>1043</v>
      </c>
      <c r="C12288" t="s">
        <v>32</v>
      </c>
      <c r="D12288" t="s">
        <v>33</v>
      </c>
      <c r="E12288" t="s">
        <v>144</v>
      </c>
      <c r="F12288" t="s">
        <v>266</v>
      </c>
      <c r="G12288" t="s">
        <v>434</v>
      </c>
      <c r="H12288" t="s">
        <v>266</v>
      </c>
      <c r="I12288" s="6">
        <v>-21499.420122900003</v>
      </c>
    </row>
    <row r="12289" spans="1:9" x14ac:dyDescent="0.25">
      <c r="A12289" t="s">
        <v>986</v>
      </c>
      <c r="B12289" t="s">
        <v>1043</v>
      </c>
      <c r="C12289" t="s">
        <v>32</v>
      </c>
      <c r="D12289" t="s">
        <v>33</v>
      </c>
      <c r="E12289" t="s">
        <v>145</v>
      </c>
      <c r="F12289" t="s">
        <v>267</v>
      </c>
      <c r="G12289" t="s">
        <v>435</v>
      </c>
      <c r="H12289" t="s">
        <v>583</v>
      </c>
      <c r="I12289" s="6">
        <v>-7264.2442930999987</v>
      </c>
    </row>
    <row r="12290" spans="1:9" x14ac:dyDescent="0.25">
      <c r="A12290" t="s">
        <v>986</v>
      </c>
      <c r="B12290" t="s">
        <v>1043</v>
      </c>
      <c r="C12290" t="s">
        <v>32</v>
      </c>
      <c r="D12290" t="s">
        <v>33</v>
      </c>
      <c r="E12290" t="s">
        <v>145</v>
      </c>
      <c r="F12290" t="s">
        <v>267</v>
      </c>
      <c r="G12290" t="s">
        <v>436</v>
      </c>
      <c r="H12290" t="s">
        <v>584</v>
      </c>
      <c r="I12290" s="6">
        <v>-13589.8373348</v>
      </c>
    </row>
    <row r="12291" spans="1:9" x14ac:dyDescent="0.25">
      <c r="A12291" t="s">
        <v>986</v>
      </c>
      <c r="B12291" t="s">
        <v>1043</v>
      </c>
      <c r="C12291" t="s">
        <v>32</v>
      </c>
      <c r="D12291" t="s">
        <v>33</v>
      </c>
      <c r="E12291" t="s">
        <v>145</v>
      </c>
      <c r="F12291" t="s">
        <v>267</v>
      </c>
      <c r="G12291" t="s">
        <v>437</v>
      </c>
      <c r="H12291" t="s">
        <v>585</v>
      </c>
      <c r="I12291" s="6">
        <v>-51710.421144699998</v>
      </c>
    </row>
    <row r="12292" spans="1:9" x14ac:dyDescent="0.25">
      <c r="A12292" t="s">
        <v>986</v>
      </c>
      <c r="B12292" t="s">
        <v>1043</v>
      </c>
      <c r="C12292" t="s">
        <v>32</v>
      </c>
      <c r="D12292" t="s">
        <v>33</v>
      </c>
      <c r="E12292" t="s">
        <v>145</v>
      </c>
      <c r="F12292" t="s">
        <v>267</v>
      </c>
      <c r="G12292" t="s">
        <v>438</v>
      </c>
      <c r="H12292" t="s">
        <v>586</v>
      </c>
      <c r="I12292" s="6">
        <v>-187.663585400004</v>
      </c>
    </row>
    <row r="12293" spans="1:9" x14ac:dyDescent="0.25">
      <c r="A12293" t="s">
        <v>986</v>
      </c>
      <c r="B12293" t="s">
        <v>1043</v>
      </c>
      <c r="C12293" t="s">
        <v>32</v>
      </c>
      <c r="D12293" t="s">
        <v>33</v>
      </c>
      <c r="E12293" t="s">
        <v>146</v>
      </c>
      <c r="F12293" t="s">
        <v>268</v>
      </c>
      <c r="G12293" t="s">
        <v>440</v>
      </c>
      <c r="H12293" t="s">
        <v>588</v>
      </c>
      <c r="I12293" s="6">
        <v>-20354.256963600001</v>
      </c>
    </row>
    <row r="12294" spans="1:9" x14ac:dyDescent="0.25">
      <c r="A12294" t="s">
        <v>986</v>
      </c>
      <c r="B12294" t="s">
        <v>1043</v>
      </c>
      <c r="C12294" t="s">
        <v>32</v>
      </c>
      <c r="D12294" t="s">
        <v>33</v>
      </c>
      <c r="E12294" t="s">
        <v>146</v>
      </c>
      <c r="F12294" t="s">
        <v>268</v>
      </c>
      <c r="G12294" t="s">
        <v>442</v>
      </c>
      <c r="H12294" t="s">
        <v>268</v>
      </c>
      <c r="I12294" s="6">
        <v>-4955.4713563999994</v>
      </c>
    </row>
    <row r="12295" spans="1:9" x14ac:dyDescent="0.25">
      <c r="A12295" t="s">
        <v>986</v>
      </c>
      <c r="B12295" t="s">
        <v>1043</v>
      </c>
      <c r="C12295" t="s">
        <v>32</v>
      </c>
      <c r="D12295" t="s">
        <v>33</v>
      </c>
      <c r="E12295" t="s">
        <v>147</v>
      </c>
      <c r="F12295" t="s">
        <v>269</v>
      </c>
      <c r="G12295" t="s">
        <v>443</v>
      </c>
      <c r="H12295" t="s">
        <v>269</v>
      </c>
      <c r="I12295" s="6">
        <v>-181438.5426173</v>
      </c>
    </row>
    <row r="12296" spans="1:9" x14ac:dyDescent="0.25">
      <c r="A12296" t="s">
        <v>986</v>
      </c>
      <c r="B12296" t="s">
        <v>1043</v>
      </c>
      <c r="C12296" t="s">
        <v>32</v>
      </c>
      <c r="D12296" t="s">
        <v>33</v>
      </c>
      <c r="E12296" t="s">
        <v>148</v>
      </c>
      <c r="F12296" t="s">
        <v>270</v>
      </c>
      <c r="G12296" t="s">
        <v>445</v>
      </c>
      <c r="H12296" t="s">
        <v>591</v>
      </c>
      <c r="I12296" s="6">
        <v>-185012.63107530001</v>
      </c>
    </row>
    <row r="12297" spans="1:9" x14ac:dyDescent="0.25">
      <c r="A12297" t="s">
        <v>986</v>
      </c>
      <c r="B12297" t="s">
        <v>1043</v>
      </c>
      <c r="C12297" t="s">
        <v>32</v>
      </c>
      <c r="D12297" t="s">
        <v>33</v>
      </c>
      <c r="E12297" t="s">
        <v>148</v>
      </c>
      <c r="F12297" t="s">
        <v>270</v>
      </c>
      <c r="G12297" t="s">
        <v>446</v>
      </c>
      <c r="H12297" t="s">
        <v>592</v>
      </c>
      <c r="I12297" s="6">
        <v>15.462461199998948</v>
      </c>
    </row>
    <row r="12298" spans="1:9" x14ac:dyDescent="0.25">
      <c r="A12298" t="s">
        <v>986</v>
      </c>
      <c r="B12298" t="s">
        <v>1043</v>
      </c>
      <c r="C12298" t="s">
        <v>32</v>
      </c>
      <c r="D12298" t="s">
        <v>33</v>
      </c>
      <c r="E12298" t="s">
        <v>148</v>
      </c>
      <c r="F12298" t="s">
        <v>270</v>
      </c>
      <c r="G12298" t="s">
        <v>447</v>
      </c>
      <c r="H12298" t="s">
        <v>593</v>
      </c>
      <c r="I12298" s="6">
        <v>-12348.508805800002</v>
      </c>
    </row>
    <row r="12299" spans="1:9" x14ac:dyDescent="0.25">
      <c r="A12299" t="s">
        <v>986</v>
      </c>
      <c r="B12299" t="s">
        <v>1043</v>
      </c>
      <c r="C12299" t="s">
        <v>32</v>
      </c>
      <c r="D12299" t="s">
        <v>33</v>
      </c>
      <c r="E12299" t="s">
        <v>148</v>
      </c>
      <c r="F12299" t="s">
        <v>270</v>
      </c>
      <c r="G12299" t="s">
        <v>448</v>
      </c>
      <c r="H12299" t="s">
        <v>594</v>
      </c>
      <c r="I12299" s="6">
        <v>-28528.308887400002</v>
      </c>
    </row>
    <row r="12300" spans="1:9" x14ac:dyDescent="0.25">
      <c r="A12300" t="s">
        <v>986</v>
      </c>
      <c r="B12300" t="s">
        <v>1043</v>
      </c>
      <c r="C12300" t="s">
        <v>32</v>
      </c>
      <c r="D12300" t="s">
        <v>33</v>
      </c>
      <c r="E12300" t="s">
        <v>148</v>
      </c>
      <c r="F12300" t="s">
        <v>270</v>
      </c>
      <c r="G12300" t="s">
        <v>449</v>
      </c>
      <c r="H12300" t="s">
        <v>595</v>
      </c>
      <c r="I12300" s="6">
        <v>-2578.1766225000024</v>
      </c>
    </row>
    <row r="12301" spans="1:9" x14ac:dyDescent="0.25">
      <c r="A12301" t="s">
        <v>986</v>
      </c>
      <c r="B12301" t="s">
        <v>1043</v>
      </c>
      <c r="C12301" t="s">
        <v>32</v>
      </c>
      <c r="D12301" t="s">
        <v>33</v>
      </c>
      <c r="E12301" t="s">
        <v>149</v>
      </c>
      <c r="F12301" t="s">
        <v>271</v>
      </c>
      <c r="G12301" t="s">
        <v>450</v>
      </c>
      <c r="H12301" t="s">
        <v>596</v>
      </c>
      <c r="I12301" s="6">
        <v>5031.5997138999992</v>
      </c>
    </row>
    <row r="12302" spans="1:9" x14ac:dyDescent="0.25">
      <c r="A12302" t="s">
        <v>986</v>
      </c>
      <c r="B12302" t="s">
        <v>1043</v>
      </c>
      <c r="C12302" t="s">
        <v>32</v>
      </c>
      <c r="D12302" t="s">
        <v>33</v>
      </c>
      <c r="E12302" t="s">
        <v>150</v>
      </c>
      <c r="F12302" t="s">
        <v>272</v>
      </c>
      <c r="G12302" t="s">
        <v>451</v>
      </c>
      <c r="H12302" t="s">
        <v>272</v>
      </c>
      <c r="I12302" s="6">
        <v>-270076.01683129999</v>
      </c>
    </row>
    <row r="12303" spans="1:9" x14ac:dyDescent="0.25">
      <c r="A12303" t="s">
        <v>986</v>
      </c>
      <c r="B12303" t="s">
        <v>1043</v>
      </c>
      <c r="C12303" t="s">
        <v>34</v>
      </c>
      <c r="D12303" t="s">
        <v>35</v>
      </c>
      <c r="E12303" t="s">
        <v>151</v>
      </c>
      <c r="F12303" t="s">
        <v>273</v>
      </c>
      <c r="G12303" t="s">
        <v>151</v>
      </c>
      <c r="H12303" t="s">
        <v>273</v>
      </c>
      <c r="I12303" s="6">
        <v>-1234707.6238797</v>
      </c>
    </row>
    <row r="12304" spans="1:9" x14ac:dyDescent="0.25">
      <c r="A12304" t="s">
        <v>986</v>
      </c>
      <c r="B12304" t="s">
        <v>1043</v>
      </c>
      <c r="C12304" t="s">
        <v>36</v>
      </c>
      <c r="D12304" t="s">
        <v>37</v>
      </c>
      <c r="E12304" t="s">
        <v>158</v>
      </c>
      <c r="F12304" t="s">
        <v>280</v>
      </c>
      <c r="G12304" t="s">
        <v>158</v>
      </c>
      <c r="H12304" t="s">
        <v>280</v>
      </c>
      <c r="I12304" s="6">
        <v>-37779.873245199997</v>
      </c>
    </row>
    <row r="12305" spans="1:9" x14ac:dyDescent="0.25">
      <c r="A12305" t="s">
        <v>986</v>
      </c>
      <c r="B12305" t="s">
        <v>1043</v>
      </c>
      <c r="C12305" t="s">
        <v>42</v>
      </c>
      <c r="D12305" t="s">
        <v>43</v>
      </c>
      <c r="E12305" t="s">
        <v>160</v>
      </c>
      <c r="F12305" t="s">
        <v>281</v>
      </c>
      <c r="G12305" t="s">
        <v>160</v>
      </c>
      <c r="H12305" t="s">
        <v>281</v>
      </c>
      <c r="I12305" s="6">
        <v>-23250.79826</v>
      </c>
    </row>
    <row r="12306" spans="1:9" x14ac:dyDescent="0.25">
      <c r="A12306" t="s">
        <v>986</v>
      </c>
      <c r="B12306" t="s">
        <v>1043</v>
      </c>
      <c r="C12306" t="s">
        <v>42</v>
      </c>
      <c r="D12306" t="s">
        <v>43</v>
      </c>
      <c r="E12306" t="s">
        <v>162</v>
      </c>
      <c r="F12306" t="s">
        <v>283</v>
      </c>
      <c r="G12306" t="s">
        <v>455</v>
      </c>
      <c r="H12306" t="s">
        <v>600</v>
      </c>
      <c r="I12306" s="6">
        <v>-16347.187732200002</v>
      </c>
    </row>
    <row r="12307" spans="1:9" x14ac:dyDescent="0.25">
      <c r="A12307" t="s">
        <v>986</v>
      </c>
      <c r="B12307" t="s">
        <v>1043</v>
      </c>
      <c r="C12307" t="s">
        <v>42</v>
      </c>
      <c r="D12307" t="s">
        <v>43</v>
      </c>
      <c r="E12307" t="s">
        <v>162</v>
      </c>
      <c r="F12307" t="s">
        <v>283</v>
      </c>
      <c r="G12307" t="s">
        <v>456</v>
      </c>
      <c r="H12307" t="s">
        <v>601</v>
      </c>
      <c r="I12307" s="6">
        <v>-222421.50696009994</v>
      </c>
    </row>
    <row r="12308" spans="1:9" x14ac:dyDescent="0.25">
      <c r="A12308" t="s">
        <v>986</v>
      </c>
      <c r="B12308" t="s">
        <v>1043</v>
      </c>
      <c r="C12308" t="s">
        <v>42</v>
      </c>
      <c r="D12308" t="s">
        <v>43</v>
      </c>
      <c r="E12308" t="s">
        <v>162</v>
      </c>
      <c r="F12308" t="s">
        <v>283</v>
      </c>
      <c r="G12308" t="s">
        <v>457</v>
      </c>
      <c r="H12308" t="s">
        <v>602</v>
      </c>
      <c r="I12308" s="6">
        <v>-8588.0285441999986</v>
      </c>
    </row>
    <row r="12309" spans="1:9" x14ac:dyDescent="0.25">
      <c r="A12309" t="s">
        <v>986</v>
      </c>
      <c r="B12309" t="s">
        <v>1043</v>
      </c>
      <c r="C12309" t="s">
        <v>42</v>
      </c>
      <c r="D12309" t="s">
        <v>43</v>
      </c>
      <c r="E12309" t="s">
        <v>162</v>
      </c>
      <c r="F12309" t="s">
        <v>283</v>
      </c>
      <c r="G12309" t="s">
        <v>458</v>
      </c>
      <c r="H12309" t="s">
        <v>603</v>
      </c>
      <c r="I12309" s="6">
        <v>-4933.2733400000016</v>
      </c>
    </row>
    <row r="12310" spans="1:9" x14ac:dyDescent="0.25">
      <c r="A12310" t="s">
        <v>986</v>
      </c>
      <c r="B12310" t="s">
        <v>1043</v>
      </c>
      <c r="C12310" t="s">
        <v>42</v>
      </c>
      <c r="D12310" t="s">
        <v>43</v>
      </c>
      <c r="E12310" t="s">
        <v>162</v>
      </c>
      <c r="F12310" t="s">
        <v>283</v>
      </c>
      <c r="G12310" t="s">
        <v>459</v>
      </c>
      <c r="H12310" t="s">
        <v>604</v>
      </c>
      <c r="I12310" s="6">
        <v>-202831.76209129996</v>
      </c>
    </row>
    <row r="12311" spans="1:9" x14ac:dyDescent="0.25">
      <c r="A12311" t="s">
        <v>986</v>
      </c>
      <c r="B12311" t="s">
        <v>1043</v>
      </c>
      <c r="C12311" t="s">
        <v>42</v>
      </c>
      <c r="D12311" t="s">
        <v>43</v>
      </c>
      <c r="E12311" t="s">
        <v>162</v>
      </c>
      <c r="F12311" t="s">
        <v>283</v>
      </c>
      <c r="G12311" t="s">
        <v>460</v>
      </c>
      <c r="H12311" t="s">
        <v>605</v>
      </c>
      <c r="I12311" s="6">
        <v>-42419.606845500006</v>
      </c>
    </row>
    <row r="12312" spans="1:9" x14ac:dyDescent="0.25">
      <c r="A12312" t="s">
        <v>986</v>
      </c>
      <c r="B12312" t="s">
        <v>1043</v>
      </c>
      <c r="C12312" t="s">
        <v>42</v>
      </c>
      <c r="D12312" t="s">
        <v>43</v>
      </c>
      <c r="E12312" t="s">
        <v>162</v>
      </c>
      <c r="F12312" t="s">
        <v>283</v>
      </c>
      <c r="G12312" t="s">
        <v>462</v>
      </c>
      <c r="H12312" t="s">
        <v>607</v>
      </c>
      <c r="I12312" s="6">
        <v>-89716.993862099989</v>
      </c>
    </row>
    <row r="12313" spans="1:9" x14ac:dyDescent="0.25">
      <c r="A12313" t="s">
        <v>986</v>
      </c>
      <c r="B12313" t="s">
        <v>1043</v>
      </c>
      <c r="C12313" t="s">
        <v>42</v>
      </c>
      <c r="D12313" t="s">
        <v>43</v>
      </c>
      <c r="E12313" t="s">
        <v>162</v>
      </c>
      <c r="F12313" t="s">
        <v>283</v>
      </c>
      <c r="G12313" t="s">
        <v>463</v>
      </c>
      <c r="H12313" t="s">
        <v>608</v>
      </c>
      <c r="I12313" s="6">
        <v>-82433.865132999985</v>
      </c>
    </row>
    <row r="12314" spans="1:9" x14ac:dyDescent="0.25">
      <c r="A12314" t="s">
        <v>986</v>
      </c>
      <c r="B12314" t="s">
        <v>1043</v>
      </c>
      <c r="C12314" t="s">
        <v>42</v>
      </c>
      <c r="D12314" t="s">
        <v>43</v>
      </c>
      <c r="E12314" t="s">
        <v>162</v>
      </c>
      <c r="F12314" t="s">
        <v>283</v>
      </c>
      <c r="G12314" t="s">
        <v>464</v>
      </c>
      <c r="H12314" t="s">
        <v>609</v>
      </c>
      <c r="I12314" s="6">
        <v>-562285.4497613</v>
      </c>
    </row>
    <row r="12315" spans="1:9" x14ac:dyDescent="0.25">
      <c r="A12315" t="s">
        <v>986</v>
      </c>
      <c r="B12315" t="s">
        <v>1043</v>
      </c>
      <c r="C12315" t="s">
        <v>52</v>
      </c>
      <c r="D12315" t="s">
        <v>53</v>
      </c>
      <c r="E12315" t="s">
        <v>162</v>
      </c>
      <c r="F12315" t="s">
        <v>283</v>
      </c>
      <c r="G12315" t="s">
        <v>467</v>
      </c>
      <c r="H12315" t="s">
        <v>612</v>
      </c>
      <c r="I12315" s="6">
        <v>-220992.31456269999</v>
      </c>
    </row>
    <row r="12316" spans="1:9" x14ac:dyDescent="0.25">
      <c r="A12316" t="s">
        <v>986</v>
      </c>
      <c r="B12316" t="s">
        <v>1043</v>
      </c>
      <c r="C12316" t="s">
        <v>52</v>
      </c>
      <c r="D12316" t="s">
        <v>53</v>
      </c>
      <c r="E12316" t="s">
        <v>162</v>
      </c>
      <c r="F12316" t="s">
        <v>283</v>
      </c>
      <c r="G12316" t="s">
        <v>468</v>
      </c>
      <c r="H12316" t="s">
        <v>613</v>
      </c>
      <c r="I12316" s="6">
        <v>-47376.221652699998</v>
      </c>
    </row>
    <row r="12317" spans="1:9" x14ac:dyDescent="0.25">
      <c r="A12317" t="s">
        <v>986</v>
      </c>
      <c r="B12317" t="s">
        <v>1043</v>
      </c>
      <c r="C12317" t="s">
        <v>64</v>
      </c>
      <c r="D12317" t="s">
        <v>65</v>
      </c>
      <c r="E12317" t="s">
        <v>226</v>
      </c>
      <c r="F12317" t="s">
        <v>226</v>
      </c>
      <c r="G12317" t="s">
        <v>718</v>
      </c>
      <c r="H12317" t="s">
        <v>65</v>
      </c>
      <c r="I12317" s="6">
        <v>1024558.6934513997</v>
      </c>
    </row>
    <row r="12318" spans="1:9" x14ac:dyDescent="0.25">
      <c r="A12318" t="s">
        <v>986</v>
      </c>
      <c r="B12318" t="s">
        <v>1043</v>
      </c>
      <c r="C12318" t="s">
        <v>62</v>
      </c>
      <c r="D12318" t="s">
        <v>63</v>
      </c>
      <c r="E12318" t="s">
        <v>226</v>
      </c>
      <c r="F12318" t="s">
        <v>226</v>
      </c>
      <c r="G12318" t="s">
        <v>719</v>
      </c>
      <c r="H12318" t="s">
        <v>848</v>
      </c>
      <c r="I12318" s="6">
        <v>-10478.4467121</v>
      </c>
    </row>
    <row r="12319" spans="1:9" x14ac:dyDescent="0.25">
      <c r="A12319" t="s">
        <v>986</v>
      </c>
      <c r="B12319" t="s">
        <v>1043</v>
      </c>
      <c r="C12319" t="s">
        <v>62</v>
      </c>
      <c r="D12319" t="s">
        <v>63</v>
      </c>
      <c r="G12319" t="s">
        <v>720</v>
      </c>
      <c r="H12319" t="s">
        <v>871</v>
      </c>
      <c r="I12319" s="6">
        <v>-9813.2609029000032</v>
      </c>
    </row>
    <row r="12320" spans="1:9" x14ac:dyDescent="0.25">
      <c r="A12320" t="s">
        <v>986</v>
      </c>
      <c r="B12320" t="s">
        <v>1043</v>
      </c>
      <c r="C12320" t="s">
        <v>62</v>
      </c>
      <c r="D12320" t="s">
        <v>63</v>
      </c>
      <c r="G12320" t="s">
        <v>946</v>
      </c>
      <c r="H12320" t="s">
        <v>642</v>
      </c>
      <c r="I12320" s="6">
        <v>0.94601000000000102</v>
      </c>
    </row>
    <row r="12321" spans="1:9" x14ac:dyDescent="0.25">
      <c r="A12321" t="s">
        <v>986</v>
      </c>
      <c r="B12321" t="s">
        <v>1043</v>
      </c>
      <c r="C12321" t="s">
        <v>62</v>
      </c>
      <c r="D12321" t="s">
        <v>63</v>
      </c>
      <c r="G12321" t="s">
        <v>797</v>
      </c>
      <c r="H12321" t="s">
        <v>526</v>
      </c>
      <c r="I12321" s="6">
        <v>-9.5842602000000099</v>
      </c>
    </row>
    <row r="12322" spans="1:9" x14ac:dyDescent="0.25">
      <c r="A12322" t="s">
        <v>986</v>
      </c>
      <c r="B12322" t="s">
        <v>1043</v>
      </c>
      <c r="C12322" t="s">
        <v>62</v>
      </c>
      <c r="D12322" t="s">
        <v>63</v>
      </c>
      <c r="F12322" t="s">
        <v>226</v>
      </c>
      <c r="G12322" t="s">
        <v>721</v>
      </c>
      <c r="H12322" t="s">
        <v>257</v>
      </c>
      <c r="I12322" s="6">
        <v>-5148.3064279999999</v>
      </c>
    </row>
    <row r="12323" spans="1:9" x14ac:dyDescent="0.25">
      <c r="A12323" t="s">
        <v>986</v>
      </c>
      <c r="B12323" t="s">
        <v>1043</v>
      </c>
      <c r="C12323" t="s">
        <v>62</v>
      </c>
      <c r="D12323" t="s">
        <v>63</v>
      </c>
      <c r="G12323" t="s">
        <v>745</v>
      </c>
      <c r="H12323" t="s">
        <v>579</v>
      </c>
      <c r="I12323" s="6">
        <v>-87.556184000000002</v>
      </c>
    </row>
    <row r="12324" spans="1:9" x14ac:dyDescent="0.25">
      <c r="A12324" t="s">
        <v>986</v>
      </c>
      <c r="B12324" t="s">
        <v>1043</v>
      </c>
      <c r="C12324" t="s">
        <v>62</v>
      </c>
      <c r="D12324" t="s">
        <v>63</v>
      </c>
      <c r="G12324" t="s">
        <v>755</v>
      </c>
      <c r="H12324" t="s">
        <v>580</v>
      </c>
      <c r="I12324" s="6">
        <v>21.917557999999886</v>
      </c>
    </row>
    <row r="12325" spans="1:9" x14ac:dyDescent="0.25">
      <c r="A12325" t="s">
        <v>986</v>
      </c>
      <c r="B12325" t="s">
        <v>1043</v>
      </c>
      <c r="C12325" t="s">
        <v>62</v>
      </c>
      <c r="D12325" t="s">
        <v>63</v>
      </c>
      <c r="G12325" t="s">
        <v>722</v>
      </c>
      <c r="H12325" t="s">
        <v>266</v>
      </c>
      <c r="I12325" s="6">
        <v>-7960.6202621000002</v>
      </c>
    </row>
    <row r="12326" spans="1:9" x14ac:dyDescent="0.25">
      <c r="A12326" t="s">
        <v>986</v>
      </c>
      <c r="B12326" t="s">
        <v>1043</v>
      </c>
      <c r="C12326" t="s">
        <v>62</v>
      </c>
      <c r="D12326" t="s">
        <v>63</v>
      </c>
      <c r="G12326" t="s">
        <v>723</v>
      </c>
      <c r="H12326" t="s">
        <v>500</v>
      </c>
      <c r="I12326" s="6">
        <v>2.0374068000001002</v>
      </c>
    </row>
    <row r="12327" spans="1:9" x14ac:dyDescent="0.25">
      <c r="A12327" t="s">
        <v>986</v>
      </c>
      <c r="B12327" t="s">
        <v>1043</v>
      </c>
      <c r="C12327" t="s">
        <v>62</v>
      </c>
      <c r="D12327" t="s">
        <v>63</v>
      </c>
      <c r="G12327" t="s">
        <v>724</v>
      </c>
      <c r="H12327" t="s">
        <v>241</v>
      </c>
      <c r="I12327" s="6">
        <v>-98824.990287699999</v>
      </c>
    </row>
    <row r="12328" spans="1:9" x14ac:dyDescent="0.25">
      <c r="A12328" t="s">
        <v>986</v>
      </c>
      <c r="B12328" t="s">
        <v>1043</v>
      </c>
      <c r="C12328" t="s">
        <v>62</v>
      </c>
      <c r="D12328" t="s">
        <v>63</v>
      </c>
      <c r="G12328" t="s">
        <v>765</v>
      </c>
      <c r="H12328" t="s">
        <v>527</v>
      </c>
      <c r="I12328" s="6">
        <v>-923.16036560000009</v>
      </c>
    </row>
    <row r="12329" spans="1:9" x14ac:dyDescent="0.25">
      <c r="A12329" t="s">
        <v>986</v>
      </c>
      <c r="B12329" t="s">
        <v>1043</v>
      </c>
      <c r="C12329" t="s">
        <v>62</v>
      </c>
      <c r="D12329" t="s">
        <v>63</v>
      </c>
      <c r="G12329" t="s">
        <v>766</v>
      </c>
      <c r="H12329" t="s">
        <v>250</v>
      </c>
      <c r="I12329" s="6">
        <v>-4108.4348459999983</v>
      </c>
    </row>
    <row r="12330" spans="1:9" x14ac:dyDescent="0.25">
      <c r="A12330" t="s">
        <v>986</v>
      </c>
      <c r="B12330" t="s">
        <v>1043</v>
      </c>
      <c r="C12330" t="s">
        <v>62</v>
      </c>
      <c r="D12330" t="s">
        <v>63</v>
      </c>
      <c r="G12330" t="s">
        <v>767</v>
      </c>
      <c r="H12330" t="s">
        <v>522</v>
      </c>
      <c r="I12330" s="6">
        <v>-2107.6648691999994</v>
      </c>
    </row>
    <row r="12331" spans="1:9" x14ac:dyDescent="0.25">
      <c r="A12331" t="s">
        <v>986</v>
      </c>
      <c r="B12331" t="s">
        <v>1043</v>
      </c>
      <c r="C12331" t="s">
        <v>62</v>
      </c>
      <c r="D12331" t="s">
        <v>63</v>
      </c>
      <c r="G12331" t="s">
        <v>799</v>
      </c>
      <c r="H12331" t="s">
        <v>529</v>
      </c>
      <c r="I12331" s="6">
        <v>9.4601000000002404</v>
      </c>
    </row>
    <row r="12332" spans="1:9" x14ac:dyDescent="0.25">
      <c r="A12332" t="s">
        <v>986</v>
      </c>
      <c r="B12332" t="s">
        <v>1043</v>
      </c>
      <c r="C12332" t="s">
        <v>62</v>
      </c>
      <c r="D12332" t="s">
        <v>63</v>
      </c>
      <c r="G12332" t="s">
        <v>725</v>
      </c>
      <c r="H12332" t="s">
        <v>524</v>
      </c>
      <c r="I12332" s="6">
        <v>6.5722800000001497E-2</v>
      </c>
    </row>
    <row r="12333" spans="1:9" x14ac:dyDescent="0.25">
      <c r="A12333" t="s">
        <v>986</v>
      </c>
      <c r="B12333" t="s">
        <v>1043</v>
      </c>
      <c r="C12333" t="s">
        <v>62</v>
      </c>
      <c r="D12333" t="s">
        <v>63</v>
      </c>
      <c r="G12333" t="s">
        <v>771</v>
      </c>
      <c r="H12333" t="s">
        <v>269</v>
      </c>
      <c r="I12333" s="6">
        <v>-1397.3553685000002</v>
      </c>
    </row>
    <row r="12334" spans="1:9" x14ac:dyDescent="0.25">
      <c r="A12334" t="s">
        <v>986</v>
      </c>
      <c r="B12334" t="s">
        <v>1043</v>
      </c>
      <c r="C12334" t="s">
        <v>62</v>
      </c>
      <c r="D12334" t="s">
        <v>63</v>
      </c>
      <c r="G12334" t="s">
        <v>726</v>
      </c>
      <c r="H12334" t="s">
        <v>33</v>
      </c>
      <c r="I12334" s="6">
        <v>-1840.7985434999998</v>
      </c>
    </row>
    <row r="12335" spans="1:9" x14ac:dyDescent="0.25">
      <c r="A12335" t="s">
        <v>986</v>
      </c>
      <c r="B12335" t="s">
        <v>1043</v>
      </c>
      <c r="C12335" t="s">
        <v>62</v>
      </c>
      <c r="D12335" t="s">
        <v>63</v>
      </c>
      <c r="G12335" t="s">
        <v>822</v>
      </c>
      <c r="H12335" t="s">
        <v>582</v>
      </c>
      <c r="I12335" s="6">
        <v>2.9873999999998686</v>
      </c>
    </row>
    <row r="12336" spans="1:9" x14ac:dyDescent="0.25">
      <c r="A12336" t="s">
        <v>986</v>
      </c>
      <c r="B12336" t="s">
        <v>1043</v>
      </c>
      <c r="C12336" t="s">
        <v>62</v>
      </c>
      <c r="D12336" t="s">
        <v>63</v>
      </c>
      <c r="G12336" t="s">
        <v>727</v>
      </c>
      <c r="H12336" t="s">
        <v>285</v>
      </c>
      <c r="I12336" s="6">
        <v>18.74493919999982</v>
      </c>
    </row>
    <row r="12337" spans="1:9" x14ac:dyDescent="0.25">
      <c r="A12337" t="s">
        <v>986</v>
      </c>
      <c r="B12337" t="s">
        <v>1043</v>
      </c>
      <c r="C12337" t="s">
        <v>62</v>
      </c>
      <c r="D12337" t="s">
        <v>63</v>
      </c>
      <c r="G12337" t="s">
        <v>923</v>
      </c>
      <c r="H12337" t="s">
        <v>601</v>
      </c>
      <c r="I12337" s="6">
        <v>2.17084399999999</v>
      </c>
    </row>
    <row r="12338" spans="1:9" x14ac:dyDescent="0.25">
      <c r="A12338" t="s">
        <v>986</v>
      </c>
      <c r="B12338" t="s">
        <v>1043</v>
      </c>
      <c r="C12338" t="s">
        <v>62</v>
      </c>
      <c r="D12338" t="s">
        <v>63</v>
      </c>
      <c r="G12338" t="s">
        <v>924</v>
      </c>
      <c r="H12338" t="s">
        <v>607</v>
      </c>
      <c r="I12338" s="6">
        <v>-126.86498940000004</v>
      </c>
    </row>
    <row r="12339" spans="1:9" x14ac:dyDescent="0.25">
      <c r="A12339" t="s">
        <v>986</v>
      </c>
      <c r="B12339" t="s">
        <v>1043</v>
      </c>
      <c r="C12339" t="s">
        <v>62</v>
      </c>
      <c r="D12339" t="s">
        <v>63</v>
      </c>
      <c r="G12339" t="s">
        <v>728</v>
      </c>
      <c r="H12339" t="s">
        <v>533</v>
      </c>
      <c r="I12339" s="6">
        <v>-504.83153899999945</v>
      </c>
    </row>
    <row r="12340" spans="1:9" x14ac:dyDescent="0.25">
      <c r="A12340" t="s">
        <v>986</v>
      </c>
      <c r="B12340" t="s">
        <v>1043</v>
      </c>
      <c r="C12340" t="s">
        <v>62</v>
      </c>
      <c r="D12340" t="s">
        <v>63</v>
      </c>
      <c r="G12340" t="s">
        <v>729</v>
      </c>
      <c r="H12340" t="s">
        <v>535</v>
      </c>
      <c r="I12340" s="6">
        <v>-6566.2537403999986</v>
      </c>
    </row>
    <row r="12341" spans="1:9" x14ac:dyDescent="0.25">
      <c r="A12341" t="s">
        <v>986</v>
      </c>
      <c r="B12341" t="s">
        <v>1043</v>
      </c>
      <c r="C12341" t="s">
        <v>62</v>
      </c>
      <c r="D12341" t="s">
        <v>63</v>
      </c>
      <c r="G12341" t="s">
        <v>748</v>
      </c>
      <c r="H12341" t="s">
        <v>538</v>
      </c>
      <c r="I12341" s="6">
        <v>11.1529600000003</v>
      </c>
    </row>
    <row r="12342" spans="1:9" x14ac:dyDescent="0.25">
      <c r="A12342" t="s">
        <v>986</v>
      </c>
      <c r="B12342" t="s">
        <v>1043</v>
      </c>
      <c r="C12342" t="s">
        <v>62</v>
      </c>
      <c r="D12342" t="s">
        <v>63</v>
      </c>
      <c r="G12342" t="s">
        <v>772</v>
      </c>
      <c r="H12342" t="s">
        <v>539</v>
      </c>
      <c r="I12342" s="6">
        <v>6.1401027999997897</v>
      </c>
    </row>
    <row r="12343" spans="1:9" x14ac:dyDescent="0.25">
      <c r="A12343" t="s">
        <v>986</v>
      </c>
      <c r="B12343" t="s">
        <v>1043</v>
      </c>
      <c r="C12343" t="s">
        <v>62</v>
      </c>
      <c r="D12343" t="s">
        <v>63</v>
      </c>
      <c r="G12343" t="s">
        <v>730</v>
      </c>
      <c r="H12343" t="s">
        <v>540</v>
      </c>
      <c r="I12343" s="6">
        <v>-3417.2679491999997</v>
      </c>
    </row>
    <row r="12344" spans="1:9" x14ac:dyDescent="0.25">
      <c r="A12344" t="s">
        <v>986</v>
      </c>
      <c r="B12344" t="s">
        <v>1043</v>
      </c>
      <c r="C12344" t="s">
        <v>62</v>
      </c>
      <c r="D12344" t="s">
        <v>63</v>
      </c>
      <c r="G12344" t="s">
        <v>811</v>
      </c>
      <c r="H12344" t="s">
        <v>541</v>
      </c>
      <c r="I12344" s="6">
        <v>2.3401300000000398</v>
      </c>
    </row>
    <row r="12345" spans="1:9" x14ac:dyDescent="0.25">
      <c r="A12345" t="s">
        <v>986</v>
      </c>
      <c r="B12345" t="s">
        <v>1043</v>
      </c>
      <c r="C12345" t="s">
        <v>62</v>
      </c>
      <c r="D12345" t="s">
        <v>63</v>
      </c>
      <c r="G12345" t="s">
        <v>731</v>
      </c>
      <c r="H12345" t="s">
        <v>542</v>
      </c>
      <c r="I12345" s="6">
        <v>-869.00669290000019</v>
      </c>
    </row>
    <row r="12346" spans="1:9" x14ac:dyDescent="0.25">
      <c r="A12346" t="s">
        <v>986</v>
      </c>
      <c r="B12346" t="s">
        <v>1043</v>
      </c>
      <c r="C12346" t="s">
        <v>62</v>
      </c>
      <c r="D12346" t="s">
        <v>63</v>
      </c>
      <c r="G12346" t="s">
        <v>812</v>
      </c>
      <c r="H12346" t="s">
        <v>543</v>
      </c>
      <c r="I12346" s="6">
        <v>-277.99088419999998</v>
      </c>
    </row>
    <row r="12347" spans="1:9" x14ac:dyDescent="0.25">
      <c r="A12347" t="s">
        <v>986</v>
      </c>
      <c r="B12347" t="s">
        <v>1043</v>
      </c>
      <c r="C12347" t="s">
        <v>62</v>
      </c>
      <c r="D12347" t="s">
        <v>63</v>
      </c>
      <c r="G12347" t="s">
        <v>749</v>
      </c>
      <c r="H12347" t="s">
        <v>547</v>
      </c>
      <c r="I12347" s="6">
        <v>-5929.7425614000003</v>
      </c>
    </row>
    <row r="12348" spans="1:9" x14ac:dyDescent="0.25">
      <c r="A12348" t="s">
        <v>986</v>
      </c>
      <c r="B12348" t="s">
        <v>1043</v>
      </c>
      <c r="C12348" t="s">
        <v>62</v>
      </c>
      <c r="D12348" t="s">
        <v>63</v>
      </c>
      <c r="G12348" t="s">
        <v>732</v>
      </c>
      <c r="H12348" t="s">
        <v>591</v>
      </c>
      <c r="I12348" s="6">
        <v>-7879.7625356000008</v>
      </c>
    </row>
    <row r="12349" spans="1:9" x14ac:dyDescent="0.25">
      <c r="A12349" t="s">
        <v>986</v>
      </c>
      <c r="B12349" t="s">
        <v>1043</v>
      </c>
      <c r="C12349" t="s">
        <v>62</v>
      </c>
      <c r="D12349" t="s">
        <v>63</v>
      </c>
      <c r="G12349" t="s">
        <v>733</v>
      </c>
      <c r="H12349" t="s">
        <v>593</v>
      </c>
      <c r="I12349" s="6">
        <v>16.60396920000062</v>
      </c>
    </row>
    <row r="12350" spans="1:9" x14ac:dyDescent="0.25">
      <c r="A12350" t="s">
        <v>986</v>
      </c>
      <c r="B12350" t="s">
        <v>1043</v>
      </c>
      <c r="C12350" t="s">
        <v>62</v>
      </c>
      <c r="D12350" t="s">
        <v>63</v>
      </c>
      <c r="G12350" t="s">
        <v>734</v>
      </c>
      <c r="H12350" t="s">
        <v>594</v>
      </c>
      <c r="I12350" s="6">
        <v>-1388.6955088000004</v>
      </c>
    </row>
    <row r="12351" spans="1:9" x14ac:dyDescent="0.25">
      <c r="A12351" t="s">
        <v>986</v>
      </c>
      <c r="B12351" t="s">
        <v>1043</v>
      </c>
      <c r="C12351" t="s">
        <v>62</v>
      </c>
      <c r="D12351" t="s">
        <v>63</v>
      </c>
      <c r="G12351" t="s">
        <v>735</v>
      </c>
      <c r="H12351" t="s">
        <v>595</v>
      </c>
      <c r="I12351" s="6">
        <v>-1680.3970864999999</v>
      </c>
    </row>
    <row r="12352" spans="1:9" x14ac:dyDescent="0.25">
      <c r="A12352" t="s">
        <v>986</v>
      </c>
      <c r="B12352" t="s">
        <v>1043</v>
      </c>
      <c r="C12352" t="s">
        <v>62</v>
      </c>
      <c r="D12352" t="s">
        <v>63</v>
      </c>
      <c r="G12352" t="s">
        <v>736</v>
      </c>
      <c r="H12352" t="s">
        <v>653</v>
      </c>
      <c r="I12352" s="6">
        <v>1.4538680000000599</v>
      </c>
    </row>
    <row r="12353" spans="1:9" x14ac:dyDescent="0.25">
      <c r="A12353" t="s">
        <v>986</v>
      </c>
      <c r="B12353" t="s">
        <v>1043</v>
      </c>
      <c r="C12353" t="s">
        <v>62</v>
      </c>
      <c r="D12353" t="s">
        <v>63</v>
      </c>
      <c r="G12353" t="s">
        <v>737</v>
      </c>
      <c r="H12353" t="s">
        <v>655</v>
      </c>
      <c r="I12353" s="6">
        <v>74.525672000001379</v>
      </c>
    </row>
    <row r="12354" spans="1:9" x14ac:dyDescent="0.25">
      <c r="A12354" t="s">
        <v>986</v>
      </c>
      <c r="B12354" t="s">
        <v>1043</v>
      </c>
      <c r="C12354" t="s">
        <v>62</v>
      </c>
      <c r="D12354" t="s">
        <v>63</v>
      </c>
      <c r="G12354" t="s">
        <v>785</v>
      </c>
      <c r="H12354" t="s">
        <v>656</v>
      </c>
      <c r="I12354" s="6">
        <v>-1486.4313052</v>
      </c>
    </row>
    <row r="12355" spans="1:9" x14ac:dyDescent="0.25">
      <c r="A12355" t="s">
        <v>986</v>
      </c>
      <c r="B12355" t="s">
        <v>1043</v>
      </c>
      <c r="C12355" t="s">
        <v>62</v>
      </c>
      <c r="D12355" t="s">
        <v>63</v>
      </c>
      <c r="G12355" t="s">
        <v>787</v>
      </c>
      <c r="H12355" t="s">
        <v>507</v>
      </c>
      <c r="I12355" s="6">
        <v>-2525.8804213000008</v>
      </c>
    </row>
    <row r="12356" spans="1:9" x14ac:dyDescent="0.25">
      <c r="A12356" t="s">
        <v>986</v>
      </c>
      <c r="B12356" t="s">
        <v>1043</v>
      </c>
      <c r="C12356" t="s">
        <v>44</v>
      </c>
      <c r="D12356" t="s">
        <v>45</v>
      </c>
      <c r="E12356" t="s">
        <v>163</v>
      </c>
      <c r="F12356" t="s">
        <v>284</v>
      </c>
      <c r="G12356" t="s">
        <v>163</v>
      </c>
      <c r="H12356" t="s">
        <v>284</v>
      </c>
      <c r="I12356" s="6">
        <v>-28.76467879999861</v>
      </c>
    </row>
    <row r="12357" spans="1:9" x14ac:dyDescent="0.25">
      <c r="A12357" t="s">
        <v>986</v>
      </c>
      <c r="B12357" t="s">
        <v>1043</v>
      </c>
      <c r="C12357" t="s">
        <v>44</v>
      </c>
      <c r="D12357" t="s">
        <v>45</v>
      </c>
      <c r="E12357" t="s">
        <v>164</v>
      </c>
      <c r="F12357" t="s">
        <v>285</v>
      </c>
      <c r="G12357" t="s">
        <v>164</v>
      </c>
      <c r="H12357" t="s">
        <v>285</v>
      </c>
      <c r="I12357" s="6">
        <v>-242131.1277594</v>
      </c>
    </row>
    <row r="12358" spans="1:9" x14ac:dyDescent="0.25">
      <c r="A12358" t="s">
        <v>986</v>
      </c>
      <c r="B12358" t="s">
        <v>1043</v>
      </c>
      <c r="C12358" t="s">
        <v>44</v>
      </c>
      <c r="D12358" t="s">
        <v>45</v>
      </c>
      <c r="E12358" t="s">
        <v>927</v>
      </c>
      <c r="F12358" t="s">
        <v>928</v>
      </c>
      <c r="G12358" t="s">
        <v>927</v>
      </c>
      <c r="H12358" t="s">
        <v>928</v>
      </c>
      <c r="I12358" s="6">
        <v>323781.60410950007</v>
      </c>
    </row>
    <row r="12359" spans="1:9" x14ac:dyDescent="0.25">
      <c r="A12359" t="s">
        <v>986</v>
      </c>
      <c r="B12359" t="s">
        <v>1043</v>
      </c>
      <c r="C12359" t="s">
        <v>44</v>
      </c>
      <c r="D12359" t="s">
        <v>45</v>
      </c>
      <c r="E12359" t="s">
        <v>167</v>
      </c>
      <c r="F12359" t="s">
        <v>288</v>
      </c>
      <c r="G12359" t="s">
        <v>167</v>
      </c>
      <c r="H12359" t="s">
        <v>288</v>
      </c>
      <c r="I12359" s="6">
        <v>-270129.97723140003</v>
      </c>
    </row>
    <row r="12360" spans="1:9" x14ac:dyDescent="0.25">
      <c r="A12360" t="s">
        <v>986</v>
      </c>
      <c r="B12360" t="s">
        <v>1043</v>
      </c>
      <c r="C12360" t="s">
        <v>54</v>
      </c>
      <c r="D12360" t="s">
        <v>55</v>
      </c>
      <c r="E12360" t="s">
        <v>169</v>
      </c>
      <c r="F12360" t="s">
        <v>290</v>
      </c>
      <c r="G12360" t="s">
        <v>169</v>
      </c>
      <c r="H12360" t="s">
        <v>290</v>
      </c>
      <c r="I12360" s="6">
        <v>301455.77319769998</v>
      </c>
    </row>
    <row r="12361" spans="1:9" x14ac:dyDescent="0.25">
      <c r="A12361" t="s">
        <v>986</v>
      </c>
      <c r="B12361" t="s">
        <v>1043</v>
      </c>
      <c r="C12361" t="s">
        <v>46</v>
      </c>
      <c r="D12361" t="s">
        <v>47</v>
      </c>
      <c r="E12361" t="s">
        <v>171</v>
      </c>
      <c r="F12361" t="s">
        <v>292</v>
      </c>
      <c r="G12361" t="s">
        <v>171</v>
      </c>
      <c r="H12361" t="s">
        <v>882</v>
      </c>
      <c r="I12361" s="6">
        <v>-239533.51334960002</v>
      </c>
    </row>
    <row r="12362" spans="1:9" x14ac:dyDescent="0.25">
      <c r="A12362" t="s">
        <v>986</v>
      </c>
      <c r="B12362" t="s">
        <v>1043</v>
      </c>
      <c r="C12362" t="s">
        <v>46</v>
      </c>
      <c r="D12362" t="s">
        <v>47</v>
      </c>
      <c r="E12362" t="s">
        <v>173</v>
      </c>
      <c r="F12362" t="s">
        <v>294</v>
      </c>
      <c r="G12362" t="s">
        <v>173</v>
      </c>
      <c r="H12362" t="s">
        <v>294</v>
      </c>
      <c r="I12362" s="6">
        <v>-152057.4427213</v>
      </c>
    </row>
    <row r="12363" spans="1:9" x14ac:dyDescent="0.25">
      <c r="A12363" t="s">
        <v>986</v>
      </c>
      <c r="B12363" t="s">
        <v>1043</v>
      </c>
      <c r="C12363" t="s">
        <v>46</v>
      </c>
      <c r="D12363" t="s">
        <v>47</v>
      </c>
      <c r="E12363" t="s">
        <v>174</v>
      </c>
      <c r="F12363" t="s">
        <v>295</v>
      </c>
      <c r="G12363" t="s">
        <v>174</v>
      </c>
      <c r="H12363" t="s">
        <v>295</v>
      </c>
      <c r="I12363" s="6">
        <v>149018</v>
      </c>
    </row>
    <row r="12364" spans="1:9" x14ac:dyDescent="0.25">
      <c r="A12364" t="s">
        <v>986</v>
      </c>
      <c r="B12364" t="s">
        <v>1043</v>
      </c>
      <c r="C12364" t="s">
        <v>48</v>
      </c>
      <c r="D12364" t="s">
        <v>49</v>
      </c>
      <c r="E12364" t="s">
        <v>176</v>
      </c>
      <c r="F12364" t="s">
        <v>297</v>
      </c>
      <c r="G12364" t="s">
        <v>176</v>
      </c>
      <c r="H12364" t="s">
        <v>297</v>
      </c>
      <c r="I12364" s="6">
        <v>-115978.79000740001</v>
      </c>
    </row>
    <row r="12365" spans="1:9" x14ac:dyDescent="0.25">
      <c r="A12365" t="s">
        <v>986</v>
      </c>
      <c r="B12365" t="s">
        <v>1043</v>
      </c>
      <c r="C12365" t="s">
        <v>48</v>
      </c>
      <c r="D12365" t="s">
        <v>49</v>
      </c>
      <c r="E12365" t="s">
        <v>178</v>
      </c>
      <c r="F12365" t="s">
        <v>299</v>
      </c>
      <c r="G12365" t="s">
        <v>178</v>
      </c>
      <c r="H12365" t="s">
        <v>299</v>
      </c>
      <c r="I12365" s="6">
        <v>80618.703811300002</v>
      </c>
    </row>
    <row r="12366" spans="1:9" x14ac:dyDescent="0.25">
      <c r="A12366" t="s">
        <v>986</v>
      </c>
      <c r="B12366" t="s">
        <v>1043</v>
      </c>
      <c r="C12366" t="s">
        <v>56</v>
      </c>
      <c r="D12366" t="s">
        <v>57</v>
      </c>
      <c r="E12366" t="s">
        <v>180</v>
      </c>
      <c r="F12366" t="s">
        <v>301</v>
      </c>
      <c r="G12366" t="s">
        <v>180</v>
      </c>
      <c r="H12366" t="s">
        <v>301</v>
      </c>
      <c r="I12366" s="6">
        <v>-80536.8216006</v>
      </c>
    </row>
    <row r="12367" spans="1:9" x14ac:dyDescent="0.25">
      <c r="A12367" t="s">
        <v>986</v>
      </c>
      <c r="B12367" t="s">
        <v>1043</v>
      </c>
      <c r="C12367" t="s">
        <v>56</v>
      </c>
      <c r="D12367" t="s">
        <v>57</v>
      </c>
      <c r="E12367" t="s">
        <v>181</v>
      </c>
      <c r="F12367" t="s">
        <v>302</v>
      </c>
      <c r="G12367" t="s">
        <v>181</v>
      </c>
      <c r="H12367" t="s">
        <v>302</v>
      </c>
      <c r="I12367" s="6">
        <v>-1577.0866655</v>
      </c>
    </row>
    <row r="12368" spans="1:9" x14ac:dyDescent="0.25">
      <c r="A12368" t="s">
        <v>986</v>
      </c>
      <c r="B12368" t="s">
        <v>1043</v>
      </c>
      <c r="C12368" t="s">
        <v>58</v>
      </c>
      <c r="D12368" t="s">
        <v>59</v>
      </c>
      <c r="E12368" t="s">
        <v>183</v>
      </c>
      <c r="F12368" t="s">
        <v>304</v>
      </c>
      <c r="G12368" t="s">
        <v>183</v>
      </c>
      <c r="H12368" t="s">
        <v>304</v>
      </c>
      <c r="I12368" s="6">
        <v>-2128809.1234380002</v>
      </c>
    </row>
    <row r="12369" spans="1:9" x14ac:dyDescent="0.25">
      <c r="A12369" t="s">
        <v>986</v>
      </c>
      <c r="B12369" t="s">
        <v>1043</v>
      </c>
      <c r="C12369" t="s">
        <v>58</v>
      </c>
      <c r="D12369" t="s">
        <v>59</v>
      </c>
      <c r="E12369" t="s">
        <v>184</v>
      </c>
      <c r="F12369" t="s">
        <v>305</v>
      </c>
      <c r="G12369" t="s">
        <v>184</v>
      </c>
      <c r="H12369" t="s">
        <v>305</v>
      </c>
      <c r="I12369" s="6">
        <v>1854317</v>
      </c>
    </row>
    <row r="12370" spans="1:9" x14ac:dyDescent="0.25">
      <c r="A12370" t="s">
        <v>986</v>
      </c>
      <c r="B12370" t="s">
        <v>1043</v>
      </c>
      <c r="C12370" t="s">
        <v>50</v>
      </c>
      <c r="D12370" t="s">
        <v>51</v>
      </c>
      <c r="E12370" t="s">
        <v>185</v>
      </c>
      <c r="F12370" t="s">
        <v>51</v>
      </c>
      <c r="G12370" t="s">
        <v>185</v>
      </c>
      <c r="H12370" t="s">
        <v>51</v>
      </c>
      <c r="I12370" s="6">
        <v>-338971.70426716807</v>
      </c>
    </row>
    <row r="12371" spans="1:9" x14ac:dyDescent="0.25">
      <c r="A12371" t="s">
        <v>986</v>
      </c>
      <c r="B12371" t="s">
        <v>1043</v>
      </c>
      <c r="C12371" t="s">
        <v>66</v>
      </c>
      <c r="D12371" t="s">
        <v>67</v>
      </c>
      <c r="E12371" t="s">
        <v>187</v>
      </c>
      <c r="F12371" t="s">
        <v>307</v>
      </c>
      <c r="G12371" t="s">
        <v>187</v>
      </c>
      <c r="H12371" t="s">
        <v>307</v>
      </c>
      <c r="I12371" s="6">
        <v>-259442.06656650003</v>
      </c>
    </row>
    <row r="12372" spans="1:9" x14ac:dyDescent="0.25">
      <c r="A12372" t="s">
        <v>986</v>
      </c>
      <c r="B12372" t="s">
        <v>1044</v>
      </c>
      <c r="C12372" t="s">
        <v>10</v>
      </c>
      <c r="D12372" t="s">
        <v>11</v>
      </c>
      <c r="E12372" t="s">
        <v>85</v>
      </c>
      <c r="F12372" t="s">
        <v>206</v>
      </c>
      <c r="G12372" t="s">
        <v>85</v>
      </c>
      <c r="H12372" t="s">
        <v>206</v>
      </c>
      <c r="I12372" s="6">
        <v>92255678.053594857</v>
      </c>
    </row>
    <row r="12373" spans="1:9" x14ac:dyDescent="0.25">
      <c r="A12373" t="s">
        <v>986</v>
      </c>
      <c r="B12373" t="s">
        <v>1044</v>
      </c>
      <c r="C12373" t="s">
        <v>10</v>
      </c>
      <c r="D12373" t="s">
        <v>11</v>
      </c>
      <c r="E12373" t="s">
        <v>86</v>
      </c>
      <c r="F12373" t="s">
        <v>207</v>
      </c>
      <c r="G12373" t="s">
        <v>86</v>
      </c>
      <c r="H12373" t="s">
        <v>207</v>
      </c>
      <c r="I12373" s="6">
        <v>-638955.29283470032</v>
      </c>
    </row>
    <row r="12374" spans="1:9" x14ac:dyDescent="0.25">
      <c r="A12374" t="s">
        <v>986</v>
      </c>
      <c r="B12374" t="s">
        <v>1044</v>
      </c>
      <c r="C12374" t="s">
        <v>12</v>
      </c>
      <c r="D12374" t="s">
        <v>13</v>
      </c>
      <c r="E12374" t="s">
        <v>89</v>
      </c>
      <c r="F12374" t="s">
        <v>210</v>
      </c>
      <c r="G12374" t="s">
        <v>89</v>
      </c>
      <c r="H12374" t="s">
        <v>210</v>
      </c>
      <c r="I12374" s="6">
        <v>1370092.0358339001</v>
      </c>
    </row>
    <row r="12375" spans="1:9" x14ac:dyDescent="0.25">
      <c r="A12375" t="s">
        <v>986</v>
      </c>
      <c r="B12375" t="s">
        <v>1044</v>
      </c>
      <c r="C12375" t="s">
        <v>12</v>
      </c>
      <c r="D12375" t="s">
        <v>13</v>
      </c>
      <c r="E12375" t="s">
        <v>90</v>
      </c>
      <c r="F12375" t="s">
        <v>211</v>
      </c>
      <c r="G12375" t="s">
        <v>90</v>
      </c>
      <c r="H12375" t="s">
        <v>211</v>
      </c>
      <c r="I12375" s="6">
        <v>-80308394.792151898</v>
      </c>
    </row>
    <row r="12376" spans="1:9" x14ac:dyDescent="0.25">
      <c r="A12376" t="s">
        <v>986</v>
      </c>
      <c r="B12376" t="s">
        <v>1044</v>
      </c>
      <c r="C12376" t="s">
        <v>12</v>
      </c>
      <c r="D12376" t="s">
        <v>13</v>
      </c>
      <c r="E12376" t="s">
        <v>91</v>
      </c>
      <c r="F12376" t="s">
        <v>212</v>
      </c>
      <c r="G12376" t="s">
        <v>91</v>
      </c>
      <c r="H12376" t="s">
        <v>212</v>
      </c>
      <c r="I12376" s="6">
        <v>6.7606499823341437E-2</v>
      </c>
    </row>
    <row r="12377" spans="1:9" x14ac:dyDescent="0.25">
      <c r="A12377" t="s">
        <v>986</v>
      </c>
      <c r="B12377" t="s">
        <v>1044</v>
      </c>
      <c r="C12377" t="s">
        <v>12</v>
      </c>
      <c r="D12377" t="s">
        <v>13</v>
      </c>
      <c r="E12377" t="s">
        <v>95</v>
      </c>
      <c r="F12377" t="s">
        <v>216</v>
      </c>
      <c r="G12377" t="s">
        <v>95</v>
      </c>
      <c r="H12377" t="s">
        <v>216</v>
      </c>
      <c r="I12377" s="6">
        <v>-67095.000715899994</v>
      </c>
    </row>
    <row r="12378" spans="1:9" x14ac:dyDescent="0.25">
      <c r="A12378" t="s">
        <v>986</v>
      </c>
      <c r="B12378" t="s">
        <v>1044</v>
      </c>
      <c r="C12378" t="s">
        <v>12</v>
      </c>
      <c r="D12378" t="s">
        <v>13</v>
      </c>
      <c r="E12378" t="s">
        <v>96</v>
      </c>
      <c r="F12378" t="s">
        <v>217</v>
      </c>
      <c r="G12378" t="s">
        <v>96</v>
      </c>
      <c r="H12378" t="s">
        <v>217</v>
      </c>
      <c r="I12378" s="6">
        <v>-381851.02736900008</v>
      </c>
    </row>
    <row r="12379" spans="1:9" x14ac:dyDescent="0.25">
      <c r="A12379" t="s">
        <v>986</v>
      </c>
      <c r="B12379" t="s">
        <v>1044</v>
      </c>
      <c r="C12379" t="s">
        <v>12</v>
      </c>
      <c r="D12379" t="s">
        <v>13</v>
      </c>
      <c r="E12379" t="s">
        <v>98</v>
      </c>
      <c r="F12379" t="s">
        <v>219</v>
      </c>
      <c r="G12379" t="s">
        <v>98</v>
      </c>
      <c r="H12379" t="s">
        <v>219</v>
      </c>
      <c r="I12379" s="6">
        <v>489139.35840180004</v>
      </c>
    </row>
    <row r="12380" spans="1:9" x14ac:dyDescent="0.25">
      <c r="A12380" t="s">
        <v>986</v>
      </c>
      <c r="B12380" t="s">
        <v>1044</v>
      </c>
      <c r="C12380" t="s">
        <v>12</v>
      </c>
      <c r="D12380" t="s">
        <v>13</v>
      </c>
      <c r="E12380" t="s">
        <v>105</v>
      </c>
      <c r="F12380" t="s">
        <v>227</v>
      </c>
      <c r="G12380" t="s">
        <v>105</v>
      </c>
      <c r="H12380" t="s">
        <v>227</v>
      </c>
      <c r="I12380" s="6">
        <v>-174487.93667779997</v>
      </c>
    </row>
    <row r="12381" spans="1:9" x14ac:dyDescent="0.25">
      <c r="A12381" t="s">
        <v>986</v>
      </c>
      <c r="B12381" t="s">
        <v>1044</v>
      </c>
      <c r="C12381" t="s">
        <v>12</v>
      </c>
      <c r="D12381" t="s">
        <v>13</v>
      </c>
      <c r="E12381" t="s">
        <v>99</v>
      </c>
      <c r="F12381" t="s">
        <v>220</v>
      </c>
      <c r="G12381" t="s">
        <v>99</v>
      </c>
      <c r="H12381" t="s">
        <v>220</v>
      </c>
      <c r="I12381" s="6">
        <v>3669.4325942999985</v>
      </c>
    </row>
    <row r="12382" spans="1:9" x14ac:dyDescent="0.25">
      <c r="A12382" t="s">
        <v>986</v>
      </c>
      <c r="B12382" t="s">
        <v>1044</v>
      </c>
      <c r="C12382" t="s">
        <v>14</v>
      </c>
      <c r="D12382" t="s">
        <v>15</v>
      </c>
      <c r="E12382" t="s">
        <v>101</v>
      </c>
      <c r="F12382" t="s">
        <v>222</v>
      </c>
      <c r="G12382" t="s">
        <v>101</v>
      </c>
      <c r="H12382" t="s">
        <v>222</v>
      </c>
      <c r="I12382" s="6">
        <v>34808.373599599989</v>
      </c>
    </row>
    <row r="12383" spans="1:9" x14ac:dyDescent="0.25">
      <c r="A12383" t="s">
        <v>986</v>
      </c>
      <c r="B12383" t="s">
        <v>1044</v>
      </c>
      <c r="C12383" t="s">
        <v>16</v>
      </c>
      <c r="D12383" t="s">
        <v>17</v>
      </c>
      <c r="E12383" t="s">
        <v>226</v>
      </c>
      <c r="F12383" t="s">
        <v>226</v>
      </c>
      <c r="G12383" t="s">
        <v>662</v>
      </c>
      <c r="H12383" t="s">
        <v>17</v>
      </c>
      <c r="I12383" s="6">
        <v>-743480.54107509984</v>
      </c>
    </row>
    <row r="12384" spans="1:9" x14ac:dyDescent="0.25">
      <c r="A12384" t="s">
        <v>986</v>
      </c>
      <c r="B12384" t="s">
        <v>1044</v>
      </c>
      <c r="C12384" t="s">
        <v>18</v>
      </c>
      <c r="D12384" t="s">
        <v>19</v>
      </c>
      <c r="E12384" t="s">
        <v>106</v>
      </c>
      <c r="F12384" t="s">
        <v>228</v>
      </c>
      <c r="G12384" t="s">
        <v>106</v>
      </c>
      <c r="H12384" t="s">
        <v>228</v>
      </c>
      <c r="I12384" s="6">
        <v>-231071.74979070001</v>
      </c>
    </row>
    <row r="12385" spans="1:9" x14ac:dyDescent="0.25">
      <c r="A12385" t="s">
        <v>986</v>
      </c>
      <c r="B12385" t="s">
        <v>1044</v>
      </c>
      <c r="C12385" t="s">
        <v>20</v>
      </c>
      <c r="D12385" t="s">
        <v>21</v>
      </c>
      <c r="E12385" t="s">
        <v>107</v>
      </c>
      <c r="F12385" t="s">
        <v>229</v>
      </c>
      <c r="G12385" t="s">
        <v>325</v>
      </c>
      <c r="H12385" t="s">
        <v>480</v>
      </c>
      <c r="I12385" s="6">
        <v>57029.120953300036</v>
      </c>
    </row>
    <row r="12386" spans="1:9" x14ac:dyDescent="0.25">
      <c r="A12386" t="s">
        <v>986</v>
      </c>
      <c r="B12386" t="s">
        <v>1044</v>
      </c>
      <c r="C12386" t="s">
        <v>20</v>
      </c>
      <c r="D12386" t="s">
        <v>21</v>
      </c>
      <c r="E12386" t="s">
        <v>107</v>
      </c>
      <c r="F12386" t="s">
        <v>229</v>
      </c>
      <c r="G12386" t="s">
        <v>326</v>
      </c>
      <c r="H12386" t="s">
        <v>481</v>
      </c>
      <c r="I12386" s="6">
        <v>4212430.8498679986</v>
      </c>
    </row>
    <row r="12387" spans="1:9" x14ac:dyDescent="0.25">
      <c r="A12387" t="s">
        <v>986</v>
      </c>
      <c r="B12387" t="s">
        <v>1044</v>
      </c>
      <c r="C12387" t="s">
        <v>20</v>
      </c>
      <c r="D12387" t="s">
        <v>21</v>
      </c>
      <c r="E12387" t="s">
        <v>107</v>
      </c>
      <c r="F12387" t="s">
        <v>229</v>
      </c>
      <c r="G12387" t="s">
        <v>327</v>
      </c>
      <c r="H12387" t="s">
        <v>482</v>
      </c>
      <c r="I12387" s="6">
        <v>135192.00058170003</v>
      </c>
    </row>
    <row r="12388" spans="1:9" x14ac:dyDescent="0.25">
      <c r="A12388" t="s">
        <v>986</v>
      </c>
      <c r="B12388" t="s">
        <v>1044</v>
      </c>
      <c r="C12388" t="s">
        <v>20</v>
      </c>
      <c r="D12388" t="s">
        <v>21</v>
      </c>
      <c r="E12388" t="s">
        <v>107</v>
      </c>
      <c r="F12388" t="s">
        <v>229</v>
      </c>
      <c r="G12388" t="s">
        <v>328</v>
      </c>
      <c r="H12388" t="s">
        <v>483</v>
      </c>
      <c r="I12388" s="6">
        <v>38487.9286307</v>
      </c>
    </row>
    <row r="12389" spans="1:9" x14ac:dyDescent="0.25">
      <c r="A12389" t="s">
        <v>986</v>
      </c>
      <c r="B12389" t="s">
        <v>1044</v>
      </c>
      <c r="C12389" t="s">
        <v>20</v>
      </c>
      <c r="D12389" t="s">
        <v>21</v>
      </c>
      <c r="E12389" t="s">
        <v>107</v>
      </c>
      <c r="F12389" t="s">
        <v>229</v>
      </c>
      <c r="G12389" t="s">
        <v>330</v>
      </c>
      <c r="H12389" t="s">
        <v>485</v>
      </c>
      <c r="I12389" s="6">
        <v>11902.081701599998</v>
      </c>
    </row>
    <row r="12390" spans="1:9" x14ac:dyDescent="0.25">
      <c r="A12390" t="s">
        <v>986</v>
      </c>
      <c r="B12390" t="s">
        <v>1044</v>
      </c>
      <c r="C12390" t="s">
        <v>20</v>
      </c>
      <c r="D12390" t="s">
        <v>21</v>
      </c>
      <c r="E12390" t="s">
        <v>107</v>
      </c>
      <c r="F12390" t="s">
        <v>229</v>
      </c>
      <c r="G12390" t="s">
        <v>332</v>
      </c>
      <c r="H12390" t="s">
        <v>487</v>
      </c>
      <c r="I12390" s="6">
        <v>434397.15694479994</v>
      </c>
    </row>
    <row r="12391" spans="1:9" x14ac:dyDescent="0.25">
      <c r="A12391" t="s">
        <v>986</v>
      </c>
      <c r="B12391" t="s">
        <v>1044</v>
      </c>
      <c r="C12391" t="s">
        <v>20</v>
      </c>
      <c r="D12391" t="s">
        <v>21</v>
      </c>
      <c r="E12391" t="s">
        <v>107</v>
      </c>
      <c r="F12391" t="s">
        <v>229</v>
      </c>
      <c r="G12391" t="s">
        <v>334</v>
      </c>
      <c r="H12391" t="s">
        <v>489</v>
      </c>
      <c r="I12391" s="6">
        <v>106160.96723010002</v>
      </c>
    </row>
    <row r="12392" spans="1:9" x14ac:dyDescent="0.25">
      <c r="A12392" t="s">
        <v>986</v>
      </c>
      <c r="B12392" t="s">
        <v>1044</v>
      </c>
      <c r="C12392" t="s">
        <v>20</v>
      </c>
      <c r="D12392" t="s">
        <v>21</v>
      </c>
      <c r="E12392" t="s">
        <v>107</v>
      </c>
      <c r="F12392" t="s">
        <v>229</v>
      </c>
      <c r="G12392" t="s">
        <v>336</v>
      </c>
      <c r="H12392" t="s">
        <v>491</v>
      </c>
      <c r="I12392" s="6">
        <v>100733.99999999999</v>
      </c>
    </row>
    <row r="12393" spans="1:9" x14ac:dyDescent="0.25">
      <c r="A12393" t="s">
        <v>986</v>
      </c>
      <c r="B12393" t="s">
        <v>1044</v>
      </c>
      <c r="C12393" t="s">
        <v>20</v>
      </c>
      <c r="D12393" t="s">
        <v>21</v>
      </c>
      <c r="E12393" t="s">
        <v>107</v>
      </c>
      <c r="F12393" t="s">
        <v>229</v>
      </c>
      <c r="G12393" t="s">
        <v>625</v>
      </c>
      <c r="H12393" t="s">
        <v>635</v>
      </c>
      <c r="I12393" s="6">
        <v>2300.1162039999999</v>
      </c>
    </row>
    <row r="12394" spans="1:9" x14ac:dyDescent="0.25">
      <c r="A12394" t="s">
        <v>986</v>
      </c>
      <c r="B12394" t="s">
        <v>1044</v>
      </c>
      <c r="C12394" t="s">
        <v>20</v>
      </c>
      <c r="D12394" t="s">
        <v>21</v>
      </c>
      <c r="E12394" t="s">
        <v>107</v>
      </c>
      <c r="F12394" t="s">
        <v>229</v>
      </c>
      <c r="G12394" t="s">
        <v>626</v>
      </c>
      <c r="H12394" t="s">
        <v>636</v>
      </c>
      <c r="I12394" s="6">
        <v>78490.444086300035</v>
      </c>
    </row>
    <row r="12395" spans="1:9" x14ac:dyDescent="0.25">
      <c r="A12395" t="s">
        <v>986</v>
      </c>
      <c r="B12395" t="s">
        <v>1044</v>
      </c>
      <c r="C12395" t="s">
        <v>20</v>
      </c>
      <c r="D12395" t="s">
        <v>21</v>
      </c>
      <c r="E12395" t="s">
        <v>107</v>
      </c>
      <c r="F12395" t="s">
        <v>229</v>
      </c>
      <c r="G12395" t="s">
        <v>627</v>
      </c>
      <c r="H12395" t="s">
        <v>637</v>
      </c>
      <c r="I12395" s="6">
        <v>2221.0717247000002</v>
      </c>
    </row>
    <row r="12396" spans="1:9" x14ac:dyDescent="0.25">
      <c r="A12396" t="s">
        <v>986</v>
      </c>
      <c r="B12396" t="s">
        <v>1044</v>
      </c>
      <c r="C12396" t="s">
        <v>20</v>
      </c>
      <c r="D12396" t="s">
        <v>21</v>
      </c>
      <c r="E12396" t="s">
        <v>108</v>
      </c>
      <c r="F12396" t="s">
        <v>230</v>
      </c>
      <c r="G12396" t="s">
        <v>338</v>
      </c>
      <c r="H12396" t="s">
        <v>493</v>
      </c>
      <c r="I12396" s="6">
        <v>1758411.3596306001</v>
      </c>
    </row>
    <row r="12397" spans="1:9" x14ac:dyDescent="0.25">
      <c r="A12397" t="s">
        <v>986</v>
      </c>
      <c r="B12397" t="s">
        <v>1044</v>
      </c>
      <c r="C12397" t="s">
        <v>20</v>
      </c>
      <c r="D12397" t="s">
        <v>21</v>
      </c>
      <c r="E12397" t="s">
        <v>108</v>
      </c>
      <c r="F12397" t="s">
        <v>230</v>
      </c>
      <c r="G12397" t="s">
        <v>628</v>
      </c>
      <c r="H12397" t="s">
        <v>638</v>
      </c>
      <c r="I12397" s="6">
        <v>368841.45835590002</v>
      </c>
    </row>
    <row r="12398" spans="1:9" x14ac:dyDescent="0.25">
      <c r="A12398" t="s">
        <v>986</v>
      </c>
      <c r="B12398" t="s">
        <v>1044</v>
      </c>
      <c r="C12398" t="s">
        <v>20</v>
      </c>
      <c r="D12398" t="s">
        <v>21</v>
      </c>
      <c r="E12398" t="s">
        <v>108</v>
      </c>
      <c r="F12398" t="s">
        <v>230</v>
      </c>
      <c r="G12398" t="s">
        <v>629</v>
      </c>
      <c r="H12398" t="s">
        <v>639</v>
      </c>
      <c r="I12398" s="6">
        <v>78136.230717000013</v>
      </c>
    </row>
    <row r="12399" spans="1:9" x14ac:dyDescent="0.25">
      <c r="A12399" t="s">
        <v>986</v>
      </c>
      <c r="B12399" t="s">
        <v>1044</v>
      </c>
      <c r="C12399" t="s">
        <v>20</v>
      </c>
      <c r="D12399" t="s">
        <v>21</v>
      </c>
      <c r="E12399" t="s">
        <v>108</v>
      </c>
      <c r="F12399" t="s">
        <v>230</v>
      </c>
      <c r="G12399" t="s">
        <v>630</v>
      </c>
      <c r="H12399" t="s">
        <v>640</v>
      </c>
      <c r="I12399" s="6">
        <v>40215.411383999999</v>
      </c>
    </row>
    <row r="12400" spans="1:9" x14ac:dyDescent="0.25">
      <c r="A12400" t="s">
        <v>986</v>
      </c>
      <c r="B12400" t="s">
        <v>1044</v>
      </c>
      <c r="C12400" t="s">
        <v>22</v>
      </c>
      <c r="D12400" t="s">
        <v>23</v>
      </c>
      <c r="E12400" t="s">
        <v>226</v>
      </c>
      <c r="F12400" t="s">
        <v>226</v>
      </c>
      <c r="G12400" t="s">
        <v>663</v>
      </c>
      <c r="H12400" t="s">
        <v>842</v>
      </c>
      <c r="I12400" s="6">
        <v>-14.473514599999898</v>
      </c>
    </row>
    <row r="12401" spans="1:9" x14ac:dyDescent="0.25">
      <c r="A12401" t="s">
        <v>986</v>
      </c>
      <c r="B12401" t="s">
        <v>1044</v>
      </c>
      <c r="C12401" t="s">
        <v>22</v>
      </c>
      <c r="D12401" t="s">
        <v>23</v>
      </c>
      <c r="G12401" t="s">
        <v>664</v>
      </c>
      <c r="H12401" t="s">
        <v>843</v>
      </c>
      <c r="I12401" s="6">
        <v>-60709.236143000016</v>
      </c>
    </row>
    <row r="12402" spans="1:9" x14ac:dyDescent="0.25">
      <c r="A12402" t="s">
        <v>986</v>
      </c>
      <c r="B12402" t="s">
        <v>1044</v>
      </c>
      <c r="C12402" t="s">
        <v>24</v>
      </c>
      <c r="D12402" t="s">
        <v>25</v>
      </c>
      <c r="E12402" t="s">
        <v>114</v>
      </c>
      <c r="F12402" t="s">
        <v>236</v>
      </c>
      <c r="G12402" t="s">
        <v>114</v>
      </c>
      <c r="H12402" t="s">
        <v>236</v>
      </c>
      <c r="I12402" s="6">
        <v>6666.2411845999995</v>
      </c>
    </row>
    <row r="12403" spans="1:9" x14ac:dyDescent="0.25">
      <c r="A12403" t="s">
        <v>986</v>
      </c>
      <c r="B12403" t="s">
        <v>1044</v>
      </c>
      <c r="C12403" t="s">
        <v>26</v>
      </c>
      <c r="D12403" t="s">
        <v>27</v>
      </c>
      <c r="E12403" t="s">
        <v>226</v>
      </c>
      <c r="F12403" t="s">
        <v>226</v>
      </c>
      <c r="G12403" t="s">
        <v>665</v>
      </c>
      <c r="H12403" t="s">
        <v>27</v>
      </c>
      <c r="I12403" s="6">
        <v>426649.20007575571</v>
      </c>
    </row>
    <row r="12404" spans="1:9" x14ac:dyDescent="0.25">
      <c r="A12404" t="s">
        <v>986</v>
      </c>
      <c r="B12404" t="s">
        <v>1044</v>
      </c>
      <c r="C12404" t="s">
        <v>28</v>
      </c>
      <c r="D12404" t="s">
        <v>29</v>
      </c>
      <c r="E12404" t="s">
        <v>119</v>
      </c>
      <c r="F12404" t="s">
        <v>241</v>
      </c>
      <c r="G12404" t="s">
        <v>666</v>
      </c>
      <c r="H12404" t="s">
        <v>241</v>
      </c>
      <c r="I12404" s="6">
        <v>-2873541.1189100989</v>
      </c>
    </row>
    <row r="12405" spans="1:9" x14ac:dyDescent="0.25">
      <c r="A12405" t="s">
        <v>986</v>
      </c>
      <c r="B12405" t="s">
        <v>1044</v>
      </c>
      <c r="C12405" t="s">
        <v>28</v>
      </c>
      <c r="D12405" t="s">
        <v>29</v>
      </c>
      <c r="E12405" t="s">
        <v>120</v>
      </c>
      <c r="F12405" t="s">
        <v>242</v>
      </c>
      <c r="G12405" t="s">
        <v>339</v>
      </c>
      <c r="H12405" t="s">
        <v>494</v>
      </c>
      <c r="I12405" s="6">
        <v>-9097.781837399998</v>
      </c>
    </row>
    <row r="12406" spans="1:9" x14ac:dyDescent="0.25">
      <c r="A12406" t="s">
        <v>986</v>
      </c>
      <c r="B12406" t="s">
        <v>1044</v>
      </c>
      <c r="C12406" t="s">
        <v>28</v>
      </c>
      <c r="D12406" t="s">
        <v>29</v>
      </c>
      <c r="E12406" t="s">
        <v>120</v>
      </c>
      <c r="F12406" t="s">
        <v>242</v>
      </c>
      <c r="G12406" t="s">
        <v>340</v>
      </c>
      <c r="H12406" t="s">
        <v>495</v>
      </c>
      <c r="I12406" s="6">
        <v>-10113.313963499997</v>
      </c>
    </row>
    <row r="12407" spans="1:9" x14ac:dyDescent="0.25">
      <c r="A12407" t="s">
        <v>986</v>
      </c>
      <c r="B12407" t="s">
        <v>1044</v>
      </c>
      <c r="C12407" t="s">
        <v>28</v>
      </c>
      <c r="D12407" t="s">
        <v>29</v>
      </c>
      <c r="E12407" t="s">
        <v>120</v>
      </c>
      <c r="F12407" t="s">
        <v>242</v>
      </c>
      <c r="G12407" t="s">
        <v>341</v>
      </c>
      <c r="H12407" t="s">
        <v>496</v>
      </c>
      <c r="I12407" s="6">
        <v>-178591.88092190001</v>
      </c>
    </row>
    <row r="12408" spans="1:9" x14ac:dyDescent="0.25">
      <c r="A12408" t="s">
        <v>986</v>
      </c>
      <c r="B12408" t="s">
        <v>1044</v>
      </c>
      <c r="C12408" t="s">
        <v>28</v>
      </c>
      <c r="D12408" t="s">
        <v>29</v>
      </c>
      <c r="E12408" t="s">
        <v>120</v>
      </c>
      <c r="F12408" t="s">
        <v>242</v>
      </c>
      <c r="G12408" t="s">
        <v>342</v>
      </c>
      <c r="H12408" t="s">
        <v>497</v>
      </c>
      <c r="I12408" s="6">
        <v>-82.495014799999993</v>
      </c>
    </row>
    <row r="12409" spans="1:9" x14ac:dyDescent="0.25">
      <c r="A12409" t="s">
        <v>986</v>
      </c>
      <c r="B12409" t="s">
        <v>1044</v>
      </c>
      <c r="C12409" t="s">
        <v>28</v>
      </c>
      <c r="D12409" t="s">
        <v>29</v>
      </c>
      <c r="E12409" t="s">
        <v>121</v>
      </c>
      <c r="F12409" t="s">
        <v>243</v>
      </c>
      <c r="G12409" t="s">
        <v>343</v>
      </c>
      <c r="H12409" t="s">
        <v>498</v>
      </c>
      <c r="I12409" s="6">
        <v>-55362.147106200006</v>
      </c>
    </row>
    <row r="12410" spans="1:9" x14ac:dyDescent="0.25">
      <c r="A12410" t="s">
        <v>986</v>
      </c>
      <c r="B12410" t="s">
        <v>1044</v>
      </c>
      <c r="C12410" t="s">
        <v>28</v>
      </c>
      <c r="D12410" t="s">
        <v>29</v>
      </c>
      <c r="E12410" t="s">
        <v>121</v>
      </c>
      <c r="F12410" t="s">
        <v>243</v>
      </c>
      <c r="G12410" t="s">
        <v>344</v>
      </c>
      <c r="H12410" t="s">
        <v>499</v>
      </c>
      <c r="I12410" s="6">
        <v>-90704.173103399997</v>
      </c>
    </row>
    <row r="12411" spans="1:9" x14ac:dyDescent="0.25">
      <c r="A12411" t="s">
        <v>986</v>
      </c>
      <c r="B12411" t="s">
        <v>1044</v>
      </c>
      <c r="C12411" t="s">
        <v>28</v>
      </c>
      <c r="D12411" t="s">
        <v>29</v>
      </c>
      <c r="E12411" t="s">
        <v>121</v>
      </c>
      <c r="F12411" t="s">
        <v>243</v>
      </c>
      <c r="G12411" t="s">
        <v>345</v>
      </c>
      <c r="H12411" t="s">
        <v>500</v>
      </c>
      <c r="I12411" s="6">
        <v>-687798.5130866</v>
      </c>
    </row>
    <row r="12412" spans="1:9" x14ac:dyDescent="0.25">
      <c r="A12412" t="s">
        <v>986</v>
      </c>
      <c r="B12412" t="s">
        <v>1044</v>
      </c>
      <c r="C12412" t="s">
        <v>28</v>
      </c>
      <c r="D12412" t="s">
        <v>29</v>
      </c>
      <c r="E12412" t="s">
        <v>121</v>
      </c>
      <c r="F12412" t="s">
        <v>243</v>
      </c>
      <c r="G12412" t="s">
        <v>347</v>
      </c>
      <c r="H12412" t="s">
        <v>502</v>
      </c>
      <c r="I12412" s="6">
        <v>-271689.70710010006</v>
      </c>
    </row>
    <row r="12413" spans="1:9" x14ac:dyDescent="0.25">
      <c r="A12413" t="s">
        <v>986</v>
      </c>
      <c r="B12413" t="s">
        <v>1044</v>
      </c>
      <c r="C12413" t="s">
        <v>28</v>
      </c>
      <c r="D12413" t="s">
        <v>29</v>
      </c>
      <c r="E12413" t="s">
        <v>121</v>
      </c>
      <c r="F12413" t="s">
        <v>243</v>
      </c>
      <c r="G12413" t="s">
        <v>348</v>
      </c>
      <c r="H12413" t="s">
        <v>503</v>
      </c>
      <c r="I12413" s="6">
        <v>-829.54283209999608</v>
      </c>
    </row>
    <row r="12414" spans="1:9" x14ac:dyDescent="0.25">
      <c r="A12414" t="s">
        <v>986</v>
      </c>
      <c r="B12414" t="s">
        <v>1044</v>
      </c>
      <c r="C12414" t="s">
        <v>28</v>
      </c>
      <c r="D12414" t="s">
        <v>29</v>
      </c>
      <c r="E12414" t="s">
        <v>121</v>
      </c>
      <c r="F12414" t="s">
        <v>243</v>
      </c>
      <c r="G12414" t="s">
        <v>349</v>
      </c>
      <c r="H12414" t="s">
        <v>504</v>
      </c>
      <c r="I12414" s="6">
        <v>-2162.3758472</v>
      </c>
    </row>
    <row r="12415" spans="1:9" x14ac:dyDescent="0.25">
      <c r="A12415" t="s">
        <v>986</v>
      </c>
      <c r="B12415" t="s">
        <v>1044</v>
      </c>
      <c r="C12415" t="s">
        <v>28</v>
      </c>
      <c r="D12415" t="s">
        <v>29</v>
      </c>
      <c r="E12415" t="s">
        <v>121</v>
      </c>
      <c r="F12415" t="s">
        <v>243</v>
      </c>
      <c r="G12415" t="s">
        <v>351</v>
      </c>
      <c r="H12415" t="s">
        <v>506</v>
      </c>
      <c r="I12415" s="6">
        <v>-92.979083099999997</v>
      </c>
    </row>
    <row r="12416" spans="1:9" x14ac:dyDescent="0.25">
      <c r="A12416" t="s">
        <v>986</v>
      </c>
      <c r="B12416" t="s">
        <v>1044</v>
      </c>
      <c r="C12416" t="s">
        <v>28</v>
      </c>
      <c r="D12416" t="s">
        <v>29</v>
      </c>
      <c r="E12416" t="s">
        <v>123</v>
      </c>
      <c r="F12416" t="s">
        <v>245</v>
      </c>
      <c r="G12416" t="s">
        <v>354</v>
      </c>
      <c r="H12416" t="s">
        <v>245</v>
      </c>
      <c r="I12416" s="6">
        <v>-36524.886743800002</v>
      </c>
    </row>
    <row r="12417" spans="1:9" x14ac:dyDescent="0.25">
      <c r="A12417" t="s">
        <v>986</v>
      </c>
      <c r="B12417" t="s">
        <v>1044</v>
      </c>
      <c r="C12417" t="s">
        <v>28</v>
      </c>
      <c r="D12417" t="s">
        <v>29</v>
      </c>
      <c r="E12417" t="s">
        <v>123</v>
      </c>
      <c r="F12417" t="s">
        <v>245</v>
      </c>
      <c r="G12417" t="s">
        <v>355</v>
      </c>
      <c r="H12417" t="s">
        <v>508</v>
      </c>
      <c r="I12417" s="6">
        <v>-39224.446617500005</v>
      </c>
    </row>
    <row r="12418" spans="1:9" x14ac:dyDescent="0.25">
      <c r="A12418" t="s">
        <v>986</v>
      </c>
      <c r="B12418" t="s">
        <v>1044</v>
      </c>
      <c r="C12418" t="s">
        <v>28</v>
      </c>
      <c r="D12418" t="s">
        <v>29</v>
      </c>
      <c r="E12418" t="s">
        <v>124</v>
      </c>
      <c r="F12418" t="s">
        <v>246</v>
      </c>
      <c r="G12418" t="s">
        <v>357</v>
      </c>
      <c r="H12418" t="s">
        <v>510</v>
      </c>
      <c r="I12418" s="6">
        <v>-4.1826300000000201</v>
      </c>
    </row>
    <row r="12419" spans="1:9" x14ac:dyDescent="0.25">
      <c r="A12419" t="s">
        <v>986</v>
      </c>
      <c r="B12419" t="s">
        <v>1044</v>
      </c>
      <c r="C12419" t="s">
        <v>28</v>
      </c>
      <c r="D12419" t="s">
        <v>29</v>
      </c>
      <c r="E12419" t="s">
        <v>124</v>
      </c>
      <c r="F12419" t="s">
        <v>246</v>
      </c>
      <c r="G12419" t="s">
        <v>358</v>
      </c>
      <c r="H12419" t="s">
        <v>511</v>
      </c>
      <c r="I12419" s="6">
        <v>-446631.82202449994</v>
      </c>
    </row>
    <row r="12420" spans="1:9" x14ac:dyDescent="0.25">
      <c r="A12420" t="s">
        <v>986</v>
      </c>
      <c r="B12420" t="s">
        <v>1044</v>
      </c>
      <c r="C12420" t="s">
        <v>28</v>
      </c>
      <c r="D12420" t="s">
        <v>29</v>
      </c>
      <c r="E12420" t="s">
        <v>124</v>
      </c>
      <c r="F12420" t="s">
        <v>246</v>
      </c>
      <c r="G12420" t="s">
        <v>362</v>
      </c>
      <c r="H12420" t="s">
        <v>515</v>
      </c>
      <c r="I12420" s="6">
        <v>-251332.8317404</v>
      </c>
    </row>
    <row r="12421" spans="1:9" x14ac:dyDescent="0.25">
      <c r="A12421" t="s">
        <v>986</v>
      </c>
      <c r="B12421" t="s">
        <v>1044</v>
      </c>
      <c r="C12421" t="s">
        <v>28</v>
      </c>
      <c r="D12421" t="s">
        <v>29</v>
      </c>
      <c r="E12421" t="s">
        <v>124</v>
      </c>
      <c r="F12421" t="s">
        <v>246</v>
      </c>
      <c r="G12421" t="s">
        <v>363</v>
      </c>
      <c r="H12421" t="s">
        <v>516</v>
      </c>
      <c r="I12421" s="6">
        <v>-102.53648660001636</v>
      </c>
    </row>
    <row r="12422" spans="1:9" x14ac:dyDescent="0.25">
      <c r="A12422" t="s">
        <v>986</v>
      </c>
      <c r="B12422" t="s">
        <v>1044</v>
      </c>
      <c r="C12422" t="s">
        <v>28</v>
      </c>
      <c r="D12422" t="s">
        <v>29</v>
      </c>
      <c r="E12422" t="s">
        <v>126</v>
      </c>
      <c r="F12422" t="s">
        <v>248</v>
      </c>
      <c r="G12422" t="s">
        <v>367</v>
      </c>
      <c r="H12422" t="s">
        <v>520</v>
      </c>
      <c r="I12422" s="6">
        <v>-12486</v>
      </c>
    </row>
    <row r="12423" spans="1:9" x14ac:dyDescent="0.25">
      <c r="A12423" t="s">
        <v>986</v>
      </c>
      <c r="B12423" t="s">
        <v>1044</v>
      </c>
      <c r="C12423" t="s">
        <v>28</v>
      </c>
      <c r="D12423" t="s">
        <v>29</v>
      </c>
      <c r="E12423" t="s">
        <v>126</v>
      </c>
      <c r="F12423" t="s">
        <v>248</v>
      </c>
      <c r="G12423" t="s">
        <v>368</v>
      </c>
      <c r="H12423" t="s">
        <v>521</v>
      </c>
      <c r="I12423" s="6">
        <v>-98777.13635120001</v>
      </c>
    </row>
    <row r="12424" spans="1:9" x14ac:dyDescent="0.25">
      <c r="A12424" t="s">
        <v>986</v>
      </c>
      <c r="B12424" t="s">
        <v>1044</v>
      </c>
      <c r="C12424" t="s">
        <v>28</v>
      </c>
      <c r="D12424" t="s">
        <v>29</v>
      </c>
      <c r="E12424" t="s">
        <v>126</v>
      </c>
      <c r="F12424" t="s">
        <v>248</v>
      </c>
      <c r="G12424" t="s">
        <v>369</v>
      </c>
      <c r="H12424" t="s">
        <v>522</v>
      </c>
      <c r="I12424" s="6">
        <v>-86092.533701399967</v>
      </c>
    </row>
    <row r="12425" spans="1:9" x14ac:dyDescent="0.25">
      <c r="A12425" t="s">
        <v>986</v>
      </c>
      <c r="B12425" t="s">
        <v>1044</v>
      </c>
      <c r="C12425" t="s">
        <v>28</v>
      </c>
      <c r="D12425" t="s">
        <v>29</v>
      </c>
      <c r="E12425" t="s">
        <v>127</v>
      </c>
      <c r="F12425" t="s">
        <v>249</v>
      </c>
      <c r="G12425" t="s">
        <v>370</v>
      </c>
      <c r="H12425" t="s">
        <v>523</v>
      </c>
      <c r="I12425" s="6">
        <v>-43192.783776600001</v>
      </c>
    </row>
    <row r="12426" spans="1:9" x14ac:dyDescent="0.25">
      <c r="A12426" t="s">
        <v>986</v>
      </c>
      <c r="B12426" t="s">
        <v>1044</v>
      </c>
      <c r="C12426" t="s">
        <v>28</v>
      </c>
      <c r="D12426" t="s">
        <v>29</v>
      </c>
      <c r="E12426" t="s">
        <v>127</v>
      </c>
      <c r="F12426" t="s">
        <v>249</v>
      </c>
      <c r="G12426" t="s">
        <v>371</v>
      </c>
      <c r="H12426" t="s">
        <v>524</v>
      </c>
      <c r="I12426" s="6">
        <v>-8221.9127773</v>
      </c>
    </row>
    <row r="12427" spans="1:9" x14ac:dyDescent="0.25">
      <c r="A12427" t="s">
        <v>986</v>
      </c>
      <c r="B12427" t="s">
        <v>1044</v>
      </c>
      <c r="C12427" t="s">
        <v>28</v>
      </c>
      <c r="D12427" t="s">
        <v>29</v>
      </c>
      <c r="E12427" t="s">
        <v>128</v>
      </c>
      <c r="F12427" t="s">
        <v>250</v>
      </c>
      <c r="G12427" t="s">
        <v>372</v>
      </c>
      <c r="H12427" t="s">
        <v>250</v>
      </c>
      <c r="I12427" s="6">
        <v>-75048.160016299997</v>
      </c>
    </row>
    <row r="12428" spans="1:9" x14ac:dyDescent="0.25">
      <c r="A12428" t="s">
        <v>986</v>
      </c>
      <c r="B12428" t="s">
        <v>1044</v>
      </c>
      <c r="C12428" t="s">
        <v>28</v>
      </c>
      <c r="D12428" t="s">
        <v>29</v>
      </c>
      <c r="E12428" t="s">
        <v>129</v>
      </c>
      <c r="F12428" t="s">
        <v>251</v>
      </c>
      <c r="G12428" t="s">
        <v>373</v>
      </c>
      <c r="H12428" t="s">
        <v>251</v>
      </c>
      <c r="I12428" s="6">
        <v>-202481.34935210005</v>
      </c>
    </row>
    <row r="12429" spans="1:9" x14ac:dyDescent="0.25">
      <c r="A12429" t="s">
        <v>986</v>
      </c>
      <c r="B12429" t="s">
        <v>1044</v>
      </c>
      <c r="C12429" t="s">
        <v>28</v>
      </c>
      <c r="D12429" t="s">
        <v>29</v>
      </c>
      <c r="E12429" t="s">
        <v>130</v>
      </c>
      <c r="F12429" t="s">
        <v>252</v>
      </c>
      <c r="G12429" t="s">
        <v>374</v>
      </c>
      <c r="H12429" t="s">
        <v>525</v>
      </c>
      <c r="I12429" s="6">
        <v>-13392.541982899997</v>
      </c>
    </row>
    <row r="12430" spans="1:9" x14ac:dyDescent="0.25">
      <c r="A12430" t="s">
        <v>986</v>
      </c>
      <c r="B12430" t="s">
        <v>1044</v>
      </c>
      <c r="C12430" t="s">
        <v>28</v>
      </c>
      <c r="D12430" t="s">
        <v>29</v>
      </c>
      <c r="E12430" t="s">
        <v>130</v>
      </c>
      <c r="F12430" t="s">
        <v>252</v>
      </c>
      <c r="G12430" t="s">
        <v>375</v>
      </c>
      <c r="H12430" t="s">
        <v>526</v>
      </c>
      <c r="I12430" s="6">
        <v>-1573.7573104999997</v>
      </c>
    </row>
    <row r="12431" spans="1:9" x14ac:dyDescent="0.25">
      <c r="A12431" t="s">
        <v>986</v>
      </c>
      <c r="B12431" t="s">
        <v>1044</v>
      </c>
      <c r="C12431" t="s">
        <v>28</v>
      </c>
      <c r="D12431" t="s">
        <v>29</v>
      </c>
      <c r="E12431" t="s">
        <v>130</v>
      </c>
      <c r="F12431" t="s">
        <v>252</v>
      </c>
      <c r="G12431" t="s">
        <v>377</v>
      </c>
      <c r="H12431" t="s">
        <v>528</v>
      </c>
      <c r="I12431" s="6">
        <v>-148959.02571170003</v>
      </c>
    </row>
    <row r="12432" spans="1:9" x14ac:dyDescent="0.25">
      <c r="A12432" t="s">
        <v>986</v>
      </c>
      <c r="B12432" t="s">
        <v>1044</v>
      </c>
      <c r="C12432" t="s">
        <v>28</v>
      </c>
      <c r="D12432" t="s">
        <v>29</v>
      </c>
      <c r="E12432" t="s">
        <v>131</v>
      </c>
      <c r="F12432" t="s">
        <v>253</v>
      </c>
      <c r="G12432" t="s">
        <v>378</v>
      </c>
      <c r="H12432" t="s">
        <v>529</v>
      </c>
      <c r="I12432" s="6">
        <v>-14985.077381000003</v>
      </c>
    </row>
    <row r="12433" spans="1:9" x14ac:dyDescent="0.25">
      <c r="A12433" t="s">
        <v>986</v>
      </c>
      <c r="B12433" t="s">
        <v>1044</v>
      </c>
      <c r="C12433" t="s">
        <v>30</v>
      </c>
      <c r="D12433" t="s">
        <v>31</v>
      </c>
      <c r="E12433" t="s">
        <v>132</v>
      </c>
      <c r="F12433" t="s">
        <v>254</v>
      </c>
      <c r="G12433" t="s">
        <v>667</v>
      </c>
      <c r="H12433" t="s">
        <v>844</v>
      </c>
      <c r="I12433" s="6">
        <v>-18457.372271800003</v>
      </c>
    </row>
    <row r="12434" spans="1:9" x14ac:dyDescent="0.25">
      <c r="A12434" t="s">
        <v>986</v>
      </c>
      <c r="B12434" t="s">
        <v>1044</v>
      </c>
      <c r="C12434" t="s">
        <v>30</v>
      </c>
      <c r="D12434" t="s">
        <v>31</v>
      </c>
      <c r="E12434" t="s">
        <v>132</v>
      </c>
      <c r="F12434" t="s">
        <v>254</v>
      </c>
      <c r="G12434" t="s">
        <v>670</v>
      </c>
      <c r="H12434" t="s">
        <v>847</v>
      </c>
      <c r="I12434" s="6">
        <v>-27392.977392200002</v>
      </c>
    </row>
    <row r="12435" spans="1:9" x14ac:dyDescent="0.25">
      <c r="A12435" t="s">
        <v>986</v>
      </c>
      <c r="B12435" t="s">
        <v>1044</v>
      </c>
      <c r="C12435" t="s">
        <v>30</v>
      </c>
      <c r="D12435" t="s">
        <v>31</v>
      </c>
      <c r="E12435" t="s">
        <v>132</v>
      </c>
      <c r="F12435" t="s">
        <v>254</v>
      </c>
      <c r="G12435" t="s">
        <v>671</v>
      </c>
      <c r="H12435" t="s">
        <v>848</v>
      </c>
      <c r="I12435" s="6">
        <v>-37518.960176500004</v>
      </c>
    </row>
    <row r="12436" spans="1:9" x14ac:dyDescent="0.25">
      <c r="A12436" t="s">
        <v>986</v>
      </c>
      <c r="B12436" t="s">
        <v>1044</v>
      </c>
      <c r="C12436" t="s">
        <v>30</v>
      </c>
      <c r="D12436" t="s">
        <v>31</v>
      </c>
      <c r="E12436" t="s">
        <v>132</v>
      </c>
      <c r="F12436" t="s">
        <v>254</v>
      </c>
      <c r="G12436" t="s">
        <v>672</v>
      </c>
      <c r="H12436" t="s">
        <v>849</v>
      </c>
      <c r="I12436" s="6">
        <v>-14199.784479400001</v>
      </c>
    </row>
    <row r="12437" spans="1:9" x14ac:dyDescent="0.25">
      <c r="A12437" t="s">
        <v>986</v>
      </c>
      <c r="B12437" t="s">
        <v>1044</v>
      </c>
      <c r="C12437" t="s">
        <v>30</v>
      </c>
      <c r="D12437" t="s">
        <v>31</v>
      </c>
      <c r="E12437" t="s">
        <v>132</v>
      </c>
      <c r="F12437" t="s">
        <v>254</v>
      </c>
      <c r="G12437" t="s">
        <v>673</v>
      </c>
      <c r="H12437" t="s">
        <v>850</v>
      </c>
      <c r="I12437" s="6">
        <v>-129795.13611379999</v>
      </c>
    </row>
    <row r="12438" spans="1:9" x14ac:dyDescent="0.25">
      <c r="A12438" t="s">
        <v>986</v>
      </c>
      <c r="B12438" t="s">
        <v>1044</v>
      </c>
      <c r="C12438" t="s">
        <v>30</v>
      </c>
      <c r="D12438" t="s">
        <v>31</v>
      </c>
      <c r="E12438" t="s">
        <v>133</v>
      </c>
      <c r="F12438" t="s">
        <v>255</v>
      </c>
      <c r="G12438" t="s">
        <v>686</v>
      </c>
      <c r="H12438" t="s">
        <v>854</v>
      </c>
      <c r="I12438" s="6">
        <v>-1153.4688787999994</v>
      </c>
    </row>
    <row r="12439" spans="1:9" x14ac:dyDescent="0.25">
      <c r="A12439" t="s">
        <v>986</v>
      </c>
      <c r="B12439" t="s">
        <v>1044</v>
      </c>
      <c r="C12439" t="s">
        <v>30</v>
      </c>
      <c r="D12439" t="s">
        <v>31</v>
      </c>
      <c r="E12439" t="s">
        <v>133</v>
      </c>
      <c r="F12439" t="s">
        <v>255</v>
      </c>
      <c r="G12439" t="s">
        <v>689</v>
      </c>
      <c r="H12439" t="s">
        <v>857</v>
      </c>
      <c r="I12439" s="6">
        <v>-21412.017155599999</v>
      </c>
    </row>
    <row r="12440" spans="1:9" x14ac:dyDescent="0.25">
      <c r="A12440" t="s">
        <v>986</v>
      </c>
      <c r="B12440" t="s">
        <v>1044</v>
      </c>
      <c r="C12440" t="s">
        <v>30</v>
      </c>
      <c r="D12440" t="s">
        <v>31</v>
      </c>
      <c r="E12440" t="s">
        <v>133</v>
      </c>
      <c r="F12440" t="s">
        <v>255</v>
      </c>
      <c r="G12440" t="s">
        <v>698</v>
      </c>
      <c r="H12440" t="s">
        <v>866</v>
      </c>
      <c r="I12440" s="6">
        <v>-4358.8991447999997</v>
      </c>
    </row>
    <row r="12441" spans="1:9" x14ac:dyDescent="0.25">
      <c r="A12441" t="s">
        <v>986</v>
      </c>
      <c r="B12441" t="s">
        <v>1044</v>
      </c>
      <c r="C12441" t="s">
        <v>30</v>
      </c>
      <c r="D12441" t="s">
        <v>31</v>
      </c>
      <c r="E12441" t="s">
        <v>133</v>
      </c>
      <c r="F12441" t="s">
        <v>255</v>
      </c>
      <c r="G12441" t="s">
        <v>702</v>
      </c>
      <c r="H12441" t="s">
        <v>870</v>
      </c>
      <c r="I12441" s="6">
        <v>-72046.822721499993</v>
      </c>
    </row>
    <row r="12442" spans="1:9" x14ac:dyDescent="0.25">
      <c r="A12442" t="s">
        <v>986</v>
      </c>
      <c r="B12442" t="s">
        <v>1044</v>
      </c>
      <c r="C12442" t="s">
        <v>30</v>
      </c>
      <c r="D12442" t="s">
        <v>31</v>
      </c>
      <c r="E12442" t="s">
        <v>133</v>
      </c>
      <c r="F12442" t="s">
        <v>255</v>
      </c>
      <c r="G12442" t="s">
        <v>704</v>
      </c>
      <c r="H12442" t="s">
        <v>872</v>
      </c>
      <c r="I12442" s="6">
        <v>-189144.76869419997</v>
      </c>
    </row>
    <row r="12443" spans="1:9" x14ac:dyDescent="0.25">
      <c r="A12443" t="s">
        <v>986</v>
      </c>
      <c r="B12443" t="s">
        <v>1044</v>
      </c>
      <c r="C12443" t="s">
        <v>30</v>
      </c>
      <c r="D12443" t="s">
        <v>31</v>
      </c>
      <c r="E12443" t="s">
        <v>133</v>
      </c>
      <c r="F12443" t="s">
        <v>255</v>
      </c>
      <c r="G12443" t="s">
        <v>709</v>
      </c>
      <c r="H12443" t="s">
        <v>876</v>
      </c>
      <c r="I12443" s="6">
        <v>-14480.006532800002</v>
      </c>
    </row>
    <row r="12444" spans="1:9" x14ac:dyDescent="0.25">
      <c r="A12444" t="s">
        <v>986</v>
      </c>
      <c r="B12444" t="s">
        <v>1044</v>
      </c>
      <c r="C12444" t="s">
        <v>30</v>
      </c>
      <c r="D12444" t="s">
        <v>31</v>
      </c>
      <c r="E12444" t="s">
        <v>133</v>
      </c>
      <c r="F12444" t="s">
        <v>255</v>
      </c>
      <c r="G12444" t="s">
        <v>989</v>
      </c>
      <c r="H12444" t="s">
        <v>990</v>
      </c>
      <c r="I12444" s="6">
        <v>-20040.498876199999</v>
      </c>
    </row>
    <row r="12445" spans="1:9" x14ac:dyDescent="0.25">
      <c r="A12445" t="s">
        <v>986</v>
      </c>
      <c r="B12445" t="s">
        <v>1044</v>
      </c>
      <c r="C12445" t="s">
        <v>32</v>
      </c>
      <c r="D12445" t="s">
        <v>33</v>
      </c>
      <c r="E12445" t="s">
        <v>135</v>
      </c>
      <c r="F12445" t="s">
        <v>257</v>
      </c>
      <c r="G12445" t="s">
        <v>135</v>
      </c>
      <c r="H12445" t="s">
        <v>257</v>
      </c>
      <c r="I12445" s="6">
        <v>-198094.62718499999</v>
      </c>
    </row>
    <row r="12446" spans="1:9" x14ac:dyDescent="0.25">
      <c r="A12446" t="s">
        <v>986</v>
      </c>
      <c r="B12446" t="s">
        <v>1044</v>
      </c>
      <c r="C12446" t="s">
        <v>32</v>
      </c>
      <c r="D12446" t="s">
        <v>33</v>
      </c>
      <c r="E12446" t="s">
        <v>136</v>
      </c>
      <c r="F12446" t="s">
        <v>258</v>
      </c>
      <c r="G12446" t="s">
        <v>382</v>
      </c>
      <c r="H12446" t="s">
        <v>533</v>
      </c>
      <c r="I12446" s="6">
        <v>-18150.036954900002</v>
      </c>
    </row>
    <row r="12447" spans="1:9" x14ac:dyDescent="0.25">
      <c r="A12447" t="s">
        <v>986</v>
      </c>
      <c r="B12447" t="s">
        <v>1044</v>
      </c>
      <c r="C12447" t="s">
        <v>32</v>
      </c>
      <c r="D12447" t="s">
        <v>33</v>
      </c>
      <c r="E12447" t="s">
        <v>136</v>
      </c>
      <c r="F12447" t="s">
        <v>258</v>
      </c>
      <c r="G12447" t="s">
        <v>383</v>
      </c>
      <c r="H12447" t="s">
        <v>534</v>
      </c>
      <c r="I12447" s="6">
        <v>-6516.2916010999998</v>
      </c>
    </row>
    <row r="12448" spans="1:9" x14ac:dyDescent="0.25">
      <c r="A12448" t="s">
        <v>986</v>
      </c>
      <c r="B12448" t="s">
        <v>1044</v>
      </c>
      <c r="C12448" t="s">
        <v>32</v>
      </c>
      <c r="D12448" t="s">
        <v>33</v>
      </c>
      <c r="E12448" t="s">
        <v>136</v>
      </c>
      <c r="F12448" t="s">
        <v>258</v>
      </c>
      <c r="G12448" t="s">
        <v>384</v>
      </c>
      <c r="H12448" t="s">
        <v>535</v>
      </c>
      <c r="I12448" s="6">
        <v>-989157.190389</v>
      </c>
    </row>
    <row r="12449" spans="1:9" x14ac:dyDescent="0.25">
      <c r="A12449" t="s">
        <v>986</v>
      </c>
      <c r="B12449" t="s">
        <v>1044</v>
      </c>
      <c r="C12449" t="s">
        <v>32</v>
      </c>
      <c r="D12449" t="s">
        <v>33</v>
      </c>
      <c r="E12449" t="s">
        <v>137</v>
      </c>
      <c r="F12449" t="s">
        <v>259</v>
      </c>
      <c r="G12449" t="s">
        <v>387</v>
      </c>
      <c r="H12449" t="s">
        <v>538</v>
      </c>
      <c r="I12449" s="6">
        <v>-49168.207154299998</v>
      </c>
    </row>
    <row r="12450" spans="1:9" x14ac:dyDescent="0.25">
      <c r="A12450" t="s">
        <v>986</v>
      </c>
      <c r="B12450" t="s">
        <v>1044</v>
      </c>
      <c r="C12450" t="s">
        <v>32</v>
      </c>
      <c r="D12450" t="s">
        <v>33</v>
      </c>
      <c r="E12450" t="s">
        <v>137</v>
      </c>
      <c r="F12450" t="s">
        <v>259</v>
      </c>
      <c r="G12450" t="s">
        <v>388</v>
      </c>
      <c r="H12450" t="s">
        <v>539</v>
      </c>
      <c r="I12450" s="6">
        <v>-19643.319951500001</v>
      </c>
    </row>
    <row r="12451" spans="1:9" x14ac:dyDescent="0.25">
      <c r="A12451" t="s">
        <v>986</v>
      </c>
      <c r="B12451" t="s">
        <v>1044</v>
      </c>
      <c r="C12451" t="s">
        <v>32</v>
      </c>
      <c r="D12451" t="s">
        <v>33</v>
      </c>
      <c r="E12451" t="s">
        <v>137</v>
      </c>
      <c r="F12451" t="s">
        <v>259</v>
      </c>
      <c r="G12451" t="s">
        <v>389</v>
      </c>
      <c r="H12451" t="s">
        <v>540</v>
      </c>
      <c r="I12451" s="6">
        <v>-48911.0331993</v>
      </c>
    </row>
    <row r="12452" spans="1:9" x14ac:dyDescent="0.25">
      <c r="A12452" t="s">
        <v>986</v>
      </c>
      <c r="B12452" t="s">
        <v>1044</v>
      </c>
      <c r="C12452" t="s">
        <v>32</v>
      </c>
      <c r="D12452" t="s">
        <v>33</v>
      </c>
      <c r="E12452" t="s">
        <v>137</v>
      </c>
      <c r="F12452" t="s">
        <v>259</v>
      </c>
      <c r="G12452" t="s">
        <v>390</v>
      </c>
      <c r="H12452" t="s">
        <v>541</v>
      </c>
      <c r="I12452" s="6">
        <v>-2744.6806176</v>
      </c>
    </row>
    <row r="12453" spans="1:9" x14ac:dyDescent="0.25">
      <c r="A12453" t="s">
        <v>986</v>
      </c>
      <c r="B12453" t="s">
        <v>1044</v>
      </c>
      <c r="C12453" t="s">
        <v>32</v>
      </c>
      <c r="D12453" t="s">
        <v>33</v>
      </c>
      <c r="E12453" t="s">
        <v>137</v>
      </c>
      <c r="F12453" t="s">
        <v>259</v>
      </c>
      <c r="G12453" t="s">
        <v>391</v>
      </c>
      <c r="H12453" t="s">
        <v>542</v>
      </c>
      <c r="I12453" s="6">
        <v>-5455.741700300001</v>
      </c>
    </row>
    <row r="12454" spans="1:9" x14ac:dyDescent="0.25">
      <c r="A12454" t="s">
        <v>986</v>
      </c>
      <c r="B12454" t="s">
        <v>1044</v>
      </c>
      <c r="C12454" t="s">
        <v>32</v>
      </c>
      <c r="D12454" t="s">
        <v>33</v>
      </c>
      <c r="E12454" t="s">
        <v>137</v>
      </c>
      <c r="F12454" t="s">
        <v>259</v>
      </c>
      <c r="G12454" t="s">
        <v>392</v>
      </c>
      <c r="H12454" t="s">
        <v>543</v>
      </c>
      <c r="I12454" s="6">
        <v>-4007.5449131999994</v>
      </c>
    </row>
    <row r="12455" spans="1:9" x14ac:dyDescent="0.25">
      <c r="A12455" t="s">
        <v>986</v>
      </c>
      <c r="B12455" t="s">
        <v>1044</v>
      </c>
      <c r="C12455" t="s">
        <v>32</v>
      </c>
      <c r="D12455" t="s">
        <v>33</v>
      </c>
      <c r="E12455" t="s">
        <v>138</v>
      </c>
      <c r="F12455" t="s">
        <v>260</v>
      </c>
      <c r="G12455" t="s">
        <v>396</v>
      </c>
      <c r="H12455" t="s">
        <v>547</v>
      </c>
      <c r="I12455" s="6">
        <v>-21370.012634800001</v>
      </c>
    </row>
    <row r="12456" spans="1:9" x14ac:dyDescent="0.25">
      <c r="A12456" t="s">
        <v>986</v>
      </c>
      <c r="B12456" t="s">
        <v>1044</v>
      </c>
      <c r="C12456" t="s">
        <v>32</v>
      </c>
      <c r="D12456" t="s">
        <v>33</v>
      </c>
      <c r="E12456" t="s">
        <v>138</v>
      </c>
      <c r="F12456" t="s">
        <v>260</v>
      </c>
      <c r="G12456" t="s">
        <v>397</v>
      </c>
      <c r="H12456" t="s">
        <v>548</v>
      </c>
      <c r="I12456" s="6">
        <v>-96779.873104599988</v>
      </c>
    </row>
    <row r="12457" spans="1:9" x14ac:dyDescent="0.25">
      <c r="A12457" t="s">
        <v>986</v>
      </c>
      <c r="B12457" t="s">
        <v>1044</v>
      </c>
      <c r="C12457" t="s">
        <v>32</v>
      </c>
      <c r="D12457" t="s">
        <v>33</v>
      </c>
      <c r="E12457" t="s">
        <v>138</v>
      </c>
      <c r="F12457" t="s">
        <v>260</v>
      </c>
      <c r="G12457" t="s">
        <v>398</v>
      </c>
      <c r="H12457" t="s">
        <v>549</v>
      </c>
      <c r="I12457" s="6">
        <v>-81183.272950099999</v>
      </c>
    </row>
    <row r="12458" spans="1:9" x14ac:dyDescent="0.25">
      <c r="A12458" t="s">
        <v>986</v>
      </c>
      <c r="B12458" t="s">
        <v>1044</v>
      </c>
      <c r="C12458" t="s">
        <v>32</v>
      </c>
      <c r="D12458" t="s">
        <v>33</v>
      </c>
      <c r="E12458" t="s">
        <v>139</v>
      </c>
      <c r="F12458" t="s">
        <v>261</v>
      </c>
      <c r="G12458" t="s">
        <v>399</v>
      </c>
      <c r="H12458" t="s">
        <v>550</v>
      </c>
      <c r="I12458" s="6">
        <v>-7168.4850258000006</v>
      </c>
    </row>
    <row r="12459" spans="1:9" x14ac:dyDescent="0.25">
      <c r="A12459" t="s">
        <v>986</v>
      </c>
      <c r="B12459" t="s">
        <v>1044</v>
      </c>
      <c r="C12459" t="s">
        <v>32</v>
      </c>
      <c r="D12459" t="s">
        <v>33</v>
      </c>
      <c r="E12459" t="s">
        <v>139</v>
      </c>
      <c r="F12459" t="s">
        <v>261</v>
      </c>
      <c r="G12459" t="s">
        <v>400</v>
      </c>
      <c r="H12459" t="s">
        <v>551</v>
      </c>
      <c r="I12459" s="6">
        <v>-7.6454827999999093</v>
      </c>
    </row>
    <row r="12460" spans="1:9" x14ac:dyDescent="0.25">
      <c r="A12460" t="s">
        <v>986</v>
      </c>
      <c r="B12460" t="s">
        <v>1044</v>
      </c>
      <c r="C12460" t="s">
        <v>32</v>
      </c>
      <c r="D12460" t="s">
        <v>33</v>
      </c>
      <c r="E12460" t="s">
        <v>139</v>
      </c>
      <c r="F12460" t="s">
        <v>261</v>
      </c>
      <c r="G12460" t="s">
        <v>402</v>
      </c>
      <c r="H12460" t="s">
        <v>33</v>
      </c>
      <c r="I12460" s="6">
        <v>-332118.10195889999</v>
      </c>
    </row>
    <row r="12461" spans="1:9" x14ac:dyDescent="0.25">
      <c r="A12461" t="s">
        <v>986</v>
      </c>
      <c r="B12461" t="s">
        <v>1044</v>
      </c>
      <c r="C12461" t="s">
        <v>32</v>
      </c>
      <c r="D12461" t="s">
        <v>33</v>
      </c>
      <c r="E12461" t="s">
        <v>139</v>
      </c>
      <c r="F12461" t="s">
        <v>261</v>
      </c>
      <c r="G12461" t="s">
        <v>404</v>
      </c>
      <c r="H12461" t="s">
        <v>554</v>
      </c>
      <c r="I12461" s="6">
        <v>-2.7938733999978922</v>
      </c>
    </row>
    <row r="12462" spans="1:9" x14ac:dyDescent="0.25">
      <c r="A12462" t="s">
        <v>986</v>
      </c>
      <c r="B12462" t="s">
        <v>1044</v>
      </c>
      <c r="C12462" t="s">
        <v>32</v>
      </c>
      <c r="D12462" t="s">
        <v>33</v>
      </c>
      <c r="E12462" t="s">
        <v>139</v>
      </c>
      <c r="F12462" t="s">
        <v>261</v>
      </c>
      <c r="G12462" t="s">
        <v>405</v>
      </c>
      <c r="H12462" t="s">
        <v>555</v>
      </c>
      <c r="I12462" s="6">
        <v>-36171.122657699998</v>
      </c>
    </row>
    <row r="12463" spans="1:9" x14ac:dyDescent="0.25">
      <c r="A12463" t="s">
        <v>986</v>
      </c>
      <c r="B12463" t="s">
        <v>1044</v>
      </c>
      <c r="C12463" t="s">
        <v>32</v>
      </c>
      <c r="D12463" t="s">
        <v>33</v>
      </c>
      <c r="E12463" t="s">
        <v>139</v>
      </c>
      <c r="F12463" t="s">
        <v>261</v>
      </c>
      <c r="G12463" t="s">
        <v>406</v>
      </c>
      <c r="H12463" t="s">
        <v>556</v>
      </c>
      <c r="I12463" s="6">
        <v>-1497.3157500000002</v>
      </c>
    </row>
    <row r="12464" spans="1:9" x14ac:dyDescent="0.25">
      <c r="A12464" t="s">
        <v>986</v>
      </c>
      <c r="B12464" t="s">
        <v>1044</v>
      </c>
      <c r="C12464" t="s">
        <v>32</v>
      </c>
      <c r="D12464" t="s">
        <v>33</v>
      </c>
      <c r="E12464" t="s">
        <v>140</v>
      </c>
      <c r="F12464" t="s">
        <v>262</v>
      </c>
      <c r="G12464" t="s">
        <v>416</v>
      </c>
      <c r="H12464" t="s">
        <v>566</v>
      </c>
      <c r="I12464" s="6">
        <v>-80128.807498500013</v>
      </c>
    </row>
    <row r="12465" spans="1:9" x14ac:dyDescent="0.25">
      <c r="A12465" t="s">
        <v>986</v>
      </c>
      <c r="B12465" t="s">
        <v>1044</v>
      </c>
      <c r="C12465" t="s">
        <v>32</v>
      </c>
      <c r="D12465" t="s">
        <v>33</v>
      </c>
      <c r="E12465" t="s">
        <v>140</v>
      </c>
      <c r="F12465" t="s">
        <v>262</v>
      </c>
      <c r="G12465" t="s">
        <v>426</v>
      </c>
      <c r="H12465" t="s">
        <v>576</v>
      </c>
      <c r="I12465" s="6">
        <v>-3060.1089339999999</v>
      </c>
    </row>
    <row r="12466" spans="1:9" x14ac:dyDescent="0.25">
      <c r="A12466" t="s">
        <v>986</v>
      </c>
      <c r="B12466" t="s">
        <v>1044</v>
      </c>
      <c r="C12466" t="s">
        <v>32</v>
      </c>
      <c r="D12466" t="s">
        <v>33</v>
      </c>
      <c r="E12466" t="s">
        <v>140</v>
      </c>
      <c r="F12466" t="s">
        <v>262</v>
      </c>
      <c r="G12466" t="s">
        <v>428</v>
      </c>
      <c r="H12466" t="s">
        <v>578</v>
      </c>
      <c r="I12466" s="6">
        <v>-21865.809945500001</v>
      </c>
    </row>
    <row r="12467" spans="1:9" x14ac:dyDescent="0.25">
      <c r="A12467" t="s">
        <v>986</v>
      </c>
      <c r="B12467" t="s">
        <v>1044</v>
      </c>
      <c r="C12467" t="s">
        <v>32</v>
      </c>
      <c r="D12467" t="s">
        <v>33</v>
      </c>
      <c r="E12467" t="s">
        <v>141</v>
      </c>
      <c r="F12467" t="s">
        <v>263</v>
      </c>
      <c r="G12467" t="s">
        <v>429</v>
      </c>
      <c r="H12467" t="s">
        <v>263</v>
      </c>
      <c r="I12467" s="6">
        <v>-121557.73309089997</v>
      </c>
    </row>
    <row r="12468" spans="1:9" x14ac:dyDescent="0.25">
      <c r="A12468" t="s">
        <v>986</v>
      </c>
      <c r="B12468" t="s">
        <v>1044</v>
      </c>
      <c r="C12468" t="s">
        <v>32</v>
      </c>
      <c r="D12468" t="s">
        <v>33</v>
      </c>
      <c r="E12468" t="s">
        <v>142</v>
      </c>
      <c r="F12468" t="s">
        <v>264</v>
      </c>
      <c r="G12468" t="s">
        <v>430</v>
      </c>
      <c r="H12468" t="s">
        <v>579</v>
      </c>
      <c r="I12468" s="6">
        <v>-43924.885070800003</v>
      </c>
    </row>
    <row r="12469" spans="1:9" x14ac:dyDescent="0.25">
      <c r="A12469" t="s">
        <v>986</v>
      </c>
      <c r="B12469" t="s">
        <v>1044</v>
      </c>
      <c r="C12469" t="s">
        <v>32</v>
      </c>
      <c r="D12469" t="s">
        <v>33</v>
      </c>
      <c r="E12469" t="s">
        <v>143</v>
      </c>
      <c r="F12469" t="s">
        <v>265</v>
      </c>
      <c r="G12469" t="s">
        <v>431</v>
      </c>
      <c r="H12469" t="s">
        <v>580</v>
      </c>
      <c r="I12469" s="6">
        <v>-98922.891611400002</v>
      </c>
    </row>
    <row r="12470" spans="1:9" x14ac:dyDescent="0.25">
      <c r="A12470" t="s">
        <v>986</v>
      </c>
      <c r="B12470" t="s">
        <v>1044</v>
      </c>
      <c r="C12470" t="s">
        <v>32</v>
      </c>
      <c r="D12470" t="s">
        <v>33</v>
      </c>
      <c r="E12470" t="s">
        <v>143</v>
      </c>
      <c r="F12470" t="s">
        <v>265</v>
      </c>
      <c r="G12470" t="s">
        <v>433</v>
      </c>
      <c r="H12470" t="s">
        <v>582</v>
      </c>
      <c r="I12470" s="6">
        <v>-12611.588502499999</v>
      </c>
    </row>
    <row r="12471" spans="1:9" x14ac:dyDescent="0.25">
      <c r="A12471" t="s">
        <v>986</v>
      </c>
      <c r="B12471" t="s">
        <v>1044</v>
      </c>
      <c r="C12471" t="s">
        <v>32</v>
      </c>
      <c r="D12471" t="s">
        <v>33</v>
      </c>
      <c r="E12471" t="s">
        <v>143</v>
      </c>
      <c r="F12471" t="s">
        <v>265</v>
      </c>
      <c r="G12471" t="s">
        <v>631</v>
      </c>
      <c r="H12471" t="s">
        <v>653</v>
      </c>
      <c r="I12471" s="6">
        <v>-11499.847378500001</v>
      </c>
    </row>
    <row r="12472" spans="1:9" x14ac:dyDescent="0.25">
      <c r="A12472" t="s">
        <v>986</v>
      </c>
      <c r="B12472" t="s">
        <v>1044</v>
      </c>
      <c r="C12472" t="s">
        <v>32</v>
      </c>
      <c r="D12472" t="s">
        <v>33</v>
      </c>
      <c r="E12472" t="s">
        <v>143</v>
      </c>
      <c r="F12472" t="s">
        <v>265</v>
      </c>
      <c r="G12472" t="s">
        <v>633</v>
      </c>
      <c r="H12472" t="s">
        <v>655</v>
      </c>
      <c r="I12472" s="6">
        <v>-51.5778217000016</v>
      </c>
    </row>
    <row r="12473" spans="1:9" x14ac:dyDescent="0.25">
      <c r="A12473" t="s">
        <v>986</v>
      </c>
      <c r="B12473" t="s">
        <v>1044</v>
      </c>
      <c r="C12473" t="s">
        <v>32</v>
      </c>
      <c r="D12473" t="s">
        <v>33</v>
      </c>
      <c r="E12473" t="s">
        <v>143</v>
      </c>
      <c r="F12473" t="s">
        <v>265</v>
      </c>
      <c r="G12473" t="s">
        <v>634</v>
      </c>
      <c r="H12473" t="s">
        <v>656</v>
      </c>
      <c r="I12473" s="6">
        <v>-1.4774717000000197</v>
      </c>
    </row>
    <row r="12474" spans="1:9" x14ac:dyDescent="0.25">
      <c r="A12474" t="s">
        <v>986</v>
      </c>
      <c r="B12474" t="s">
        <v>1044</v>
      </c>
      <c r="C12474" t="s">
        <v>32</v>
      </c>
      <c r="D12474" t="s">
        <v>33</v>
      </c>
      <c r="E12474" t="s">
        <v>144</v>
      </c>
      <c r="F12474" t="s">
        <v>266</v>
      </c>
      <c r="G12474" t="s">
        <v>434</v>
      </c>
      <c r="H12474" t="s">
        <v>266</v>
      </c>
      <c r="I12474" s="6">
        <v>-39277.987201800002</v>
      </c>
    </row>
    <row r="12475" spans="1:9" x14ac:dyDescent="0.25">
      <c r="A12475" t="s">
        <v>986</v>
      </c>
      <c r="B12475" t="s">
        <v>1044</v>
      </c>
      <c r="C12475" t="s">
        <v>32</v>
      </c>
      <c r="D12475" t="s">
        <v>33</v>
      </c>
      <c r="E12475" t="s">
        <v>145</v>
      </c>
      <c r="F12475" t="s">
        <v>267</v>
      </c>
      <c r="G12475" t="s">
        <v>435</v>
      </c>
      <c r="H12475" t="s">
        <v>583</v>
      </c>
      <c r="I12475" s="6">
        <v>-50124.406478899997</v>
      </c>
    </row>
    <row r="12476" spans="1:9" x14ac:dyDescent="0.25">
      <c r="A12476" t="s">
        <v>986</v>
      </c>
      <c r="B12476" t="s">
        <v>1044</v>
      </c>
      <c r="C12476" t="s">
        <v>32</v>
      </c>
      <c r="D12476" t="s">
        <v>33</v>
      </c>
      <c r="E12476" t="s">
        <v>145</v>
      </c>
      <c r="F12476" t="s">
        <v>267</v>
      </c>
      <c r="G12476" t="s">
        <v>436</v>
      </c>
      <c r="H12476" t="s">
        <v>584</v>
      </c>
      <c r="I12476" s="6">
        <v>-19127.895199999999</v>
      </c>
    </row>
    <row r="12477" spans="1:9" x14ac:dyDescent="0.25">
      <c r="A12477" t="s">
        <v>986</v>
      </c>
      <c r="B12477" t="s">
        <v>1044</v>
      </c>
      <c r="C12477" t="s">
        <v>32</v>
      </c>
      <c r="D12477" t="s">
        <v>33</v>
      </c>
      <c r="E12477" t="s">
        <v>145</v>
      </c>
      <c r="F12477" t="s">
        <v>267</v>
      </c>
      <c r="G12477" t="s">
        <v>437</v>
      </c>
      <c r="H12477" t="s">
        <v>585</v>
      </c>
      <c r="I12477" s="6">
        <v>-47788</v>
      </c>
    </row>
    <row r="12478" spans="1:9" x14ac:dyDescent="0.25">
      <c r="A12478" t="s">
        <v>986</v>
      </c>
      <c r="B12478" t="s">
        <v>1044</v>
      </c>
      <c r="C12478" t="s">
        <v>32</v>
      </c>
      <c r="D12478" t="s">
        <v>33</v>
      </c>
      <c r="E12478" t="s">
        <v>145</v>
      </c>
      <c r="F12478" t="s">
        <v>267</v>
      </c>
      <c r="G12478" t="s">
        <v>438</v>
      </c>
      <c r="H12478" t="s">
        <v>586</v>
      </c>
      <c r="I12478" s="6">
        <v>-18531.406774899999</v>
      </c>
    </row>
    <row r="12479" spans="1:9" x14ac:dyDescent="0.25">
      <c r="A12479" t="s">
        <v>986</v>
      </c>
      <c r="B12479" t="s">
        <v>1044</v>
      </c>
      <c r="C12479" t="s">
        <v>32</v>
      </c>
      <c r="D12479" t="s">
        <v>33</v>
      </c>
      <c r="E12479" t="s">
        <v>146</v>
      </c>
      <c r="F12479" t="s">
        <v>268</v>
      </c>
      <c r="G12479" t="s">
        <v>440</v>
      </c>
      <c r="H12479" t="s">
        <v>588</v>
      </c>
      <c r="I12479" s="6">
        <v>-28478.549820500004</v>
      </c>
    </row>
    <row r="12480" spans="1:9" x14ac:dyDescent="0.25">
      <c r="A12480" t="s">
        <v>986</v>
      </c>
      <c r="B12480" t="s">
        <v>1044</v>
      </c>
      <c r="C12480" t="s">
        <v>32</v>
      </c>
      <c r="D12480" t="s">
        <v>33</v>
      </c>
      <c r="E12480" t="s">
        <v>146</v>
      </c>
      <c r="F12480" t="s">
        <v>268</v>
      </c>
      <c r="G12480" t="s">
        <v>441</v>
      </c>
      <c r="H12480" t="s">
        <v>589</v>
      </c>
      <c r="I12480" s="6">
        <v>-18377.588483799998</v>
      </c>
    </row>
    <row r="12481" spans="1:9" x14ac:dyDescent="0.25">
      <c r="A12481" t="s">
        <v>986</v>
      </c>
      <c r="B12481" t="s">
        <v>1044</v>
      </c>
      <c r="C12481" t="s">
        <v>32</v>
      </c>
      <c r="D12481" t="s">
        <v>33</v>
      </c>
      <c r="E12481" t="s">
        <v>146</v>
      </c>
      <c r="F12481" t="s">
        <v>268</v>
      </c>
      <c r="G12481" t="s">
        <v>442</v>
      </c>
      <c r="H12481" t="s">
        <v>268</v>
      </c>
      <c r="I12481" s="6">
        <v>-9486.1885148999991</v>
      </c>
    </row>
    <row r="12482" spans="1:9" x14ac:dyDescent="0.25">
      <c r="A12482" t="s">
        <v>986</v>
      </c>
      <c r="B12482" t="s">
        <v>1044</v>
      </c>
      <c r="C12482" t="s">
        <v>32</v>
      </c>
      <c r="D12482" t="s">
        <v>33</v>
      </c>
      <c r="E12482" t="s">
        <v>147</v>
      </c>
      <c r="F12482" t="s">
        <v>269</v>
      </c>
      <c r="G12482" t="s">
        <v>443</v>
      </c>
      <c r="H12482" t="s">
        <v>269</v>
      </c>
      <c r="I12482" s="6">
        <v>-405993.38797589997</v>
      </c>
    </row>
    <row r="12483" spans="1:9" x14ac:dyDescent="0.25">
      <c r="A12483" t="s">
        <v>986</v>
      </c>
      <c r="B12483" t="s">
        <v>1044</v>
      </c>
      <c r="C12483" t="s">
        <v>32</v>
      </c>
      <c r="D12483" t="s">
        <v>33</v>
      </c>
      <c r="E12483" t="s">
        <v>148</v>
      </c>
      <c r="F12483" t="s">
        <v>270</v>
      </c>
      <c r="G12483" t="s">
        <v>444</v>
      </c>
      <c r="H12483" t="s">
        <v>590</v>
      </c>
      <c r="I12483" s="6">
        <v>-18206.219295000003</v>
      </c>
    </row>
    <row r="12484" spans="1:9" x14ac:dyDescent="0.25">
      <c r="A12484" t="s">
        <v>986</v>
      </c>
      <c r="B12484" t="s">
        <v>1044</v>
      </c>
      <c r="C12484" t="s">
        <v>32</v>
      </c>
      <c r="D12484" t="s">
        <v>33</v>
      </c>
      <c r="E12484" t="s">
        <v>148</v>
      </c>
      <c r="F12484" t="s">
        <v>270</v>
      </c>
      <c r="G12484" t="s">
        <v>445</v>
      </c>
      <c r="H12484" t="s">
        <v>591</v>
      </c>
      <c r="I12484" s="6">
        <v>-148656.63200799999</v>
      </c>
    </row>
    <row r="12485" spans="1:9" x14ac:dyDescent="0.25">
      <c r="A12485" t="s">
        <v>986</v>
      </c>
      <c r="B12485" t="s">
        <v>1044</v>
      </c>
      <c r="C12485" t="s">
        <v>32</v>
      </c>
      <c r="D12485" t="s">
        <v>33</v>
      </c>
      <c r="E12485" t="s">
        <v>148</v>
      </c>
      <c r="F12485" t="s">
        <v>270</v>
      </c>
      <c r="G12485" t="s">
        <v>446</v>
      </c>
      <c r="H12485" t="s">
        <v>592</v>
      </c>
      <c r="I12485" s="6">
        <v>78319.868041400012</v>
      </c>
    </row>
    <row r="12486" spans="1:9" x14ac:dyDescent="0.25">
      <c r="A12486" t="s">
        <v>986</v>
      </c>
      <c r="B12486" t="s">
        <v>1044</v>
      </c>
      <c r="C12486" t="s">
        <v>32</v>
      </c>
      <c r="D12486" t="s">
        <v>33</v>
      </c>
      <c r="E12486" t="s">
        <v>148</v>
      </c>
      <c r="F12486" t="s">
        <v>270</v>
      </c>
      <c r="G12486" t="s">
        <v>447</v>
      </c>
      <c r="H12486" t="s">
        <v>593</v>
      </c>
      <c r="I12486" s="6">
        <v>-17308.359809300004</v>
      </c>
    </row>
    <row r="12487" spans="1:9" x14ac:dyDescent="0.25">
      <c r="A12487" t="s">
        <v>986</v>
      </c>
      <c r="B12487" t="s">
        <v>1044</v>
      </c>
      <c r="C12487" t="s">
        <v>32</v>
      </c>
      <c r="D12487" t="s">
        <v>33</v>
      </c>
      <c r="E12487" t="s">
        <v>148</v>
      </c>
      <c r="F12487" t="s">
        <v>270</v>
      </c>
      <c r="G12487" t="s">
        <v>448</v>
      </c>
      <c r="H12487" t="s">
        <v>594</v>
      </c>
      <c r="I12487" s="6">
        <v>-32257.848996599998</v>
      </c>
    </row>
    <row r="12488" spans="1:9" x14ac:dyDescent="0.25">
      <c r="A12488" t="s">
        <v>986</v>
      </c>
      <c r="B12488" t="s">
        <v>1044</v>
      </c>
      <c r="C12488" t="s">
        <v>32</v>
      </c>
      <c r="D12488" t="s">
        <v>33</v>
      </c>
      <c r="E12488" t="s">
        <v>148</v>
      </c>
      <c r="F12488" t="s">
        <v>270</v>
      </c>
      <c r="G12488" t="s">
        <v>449</v>
      </c>
      <c r="H12488" t="s">
        <v>595</v>
      </c>
      <c r="I12488" s="6">
        <v>-1923.2866228000032</v>
      </c>
    </row>
    <row r="12489" spans="1:9" x14ac:dyDescent="0.25">
      <c r="A12489" t="s">
        <v>986</v>
      </c>
      <c r="B12489" t="s">
        <v>1044</v>
      </c>
      <c r="C12489" t="s">
        <v>32</v>
      </c>
      <c r="D12489" t="s">
        <v>33</v>
      </c>
      <c r="E12489" t="s">
        <v>149</v>
      </c>
      <c r="F12489" t="s">
        <v>271</v>
      </c>
      <c r="G12489" t="s">
        <v>450</v>
      </c>
      <c r="H12489" t="s">
        <v>596</v>
      </c>
      <c r="I12489" s="6">
        <v>-904.73009390000016</v>
      </c>
    </row>
    <row r="12490" spans="1:9" x14ac:dyDescent="0.25">
      <c r="A12490" t="s">
        <v>986</v>
      </c>
      <c r="B12490" t="s">
        <v>1044</v>
      </c>
      <c r="C12490" t="s">
        <v>32</v>
      </c>
      <c r="D12490" t="s">
        <v>33</v>
      </c>
      <c r="E12490" t="s">
        <v>150</v>
      </c>
      <c r="F12490" t="s">
        <v>272</v>
      </c>
      <c r="G12490" t="s">
        <v>451</v>
      </c>
      <c r="H12490" t="s">
        <v>272</v>
      </c>
      <c r="I12490" s="6">
        <v>-828682.0142532998</v>
      </c>
    </row>
    <row r="12491" spans="1:9" x14ac:dyDescent="0.25">
      <c r="A12491" t="s">
        <v>986</v>
      </c>
      <c r="B12491" t="s">
        <v>1044</v>
      </c>
      <c r="C12491" t="s">
        <v>34</v>
      </c>
      <c r="D12491" t="s">
        <v>35</v>
      </c>
      <c r="E12491" t="s">
        <v>151</v>
      </c>
      <c r="F12491" t="s">
        <v>273</v>
      </c>
      <c r="G12491" t="s">
        <v>151</v>
      </c>
      <c r="H12491" t="s">
        <v>273</v>
      </c>
      <c r="I12491" s="6">
        <v>-2246764.2878542999</v>
      </c>
    </row>
    <row r="12492" spans="1:9" x14ac:dyDescent="0.25">
      <c r="A12492" t="s">
        <v>986</v>
      </c>
      <c r="B12492" t="s">
        <v>1044</v>
      </c>
      <c r="C12492" t="s">
        <v>36</v>
      </c>
      <c r="D12492" t="s">
        <v>37</v>
      </c>
      <c r="E12492" t="s">
        <v>158</v>
      </c>
      <c r="F12492" t="s">
        <v>280</v>
      </c>
      <c r="G12492" t="s">
        <v>158</v>
      </c>
      <c r="H12492" t="s">
        <v>280</v>
      </c>
      <c r="I12492" s="6">
        <v>-284354.85784140002</v>
      </c>
    </row>
    <row r="12493" spans="1:9" x14ac:dyDescent="0.25">
      <c r="A12493" t="s">
        <v>986</v>
      </c>
      <c r="B12493" t="s">
        <v>1044</v>
      </c>
      <c r="C12493" t="s">
        <v>42</v>
      </c>
      <c r="D12493" t="s">
        <v>43</v>
      </c>
      <c r="E12493" t="s">
        <v>162</v>
      </c>
      <c r="F12493" t="s">
        <v>283</v>
      </c>
      <c r="G12493" t="s">
        <v>453</v>
      </c>
      <c r="H12493" t="s">
        <v>598</v>
      </c>
      <c r="I12493" s="6">
        <v>-11482.710712199998</v>
      </c>
    </row>
    <row r="12494" spans="1:9" x14ac:dyDescent="0.25">
      <c r="A12494" t="s">
        <v>986</v>
      </c>
      <c r="B12494" t="s">
        <v>1044</v>
      </c>
      <c r="C12494" t="s">
        <v>42</v>
      </c>
      <c r="D12494" t="s">
        <v>43</v>
      </c>
      <c r="E12494" t="s">
        <v>162</v>
      </c>
      <c r="F12494" t="s">
        <v>283</v>
      </c>
      <c r="G12494" t="s">
        <v>455</v>
      </c>
      <c r="H12494" t="s">
        <v>600</v>
      </c>
      <c r="I12494" s="6">
        <v>-27739.8073841</v>
      </c>
    </row>
    <row r="12495" spans="1:9" x14ac:dyDescent="0.25">
      <c r="A12495" t="s">
        <v>986</v>
      </c>
      <c r="B12495" t="s">
        <v>1044</v>
      </c>
      <c r="C12495" t="s">
        <v>42</v>
      </c>
      <c r="D12495" t="s">
        <v>43</v>
      </c>
      <c r="E12495" t="s">
        <v>162</v>
      </c>
      <c r="F12495" t="s">
        <v>283</v>
      </c>
      <c r="G12495" t="s">
        <v>456</v>
      </c>
      <c r="H12495" t="s">
        <v>601</v>
      </c>
      <c r="I12495" s="6">
        <v>-510903.47257110005</v>
      </c>
    </row>
    <row r="12496" spans="1:9" x14ac:dyDescent="0.25">
      <c r="A12496" t="s">
        <v>986</v>
      </c>
      <c r="B12496" t="s">
        <v>1044</v>
      </c>
      <c r="C12496" t="s">
        <v>42</v>
      </c>
      <c r="D12496" t="s">
        <v>43</v>
      </c>
      <c r="E12496" t="s">
        <v>162</v>
      </c>
      <c r="F12496" t="s">
        <v>283</v>
      </c>
      <c r="G12496" t="s">
        <v>457</v>
      </c>
      <c r="H12496" t="s">
        <v>602</v>
      </c>
      <c r="I12496" s="6">
        <v>-18544.291290699999</v>
      </c>
    </row>
    <row r="12497" spans="1:9" x14ac:dyDescent="0.25">
      <c r="A12497" t="s">
        <v>986</v>
      </c>
      <c r="B12497" t="s">
        <v>1044</v>
      </c>
      <c r="C12497" t="s">
        <v>42</v>
      </c>
      <c r="D12497" t="s">
        <v>43</v>
      </c>
      <c r="E12497" t="s">
        <v>162</v>
      </c>
      <c r="F12497" t="s">
        <v>283</v>
      </c>
      <c r="G12497" t="s">
        <v>458</v>
      </c>
      <c r="H12497" t="s">
        <v>603</v>
      </c>
      <c r="I12497" s="6">
        <v>-11473.028071600002</v>
      </c>
    </row>
    <row r="12498" spans="1:9" x14ac:dyDescent="0.25">
      <c r="A12498" t="s">
        <v>986</v>
      </c>
      <c r="B12498" t="s">
        <v>1044</v>
      </c>
      <c r="C12498" t="s">
        <v>42</v>
      </c>
      <c r="D12498" t="s">
        <v>43</v>
      </c>
      <c r="E12498" t="s">
        <v>162</v>
      </c>
      <c r="F12498" t="s">
        <v>283</v>
      </c>
      <c r="G12498" t="s">
        <v>459</v>
      </c>
      <c r="H12498" t="s">
        <v>604</v>
      </c>
      <c r="I12498" s="6">
        <v>-234858.69986250001</v>
      </c>
    </row>
    <row r="12499" spans="1:9" x14ac:dyDescent="0.25">
      <c r="A12499" t="s">
        <v>986</v>
      </c>
      <c r="B12499" t="s">
        <v>1044</v>
      </c>
      <c r="C12499" t="s">
        <v>42</v>
      </c>
      <c r="D12499" t="s">
        <v>43</v>
      </c>
      <c r="E12499" t="s">
        <v>162</v>
      </c>
      <c r="F12499" t="s">
        <v>283</v>
      </c>
      <c r="G12499" t="s">
        <v>460</v>
      </c>
      <c r="H12499" t="s">
        <v>605</v>
      </c>
      <c r="I12499" s="6">
        <v>-106372.91640389999</v>
      </c>
    </row>
    <row r="12500" spans="1:9" x14ac:dyDescent="0.25">
      <c r="A12500" t="s">
        <v>986</v>
      </c>
      <c r="B12500" t="s">
        <v>1044</v>
      </c>
      <c r="C12500" t="s">
        <v>42</v>
      </c>
      <c r="D12500" t="s">
        <v>43</v>
      </c>
      <c r="E12500" t="s">
        <v>162</v>
      </c>
      <c r="F12500" t="s">
        <v>283</v>
      </c>
      <c r="G12500" t="s">
        <v>462</v>
      </c>
      <c r="H12500" t="s">
        <v>607</v>
      </c>
      <c r="I12500" s="6">
        <v>-284604.18358029996</v>
      </c>
    </row>
    <row r="12501" spans="1:9" x14ac:dyDescent="0.25">
      <c r="A12501" t="s">
        <v>986</v>
      </c>
      <c r="B12501" t="s">
        <v>1044</v>
      </c>
      <c r="C12501" t="s">
        <v>42</v>
      </c>
      <c r="D12501" t="s">
        <v>43</v>
      </c>
      <c r="E12501" t="s">
        <v>162</v>
      </c>
      <c r="F12501" t="s">
        <v>283</v>
      </c>
      <c r="G12501" t="s">
        <v>463</v>
      </c>
      <c r="H12501" t="s">
        <v>608</v>
      </c>
      <c r="I12501" s="6">
        <v>-60177.777097099999</v>
      </c>
    </row>
    <row r="12502" spans="1:9" x14ac:dyDescent="0.25">
      <c r="A12502" t="s">
        <v>986</v>
      </c>
      <c r="B12502" t="s">
        <v>1044</v>
      </c>
      <c r="C12502" t="s">
        <v>42</v>
      </c>
      <c r="D12502" t="s">
        <v>43</v>
      </c>
      <c r="E12502" t="s">
        <v>162</v>
      </c>
      <c r="F12502" t="s">
        <v>283</v>
      </c>
      <c r="G12502" t="s">
        <v>464</v>
      </c>
      <c r="H12502" t="s">
        <v>609</v>
      </c>
      <c r="I12502" s="6">
        <v>-911834.46830379986</v>
      </c>
    </row>
    <row r="12503" spans="1:9" x14ac:dyDescent="0.25">
      <c r="A12503" t="s">
        <v>986</v>
      </c>
      <c r="B12503" t="s">
        <v>1044</v>
      </c>
      <c r="C12503" t="s">
        <v>52</v>
      </c>
      <c r="D12503" t="s">
        <v>53</v>
      </c>
      <c r="E12503" t="s">
        <v>162</v>
      </c>
      <c r="F12503" t="s">
        <v>283</v>
      </c>
      <c r="G12503" t="s">
        <v>467</v>
      </c>
      <c r="H12503" t="s">
        <v>612</v>
      </c>
      <c r="I12503" s="6">
        <v>-743700.31439109996</v>
      </c>
    </row>
    <row r="12504" spans="1:9" x14ac:dyDescent="0.25">
      <c r="A12504" t="s">
        <v>986</v>
      </c>
      <c r="B12504" t="s">
        <v>1044</v>
      </c>
      <c r="C12504" t="s">
        <v>52</v>
      </c>
      <c r="D12504" t="s">
        <v>53</v>
      </c>
      <c r="E12504" t="s">
        <v>162</v>
      </c>
      <c r="F12504" t="s">
        <v>283</v>
      </c>
      <c r="G12504" t="s">
        <v>468</v>
      </c>
      <c r="H12504" t="s">
        <v>613</v>
      </c>
      <c r="I12504" s="6">
        <v>-12202.443475300001</v>
      </c>
    </row>
    <row r="12505" spans="1:9" x14ac:dyDescent="0.25">
      <c r="A12505" t="s">
        <v>986</v>
      </c>
      <c r="B12505" t="s">
        <v>1044</v>
      </c>
      <c r="C12505" t="s">
        <v>64</v>
      </c>
      <c r="D12505" t="s">
        <v>65</v>
      </c>
      <c r="E12505" t="s">
        <v>226</v>
      </c>
      <c r="F12505" t="s">
        <v>226</v>
      </c>
      <c r="G12505" t="s">
        <v>718</v>
      </c>
      <c r="H12505" t="s">
        <v>65</v>
      </c>
      <c r="I12505" s="6">
        <v>352278.80201640003</v>
      </c>
    </row>
    <row r="12506" spans="1:9" x14ac:dyDescent="0.25">
      <c r="A12506" t="s">
        <v>986</v>
      </c>
      <c r="B12506" t="s">
        <v>1044</v>
      </c>
      <c r="C12506" t="s">
        <v>62</v>
      </c>
      <c r="D12506" t="s">
        <v>63</v>
      </c>
      <c r="E12506" t="s">
        <v>226</v>
      </c>
      <c r="F12506" t="s">
        <v>226</v>
      </c>
      <c r="G12506" t="s">
        <v>980</v>
      </c>
      <c r="H12506" t="s">
        <v>497</v>
      </c>
      <c r="I12506" s="6">
        <v>-1.3377901000000101</v>
      </c>
    </row>
    <row r="12507" spans="1:9" x14ac:dyDescent="0.25">
      <c r="A12507" t="s">
        <v>986</v>
      </c>
      <c r="B12507" t="s">
        <v>1044</v>
      </c>
      <c r="C12507" t="s">
        <v>62</v>
      </c>
      <c r="D12507" t="s">
        <v>63</v>
      </c>
      <c r="G12507" t="s">
        <v>797</v>
      </c>
      <c r="H12507" t="s">
        <v>526</v>
      </c>
      <c r="I12507" s="6">
        <v>-0.41135709999998898</v>
      </c>
    </row>
    <row r="12508" spans="1:9" x14ac:dyDescent="0.25">
      <c r="A12508" t="s">
        <v>986</v>
      </c>
      <c r="B12508" t="s">
        <v>1044</v>
      </c>
      <c r="C12508" t="s">
        <v>62</v>
      </c>
      <c r="D12508" t="s">
        <v>63</v>
      </c>
      <c r="F12508" t="s">
        <v>226</v>
      </c>
      <c r="G12508" t="s">
        <v>721</v>
      </c>
      <c r="H12508" t="s">
        <v>257</v>
      </c>
      <c r="I12508" s="6">
        <v>-2746.2319116999988</v>
      </c>
    </row>
    <row r="12509" spans="1:9" x14ac:dyDescent="0.25">
      <c r="A12509" t="s">
        <v>986</v>
      </c>
      <c r="B12509" t="s">
        <v>1044</v>
      </c>
      <c r="C12509" t="s">
        <v>62</v>
      </c>
      <c r="D12509" t="s">
        <v>63</v>
      </c>
      <c r="G12509" t="s">
        <v>803</v>
      </c>
      <c r="H12509" t="s">
        <v>550</v>
      </c>
      <c r="I12509" s="6">
        <v>-1.00813109999996</v>
      </c>
    </row>
    <row r="12510" spans="1:9" x14ac:dyDescent="0.25">
      <c r="A12510" t="s">
        <v>986</v>
      </c>
      <c r="B12510" t="s">
        <v>1044</v>
      </c>
      <c r="C12510" t="s">
        <v>62</v>
      </c>
      <c r="D12510" t="s">
        <v>63</v>
      </c>
      <c r="G12510" t="s">
        <v>804</v>
      </c>
      <c r="H12510" t="s">
        <v>596</v>
      </c>
      <c r="I12510" s="6">
        <v>8.5607100000000699E-2</v>
      </c>
    </row>
    <row r="12511" spans="1:9" x14ac:dyDescent="0.25">
      <c r="A12511" t="s">
        <v>986</v>
      </c>
      <c r="B12511" t="s">
        <v>1044</v>
      </c>
      <c r="C12511" t="s">
        <v>62</v>
      </c>
      <c r="D12511" t="s">
        <v>63</v>
      </c>
      <c r="G12511" t="s">
        <v>745</v>
      </c>
      <c r="H12511" t="s">
        <v>579</v>
      </c>
      <c r="I12511" s="6">
        <v>-7.9961201000001001</v>
      </c>
    </row>
    <row r="12512" spans="1:9" x14ac:dyDescent="0.25">
      <c r="A12512" t="s">
        <v>986</v>
      </c>
      <c r="B12512" t="s">
        <v>1044</v>
      </c>
      <c r="C12512" t="s">
        <v>62</v>
      </c>
      <c r="D12512" t="s">
        <v>63</v>
      </c>
      <c r="G12512" t="s">
        <v>805</v>
      </c>
      <c r="H12512" t="s">
        <v>588</v>
      </c>
      <c r="I12512" s="6">
        <v>-11.928965000000099</v>
      </c>
    </row>
    <row r="12513" spans="1:9" x14ac:dyDescent="0.25">
      <c r="A12513" t="s">
        <v>986</v>
      </c>
      <c r="B12513" t="s">
        <v>1044</v>
      </c>
      <c r="C12513" t="s">
        <v>62</v>
      </c>
      <c r="D12513" t="s">
        <v>63</v>
      </c>
      <c r="G12513" t="s">
        <v>755</v>
      </c>
      <c r="H12513" t="s">
        <v>580</v>
      </c>
      <c r="I12513" s="6">
        <v>-3707.1604990000001</v>
      </c>
    </row>
    <row r="12514" spans="1:9" x14ac:dyDescent="0.25">
      <c r="A12514" t="s">
        <v>986</v>
      </c>
      <c r="B12514" t="s">
        <v>1044</v>
      </c>
      <c r="C12514" t="s">
        <v>62</v>
      </c>
      <c r="D12514" t="s">
        <v>63</v>
      </c>
      <c r="G12514" t="s">
        <v>722</v>
      </c>
      <c r="H12514" t="s">
        <v>266</v>
      </c>
      <c r="I12514" s="6">
        <v>-21748.0889742</v>
      </c>
    </row>
    <row r="12515" spans="1:9" x14ac:dyDescent="0.25">
      <c r="A12515" t="s">
        <v>986</v>
      </c>
      <c r="B12515" t="s">
        <v>1044</v>
      </c>
      <c r="C12515" t="s">
        <v>62</v>
      </c>
      <c r="D12515" t="s">
        <v>63</v>
      </c>
      <c r="G12515" t="s">
        <v>758</v>
      </c>
      <c r="H12515" t="s">
        <v>583</v>
      </c>
      <c r="I12515" s="6">
        <v>-13.047460200000087</v>
      </c>
    </row>
    <row r="12516" spans="1:9" x14ac:dyDescent="0.25">
      <c r="A12516" t="s">
        <v>986</v>
      </c>
      <c r="B12516" t="s">
        <v>1044</v>
      </c>
      <c r="C12516" t="s">
        <v>62</v>
      </c>
      <c r="D12516" t="s">
        <v>63</v>
      </c>
      <c r="G12516" t="s">
        <v>760</v>
      </c>
      <c r="H12516" t="s">
        <v>268</v>
      </c>
      <c r="I12516" s="6">
        <v>-0.70583509999997296</v>
      </c>
    </row>
    <row r="12517" spans="1:9" x14ac:dyDescent="0.25">
      <c r="A12517" t="s">
        <v>986</v>
      </c>
      <c r="B12517" t="s">
        <v>1044</v>
      </c>
      <c r="C12517" t="s">
        <v>62</v>
      </c>
      <c r="D12517" t="s">
        <v>63</v>
      </c>
      <c r="G12517" t="s">
        <v>762</v>
      </c>
      <c r="H12517" t="s">
        <v>263</v>
      </c>
      <c r="I12517" s="6">
        <v>-28.2434370999995</v>
      </c>
    </row>
    <row r="12518" spans="1:9" x14ac:dyDescent="0.25">
      <c r="A12518" t="s">
        <v>986</v>
      </c>
      <c r="B12518" t="s">
        <v>1044</v>
      </c>
      <c r="C12518" t="s">
        <v>62</v>
      </c>
      <c r="D12518" t="s">
        <v>63</v>
      </c>
      <c r="G12518" t="s">
        <v>807</v>
      </c>
      <c r="H12518" t="s">
        <v>498</v>
      </c>
      <c r="I12518" s="6">
        <v>-4865.9831061999957</v>
      </c>
    </row>
    <row r="12519" spans="1:9" x14ac:dyDescent="0.25">
      <c r="A12519" t="s">
        <v>986</v>
      </c>
      <c r="B12519" t="s">
        <v>1044</v>
      </c>
      <c r="C12519" t="s">
        <v>62</v>
      </c>
      <c r="D12519" t="s">
        <v>63</v>
      </c>
      <c r="G12519" t="s">
        <v>723</v>
      </c>
      <c r="H12519" t="s">
        <v>500</v>
      </c>
      <c r="I12519" s="6">
        <v>-2804.5927733000017</v>
      </c>
    </row>
    <row r="12520" spans="1:9" x14ac:dyDescent="0.25">
      <c r="A12520" t="s">
        <v>986</v>
      </c>
      <c r="B12520" t="s">
        <v>1044</v>
      </c>
      <c r="C12520" t="s">
        <v>62</v>
      </c>
      <c r="D12520" t="s">
        <v>63</v>
      </c>
      <c r="G12520" t="s">
        <v>724</v>
      </c>
      <c r="H12520" t="s">
        <v>241</v>
      </c>
      <c r="I12520" s="6">
        <v>-8241.4047513999976</v>
      </c>
    </row>
    <row r="12521" spans="1:9" x14ac:dyDescent="0.25">
      <c r="A12521" t="s">
        <v>986</v>
      </c>
      <c r="B12521" t="s">
        <v>1044</v>
      </c>
      <c r="C12521" t="s">
        <v>62</v>
      </c>
      <c r="D12521" t="s">
        <v>63</v>
      </c>
      <c r="G12521" t="s">
        <v>808</v>
      </c>
      <c r="H12521" t="s">
        <v>496</v>
      </c>
      <c r="I12521" s="6">
        <v>-1169.3669820999994</v>
      </c>
    </row>
    <row r="12522" spans="1:9" x14ac:dyDescent="0.25">
      <c r="A12522" t="s">
        <v>986</v>
      </c>
      <c r="B12522" t="s">
        <v>1044</v>
      </c>
      <c r="C12522" t="s">
        <v>62</v>
      </c>
      <c r="D12522" t="s">
        <v>63</v>
      </c>
      <c r="G12522" t="s">
        <v>809</v>
      </c>
      <c r="H12522" t="s">
        <v>521</v>
      </c>
      <c r="I12522" s="6">
        <v>-30.758748300000658</v>
      </c>
    </row>
    <row r="12523" spans="1:9" x14ac:dyDescent="0.25">
      <c r="A12523" t="s">
        <v>986</v>
      </c>
      <c r="B12523" t="s">
        <v>1044</v>
      </c>
      <c r="C12523" t="s">
        <v>62</v>
      </c>
      <c r="D12523" t="s">
        <v>63</v>
      </c>
      <c r="G12523" t="s">
        <v>747</v>
      </c>
      <c r="H12523" t="s">
        <v>511</v>
      </c>
      <c r="I12523" s="6">
        <v>-99.323129500000505</v>
      </c>
    </row>
    <row r="12524" spans="1:9" x14ac:dyDescent="0.25">
      <c r="A12524" t="s">
        <v>986</v>
      </c>
      <c r="B12524" t="s">
        <v>1044</v>
      </c>
      <c r="C12524" t="s">
        <v>62</v>
      </c>
      <c r="D12524" t="s">
        <v>63</v>
      </c>
      <c r="G12524" t="s">
        <v>764</v>
      </c>
      <c r="H12524" t="s">
        <v>525</v>
      </c>
      <c r="I12524" s="6">
        <v>-15.945792099999988</v>
      </c>
    </row>
    <row r="12525" spans="1:9" x14ac:dyDescent="0.25">
      <c r="A12525" t="s">
        <v>986</v>
      </c>
      <c r="B12525" t="s">
        <v>1044</v>
      </c>
      <c r="C12525" t="s">
        <v>62</v>
      </c>
      <c r="D12525" t="s">
        <v>63</v>
      </c>
      <c r="G12525" t="s">
        <v>766</v>
      </c>
      <c r="H12525" t="s">
        <v>250</v>
      </c>
      <c r="I12525" s="6">
        <v>-7527.812112000006</v>
      </c>
    </row>
    <row r="12526" spans="1:9" x14ac:dyDescent="0.25">
      <c r="A12526" t="s">
        <v>986</v>
      </c>
      <c r="B12526" t="s">
        <v>1044</v>
      </c>
      <c r="C12526" t="s">
        <v>62</v>
      </c>
      <c r="D12526" t="s">
        <v>63</v>
      </c>
      <c r="G12526" t="s">
        <v>798</v>
      </c>
      <c r="H12526" t="s">
        <v>508</v>
      </c>
      <c r="I12526" s="6">
        <v>-4.9098343000000604</v>
      </c>
    </row>
    <row r="12527" spans="1:9" x14ac:dyDescent="0.25">
      <c r="A12527" t="s">
        <v>986</v>
      </c>
      <c r="B12527" t="s">
        <v>1044</v>
      </c>
      <c r="C12527" t="s">
        <v>62</v>
      </c>
      <c r="D12527" t="s">
        <v>63</v>
      </c>
      <c r="G12527" t="s">
        <v>767</v>
      </c>
      <c r="H12527" t="s">
        <v>522</v>
      </c>
      <c r="I12527" s="6">
        <v>-851.93981260000203</v>
      </c>
    </row>
    <row r="12528" spans="1:9" x14ac:dyDescent="0.25">
      <c r="A12528" t="s">
        <v>986</v>
      </c>
      <c r="B12528" t="s">
        <v>1044</v>
      </c>
      <c r="C12528" t="s">
        <v>62</v>
      </c>
      <c r="D12528" t="s">
        <v>63</v>
      </c>
      <c r="G12528" t="s">
        <v>768</v>
      </c>
      <c r="H12528" t="s">
        <v>528</v>
      </c>
      <c r="I12528" s="6">
        <v>-630.75689989999989</v>
      </c>
    </row>
    <row r="12529" spans="1:9" x14ac:dyDescent="0.25">
      <c r="A12529" t="s">
        <v>986</v>
      </c>
      <c r="B12529" t="s">
        <v>1044</v>
      </c>
      <c r="C12529" t="s">
        <v>62</v>
      </c>
      <c r="D12529" t="s">
        <v>63</v>
      </c>
      <c r="G12529" t="s">
        <v>769</v>
      </c>
      <c r="H12529" t="s">
        <v>251</v>
      </c>
      <c r="I12529" s="6">
        <v>-72.824669999999998</v>
      </c>
    </row>
    <row r="12530" spans="1:9" x14ac:dyDescent="0.25">
      <c r="A12530" t="s">
        <v>986</v>
      </c>
      <c r="B12530" t="s">
        <v>1044</v>
      </c>
      <c r="C12530" t="s">
        <v>62</v>
      </c>
      <c r="D12530" t="s">
        <v>63</v>
      </c>
      <c r="G12530" t="s">
        <v>770</v>
      </c>
      <c r="H12530" t="s">
        <v>515</v>
      </c>
      <c r="I12530" s="6">
        <v>-4992.5899997999995</v>
      </c>
    </row>
    <row r="12531" spans="1:9" x14ac:dyDescent="0.25">
      <c r="A12531" t="s">
        <v>986</v>
      </c>
      <c r="B12531" t="s">
        <v>1044</v>
      </c>
      <c r="C12531" t="s">
        <v>62</v>
      </c>
      <c r="D12531" t="s">
        <v>63</v>
      </c>
      <c r="G12531" t="s">
        <v>771</v>
      </c>
      <c r="H12531" t="s">
        <v>269</v>
      </c>
      <c r="I12531" s="6">
        <v>1456.1099107000039</v>
      </c>
    </row>
    <row r="12532" spans="1:9" x14ac:dyDescent="0.25">
      <c r="A12532" t="s">
        <v>986</v>
      </c>
      <c r="B12532" t="s">
        <v>1044</v>
      </c>
      <c r="C12532" t="s">
        <v>62</v>
      </c>
      <c r="D12532" t="s">
        <v>63</v>
      </c>
      <c r="G12532" t="s">
        <v>726</v>
      </c>
      <c r="H12532" t="s">
        <v>33</v>
      </c>
      <c r="I12532" s="6">
        <v>-8.5270925999998148</v>
      </c>
    </row>
    <row r="12533" spans="1:9" x14ac:dyDescent="0.25">
      <c r="A12533" t="s">
        <v>986</v>
      </c>
      <c r="B12533" t="s">
        <v>1044</v>
      </c>
      <c r="C12533" t="s">
        <v>62</v>
      </c>
      <c r="D12533" t="s">
        <v>63</v>
      </c>
      <c r="G12533" t="s">
        <v>822</v>
      </c>
      <c r="H12533" t="s">
        <v>582</v>
      </c>
      <c r="I12533" s="6">
        <v>-2.8116133999999402</v>
      </c>
    </row>
    <row r="12534" spans="1:9" x14ac:dyDescent="0.25">
      <c r="A12534" t="s">
        <v>986</v>
      </c>
      <c r="B12534" t="s">
        <v>1044</v>
      </c>
      <c r="C12534" t="s">
        <v>62</v>
      </c>
      <c r="D12534" t="s">
        <v>63</v>
      </c>
      <c r="G12534" t="s">
        <v>830</v>
      </c>
      <c r="H12534" t="s">
        <v>297</v>
      </c>
      <c r="I12534" s="6">
        <v>-18.736749100000502</v>
      </c>
    </row>
    <row r="12535" spans="1:9" x14ac:dyDescent="0.25">
      <c r="A12535" t="s">
        <v>986</v>
      </c>
      <c r="B12535" t="s">
        <v>1044</v>
      </c>
      <c r="C12535" t="s">
        <v>62</v>
      </c>
      <c r="D12535" t="s">
        <v>63</v>
      </c>
      <c r="G12535" t="s">
        <v>727</v>
      </c>
      <c r="H12535" t="s">
        <v>285</v>
      </c>
      <c r="I12535" s="6">
        <v>60.802540499998898</v>
      </c>
    </row>
    <row r="12536" spans="1:9" x14ac:dyDescent="0.25">
      <c r="A12536" t="s">
        <v>986</v>
      </c>
      <c r="B12536" t="s">
        <v>1044</v>
      </c>
      <c r="C12536" t="s">
        <v>62</v>
      </c>
      <c r="D12536" t="s">
        <v>63</v>
      </c>
      <c r="G12536" t="s">
        <v>728</v>
      </c>
      <c r="H12536" t="s">
        <v>533</v>
      </c>
      <c r="I12536" s="6">
        <v>-1.2160898999999901</v>
      </c>
    </row>
    <row r="12537" spans="1:9" x14ac:dyDescent="0.25">
      <c r="A12537" t="s">
        <v>986</v>
      </c>
      <c r="B12537" t="s">
        <v>1044</v>
      </c>
      <c r="C12537" t="s">
        <v>62</v>
      </c>
      <c r="D12537" t="s">
        <v>63</v>
      </c>
      <c r="G12537" t="s">
        <v>729</v>
      </c>
      <c r="H12537" t="s">
        <v>535</v>
      </c>
      <c r="I12537" s="6">
        <v>-269.45127900000057</v>
      </c>
    </row>
    <row r="12538" spans="1:9" x14ac:dyDescent="0.25">
      <c r="A12538" t="s">
        <v>986</v>
      </c>
      <c r="B12538" t="s">
        <v>1044</v>
      </c>
      <c r="C12538" t="s">
        <v>62</v>
      </c>
      <c r="D12538" t="s">
        <v>63</v>
      </c>
      <c r="G12538" t="s">
        <v>748</v>
      </c>
      <c r="H12538" t="s">
        <v>538</v>
      </c>
      <c r="I12538" s="6">
        <v>-50.241464900000203</v>
      </c>
    </row>
    <row r="12539" spans="1:9" x14ac:dyDescent="0.25">
      <c r="A12539" t="s">
        <v>986</v>
      </c>
      <c r="B12539" t="s">
        <v>1044</v>
      </c>
      <c r="C12539" t="s">
        <v>62</v>
      </c>
      <c r="D12539" t="s">
        <v>63</v>
      </c>
      <c r="G12539" t="s">
        <v>772</v>
      </c>
      <c r="H12539" t="s">
        <v>539</v>
      </c>
      <c r="I12539" s="6">
        <v>1177.8921499999997</v>
      </c>
    </row>
    <row r="12540" spans="1:9" x14ac:dyDescent="0.25">
      <c r="A12540" t="s">
        <v>986</v>
      </c>
      <c r="B12540" t="s">
        <v>1044</v>
      </c>
      <c r="C12540" t="s">
        <v>62</v>
      </c>
      <c r="D12540" t="s">
        <v>63</v>
      </c>
      <c r="G12540" t="s">
        <v>730</v>
      </c>
      <c r="H12540" t="s">
        <v>540</v>
      </c>
      <c r="I12540" s="6">
        <v>-272.43700800000101</v>
      </c>
    </row>
    <row r="12541" spans="1:9" x14ac:dyDescent="0.25">
      <c r="A12541" t="s">
        <v>986</v>
      </c>
      <c r="B12541" t="s">
        <v>1044</v>
      </c>
      <c r="C12541" t="s">
        <v>62</v>
      </c>
      <c r="D12541" t="s">
        <v>63</v>
      </c>
      <c r="G12541" t="s">
        <v>731</v>
      </c>
      <c r="H12541" t="s">
        <v>542</v>
      </c>
      <c r="I12541" s="6">
        <v>-47.429199999999497</v>
      </c>
    </row>
    <row r="12542" spans="1:9" x14ac:dyDescent="0.25">
      <c r="A12542" t="s">
        <v>986</v>
      </c>
      <c r="B12542" t="s">
        <v>1044</v>
      </c>
      <c r="C12542" t="s">
        <v>62</v>
      </c>
      <c r="D12542" t="s">
        <v>63</v>
      </c>
      <c r="G12542" t="s">
        <v>749</v>
      </c>
      <c r="H12542" t="s">
        <v>547</v>
      </c>
      <c r="I12542" s="6">
        <v>-27043.640131200002</v>
      </c>
    </row>
    <row r="12543" spans="1:9" x14ac:dyDescent="0.25">
      <c r="A12543" t="s">
        <v>986</v>
      </c>
      <c r="B12543" t="s">
        <v>1044</v>
      </c>
      <c r="C12543" t="s">
        <v>62</v>
      </c>
      <c r="D12543" t="s">
        <v>63</v>
      </c>
      <c r="G12543" t="s">
        <v>773</v>
      </c>
      <c r="H12543" t="s">
        <v>548</v>
      </c>
      <c r="I12543" s="6">
        <v>-8.86131209999985</v>
      </c>
    </row>
    <row r="12544" spans="1:9" x14ac:dyDescent="0.25">
      <c r="A12544" t="s">
        <v>986</v>
      </c>
      <c r="B12544" t="s">
        <v>1044</v>
      </c>
      <c r="C12544" t="s">
        <v>62</v>
      </c>
      <c r="D12544" t="s">
        <v>63</v>
      </c>
      <c r="G12544" t="s">
        <v>732</v>
      </c>
      <c r="H12544" t="s">
        <v>591</v>
      </c>
      <c r="I12544" s="6">
        <v>-74230.392542499976</v>
      </c>
    </row>
    <row r="12545" spans="1:9" x14ac:dyDescent="0.25">
      <c r="A12545" t="s">
        <v>986</v>
      </c>
      <c r="B12545" t="s">
        <v>1044</v>
      </c>
      <c r="C12545" t="s">
        <v>62</v>
      </c>
      <c r="D12545" t="s">
        <v>63</v>
      </c>
      <c r="G12545" t="s">
        <v>750</v>
      </c>
      <c r="H12545" t="s">
        <v>592</v>
      </c>
      <c r="I12545" s="6">
        <v>-21066.717775000001</v>
      </c>
    </row>
    <row r="12546" spans="1:9" x14ac:dyDescent="0.25">
      <c r="A12546" t="s">
        <v>986</v>
      </c>
      <c r="B12546" t="s">
        <v>1044</v>
      </c>
      <c r="C12546" t="s">
        <v>62</v>
      </c>
      <c r="D12546" t="s">
        <v>63</v>
      </c>
      <c r="G12546" t="s">
        <v>733</v>
      </c>
      <c r="H12546" t="s">
        <v>593</v>
      </c>
      <c r="I12546" s="6">
        <v>-5.7511813999999504</v>
      </c>
    </row>
    <row r="12547" spans="1:9" x14ac:dyDescent="0.25">
      <c r="A12547" t="s">
        <v>986</v>
      </c>
      <c r="B12547" t="s">
        <v>1044</v>
      </c>
      <c r="C12547" t="s">
        <v>62</v>
      </c>
      <c r="D12547" t="s">
        <v>63</v>
      </c>
      <c r="G12547" t="s">
        <v>734</v>
      </c>
      <c r="H12547" t="s">
        <v>594</v>
      </c>
      <c r="I12547" s="6">
        <v>-2622.6461881999994</v>
      </c>
    </row>
    <row r="12548" spans="1:9" x14ac:dyDescent="0.25">
      <c r="A12548" t="s">
        <v>986</v>
      </c>
      <c r="B12548" t="s">
        <v>1044</v>
      </c>
      <c r="C12548" t="s">
        <v>62</v>
      </c>
      <c r="D12548" t="s">
        <v>63</v>
      </c>
      <c r="G12548" t="s">
        <v>735</v>
      </c>
      <c r="H12548" t="s">
        <v>595</v>
      </c>
      <c r="I12548" s="6">
        <v>-38.684245800000099</v>
      </c>
    </row>
    <row r="12549" spans="1:9" x14ac:dyDescent="0.25">
      <c r="A12549" t="s">
        <v>986</v>
      </c>
      <c r="B12549" t="s">
        <v>1044</v>
      </c>
      <c r="C12549" t="s">
        <v>62</v>
      </c>
      <c r="D12549" t="s">
        <v>63</v>
      </c>
      <c r="G12549" t="s">
        <v>774</v>
      </c>
      <c r="H12549" t="s">
        <v>566</v>
      </c>
      <c r="I12549" s="6">
        <v>-22.237779800000261</v>
      </c>
    </row>
    <row r="12550" spans="1:9" x14ac:dyDescent="0.25">
      <c r="A12550" t="s">
        <v>986</v>
      </c>
      <c r="B12550" t="s">
        <v>1044</v>
      </c>
      <c r="C12550" t="s">
        <v>62</v>
      </c>
      <c r="D12550" t="s">
        <v>63</v>
      </c>
      <c r="G12550" t="s">
        <v>736</v>
      </c>
      <c r="H12550" t="s">
        <v>653</v>
      </c>
      <c r="I12550" s="6">
        <v>-2.0326799999999099</v>
      </c>
    </row>
    <row r="12551" spans="1:9" x14ac:dyDescent="0.25">
      <c r="A12551" t="s">
        <v>986</v>
      </c>
      <c r="B12551" t="s">
        <v>1044</v>
      </c>
      <c r="C12551" t="s">
        <v>62</v>
      </c>
      <c r="D12551" t="s">
        <v>63</v>
      </c>
      <c r="G12551" t="s">
        <v>785</v>
      </c>
      <c r="H12551" t="s">
        <v>656</v>
      </c>
      <c r="I12551" s="6">
        <v>-2.8841905000000501</v>
      </c>
    </row>
    <row r="12552" spans="1:9" x14ac:dyDescent="0.25">
      <c r="A12552" t="s">
        <v>986</v>
      </c>
      <c r="B12552" t="s">
        <v>1044</v>
      </c>
      <c r="C12552" t="s">
        <v>62</v>
      </c>
      <c r="D12552" t="s">
        <v>63</v>
      </c>
      <c r="G12552" t="s">
        <v>813</v>
      </c>
      <c r="H12552" t="s">
        <v>502</v>
      </c>
      <c r="I12552" s="6">
        <v>-1150.5409775000001</v>
      </c>
    </row>
    <row r="12553" spans="1:9" x14ac:dyDescent="0.25">
      <c r="A12553" t="s">
        <v>986</v>
      </c>
      <c r="B12553" t="s">
        <v>1044</v>
      </c>
      <c r="C12553" t="s">
        <v>62</v>
      </c>
      <c r="D12553" t="s">
        <v>63</v>
      </c>
      <c r="G12553" t="s">
        <v>786</v>
      </c>
      <c r="H12553" t="s">
        <v>503</v>
      </c>
      <c r="I12553" s="6">
        <v>-2.56873419999999</v>
      </c>
    </row>
    <row r="12554" spans="1:9" x14ac:dyDescent="0.25">
      <c r="A12554" t="s">
        <v>986</v>
      </c>
      <c r="B12554" t="s">
        <v>1044</v>
      </c>
      <c r="C12554" t="s">
        <v>44</v>
      </c>
      <c r="D12554" t="s">
        <v>45</v>
      </c>
      <c r="E12554" t="s">
        <v>163</v>
      </c>
      <c r="F12554" t="s">
        <v>284</v>
      </c>
      <c r="G12554" t="s">
        <v>163</v>
      </c>
      <c r="H12554" t="s">
        <v>284</v>
      </c>
      <c r="I12554" s="6">
        <v>-131.03515259999995</v>
      </c>
    </row>
    <row r="12555" spans="1:9" x14ac:dyDescent="0.25">
      <c r="A12555" t="s">
        <v>986</v>
      </c>
      <c r="B12555" t="s">
        <v>1044</v>
      </c>
      <c r="C12555" t="s">
        <v>44</v>
      </c>
      <c r="D12555" t="s">
        <v>45</v>
      </c>
      <c r="E12555" t="s">
        <v>164</v>
      </c>
      <c r="F12555" t="s">
        <v>285</v>
      </c>
      <c r="G12555" t="s">
        <v>164</v>
      </c>
      <c r="H12555" t="s">
        <v>285</v>
      </c>
      <c r="I12555" s="6">
        <v>-58873.500892200005</v>
      </c>
    </row>
    <row r="12556" spans="1:9" x14ac:dyDescent="0.25">
      <c r="A12556" t="s">
        <v>986</v>
      </c>
      <c r="B12556" t="s">
        <v>1044</v>
      </c>
      <c r="C12556" t="s">
        <v>44</v>
      </c>
      <c r="D12556" t="s">
        <v>45</v>
      </c>
      <c r="E12556" t="s">
        <v>167</v>
      </c>
      <c r="F12556" t="s">
        <v>288</v>
      </c>
      <c r="G12556" t="s">
        <v>167</v>
      </c>
      <c r="H12556" t="s">
        <v>288</v>
      </c>
      <c r="I12556" s="6">
        <v>-193138.77153129998</v>
      </c>
    </row>
    <row r="12557" spans="1:9" x14ac:dyDescent="0.25">
      <c r="A12557" t="s">
        <v>986</v>
      </c>
      <c r="B12557" t="s">
        <v>1044</v>
      </c>
      <c r="C12557" t="s">
        <v>54</v>
      </c>
      <c r="D12557" t="s">
        <v>55</v>
      </c>
      <c r="E12557" t="s">
        <v>169</v>
      </c>
      <c r="F12557" t="s">
        <v>290</v>
      </c>
      <c r="G12557" t="s">
        <v>169</v>
      </c>
      <c r="H12557" t="s">
        <v>290</v>
      </c>
      <c r="I12557" s="6">
        <v>1026459.3253879</v>
      </c>
    </row>
    <row r="12558" spans="1:9" x14ac:dyDescent="0.25">
      <c r="A12558" t="s">
        <v>986</v>
      </c>
      <c r="B12558" t="s">
        <v>1044</v>
      </c>
      <c r="C12558" t="s">
        <v>54</v>
      </c>
      <c r="D12558" t="s">
        <v>55</v>
      </c>
      <c r="E12558" t="s">
        <v>170</v>
      </c>
      <c r="F12558" t="s">
        <v>291</v>
      </c>
      <c r="G12558" t="s">
        <v>170</v>
      </c>
      <c r="H12558" t="s">
        <v>291</v>
      </c>
      <c r="I12558" s="6">
        <v>16184.024801400001</v>
      </c>
    </row>
    <row r="12559" spans="1:9" x14ac:dyDescent="0.25">
      <c r="A12559" t="s">
        <v>986</v>
      </c>
      <c r="B12559" t="s">
        <v>1044</v>
      </c>
      <c r="C12559" t="s">
        <v>46</v>
      </c>
      <c r="D12559" t="s">
        <v>47</v>
      </c>
      <c r="E12559" t="s">
        <v>171</v>
      </c>
      <c r="F12559" t="s">
        <v>292</v>
      </c>
      <c r="G12559" t="s">
        <v>171</v>
      </c>
      <c r="H12559" t="s">
        <v>882</v>
      </c>
      <c r="I12559" s="6">
        <v>-338048.38575820002</v>
      </c>
    </row>
    <row r="12560" spans="1:9" x14ac:dyDescent="0.25">
      <c r="A12560" t="s">
        <v>986</v>
      </c>
      <c r="B12560" t="s">
        <v>1044</v>
      </c>
      <c r="C12560" t="s">
        <v>48</v>
      </c>
      <c r="D12560" t="s">
        <v>49</v>
      </c>
      <c r="E12560" t="s">
        <v>175</v>
      </c>
      <c r="F12560" t="s">
        <v>296</v>
      </c>
      <c r="G12560" t="s">
        <v>175</v>
      </c>
      <c r="H12560" t="s">
        <v>296</v>
      </c>
      <c r="I12560" s="6">
        <v>574.98901270001102</v>
      </c>
    </row>
    <row r="12561" spans="1:9" x14ac:dyDescent="0.25">
      <c r="A12561" t="s">
        <v>986</v>
      </c>
      <c r="B12561" t="s">
        <v>1044</v>
      </c>
      <c r="C12561" t="s">
        <v>48</v>
      </c>
      <c r="D12561" t="s">
        <v>49</v>
      </c>
      <c r="E12561" t="s">
        <v>176</v>
      </c>
      <c r="F12561" t="s">
        <v>297</v>
      </c>
      <c r="G12561" t="s">
        <v>176</v>
      </c>
      <c r="H12561" t="s">
        <v>297</v>
      </c>
      <c r="I12561" s="6">
        <v>3894.3000939999802</v>
      </c>
    </row>
    <row r="12562" spans="1:9" x14ac:dyDescent="0.25">
      <c r="A12562" t="s">
        <v>986</v>
      </c>
      <c r="B12562" t="s">
        <v>1044</v>
      </c>
      <c r="C12562" t="s">
        <v>48</v>
      </c>
      <c r="D12562" t="s">
        <v>49</v>
      </c>
      <c r="E12562" t="s">
        <v>177</v>
      </c>
      <c r="F12562" t="s">
        <v>298</v>
      </c>
      <c r="G12562" t="s">
        <v>177</v>
      </c>
      <c r="H12562" t="s">
        <v>298</v>
      </c>
      <c r="I12562" s="6">
        <v>-0.648503099999999</v>
      </c>
    </row>
    <row r="12563" spans="1:9" x14ac:dyDescent="0.25">
      <c r="A12563" t="s">
        <v>986</v>
      </c>
      <c r="B12563" t="s">
        <v>1044</v>
      </c>
      <c r="C12563" t="s">
        <v>48</v>
      </c>
      <c r="D12563" t="s">
        <v>49</v>
      </c>
      <c r="E12563" t="s">
        <v>178</v>
      </c>
      <c r="F12563" t="s">
        <v>299</v>
      </c>
      <c r="G12563" t="s">
        <v>178</v>
      </c>
      <c r="H12563" t="s">
        <v>299</v>
      </c>
      <c r="I12563" s="6">
        <v>195268.58484530001</v>
      </c>
    </row>
    <row r="12564" spans="1:9" x14ac:dyDescent="0.25">
      <c r="A12564" t="s">
        <v>986</v>
      </c>
      <c r="B12564" t="s">
        <v>1044</v>
      </c>
      <c r="C12564" t="s">
        <v>56</v>
      </c>
      <c r="D12564" t="s">
        <v>57</v>
      </c>
      <c r="E12564" t="s">
        <v>180</v>
      </c>
      <c r="F12564" t="s">
        <v>301</v>
      </c>
      <c r="G12564" t="s">
        <v>180</v>
      </c>
      <c r="H12564" t="s">
        <v>301</v>
      </c>
      <c r="I12564" s="6">
        <v>-489414.22849880008</v>
      </c>
    </row>
    <row r="12565" spans="1:9" x14ac:dyDescent="0.25">
      <c r="A12565" t="s">
        <v>986</v>
      </c>
      <c r="B12565" t="s">
        <v>1044</v>
      </c>
      <c r="C12565" t="s">
        <v>56</v>
      </c>
      <c r="D12565" t="s">
        <v>57</v>
      </c>
      <c r="E12565" t="s">
        <v>181</v>
      </c>
      <c r="F12565" t="s">
        <v>302</v>
      </c>
      <c r="G12565" t="s">
        <v>181</v>
      </c>
      <c r="H12565" t="s">
        <v>302</v>
      </c>
      <c r="I12565" s="6">
        <v>-1930.6567736</v>
      </c>
    </row>
    <row r="12566" spans="1:9" x14ac:dyDescent="0.25">
      <c r="A12566" t="s">
        <v>986</v>
      </c>
      <c r="B12566" t="s">
        <v>1044</v>
      </c>
      <c r="C12566" t="s">
        <v>56</v>
      </c>
      <c r="D12566" t="s">
        <v>57</v>
      </c>
      <c r="E12566" t="s">
        <v>182</v>
      </c>
      <c r="F12566" t="s">
        <v>303</v>
      </c>
      <c r="G12566" t="s">
        <v>182</v>
      </c>
      <c r="H12566" t="s">
        <v>303</v>
      </c>
      <c r="I12566" s="6">
        <v>1469.8137985999999</v>
      </c>
    </row>
    <row r="12567" spans="1:9" x14ac:dyDescent="0.25">
      <c r="A12567" t="s">
        <v>986</v>
      </c>
      <c r="B12567" t="s">
        <v>1044</v>
      </c>
      <c r="C12567" t="s">
        <v>58</v>
      </c>
      <c r="D12567" t="s">
        <v>59</v>
      </c>
      <c r="E12567" t="s">
        <v>184</v>
      </c>
      <c r="F12567" t="s">
        <v>305</v>
      </c>
      <c r="G12567" t="s">
        <v>184</v>
      </c>
      <c r="H12567" t="s">
        <v>305</v>
      </c>
      <c r="I12567" s="6">
        <v>37127.718678600002</v>
      </c>
    </row>
    <row r="12568" spans="1:9" x14ac:dyDescent="0.25">
      <c r="A12568" t="s">
        <v>986</v>
      </c>
      <c r="B12568" t="s">
        <v>1044</v>
      </c>
      <c r="C12568" t="s">
        <v>50</v>
      </c>
      <c r="D12568" t="s">
        <v>51</v>
      </c>
      <c r="E12568" t="s">
        <v>185</v>
      </c>
      <c r="F12568" t="s">
        <v>51</v>
      </c>
      <c r="G12568" t="s">
        <v>185</v>
      </c>
      <c r="H12568" t="s">
        <v>51</v>
      </c>
      <c r="I12568" s="6">
        <v>-426649.20007575554</v>
      </c>
    </row>
    <row r="12569" spans="1:9" x14ac:dyDescent="0.25">
      <c r="A12569" t="s">
        <v>986</v>
      </c>
      <c r="B12569" t="s">
        <v>1044</v>
      </c>
      <c r="C12569" t="s">
        <v>66</v>
      </c>
      <c r="D12569" t="s">
        <v>67</v>
      </c>
      <c r="E12569" t="s">
        <v>188</v>
      </c>
      <c r="F12569" t="s">
        <v>308</v>
      </c>
      <c r="G12569" t="s">
        <v>188</v>
      </c>
      <c r="H12569" t="s">
        <v>883</v>
      </c>
      <c r="I12569" s="6">
        <v>-924178.63724549999</v>
      </c>
    </row>
    <row r="12570" spans="1:9" x14ac:dyDescent="0.25">
      <c r="A12570" t="s">
        <v>986</v>
      </c>
      <c r="B12570" t="s">
        <v>1045</v>
      </c>
      <c r="C12570" t="s">
        <v>10</v>
      </c>
      <c r="D12570" t="s">
        <v>11</v>
      </c>
      <c r="E12570" t="s">
        <v>85</v>
      </c>
      <c r="F12570" t="s">
        <v>206</v>
      </c>
      <c r="G12570" t="s">
        <v>85</v>
      </c>
      <c r="H12570" t="s">
        <v>206</v>
      </c>
      <c r="I12570" s="6">
        <v>41856852.755508997</v>
      </c>
    </row>
    <row r="12571" spans="1:9" x14ac:dyDescent="0.25">
      <c r="A12571" t="s">
        <v>986</v>
      </c>
      <c r="B12571" t="s">
        <v>1045</v>
      </c>
      <c r="C12571" t="s">
        <v>10</v>
      </c>
      <c r="D12571" t="s">
        <v>11</v>
      </c>
      <c r="E12571" t="s">
        <v>86</v>
      </c>
      <c r="F12571" t="s">
        <v>207</v>
      </c>
      <c r="G12571" t="s">
        <v>86</v>
      </c>
      <c r="H12571" t="s">
        <v>207</v>
      </c>
      <c r="I12571" s="6">
        <v>-344250.84019120003</v>
      </c>
    </row>
    <row r="12572" spans="1:9" x14ac:dyDescent="0.25">
      <c r="A12572" t="s">
        <v>986</v>
      </c>
      <c r="B12572" t="s">
        <v>1045</v>
      </c>
      <c r="C12572" t="s">
        <v>12</v>
      </c>
      <c r="D12572" t="s">
        <v>13</v>
      </c>
      <c r="E12572" t="s">
        <v>89</v>
      </c>
      <c r="F12572" t="s">
        <v>210</v>
      </c>
      <c r="G12572" t="s">
        <v>89</v>
      </c>
      <c r="H12572" t="s">
        <v>210</v>
      </c>
      <c r="I12572" s="6">
        <v>-5496189.0761245983</v>
      </c>
    </row>
    <row r="12573" spans="1:9" x14ac:dyDescent="0.25">
      <c r="A12573" t="s">
        <v>986</v>
      </c>
      <c r="B12573" t="s">
        <v>1045</v>
      </c>
      <c r="C12573" t="s">
        <v>12</v>
      </c>
      <c r="D12573" t="s">
        <v>13</v>
      </c>
      <c r="E12573" t="s">
        <v>90</v>
      </c>
      <c r="F12573" t="s">
        <v>211</v>
      </c>
      <c r="G12573" t="s">
        <v>90</v>
      </c>
      <c r="H12573" t="s">
        <v>211</v>
      </c>
      <c r="I12573" s="6">
        <v>-35316432.878672197</v>
      </c>
    </row>
    <row r="12574" spans="1:9" x14ac:dyDescent="0.25">
      <c r="A12574" t="s">
        <v>986</v>
      </c>
      <c r="B12574" t="s">
        <v>1045</v>
      </c>
      <c r="C12574" t="s">
        <v>12</v>
      </c>
      <c r="D12574" t="s">
        <v>13</v>
      </c>
      <c r="E12574" t="s">
        <v>91</v>
      </c>
      <c r="F12574" t="s">
        <v>212</v>
      </c>
      <c r="G12574" t="s">
        <v>91</v>
      </c>
      <c r="H12574" t="s">
        <v>212</v>
      </c>
      <c r="I12574" s="6">
        <v>0.11726319843273814</v>
      </c>
    </row>
    <row r="12575" spans="1:9" x14ac:dyDescent="0.25">
      <c r="A12575" t="s">
        <v>986</v>
      </c>
      <c r="B12575" t="s">
        <v>1045</v>
      </c>
      <c r="C12575" t="s">
        <v>12</v>
      </c>
      <c r="D12575" t="s">
        <v>13</v>
      </c>
      <c r="E12575" t="s">
        <v>98</v>
      </c>
      <c r="F12575" t="s">
        <v>219</v>
      </c>
      <c r="G12575" t="s">
        <v>98</v>
      </c>
      <c r="H12575" t="s">
        <v>219</v>
      </c>
      <c r="I12575" s="6">
        <v>4193.1618458000012</v>
      </c>
    </row>
    <row r="12576" spans="1:9" x14ac:dyDescent="0.25">
      <c r="A12576" t="s">
        <v>986</v>
      </c>
      <c r="B12576" t="s">
        <v>1045</v>
      </c>
      <c r="C12576" t="s">
        <v>12</v>
      </c>
      <c r="D12576" t="s">
        <v>13</v>
      </c>
      <c r="E12576" t="s">
        <v>105</v>
      </c>
      <c r="F12576" t="s">
        <v>227</v>
      </c>
      <c r="G12576" t="s">
        <v>105</v>
      </c>
      <c r="H12576" t="s">
        <v>227</v>
      </c>
      <c r="I12576" s="6">
        <v>2972.8528743999918</v>
      </c>
    </row>
    <row r="12577" spans="1:9" x14ac:dyDescent="0.25">
      <c r="A12577" t="s">
        <v>986</v>
      </c>
      <c r="B12577" t="s">
        <v>1045</v>
      </c>
      <c r="C12577" t="s">
        <v>12</v>
      </c>
      <c r="D12577" t="s">
        <v>13</v>
      </c>
      <c r="E12577" t="s">
        <v>99</v>
      </c>
      <c r="F12577" t="s">
        <v>220</v>
      </c>
      <c r="G12577" t="s">
        <v>99</v>
      </c>
      <c r="H12577" t="s">
        <v>220</v>
      </c>
      <c r="I12577" s="6">
        <v>19314.626753800003</v>
      </c>
    </row>
    <row r="12578" spans="1:9" x14ac:dyDescent="0.25">
      <c r="A12578" t="s">
        <v>986</v>
      </c>
      <c r="B12578" t="s">
        <v>1045</v>
      </c>
      <c r="C12578" t="s">
        <v>14</v>
      </c>
      <c r="D12578" t="s">
        <v>15</v>
      </c>
      <c r="E12578" t="s">
        <v>101</v>
      </c>
      <c r="F12578" t="s">
        <v>222</v>
      </c>
      <c r="G12578" t="s">
        <v>101</v>
      </c>
      <c r="H12578" t="s">
        <v>222</v>
      </c>
      <c r="I12578" s="6">
        <v>349815.39555199997</v>
      </c>
    </row>
    <row r="12579" spans="1:9" x14ac:dyDescent="0.25">
      <c r="A12579" t="s">
        <v>986</v>
      </c>
      <c r="B12579" t="s">
        <v>1045</v>
      </c>
      <c r="C12579" t="s">
        <v>16</v>
      </c>
      <c r="D12579" t="s">
        <v>17</v>
      </c>
      <c r="E12579" t="s">
        <v>226</v>
      </c>
      <c r="F12579" t="s">
        <v>226</v>
      </c>
      <c r="G12579" t="s">
        <v>662</v>
      </c>
      <c r="H12579" t="s">
        <v>17</v>
      </c>
      <c r="I12579" s="6">
        <v>-169752.42831679992</v>
      </c>
    </row>
    <row r="12580" spans="1:9" x14ac:dyDescent="0.25">
      <c r="A12580" t="s">
        <v>986</v>
      </c>
      <c r="B12580" t="s">
        <v>1045</v>
      </c>
      <c r="C12580" t="s">
        <v>18</v>
      </c>
      <c r="D12580" t="s">
        <v>19</v>
      </c>
      <c r="E12580" t="s">
        <v>106</v>
      </c>
      <c r="F12580" t="s">
        <v>228</v>
      </c>
      <c r="G12580" t="s">
        <v>106</v>
      </c>
      <c r="H12580" t="s">
        <v>228</v>
      </c>
      <c r="I12580" s="6">
        <v>-269569.84821819991</v>
      </c>
    </row>
    <row r="12581" spans="1:9" x14ac:dyDescent="0.25">
      <c r="A12581" t="s">
        <v>986</v>
      </c>
      <c r="B12581" t="s">
        <v>1045</v>
      </c>
      <c r="C12581" t="s">
        <v>20</v>
      </c>
      <c r="D12581" t="s">
        <v>21</v>
      </c>
      <c r="E12581" t="s">
        <v>107</v>
      </c>
      <c r="F12581" t="s">
        <v>229</v>
      </c>
      <c r="G12581" t="s">
        <v>325</v>
      </c>
      <c r="H12581" t="s">
        <v>480</v>
      </c>
      <c r="I12581" s="6">
        <v>292664.99607639998</v>
      </c>
    </row>
    <row r="12582" spans="1:9" x14ac:dyDescent="0.25">
      <c r="A12582" t="s">
        <v>986</v>
      </c>
      <c r="B12582" t="s">
        <v>1045</v>
      </c>
      <c r="C12582" t="s">
        <v>20</v>
      </c>
      <c r="D12582" t="s">
        <v>21</v>
      </c>
      <c r="E12582" t="s">
        <v>107</v>
      </c>
      <c r="F12582" t="s">
        <v>229</v>
      </c>
      <c r="G12582" t="s">
        <v>326</v>
      </c>
      <c r="H12582" t="s">
        <v>481</v>
      </c>
      <c r="I12582" s="6">
        <v>2274593.4548045998</v>
      </c>
    </row>
    <row r="12583" spans="1:9" x14ac:dyDescent="0.25">
      <c r="A12583" t="s">
        <v>986</v>
      </c>
      <c r="B12583" t="s">
        <v>1045</v>
      </c>
      <c r="C12583" t="s">
        <v>20</v>
      </c>
      <c r="D12583" t="s">
        <v>21</v>
      </c>
      <c r="E12583" t="s">
        <v>107</v>
      </c>
      <c r="F12583" t="s">
        <v>229</v>
      </c>
      <c r="G12583" t="s">
        <v>327</v>
      </c>
      <c r="H12583" t="s">
        <v>482</v>
      </c>
      <c r="I12583" s="6">
        <v>26751.588217600005</v>
      </c>
    </row>
    <row r="12584" spans="1:9" x14ac:dyDescent="0.25">
      <c r="A12584" t="s">
        <v>986</v>
      </c>
      <c r="B12584" t="s">
        <v>1045</v>
      </c>
      <c r="C12584" t="s">
        <v>20</v>
      </c>
      <c r="D12584" t="s">
        <v>21</v>
      </c>
      <c r="E12584" t="s">
        <v>107</v>
      </c>
      <c r="F12584" t="s">
        <v>229</v>
      </c>
      <c r="G12584" t="s">
        <v>328</v>
      </c>
      <c r="H12584" t="s">
        <v>483</v>
      </c>
      <c r="I12584" s="6">
        <v>11194.3317388</v>
      </c>
    </row>
    <row r="12585" spans="1:9" x14ac:dyDescent="0.25">
      <c r="A12585" t="s">
        <v>986</v>
      </c>
      <c r="B12585" t="s">
        <v>1045</v>
      </c>
      <c r="C12585" t="s">
        <v>20</v>
      </c>
      <c r="D12585" t="s">
        <v>21</v>
      </c>
      <c r="E12585" t="s">
        <v>107</v>
      </c>
      <c r="F12585" t="s">
        <v>229</v>
      </c>
      <c r="G12585" t="s">
        <v>330</v>
      </c>
      <c r="H12585" t="s">
        <v>485</v>
      </c>
      <c r="I12585" s="6">
        <v>1322133.8851260003</v>
      </c>
    </row>
    <row r="12586" spans="1:9" x14ac:dyDescent="0.25">
      <c r="A12586" t="s">
        <v>986</v>
      </c>
      <c r="B12586" t="s">
        <v>1045</v>
      </c>
      <c r="C12586" t="s">
        <v>20</v>
      </c>
      <c r="D12586" t="s">
        <v>21</v>
      </c>
      <c r="E12586" t="s">
        <v>107</v>
      </c>
      <c r="F12586" t="s">
        <v>229</v>
      </c>
      <c r="G12586" t="s">
        <v>332</v>
      </c>
      <c r="H12586" t="s">
        <v>487</v>
      </c>
      <c r="I12586" s="6">
        <v>2166134.8667542003</v>
      </c>
    </row>
    <row r="12587" spans="1:9" x14ac:dyDescent="0.25">
      <c r="A12587" t="s">
        <v>986</v>
      </c>
      <c r="B12587" t="s">
        <v>1045</v>
      </c>
      <c r="C12587" t="s">
        <v>20</v>
      </c>
      <c r="D12587" t="s">
        <v>21</v>
      </c>
      <c r="E12587" t="s">
        <v>107</v>
      </c>
      <c r="F12587" t="s">
        <v>229</v>
      </c>
      <c r="G12587" t="s">
        <v>333</v>
      </c>
      <c r="H12587" t="s">
        <v>488</v>
      </c>
      <c r="I12587" s="6">
        <v>33153.343537000001</v>
      </c>
    </row>
    <row r="12588" spans="1:9" x14ac:dyDescent="0.25">
      <c r="A12588" t="s">
        <v>986</v>
      </c>
      <c r="B12588" t="s">
        <v>1045</v>
      </c>
      <c r="C12588" t="s">
        <v>20</v>
      </c>
      <c r="D12588" t="s">
        <v>21</v>
      </c>
      <c r="E12588" t="s">
        <v>107</v>
      </c>
      <c r="F12588" t="s">
        <v>229</v>
      </c>
      <c r="G12588" t="s">
        <v>625</v>
      </c>
      <c r="H12588" t="s">
        <v>635</v>
      </c>
      <c r="I12588" s="6">
        <v>78256.945451600011</v>
      </c>
    </row>
    <row r="12589" spans="1:9" x14ac:dyDescent="0.25">
      <c r="A12589" t="s">
        <v>986</v>
      </c>
      <c r="B12589" t="s">
        <v>1045</v>
      </c>
      <c r="C12589" t="s">
        <v>20</v>
      </c>
      <c r="D12589" t="s">
        <v>21</v>
      </c>
      <c r="E12589" t="s">
        <v>107</v>
      </c>
      <c r="F12589" t="s">
        <v>229</v>
      </c>
      <c r="G12589" t="s">
        <v>626</v>
      </c>
      <c r="H12589" t="s">
        <v>636</v>
      </c>
      <c r="I12589" s="6">
        <v>22076.8523718</v>
      </c>
    </row>
    <row r="12590" spans="1:9" x14ac:dyDescent="0.25">
      <c r="A12590" t="s">
        <v>986</v>
      </c>
      <c r="B12590" t="s">
        <v>1045</v>
      </c>
      <c r="C12590" t="s">
        <v>20</v>
      </c>
      <c r="D12590" t="s">
        <v>21</v>
      </c>
      <c r="E12590" t="s">
        <v>108</v>
      </c>
      <c r="F12590" t="s">
        <v>230</v>
      </c>
      <c r="G12590" t="s">
        <v>628</v>
      </c>
      <c r="H12590" t="s">
        <v>638</v>
      </c>
      <c r="I12590" s="6">
        <v>33777.288581200002</v>
      </c>
    </row>
    <row r="12591" spans="1:9" x14ac:dyDescent="0.25">
      <c r="A12591" t="s">
        <v>986</v>
      </c>
      <c r="B12591" t="s">
        <v>1045</v>
      </c>
      <c r="C12591" t="s">
        <v>22</v>
      </c>
      <c r="D12591" t="s">
        <v>23</v>
      </c>
      <c r="E12591" t="s">
        <v>226</v>
      </c>
      <c r="F12591" t="s">
        <v>226</v>
      </c>
      <c r="G12591" t="s">
        <v>663</v>
      </c>
      <c r="H12591" t="s">
        <v>842</v>
      </c>
      <c r="I12591" s="6">
        <v>-8.8817841970012523E-16</v>
      </c>
    </row>
    <row r="12592" spans="1:9" x14ac:dyDescent="0.25">
      <c r="A12592" t="s">
        <v>986</v>
      </c>
      <c r="B12592" t="s">
        <v>1045</v>
      </c>
      <c r="C12592" t="s">
        <v>24</v>
      </c>
      <c r="D12592" t="s">
        <v>25</v>
      </c>
      <c r="E12592" t="s">
        <v>112</v>
      </c>
      <c r="F12592" t="s">
        <v>234</v>
      </c>
      <c r="G12592" t="s">
        <v>112</v>
      </c>
      <c r="H12592" t="s">
        <v>234</v>
      </c>
      <c r="I12592" s="6">
        <v>2737.2014202</v>
      </c>
    </row>
    <row r="12593" spans="1:9" x14ac:dyDescent="0.25">
      <c r="A12593" t="s">
        <v>986</v>
      </c>
      <c r="B12593" t="s">
        <v>1045</v>
      </c>
      <c r="C12593" t="s">
        <v>24</v>
      </c>
      <c r="D12593" t="s">
        <v>25</v>
      </c>
      <c r="E12593" t="s">
        <v>113</v>
      </c>
      <c r="F12593" t="s">
        <v>235</v>
      </c>
      <c r="G12593" t="s">
        <v>113</v>
      </c>
      <c r="H12593" t="s">
        <v>235</v>
      </c>
      <c r="I12593" s="6">
        <v>-79.59313299999998</v>
      </c>
    </row>
    <row r="12594" spans="1:9" x14ac:dyDescent="0.25">
      <c r="A12594" t="s">
        <v>986</v>
      </c>
      <c r="B12594" t="s">
        <v>1045</v>
      </c>
      <c r="C12594" t="s">
        <v>24</v>
      </c>
      <c r="D12594" t="s">
        <v>25</v>
      </c>
      <c r="E12594" t="s">
        <v>114</v>
      </c>
      <c r="F12594" t="s">
        <v>236</v>
      </c>
      <c r="G12594" t="s">
        <v>114</v>
      </c>
      <c r="H12594" t="s">
        <v>236</v>
      </c>
      <c r="I12594" s="6">
        <v>330276.87289699999</v>
      </c>
    </row>
    <row r="12595" spans="1:9" x14ac:dyDescent="0.25">
      <c r="A12595" t="s">
        <v>986</v>
      </c>
      <c r="B12595" t="s">
        <v>1045</v>
      </c>
      <c r="C12595" t="s">
        <v>24</v>
      </c>
      <c r="D12595" t="s">
        <v>25</v>
      </c>
      <c r="E12595" t="s">
        <v>117</v>
      </c>
      <c r="F12595" t="s">
        <v>239</v>
      </c>
      <c r="G12595" t="s">
        <v>117</v>
      </c>
      <c r="H12595" t="s">
        <v>239</v>
      </c>
      <c r="I12595" s="6">
        <v>12366.654536</v>
      </c>
    </row>
    <row r="12596" spans="1:9" x14ac:dyDescent="0.25">
      <c r="A12596" t="s">
        <v>986</v>
      </c>
      <c r="B12596" t="s">
        <v>1045</v>
      </c>
      <c r="C12596" t="s">
        <v>24</v>
      </c>
      <c r="D12596" t="s">
        <v>25</v>
      </c>
      <c r="E12596" t="s">
        <v>118</v>
      </c>
      <c r="F12596" t="s">
        <v>240</v>
      </c>
      <c r="G12596" t="s">
        <v>118</v>
      </c>
      <c r="H12596" t="s">
        <v>240</v>
      </c>
      <c r="I12596" s="6">
        <v>29901.254562599999</v>
      </c>
    </row>
    <row r="12597" spans="1:9" x14ac:dyDescent="0.25">
      <c r="A12597" t="s">
        <v>986</v>
      </c>
      <c r="B12597" t="s">
        <v>1045</v>
      </c>
      <c r="C12597" t="s">
        <v>26</v>
      </c>
      <c r="D12597" t="s">
        <v>27</v>
      </c>
      <c r="E12597" t="s">
        <v>226</v>
      </c>
      <c r="F12597" t="s">
        <v>226</v>
      </c>
      <c r="G12597" t="s">
        <v>665</v>
      </c>
      <c r="H12597" t="s">
        <v>27</v>
      </c>
      <c r="I12597" s="6">
        <v>202149.24510769657</v>
      </c>
    </row>
    <row r="12598" spans="1:9" x14ac:dyDescent="0.25">
      <c r="A12598" t="s">
        <v>986</v>
      </c>
      <c r="B12598" t="s">
        <v>1045</v>
      </c>
      <c r="C12598" t="s">
        <v>28</v>
      </c>
      <c r="D12598" t="s">
        <v>29</v>
      </c>
      <c r="E12598" t="s">
        <v>119</v>
      </c>
      <c r="F12598" t="s">
        <v>241</v>
      </c>
      <c r="G12598" t="s">
        <v>666</v>
      </c>
      <c r="H12598" t="s">
        <v>241</v>
      </c>
      <c r="I12598" s="6">
        <v>-1103978.3227266001</v>
      </c>
    </row>
    <row r="12599" spans="1:9" x14ac:dyDescent="0.25">
      <c r="A12599" t="s">
        <v>986</v>
      </c>
      <c r="B12599" t="s">
        <v>1045</v>
      </c>
      <c r="C12599" t="s">
        <v>28</v>
      </c>
      <c r="D12599" t="s">
        <v>29</v>
      </c>
      <c r="E12599" t="s">
        <v>120</v>
      </c>
      <c r="F12599" t="s">
        <v>242</v>
      </c>
      <c r="G12599" t="s">
        <v>339</v>
      </c>
      <c r="H12599" t="s">
        <v>494</v>
      </c>
      <c r="I12599" s="6">
        <v>-45712.640741599993</v>
      </c>
    </row>
    <row r="12600" spans="1:9" x14ac:dyDescent="0.25">
      <c r="A12600" t="s">
        <v>986</v>
      </c>
      <c r="B12600" t="s">
        <v>1045</v>
      </c>
      <c r="C12600" t="s">
        <v>28</v>
      </c>
      <c r="D12600" t="s">
        <v>29</v>
      </c>
      <c r="E12600" t="s">
        <v>120</v>
      </c>
      <c r="F12600" t="s">
        <v>242</v>
      </c>
      <c r="G12600" t="s">
        <v>340</v>
      </c>
      <c r="H12600" t="s">
        <v>495</v>
      </c>
      <c r="I12600" s="6">
        <v>-379.02659100000005</v>
      </c>
    </row>
    <row r="12601" spans="1:9" x14ac:dyDescent="0.25">
      <c r="A12601" t="s">
        <v>986</v>
      </c>
      <c r="B12601" t="s">
        <v>1045</v>
      </c>
      <c r="C12601" t="s">
        <v>28</v>
      </c>
      <c r="D12601" t="s">
        <v>29</v>
      </c>
      <c r="E12601" t="s">
        <v>120</v>
      </c>
      <c r="F12601" t="s">
        <v>242</v>
      </c>
      <c r="G12601" t="s">
        <v>341</v>
      </c>
      <c r="H12601" t="s">
        <v>496</v>
      </c>
      <c r="I12601" s="6">
        <v>341600.41726960003</v>
      </c>
    </row>
    <row r="12602" spans="1:9" x14ac:dyDescent="0.25">
      <c r="A12602" t="s">
        <v>986</v>
      </c>
      <c r="B12602" t="s">
        <v>1045</v>
      </c>
      <c r="C12602" t="s">
        <v>28</v>
      </c>
      <c r="D12602" t="s">
        <v>29</v>
      </c>
      <c r="E12602" t="s">
        <v>120</v>
      </c>
      <c r="F12602" t="s">
        <v>242</v>
      </c>
      <c r="G12602" t="s">
        <v>342</v>
      </c>
      <c r="H12602" t="s">
        <v>497</v>
      </c>
      <c r="I12602" s="6">
        <v>-148909.776438</v>
      </c>
    </row>
    <row r="12603" spans="1:9" x14ac:dyDescent="0.25">
      <c r="A12603" t="s">
        <v>986</v>
      </c>
      <c r="B12603" t="s">
        <v>1045</v>
      </c>
      <c r="C12603" t="s">
        <v>28</v>
      </c>
      <c r="D12603" t="s">
        <v>29</v>
      </c>
      <c r="E12603" t="s">
        <v>121</v>
      </c>
      <c r="F12603" t="s">
        <v>243</v>
      </c>
      <c r="G12603" t="s">
        <v>343</v>
      </c>
      <c r="H12603" t="s">
        <v>498</v>
      </c>
      <c r="I12603" s="6">
        <v>-45.715121999999667</v>
      </c>
    </row>
    <row r="12604" spans="1:9" x14ac:dyDescent="0.25">
      <c r="A12604" t="s">
        <v>986</v>
      </c>
      <c r="B12604" t="s">
        <v>1045</v>
      </c>
      <c r="C12604" t="s">
        <v>28</v>
      </c>
      <c r="D12604" t="s">
        <v>29</v>
      </c>
      <c r="E12604" t="s">
        <v>121</v>
      </c>
      <c r="F12604" t="s">
        <v>243</v>
      </c>
      <c r="G12604" t="s">
        <v>344</v>
      </c>
      <c r="H12604" t="s">
        <v>499</v>
      </c>
      <c r="I12604" s="6">
        <v>-16843.372672999998</v>
      </c>
    </row>
    <row r="12605" spans="1:9" x14ac:dyDescent="0.25">
      <c r="A12605" t="s">
        <v>986</v>
      </c>
      <c r="B12605" t="s">
        <v>1045</v>
      </c>
      <c r="C12605" t="s">
        <v>28</v>
      </c>
      <c r="D12605" t="s">
        <v>29</v>
      </c>
      <c r="E12605" t="s">
        <v>121</v>
      </c>
      <c r="F12605" t="s">
        <v>243</v>
      </c>
      <c r="G12605" t="s">
        <v>345</v>
      </c>
      <c r="H12605" t="s">
        <v>500</v>
      </c>
      <c r="I12605" s="6">
        <v>-246112.97268540005</v>
      </c>
    </row>
    <row r="12606" spans="1:9" x14ac:dyDescent="0.25">
      <c r="A12606" t="s">
        <v>986</v>
      </c>
      <c r="B12606" t="s">
        <v>1045</v>
      </c>
      <c r="C12606" t="s">
        <v>28</v>
      </c>
      <c r="D12606" t="s">
        <v>29</v>
      </c>
      <c r="E12606" t="s">
        <v>121</v>
      </c>
      <c r="F12606" t="s">
        <v>243</v>
      </c>
      <c r="G12606" t="s">
        <v>347</v>
      </c>
      <c r="H12606" t="s">
        <v>502</v>
      </c>
      <c r="I12606" s="6">
        <v>-1618.0003200000001</v>
      </c>
    </row>
    <row r="12607" spans="1:9" x14ac:dyDescent="0.25">
      <c r="A12607" t="s">
        <v>986</v>
      </c>
      <c r="B12607" t="s">
        <v>1045</v>
      </c>
      <c r="C12607" t="s">
        <v>28</v>
      </c>
      <c r="D12607" t="s">
        <v>29</v>
      </c>
      <c r="E12607" t="s">
        <v>121</v>
      </c>
      <c r="F12607" t="s">
        <v>243</v>
      </c>
      <c r="G12607" t="s">
        <v>348</v>
      </c>
      <c r="H12607" t="s">
        <v>503</v>
      </c>
      <c r="I12607" s="6">
        <v>-336.82593800000001</v>
      </c>
    </row>
    <row r="12608" spans="1:9" x14ac:dyDescent="0.25">
      <c r="A12608" t="s">
        <v>986</v>
      </c>
      <c r="B12608" t="s">
        <v>1045</v>
      </c>
      <c r="C12608" t="s">
        <v>28</v>
      </c>
      <c r="D12608" t="s">
        <v>29</v>
      </c>
      <c r="E12608" t="s">
        <v>121</v>
      </c>
      <c r="F12608" t="s">
        <v>243</v>
      </c>
      <c r="G12608" t="s">
        <v>350</v>
      </c>
      <c r="H12608" t="s">
        <v>505</v>
      </c>
      <c r="I12608" s="6">
        <v>-792.93899319999991</v>
      </c>
    </row>
    <row r="12609" spans="1:9" x14ac:dyDescent="0.25">
      <c r="A12609" t="s">
        <v>986</v>
      </c>
      <c r="B12609" t="s">
        <v>1045</v>
      </c>
      <c r="C12609" t="s">
        <v>28</v>
      </c>
      <c r="D12609" t="s">
        <v>29</v>
      </c>
      <c r="E12609" t="s">
        <v>123</v>
      </c>
      <c r="F12609" t="s">
        <v>245</v>
      </c>
      <c r="G12609" t="s">
        <v>354</v>
      </c>
      <c r="H12609" t="s">
        <v>245</v>
      </c>
      <c r="I12609" s="6">
        <v>23156.376843600003</v>
      </c>
    </row>
    <row r="12610" spans="1:9" x14ac:dyDescent="0.25">
      <c r="A12610" t="s">
        <v>986</v>
      </c>
      <c r="B12610" t="s">
        <v>1045</v>
      </c>
      <c r="C12610" t="s">
        <v>28</v>
      </c>
      <c r="D12610" t="s">
        <v>29</v>
      </c>
      <c r="E12610" t="s">
        <v>123</v>
      </c>
      <c r="F12610" t="s">
        <v>245</v>
      </c>
      <c r="G12610" t="s">
        <v>355</v>
      </c>
      <c r="H12610" t="s">
        <v>508</v>
      </c>
      <c r="I12610" s="6">
        <v>-35558.059372200005</v>
      </c>
    </row>
    <row r="12611" spans="1:9" x14ac:dyDescent="0.25">
      <c r="A12611" t="s">
        <v>986</v>
      </c>
      <c r="B12611" t="s">
        <v>1045</v>
      </c>
      <c r="C12611" t="s">
        <v>28</v>
      </c>
      <c r="D12611" t="s">
        <v>29</v>
      </c>
      <c r="E12611" t="s">
        <v>124</v>
      </c>
      <c r="F12611" t="s">
        <v>246</v>
      </c>
      <c r="G12611" t="s">
        <v>357</v>
      </c>
      <c r="H12611" t="s">
        <v>510</v>
      </c>
      <c r="I12611" s="6">
        <v>-20689.80732</v>
      </c>
    </row>
    <row r="12612" spans="1:9" x14ac:dyDescent="0.25">
      <c r="A12612" t="s">
        <v>986</v>
      </c>
      <c r="B12612" t="s">
        <v>1045</v>
      </c>
      <c r="C12612" t="s">
        <v>28</v>
      </c>
      <c r="D12612" t="s">
        <v>29</v>
      </c>
      <c r="E12612" t="s">
        <v>124</v>
      </c>
      <c r="F12612" t="s">
        <v>246</v>
      </c>
      <c r="G12612" t="s">
        <v>358</v>
      </c>
      <c r="H12612" t="s">
        <v>511</v>
      </c>
      <c r="I12612" s="6">
        <v>-73725.953156600008</v>
      </c>
    </row>
    <row r="12613" spans="1:9" x14ac:dyDescent="0.25">
      <c r="A12613" t="s">
        <v>986</v>
      </c>
      <c r="B12613" t="s">
        <v>1045</v>
      </c>
      <c r="C12613" t="s">
        <v>28</v>
      </c>
      <c r="D12613" t="s">
        <v>29</v>
      </c>
      <c r="E12613" t="s">
        <v>124</v>
      </c>
      <c r="F12613" t="s">
        <v>246</v>
      </c>
      <c r="G12613" t="s">
        <v>360</v>
      </c>
      <c r="H12613" t="s">
        <v>513</v>
      </c>
      <c r="I12613" s="6">
        <v>-260.13768659999999</v>
      </c>
    </row>
    <row r="12614" spans="1:9" x14ac:dyDescent="0.25">
      <c r="A12614" t="s">
        <v>986</v>
      </c>
      <c r="B12614" t="s">
        <v>1045</v>
      </c>
      <c r="C12614" t="s">
        <v>28</v>
      </c>
      <c r="D12614" t="s">
        <v>29</v>
      </c>
      <c r="E12614" t="s">
        <v>124</v>
      </c>
      <c r="F12614" t="s">
        <v>246</v>
      </c>
      <c r="G12614" t="s">
        <v>362</v>
      </c>
      <c r="H12614" t="s">
        <v>515</v>
      </c>
      <c r="I12614" s="6">
        <v>-21280.328379200004</v>
      </c>
    </row>
    <row r="12615" spans="1:9" x14ac:dyDescent="0.25">
      <c r="A12615" t="s">
        <v>986</v>
      </c>
      <c r="B12615" t="s">
        <v>1045</v>
      </c>
      <c r="C12615" t="s">
        <v>28</v>
      </c>
      <c r="D12615" t="s">
        <v>29</v>
      </c>
      <c r="E12615" t="s">
        <v>124</v>
      </c>
      <c r="F12615" t="s">
        <v>246</v>
      </c>
      <c r="G12615" t="s">
        <v>363</v>
      </c>
      <c r="H12615" t="s">
        <v>516</v>
      </c>
      <c r="I12615" s="6">
        <v>-5.6843418860808015E-13</v>
      </c>
    </row>
    <row r="12616" spans="1:9" x14ac:dyDescent="0.25">
      <c r="A12616" t="s">
        <v>986</v>
      </c>
      <c r="B12616" t="s">
        <v>1045</v>
      </c>
      <c r="C12616" t="s">
        <v>28</v>
      </c>
      <c r="D12616" t="s">
        <v>29</v>
      </c>
      <c r="E12616" t="s">
        <v>126</v>
      </c>
      <c r="F12616" t="s">
        <v>248</v>
      </c>
      <c r="G12616" t="s">
        <v>367</v>
      </c>
      <c r="H12616" t="s">
        <v>520</v>
      </c>
      <c r="I12616" s="6">
        <v>-120678.93726840001</v>
      </c>
    </row>
    <row r="12617" spans="1:9" x14ac:dyDescent="0.25">
      <c r="A12617" t="s">
        <v>986</v>
      </c>
      <c r="B12617" t="s">
        <v>1045</v>
      </c>
      <c r="C12617" t="s">
        <v>28</v>
      </c>
      <c r="D12617" t="s">
        <v>29</v>
      </c>
      <c r="E12617" t="s">
        <v>126</v>
      </c>
      <c r="F12617" t="s">
        <v>248</v>
      </c>
      <c r="G12617" t="s">
        <v>368</v>
      </c>
      <c r="H12617" t="s">
        <v>521</v>
      </c>
      <c r="I12617" s="6">
        <v>-7371.9765262000001</v>
      </c>
    </row>
    <row r="12618" spans="1:9" x14ac:dyDescent="0.25">
      <c r="A12618" t="s">
        <v>986</v>
      </c>
      <c r="B12618" t="s">
        <v>1045</v>
      </c>
      <c r="C12618" t="s">
        <v>28</v>
      </c>
      <c r="D12618" t="s">
        <v>29</v>
      </c>
      <c r="E12618" t="s">
        <v>126</v>
      </c>
      <c r="F12618" t="s">
        <v>248</v>
      </c>
      <c r="G12618" t="s">
        <v>369</v>
      </c>
      <c r="H12618" t="s">
        <v>522</v>
      </c>
      <c r="I12618" s="6">
        <v>67858.831414800006</v>
      </c>
    </row>
    <row r="12619" spans="1:9" x14ac:dyDescent="0.25">
      <c r="A12619" t="s">
        <v>986</v>
      </c>
      <c r="B12619" t="s">
        <v>1045</v>
      </c>
      <c r="C12619" t="s">
        <v>28</v>
      </c>
      <c r="D12619" t="s">
        <v>29</v>
      </c>
      <c r="E12619" t="s">
        <v>128</v>
      </c>
      <c r="F12619" t="s">
        <v>250</v>
      </c>
      <c r="G12619" t="s">
        <v>372</v>
      </c>
      <c r="H12619" t="s">
        <v>250</v>
      </c>
      <c r="I12619" s="6">
        <v>46088.925005800003</v>
      </c>
    </row>
    <row r="12620" spans="1:9" x14ac:dyDescent="0.25">
      <c r="A12620" t="s">
        <v>986</v>
      </c>
      <c r="B12620" t="s">
        <v>1045</v>
      </c>
      <c r="C12620" t="s">
        <v>28</v>
      </c>
      <c r="D12620" t="s">
        <v>29</v>
      </c>
      <c r="E12620" t="s">
        <v>129</v>
      </c>
      <c r="F12620" t="s">
        <v>251</v>
      </c>
      <c r="G12620" t="s">
        <v>373</v>
      </c>
      <c r="H12620" t="s">
        <v>251</v>
      </c>
      <c r="I12620" s="6">
        <v>-33.098058000000002</v>
      </c>
    </row>
    <row r="12621" spans="1:9" x14ac:dyDescent="0.25">
      <c r="A12621" t="s">
        <v>986</v>
      </c>
      <c r="B12621" t="s">
        <v>1045</v>
      </c>
      <c r="C12621" t="s">
        <v>28</v>
      </c>
      <c r="D12621" t="s">
        <v>29</v>
      </c>
      <c r="E12621" t="s">
        <v>130</v>
      </c>
      <c r="F12621" t="s">
        <v>252</v>
      </c>
      <c r="G12621" t="s">
        <v>374</v>
      </c>
      <c r="H12621" t="s">
        <v>525</v>
      </c>
      <c r="I12621" s="6">
        <v>-29467.930178800001</v>
      </c>
    </row>
    <row r="12622" spans="1:9" x14ac:dyDescent="0.25">
      <c r="A12622" t="s">
        <v>986</v>
      </c>
      <c r="B12622" t="s">
        <v>1045</v>
      </c>
      <c r="C12622" t="s">
        <v>28</v>
      </c>
      <c r="D12622" t="s">
        <v>29</v>
      </c>
      <c r="E12622" t="s">
        <v>130</v>
      </c>
      <c r="F12622" t="s">
        <v>252</v>
      </c>
      <c r="G12622" t="s">
        <v>375</v>
      </c>
      <c r="H12622" t="s">
        <v>526</v>
      </c>
      <c r="I12622" s="6">
        <v>-0.20334759999999541</v>
      </c>
    </row>
    <row r="12623" spans="1:9" x14ac:dyDescent="0.25">
      <c r="A12623" t="s">
        <v>986</v>
      </c>
      <c r="B12623" t="s">
        <v>1045</v>
      </c>
      <c r="C12623" t="s">
        <v>28</v>
      </c>
      <c r="D12623" t="s">
        <v>29</v>
      </c>
      <c r="E12623" t="s">
        <v>130</v>
      </c>
      <c r="F12623" t="s">
        <v>252</v>
      </c>
      <c r="G12623" t="s">
        <v>376</v>
      </c>
      <c r="H12623" t="s">
        <v>527</v>
      </c>
      <c r="I12623" s="6">
        <v>-25617.150109599988</v>
      </c>
    </row>
    <row r="12624" spans="1:9" x14ac:dyDescent="0.25">
      <c r="A12624" t="s">
        <v>986</v>
      </c>
      <c r="B12624" t="s">
        <v>1045</v>
      </c>
      <c r="C12624" t="s">
        <v>28</v>
      </c>
      <c r="D12624" t="s">
        <v>29</v>
      </c>
      <c r="E12624" t="s">
        <v>130</v>
      </c>
      <c r="F12624" t="s">
        <v>252</v>
      </c>
      <c r="G12624" t="s">
        <v>377</v>
      </c>
      <c r="H12624" t="s">
        <v>528</v>
      </c>
      <c r="I12624" s="6">
        <v>-63179.320264000002</v>
      </c>
    </row>
    <row r="12625" spans="1:9" x14ac:dyDescent="0.25">
      <c r="A12625" t="s">
        <v>986</v>
      </c>
      <c r="B12625" t="s">
        <v>1045</v>
      </c>
      <c r="C12625" t="s">
        <v>28</v>
      </c>
      <c r="D12625" t="s">
        <v>29</v>
      </c>
      <c r="E12625" t="s">
        <v>131</v>
      </c>
      <c r="F12625" t="s">
        <v>253</v>
      </c>
      <c r="G12625" t="s">
        <v>378</v>
      </c>
      <c r="H12625" t="s">
        <v>529</v>
      </c>
      <c r="I12625" s="6">
        <v>-12455.524502799999</v>
      </c>
    </row>
    <row r="12626" spans="1:9" x14ac:dyDescent="0.25">
      <c r="A12626" t="s">
        <v>986</v>
      </c>
      <c r="B12626" t="s">
        <v>1045</v>
      </c>
      <c r="C12626" t="s">
        <v>30</v>
      </c>
      <c r="D12626" t="s">
        <v>31</v>
      </c>
      <c r="E12626" t="s">
        <v>132</v>
      </c>
      <c r="F12626" t="s">
        <v>254</v>
      </c>
      <c r="G12626" t="s">
        <v>667</v>
      </c>
      <c r="H12626" t="s">
        <v>844</v>
      </c>
      <c r="I12626" s="6">
        <v>3403.2044667999999</v>
      </c>
    </row>
    <row r="12627" spans="1:9" x14ac:dyDescent="0.25">
      <c r="A12627" t="s">
        <v>986</v>
      </c>
      <c r="B12627" t="s">
        <v>1045</v>
      </c>
      <c r="C12627" t="s">
        <v>30</v>
      </c>
      <c r="D12627" t="s">
        <v>31</v>
      </c>
      <c r="E12627" t="s">
        <v>132</v>
      </c>
      <c r="F12627" t="s">
        <v>254</v>
      </c>
      <c r="G12627" t="s">
        <v>669</v>
      </c>
      <c r="H12627" t="s">
        <v>846</v>
      </c>
      <c r="I12627" s="6">
        <v>16408.1319798</v>
      </c>
    </row>
    <row r="12628" spans="1:9" x14ac:dyDescent="0.25">
      <c r="A12628" t="s">
        <v>986</v>
      </c>
      <c r="B12628" t="s">
        <v>1045</v>
      </c>
      <c r="C12628" t="s">
        <v>30</v>
      </c>
      <c r="D12628" t="s">
        <v>31</v>
      </c>
      <c r="E12628" t="s">
        <v>132</v>
      </c>
      <c r="F12628" t="s">
        <v>254</v>
      </c>
      <c r="G12628" t="s">
        <v>671</v>
      </c>
      <c r="H12628" t="s">
        <v>848</v>
      </c>
      <c r="I12628" s="6">
        <v>-149038.71800299999</v>
      </c>
    </row>
    <row r="12629" spans="1:9" x14ac:dyDescent="0.25">
      <c r="A12629" t="s">
        <v>986</v>
      </c>
      <c r="B12629" t="s">
        <v>1045</v>
      </c>
      <c r="C12629" t="s">
        <v>30</v>
      </c>
      <c r="D12629" t="s">
        <v>31</v>
      </c>
      <c r="E12629" t="s">
        <v>132</v>
      </c>
      <c r="F12629" t="s">
        <v>254</v>
      </c>
      <c r="G12629" t="s">
        <v>672</v>
      </c>
      <c r="H12629" t="s">
        <v>849</v>
      </c>
      <c r="I12629" s="6">
        <v>-36.628594799999476</v>
      </c>
    </row>
    <row r="12630" spans="1:9" x14ac:dyDescent="0.25">
      <c r="A12630" t="s">
        <v>986</v>
      </c>
      <c r="B12630" t="s">
        <v>1045</v>
      </c>
      <c r="C12630" t="s">
        <v>30</v>
      </c>
      <c r="D12630" t="s">
        <v>31</v>
      </c>
      <c r="E12630" t="s">
        <v>132</v>
      </c>
      <c r="F12630" t="s">
        <v>254</v>
      </c>
      <c r="G12630" t="s">
        <v>673</v>
      </c>
      <c r="H12630" t="s">
        <v>850</v>
      </c>
      <c r="I12630" s="6">
        <v>-89900.626088200006</v>
      </c>
    </row>
    <row r="12631" spans="1:9" x14ac:dyDescent="0.25">
      <c r="A12631" t="s">
        <v>986</v>
      </c>
      <c r="B12631" t="s">
        <v>1045</v>
      </c>
      <c r="C12631" t="s">
        <v>30</v>
      </c>
      <c r="D12631" t="s">
        <v>31</v>
      </c>
      <c r="E12631" t="s">
        <v>133</v>
      </c>
      <c r="F12631" t="s">
        <v>255</v>
      </c>
      <c r="G12631" t="s">
        <v>689</v>
      </c>
      <c r="H12631" t="s">
        <v>857</v>
      </c>
      <c r="I12631" s="6">
        <v>-8155.9950630000003</v>
      </c>
    </row>
    <row r="12632" spans="1:9" x14ac:dyDescent="0.25">
      <c r="A12632" t="s">
        <v>986</v>
      </c>
      <c r="B12632" t="s">
        <v>1045</v>
      </c>
      <c r="C12632" t="s">
        <v>30</v>
      </c>
      <c r="D12632" t="s">
        <v>31</v>
      </c>
      <c r="E12632" t="s">
        <v>133</v>
      </c>
      <c r="F12632" t="s">
        <v>255</v>
      </c>
      <c r="G12632" t="s">
        <v>691</v>
      </c>
      <c r="H12632" t="s">
        <v>859</v>
      </c>
      <c r="I12632" s="6">
        <v>-8027.1644683999994</v>
      </c>
    </row>
    <row r="12633" spans="1:9" x14ac:dyDescent="0.25">
      <c r="A12633" t="s">
        <v>986</v>
      </c>
      <c r="B12633" t="s">
        <v>1045</v>
      </c>
      <c r="C12633" t="s">
        <v>30</v>
      </c>
      <c r="D12633" t="s">
        <v>31</v>
      </c>
      <c r="E12633" t="s">
        <v>133</v>
      </c>
      <c r="F12633" t="s">
        <v>255</v>
      </c>
      <c r="G12633" t="s">
        <v>692</v>
      </c>
      <c r="H12633" t="s">
        <v>860</v>
      </c>
      <c r="I12633" s="6">
        <v>557.115613999998</v>
      </c>
    </row>
    <row r="12634" spans="1:9" x14ac:dyDescent="0.25">
      <c r="A12634" t="s">
        <v>986</v>
      </c>
      <c r="B12634" t="s">
        <v>1045</v>
      </c>
      <c r="C12634" t="s">
        <v>30</v>
      </c>
      <c r="D12634" t="s">
        <v>31</v>
      </c>
      <c r="E12634" t="s">
        <v>133</v>
      </c>
      <c r="F12634" t="s">
        <v>255</v>
      </c>
      <c r="G12634" t="s">
        <v>696</v>
      </c>
      <c r="H12634" t="s">
        <v>864</v>
      </c>
      <c r="I12634" s="6">
        <v>-20144.295403800003</v>
      </c>
    </row>
    <row r="12635" spans="1:9" x14ac:dyDescent="0.25">
      <c r="A12635" t="s">
        <v>986</v>
      </c>
      <c r="B12635" t="s">
        <v>1045</v>
      </c>
      <c r="C12635" t="s">
        <v>30</v>
      </c>
      <c r="D12635" t="s">
        <v>31</v>
      </c>
      <c r="E12635" t="s">
        <v>133</v>
      </c>
      <c r="F12635" t="s">
        <v>255</v>
      </c>
      <c r="G12635" t="s">
        <v>700</v>
      </c>
      <c r="H12635" t="s">
        <v>868</v>
      </c>
      <c r="I12635" s="6">
        <v>-36544.639537599993</v>
      </c>
    </row>
    <row r="12636" spans="1:9" x14ac:dyDescent="0.25">
      <c r="A12636" t="s">
        <v>986</v>
      </c>
      <c r="B12636" t="s">
        <v>1045</v>
      </c>
      <c r="C12636" t="s">
        <v>30</v>
      </c>
      <c r="D12636" t="s">
        <v>31</v>
      </c>
      <c r="E12636" t="s">
        <v>133</v>
      </c>
      <c r="F12636" t="s">
        <v>255</v>
      </c>
      <c r="G12636" t="s">
        <v>702</v>
      </c>
      <c r="H12636" t="s">
        <v>870</v>
      </c>
      <c r="I12636" s="6">
        <v>-45611.427401599984</v>
      </c>
    </row>
    <row r="12637" spans="1:9" x14ac:dyDescent="0.25">
      <c r="A12637" t="s">
        <v>986</v>
      </c>
      <c r="B12637" t="s">
        <v>1045</v>
      </c>
      <c r="C12637" t="s">
        <v>30</v>
      </c>
      <c r="D12637" t="s">
        <v>31</v>
      </c>
      <c r="E12637" t="s">
        <v>133</v>
      </c>
      <c r="F12637" t="s">
        <v>255</v>
      </c>
      <c r="G12637" t="s">
        <v>704</v>
      </c>
      <c r="H12637" t="s">
        <v>872</v>
      </c>
      <c r="I12637" s="6">
        <v>-416380.80998019996</v>
      </c>
    </row>
    <row r="12638" spans="1:9" x14ac:dyDescent="0.25">
      <c r="A12638" t="s">
        <v>986</v>
      </c>
      <c r="B12638" t="s">
        <v>1045</v>
      </c>
      <c r="C12638" t="s">
        <v>30</v>
      </c>
      <c r="D12638" t="s">
        <v>31</v>
      </c>
      <c r="E12638" t="s">
        <v>133</v>
      </c>
      <c r="F12638" t="s">
        <v>255</v>
      </c>
      <c r="G12638" t="s">
        <v>710</v>
      </c>
      <c r="H12638" t="s">
        <v>877</v>
      </c>
      <c r="I12638" s="6">
        <v>-24165.834837599999</v>
      </c>
    </row>
    <row r="12639" spans="1:9" x14ac:dyDescent="0.25">
      <c r="A12639" t="s">
        <v>986</v>
      </c>
      <c r="B12639" t="s">
        <v>1045</v>
      </c>
      <c r="C12639" t="s">
        <v>32</v>
      </c>
      <c r="D12639" t="s">
        <v>33</v>
      </c>
      <c r="E12639" t="s">
        <v>135</v>
      </c>
      <c r="F12639" t="s">
        <v>257</v>
      </c>
      <c r="G12639" t="s">
        <v>135</v>
      </c>
      <c r="H12639" t="s">
        <v>257</v>
      </c>
      <c r="I12639" s="6">
        <v>-115430.15215940001</v>
      </c>
    </row>
    <row r="12640" spans="1:9" x14ac:dyDescent="0.25">
      <c r="A12640" t="s">
        <v>986</v>
      </c>
      <c r="B12640" t="s">
        <v>1045</v>
      </c>
      <c r="C12640" t="s">
        <v>32</v>
      </c>
      <c r="D12640" t="s">
        <v>33</v>
      </c>
      <c r="E12640" t="s">
        <v>136</v>
      </c>
      <c r="F12640" t="s">
        <v>258</v>
      </c>
      <c r="G12640" t="s">
        <v>382</v>
      </c>
      <c r="H12640" t="s">
        <v>533</v>
      </c>
      <c r="I12640" s="6">
        <v>-10194.791910599999</v>
      </c>
    </row>
    <row r="12641" spans="1:9" x14ac:dyDescent="0.25">
      <c r="A12641" t="s">
        <v>986</v>
      </c>
      <c r="B12641" t="s">
        <v>1045</v>
      </c>
      <c r="C12641" t="s">
        <v>32</v>
      </c>
      <c r="D12641" t="s">
        <v>33</v>
      </c>
      <c r="E12641" t="s">
        <v>136</v>
      </c>
      <c r="F12641" t="s">
        <v>258</v>
      </c>
      <c r="G12641" t="s">
        <v>383</v>
      </c>
      <c r="H12641" t="s">
        <v>534</v>
      </c>
      <c r="I12641" s="6">
        <v>-9343.7830785999977</v>
      </c>
    </row>
    <row r="12642" spans="1:9" x14ac:dyDescent="0.25">
      <c r="A12642" t="s">
        <v>986</v>
      </c>
      <c r="B12642" t="s">
        <v>1045</v>
      </c>
      <c r="C12642" t="s">
        <v>32</v>
      </c>
      <c r="D12642" t="s">
        <v>33</v>
      </c>
      <c r="E12642" t="s">
        <v>136</v>
      </c>
      <c r="F12642" t="s">
        <v>258</v>
      </c>
      <c r="G12642" t="s">
        <v>384</v>
      </c>
      <c r="H12642" t="s">
        <v>535</v>
      </c>
      <c r="I12642" s="6">
        <v>-798966.07074539992</v>
      </c>
    </row>
    <row r="12643" spans="1:9" x14ac:dyDescent="0.25">
      <c r="A12643" t="s">
        <v>986</v>
      </c>
      <c r="B12643" t="s">
        <v>1045</v>
      </c>
      <c r="C12643" t="s">
        <v>32</v>
      </c>
      <c r="D12643" t="s">
        <v>33</v>
      </c>
      <c r="E12643" t="s">
        <v>136</v>
      </c>
      <c r="F12643" t="s">
        <v>258</v>
      </c>
      <c r="G12643" t="s">
        <v>385</v>
      </c>
      <c r="H12643" t="s">
        <v>536</v>
      </c>
      <c r="I12643" s="6">
        <v>-128421.7447278</v>
      </c>
    </row>
    <row r="12644" spans="1:9" x14ac:dyDescent="0.25">
      <c r="A12644" t="s">
        <v>986</v>
      </c>
      <c r="B12644" t="s">
        <v>1045</v>
      </c>
      <c r="C12644" t="s">
        <v>32</v>
      </c>
      <c r="D12644" t="s">
        <v>33</v>
      </c>
      <c r="E12644" t="s">
        <v>136</v>
      </c>
      <c r="F12644" t="s">
        <v>258</v>
      </c>
      <c r="G12644" t="s">
        <v>386</v>
      </c>
      <c r="H12644" t="s">
        <v>537</v>
      </c>
      <c r="I12644" s="6">
        <v>-305542.93235080002</v>
      </c>
    </row>
    <row r="12645" spans="1:9" x14ac:dyDescent="0.25">
      <c r="A12645" t="s">
        <v>986</v>
      </c>
      <c r="B12645" t="s">
        <v>1045</v>
      </c>
      <c r="C12645" t="s">
        <v>32</v>
      </c>
      <c r="D12645" t="s">
        <v>33</v>
      </c>
      <c r="E12645" t="s">
        <v>137</v>
      </c>
      <c r="F12645" t="s">
        <v>259</v>
      </c>
      <c r="G12645" t="s">
        <v>387</v>
      </c>
      <c r="H12645" t="s">
        <v>538</v>
      </c>
      <c r="I12645" s="6">
        <v>-61122.392677399999</v>
      </c>
    </row>
    <row r="12646" spans="1:9" x14ac:dyDescent="0.25">
      <c r="A12646" t="s">
        <v>986</v>
      </c>
      <c r="B12646" t="s">
        <v>1045</v>
      </c>
      <c r="C12646" t="s">
        <v>32</v>
      </c>
      <c r="D12646" t="s">
        <v>33</v>
      </c>
      <c r="E12646" t="s">
        <v>137</v>
      </c>
      <c r="F12646" t="s">
        <v>259</v>
      </c>
      <c r="G12646" t="s">
        <v>388</v>
      </c>
      <c r="H12646" t="s">
        <v>539</v>
      </c>
      <c r="I12646" s="6">
        <v>-2599.2533679999997</v>
      </c>
    </row>
    <row r="12647" spans="1:9" x14ac:dyDescent="0.25">
      <c r="A12647" t="s">
        <v>986</v>
      </c>
      <c r="B12647" t="s">
        <v>1045</v>
      </c>
      <c r="C12647" t="s">
        <v>32</v>
      </c>
      <c r="D12647" t="s">
        <v>33</v>
      </c>
      <c r="E12647" t="s">
        <v>137</v>
      </c>
      <c r="F12647" t="s">
        <v>259</v>
      </c>
      <c r="G12647" t="s">
        <v>389</v>
      </c>
      <c r="H12647" t="s">
        <v>540</v>
      </c>
      <c r="I12647" s="6">
        <v>-34771.028053200003</v>
      </c>
    </row>
    <row r="12648" spans="1:9" x14ac:dyDescent="0.25">
      <c r="A12648" t="s">
        <v>986</v>
      </c>
      <c r="B12648" t="s">
        <v>1045</v>
      </c>
      <c r="C12648" t="s">
        <v>32</v>
      </c>
      <c r="D12648" t="s">
        <v>33</v>
      </c>
      <c r="E12648" t="s">
        <v>137</v>
      </c>
      <c r="F12648" t="s">
        <v>259</v>
      </c>
      <c r="G12648" t="s">
        <v>390</v>
      </c>
      <c r="H12648" t="s">
        <v>541</v>
      </c>
      <c r="I12648" s="6">
        <v>-5764.313925800001</v>
      </c>
    </row>
    <row r="12649" spans="1:9" x14ac:dyDescent="0.25">
      <c r="A12649" t="s">
        <v>986</v>
      </c>
      <c r="B12649" t="s">
        <v>1045</v>
      </c>
      <c r="C12649" t="s">
        <v>32</v>
      </c>
      <c r="D12649" t="s">
        <v>33</v>
      </c>
      <c r="E12649" t="s">
        <v>137</v>
      </c>
      <c r="F12649" t="s">
        <v>259</v>
      </c>
      <c r="G12649" t="s">
        <v>391</v>
      </c>
      <c r="H12649" t="s">
        <v>542</v>
      </c>
      <c r="I12649" s="6">
        <v>-13398.870491799998</v>
      </c>
    </row>
    <row r="12650" spans="1:9" x14ac:dyDescent="0.25">
      <c r="A12650" t="s">
        <v>986</v>
      </c>
      <c r="B12650" t="s">
        <v>1045</v>
      </c>
      <c r="C12650" t="s">
        <v>32</v>
      </c>
      <c r="D12650" t="s">
        <v>33</v>
      </c>
      <c r="E12650" t="s">
        <v>137</v>
      </c>
      <c r="F12650" t="s">
        <v>259</v>
      </c>
      <c r="G12650" t="s">
        <v>392</v>
      </c>
      <c r="H12650" t="s">
        <v>543</v>
      </c>
      <c r="I12650" s="6">
        <v>-896.42927339999994</v>
      </c>
    </row>
    <row r="12651" spans="1:9" x14ac:dyDescent="0.25">
      <c r="A12651" t="s">
        <v>986</v>
      </c>
      <c r="B12651" t="s">
        <v>1045</v>
      </c>
      <c r="C12651" t="s">
        <v>32</v>
      </c>
      <c r="D12651" t="s">
        <v>33</v>
      </c>
      <c r="E12651" t="s">
        <v>138</v>
      </c>
      <c r="F12651" t="s">
        <v>260</v>
      </c>
      <c r="G12651" t="s">
        <v>396</v>
      </c>
      <c r="H12651" t="s">
        <v>547</v>
      </c>
      <c r="I12651" s="6">
        <v>-50241.748214200008</v>
      </c>
    </row>
    <row r="12652" spans="1:9" x14ac:dyDescent="0.25">
      <c r="A12652" t="s">
        <v>986</v>
      </c>
      <c r="B12652" t="s">
        <v>1045</v>
      </c>
      <c r="C12652" t="s">
        <v>32</v>
      </c>
      <c r="D12652" t="s">
        <v>33</v>
      </c>
      <c r="E12652" t="s">
        <v>138</v>
      </c>
      <c r="F12652" t="s">
        <v>260</v>
      </c>
      <c r="G12652" t="s">
        <v>397</v>
      </c>
      <c r="H12652" t="s">
        <v>548</v>
      </c>
      <c r="I12652" s="6">
        <v>-92866.73427239999</v>
      </c>
    </row>
    <row r="12653" spans="1:9" x14ac:dyDescent="0.25">
      <c r="A12653" t="s">
        <v>986</v>
      </c>
      <c r="B12653" t="s">
        <v>1045</v>
      </c>
      <c r="C12653" t="s">
        <v>32</v>
      </c>
      <c r="D12653" t="s">
        <v>33</v>
      </c>
      <c r="E12653" t="s">
        <v>138</v>
      </c>
      <c r="F12653" t="s">
        <v>260</v>
      </c>
      <c r="G12653" t="s">
        <v>398</v>
      </c>
      <c r="H12653" t="s">
        <v>549</v>
      </c>
      <c r="I12653" s="6">
        <v>-64483.121429599996</v>
      </c>
    </row>
    <row r="12654" spans="1:9" x14ac:dyDescent="0.25">
      <c r="A12654" t="s">
        <v>986</v>
      </c>
      <c r="B12654" t="s">
        <v>1045</v>
      </c>
      <c r="C12654" t="s">
        <v>32</v>
      </c>
      <c r="D12654" t="s">
        <v>33</v>
      </c>
      <c r="E12654" t="s">
        <v>139</v>
      </c>
      <c r="F12654" t="s">
        <v>261</v>
      </c>
      <c r="G12654" t="s">
        <v>399</v>
      </c>
      <c r="H12654" t="s">
        <v>550</v>
      </c>
      <c r="I12654" s="6">
        <v>-8429.6627479999988</v>
      </c>
    </row>
    <row r="12655" spans="1:9" x14ac:dyDescent="0.25">
      <c r="A12655" t="s">
        <v>986</v>
      </c>
      <c r="B12655" t="s">
        <v>1045</v>
      </c>
      <c r="C12655" t="s">
        <v>32</v>
      </c>
      <c r="D12655" t="s">
        <v>33</v>
      </c>
      <c r="E12655" t="s">
        <v>139</v>
      </c>
      <c r="F12655" t="s">
        <v>261</v>
      </c>
      <c r="G12655" t="s">
        <v>400</v>
      </c>
      <c r="H12655" t="s">
        <v>551</v>
      </c>
      <c r="I12655" s="6">
        <v>-28.828172399999957</v>
      </c>
    </row>
    <row r="12656" spans="1:9" x14ac:dyDescent="0.25">
      <c r="A12656" t="s">
        <v>986</v>
      </c>
      <c r="B12656" t="s">
        <v>1045</v>
      </c>
      <c r="C12656" t="s">
        <v>32</v>
      </c>
      <c r="D12656" t="s">
        <v>33</v>
      </c>
      <c r="E12656" t="s">
        <v>139</v>
      </c>
      <c r="F12656" t="s">
        <v>261</v>
      </c>
      <c r="G12656" t="s">
        <v>402</v>
      </c>
      <c r="H12656" t="s">
        <v>33</v>
      </c>
      <c r="I12656" s="6">
        <v>-22798.499708599989</v>
      </c>
    </row>
    <row r="12657" spans="1:9" x14ac:dyDescent="0.25">
      <c r="A12657" t="s">
        <v>986</v>
      </c>
      <c r="B12657" t="s">
        <v>1045</v>
      </c>
      <c r="C12657" t="s">
        <v>32</v>
      </c>
      <c r="D12657" t="s">
        <v>33</v>
      </c>
      <c r="E12657" t="s">
        <v>139</v>
      </c>
      <c r="F12657" t="s">
        <v>261</v>
      </c>
      <c r="G12657" t="s">
        <v>406</v>
      </c>
      <c r="H12657" t="s">
        <v>556</v>
      </c>
      <c r="I12657" s="6">
        <v>-41755.306391999999</v>
      </c>
    </row>
    <row r="12658" spans="1:9" x14ac:dyDescent="0.25">
      <c r="A12658" t="s">
        <v>986</v>
      </c>
      <c r="B12658" t="s">
        <v>1045</v>
      </c>
      <c r="C12658" t="s">
        <v>32</v>
      </c>
      <c r="D12658" t="s">
        <v>33</v>
      </c>
      <c r="E12658" t="s">
        <v>139</v>
      </c>
      <c r="F12658" t="s">
        <v>261</v>
      </c>
      <c r="G12658" t="s">
        <v>407</v>
      </c>
      <c r="H12658" t="s">
        <v>557</v>
      </c>
      <c r="I12658" s="6">
        <v>-365098.784071</v>
      </c>
    </row>
    <row r="12659" spans="1:9" x14ac:dyDescent="0.25">
      <c r="A12659" t="s">
        <v>986</v>
      </c>
      <c r="B12659" t="s">
        <v>1045</v>
      </c>
      <c r="C12659" t="s">
        <v>32</v>
      </c>
      <c r="D12659" t="s">
        <v>33</v>
      </c>
      <c r="E12659" t="s">
        <v>139</v>
      </c>
      <c r="F12659" t="s">
        <v>261</v>
      </c>
      <c r="G12659" t="s">
        <v>412</v>
      </c>
      <c r="H12659" t="s">
        <v>562</v>
      </c>
      <c r="I12659" s="6">
        <v>-99.670900200000602</v>
      </c>
    </row>
    <row r="12660" spans="1:9" x14ac:dyDescent="0.25">
      <c r="A12660" t="s">
        <v>986</v>
      </c>
      <c r="B12660" t="s">
        <v>1045</v>
      </c>
      <c r="C12660" t="s">
        <v>32</v>
      </c>
      <c r="D12660" t="s">
        <v>33</v>
      </c>
      <c r="E12660" t="s">
        <v>140</v>
      </c>
      <c r="F12660" t="s">
        <v>262</v>
      </c>
      <c r="G12660" t="s">
        <v>416</v>
      </c>
      <c r="H12660" t="s">
        <v>566</v>
      </c>
      <c r="I12660" s="6">
        <v>-22828.827997</v>
      </c>
    </row>
    <row r="12661" spans="1:9" x14ac:dyDescent="0.25">
      <c r="A12661" t="s">
        <v>986</v>
      </c>
      <c r="B12661" t="s">
        <v>1045</v>
      </c>
      <c r="C12661" t="s">
        <v>32</v>
      </c>
      <c r="D12661" t="s">
        <v>33</v>
      </c>
      <c r="E12661" t="s">
        <v>140</v>
      </c>
      <c r="F12661" t="s">
        <v>262</v>
      </c>
      <c r="G12661" t="s">
        <v>418</v>
      </c>
      <c r="H12661" t="s">
        <v>568</v>
      </c>
      <c r="I12661" s="6">
        <v>-347.91729699999996</v>
      </c>
    </row>
    <row r="12662" spans="1:9" x14ac:dyDescent="0.25">
      <c r="A12662" t="s">
        <v>986</v>
      </c>
      <c r="B12662" t="s">
        <v>1045</v>
      </c>
      <c r="C12662" t="s">
        <v>32</v>
      </c>
      <c r="D12662" t="s">
        <v>33</v>
      </c>
      <c r="E12662" t="s">
        <v>140</v>
      </c>
      <c r="F12662" t="s">
        <v>262</v>
      </c>
      <c r="G12662" t="s">
        <v>419</v>
      </c>
      <c r="H12662" t="s">
        <v>569</v>
      </c>
      <c r="I12662" s="6">
        <v>-1168.8834830000001</v>
      </c>
    </row>
    <row r="12663" spans="1:9" x14ac:dyDescent="0.25">
      <c r="A12663" t="s">
        <v>986</v>
      </c>
      <c r="B12663" t="s">
        <v>1045</v>
      </c>
      <c r="C12663" t="s">
        <v>32</v>
      </c>
      <c r="D12663" t="s">
        <v>33</v>
      </c>
      <c r="E12663" t="s">
        <v>140</v>
      </c>
      <c r="F12663" t="s">
        <v>262</v>
      </c>
      <c r="G12663" t="s">
        <v>420</v>
      </c>
      <c r="H12663" t="s">
        <v>570</v>
      </c>
      <c r="I12663" s="6">
        <v>-518.96003539999992</v>
      </c>
    </row>
    <row r="12664" spans="1:9" x14ac:dyDescent="0.25">
      <c r="A12664" t="s">
        <v>986</v>
      </c>
      <c r="B12664" t="s">
        <v>1045</v>
      </c>
      <c r="C12664" t="s">
        <v>32</v>
      </c>
      <c r="D12664" t="s">
        <v>33</v>
      </c>
      <c r="E12664" t="s">
        <v>140</v>
      </c>
      <c r="F12664" t="s">
        <v>262</v>
      </c>
      <c r="G12664" t="s">
        <v>421</v>
      </c>
      <c r="H12664" t="s">
        <v>571</v>
      </c>
      <c r="I12664" s="6">
        <v>-0.39696160000000291</v>
      </c>
    </row>
    <row r="12665" spans="1:9" x14ac:dyDescent="0.25">
      <c r="A12665" t="s">
        <v>986</v>
      </c>
      <c r="B12665" t="s">
        <v>1045</v>
      </c>
      <c r="C12665" t="s">
        <v>32</v>
      </c>
      <c r="D12665" t="s">
        <v>33</v>
      </c>
      <c r="E12665" t="s">
        <v>140</v>
      </c>
      <c r="F12665" t="s">
        <v>262</v>
      </c>
      <c r="G12665" t="s">
        <v>423</v>
      </c>
      <c r="H12665" t="s">
        <v>573</v>
      </c>
      <c r="I12665" s="6">
        <v>-52.546236999999984</v>
      </c>
    </row>
    <row r="12666" spans="1:9" x14ac:dyDescent="0.25">
      <c r="A12666" t="s">
        <v>986</v>
      </c>
      <c r="B12666" t="s">
        <v>1045</v>
      </c>
      <c r="C12666" t="s">
        <v>32</v>
      </c>
      <c r="D12666" t="s">
        <v>33</v>
      </c>
      <c r="E12666" t="s">
        <v>140</v>
      </c>
      <c r="F12666" t="s">
        <v>262</v>
      </c>
      <c r="G12666" t="s">
        <v>424</v>
      </c>
      <c r="H12666" t="s">
        <v>574</v>
      </c>
      <c r="I12666" s="6">
        <v>-326.96725479999998</v>
      </c>
    </row>
    <row r="12667" spans="1:9" x14ac:dyDescent="0.25">
      <c r="A12667" t="s">
        <v>986</v>
      </c>
      <c r="B12667" t="s">
        <v>1045</v>
      </c>
      <c r="C12667" t="s">
        <v>32</v>
      </c>
      <c r="D12667" t="s">
        <v>33</v>
      </c>
      <c r="E12667" t="s">
        <v>140</v>
      </c>
      <c r="F12667" t="s">
        <v>262</v>
      </c>
      <c r="G12667" t="s">
        <v>425</v>
      </c>
      <c r="H12667" t="s">
        <v>575</v>
      </c>
      <c r="I12667" s="6">
        <v>-1747.9700678000002</v>
      </c>
    </row>
    <row r="12668" spans="1:9" x14ac:dyDescent="0.25">
      <c r="A12668" t="s">
        <v>986</v>
      </c>
      <c r="B12668" t="s">
        <v>1045</v>
      </c>
      <c r="C12668" t="s">
        <v>32</v>
      </c>
      <c r="D12668" t="s">
        <v>33</v>
      </c>
      <c r="E12668" t="s">
        <v>140</v>
      </c>
      <c r="F12668" t="s">
        <v>262</v>
      </c>
      <c r="G12668" t="s">
        <v>426</v>
      </c>
      <c r="H12668" t="s">
        <v>576</v>
      </c>
      <c r="I12668" s="6">
        <v>-2485.0249996000002</v>
      </c>
    </row>
    <row r="12669" spans="1:9" x14ac:dyDescent="0.25">
      <c r="A12669" t="s">
        <v>986</v>
      </c>
      <c r="B12669" t="s">
        <v>1045</v>
      </c>
      <c r="C12669" t="s">
        <v>32</v>
      </c>
      <c r="D12669" t="s">
        <v>33</v>
      </c>
      <c r="E12669" t="s">
        <v>140</v>
      </c>
      <c r="F12669" t="s">
        <v>262</v>
      </c>
      <c r="G12669" t="s">
        <v>427</v>
      </c>
      <c r="H12669" t="s">
        <v>577</v>
      </c>
      <c r="I12669" s="6">
        <v>4072.2312774000015</v>
      </c>
    </row>
    <row r="12670" spans="1:9" x14ac:dyDescent="0.25">
      <c r="A12670" t="s">
        <v>986</v>
      </c>
      <c r="B12670" t="s">
        <v>1045</v>
      </c>
      <c r="C12670" t="s">
        <v>32</v>
      </c>
      <c r="D12670" t="s">
        <v>33</v>
      </c>
      <c r="E12670" t="s">
        <v>140</v>
      </c>
      <c r="F12670" t="s">
        <v>262</v>
      </c>
      <c r="G12670" t="s">
        <v>428</v>
      </c>
      <c r="H12670" t="s">
        <v>578</v>
      </c>
      <c r="I12670" s="6">
        <v>45788.687651799999</v>
      </c>
    </row>
    <row r="12671" spans="1:9" x14ac:dyDescent="0.25">
      <c r="A12671" t="s">
        <v>986</v>
      </c>
      <c r="B12671" t="s">
        <v>1045</v>
      </c>
      <c r="C12671" t="s">
        <v>32</v>
      </c>
      <c r="D12671" t="s">
        <v>33</v>
      </c>
      <c r="E12671" t="s">
        <v>141</v>
      </c>
      <c r="F12671" t="s">
        <v>263</v>
      </c>
      <c r="G12671" t="s">
        <v>429</v>
      </c>
      <c r="H12671" t="s">
        <v>263</v>
      </c>
      <c r="I12671" s="6">
        <v>-58282.920229999996</v>
      </c>
    </row>
    <row r="12672" spans="1:9" x14ac:dyDescent="0.25">
      <c r="A12672" t="s">
        <v>986</v>
      </c>
      <c r="B12672" t="s">
        <v>1045</v>
      </c>
      <c r="C12672" t="s">
        <v>32</v>
      </c>
      <c r="D12672" t="s">
        <v>33</v>
      </c>
      <c r="E12672" t="s">
        <v>142</v>
      </c>
      <c r="F12672" t="s">
        <v>264</v>
      </c>
      <c r="G12672" t="s">
        <v>430</v>
      </c>
      <c r="H12672" t="s">
        <v>579</v>
      </c>
      <c r="I12672" s="6">
        <v>-16456.9094506</v>
      </c>
    </row>
    <row r="12673" spans="1:9" x14ac:dyDescent="0.25">
      <c r="A12673" t="s">
        <v>986</v>
      </c>
      <c r="B12673" t="s">
        <v>1045</v>
      </c>
      <c r="C12673" t="s">
        <v>32</v>
      </c>
      <c r="D12673" t="s">
        <v>33</v>
      </c>
      <c r="E12673" t="s">
        <v>143</v>
      </c>
      <c r="F12673" t="s">
        <v>265</v>
      </c>
      <c r="G12673" t="s">
        <v>431</v>
      </c>
      <c r="H12673" t="s">
        <v>580</v>
      </c>
      <c r="I12673" s="6">
        <v>-5037.4771763999997</v>
      </c>
    </row>
    <row r="12674" spans="1:9" x14ac:dyDescent="0.25">
      <c r="A12674" t="s">
        <v>986</v>
      </c>
      <c r="B12674" t="s">
        <v>1045</v>
      </c>
      <c r="C12674" t="s">
        <v>32</v>
      </c>
      <c r="D12674" t="s">
        <v>33</v>
      </c>
      <c r="E12674" t="s">
        <v>143</v>
      </c>
      <c r="F12674" t="s">
        <v>265</v>
      </c>
      <c r="G12674" t="s">
        <v>433</v>
      </c>
      <c r="H12674" t="s">
        <v>582</v>
      </c>
      <c r="I12674" s="6">
        <v>-11236.358171399999</v>
      </c>
    </row>
    <row r="12675" spans="1:9" x14ac:dyDescent="0.25">
      <c r="A12675" t="s">
        <v>986</v>
      </c>
      <c r="B12675" t="s">
        <v>1045</v>
      </c>
      <c r="C12675" t="s">
        <v>32</v>
      </c>
      <c r="D12675" t="s">
        <v>33</v>
      </c>
      <c r="E12675" t="s">
        <v>143</v>
      </c>
      <c r="F12675" t="s">
        <v>265</v>
      </c>
      <c r="G12675" t="s">
        <v>631</v>
      </c>
      <c r="H12675" t="s">
        <v>653</v>
      </c>
      <c r="I12675" s="6">
        <v>-20677.407536999999</v>
      </c>
    </row>
    <row r="12676" spans="1:9" x14ac:dyDescent="0.25">
      <c r="A12676" t="s">
        <v>986</v>
      </c>
      <c r="B12676" t="s">
        <v>1045</v>
      </c>
      <c r="C12676" t="s">
        <v>32</v>
      </c>
      <c r="D12676" t="s">
        <v>33</v>
      </c>
      <c r="E12676" t="s">
        <v>143</v>
      </c>
      <c r="F12676" t="s">
        <v>265</v>
      </c>
      <c r="G12676" t="s">
        <v>633</v>
      </c>
      <c r="H12676" t="s">
        <v>655</v>
      </c>
      <c r="I12676" s="6">
        <v>-4942.4722723999994</v>
      </c>
    </row>
    <row r="12677" spans="1:9" x14ac:dyDescent="0.25">
      <c r="A12677" t="s">
        <v>986</v>
      </c>
      <c r="B12677" t="s">
        <v>1045</v>
      </c>
      <c r="C12677" t="s">
        <v>32</v>
      </c>
      <c r="D12677" t="s">
        <v>33</v>
      </c>
      <c r="E12677" t="s">
        <v>143</v>
      </c>
      <c r="F12677" t="s">
        <v>265</v>
      </c>
      <c r="G12677" t="s">
        <v>634</v>
      </c>
      <c r="H12677" t="s">
        <v>656</v>
      </c>
      <c r="I12677" s="6">
        <v>-533.4463508</v>
      </c>
    </row>
    <row r="12678" spans="1:9" x14ac:dyDescent="0.25">
      <c r="A12678" t="s">
        <v>986</v>
      </c>
      <c r="B12678" t="s">
        <v>1045</v>
      </c>
      <c r="C12678" t="s">
        <v>32</v>
      </c>
      <c r="D12678" t="s">
        <v>33</v>
      </c>
      <c r="E12678" t="s">
        <v>144</v>
      </c>
      <c r="F12678" t="s">
        <v>266</v>
      </c>
      <c r="G12678" t="s">
        <v>434</v>
      </c>
      <c r="H12678" t="s">
        <v>266</v>
      </c>
      <c r="I12678" s="6">
        <v>-18146.253309600001</v>
      </c>
    </row>
    <row r="12679" spans="1:9" x14ac:dyDescent="0.25">
      <c r="A12679" t="s">
        <v>986</v>
      </c>
      <c r="B12679" t="s">
        <v>1045</v>
      </c>
      <c r="C12679" t="s">
        <v>32</v>
      </c>
      <c r="D12679" t="s">
        <v>33</v>
      </c>
      <c r="E12679" t="s">
        <v>145</v>
      </c>
      <c r="F12679" t="s">
        <v>267</v>
      </c>
      <c r="G12679" t="s">
        <v>435</v>
      </c>
      <c r="H12679" t="s">
        <v>583</v>
      </c>
      <c r="I12679" s="6">
        <v>-8666.0625531999995</v>
      </c>
    </row>
    <row r="12680" spans="1:9" x14ac:dyDescent="0.25">
      <c r="A12680" t="s">
        <v>986</v>
      </c>
      <c r="B12680" t="s">
        <v>1045</v>
      </c>
      <c r="C12680" t="s">
        <v>32</v>
      </c>
      <c r="D12680" t="s">
        <v>33</v>
      </c>
      <c r="E12680" t="s">
        <v>145</v>
      </c>
      <c r="F12680" t="s">
        <v>267</v>
      </c>
      <c r="G12680" t="s">
        <v>436</v>
      </c>
      <c r="H12680" t="s">
        <v>584</v>
      </c>
      <c r="I12680" s="6">
        <v>-6112.087896</v>
      </c>
    </row>
    <row r="12681" spans="1:9" x14ac:dyDescent="0.25">
      <c r="A12681" t="s">
        <v>986</v>
      </c>
      <c r="B12681" t="s">
        <v>1045</v>
      </c>
      <c r="C12681" t="s">
        <v>32</v>
      </c>
      <c r="D12681" t="s">
        <v>33</v>
      </c>
      <c r="E12681" t="s">
        <v>145</v>
      </c>
      <c r="F12681" t="s">
        <v>267</v>
      </c>
      <c r="G12681" t="s">
        <v>437</v>
      </c>
      <c r="H12681" t="s">
        <v>585</v>
      </c>
      <c r="I12681" s="6">
        <v>-60455</v>
      </c>
    </row>
    <row r="12682" spans="1:9" x14ac:dyDescent="0.25">
      <c r="A12682" t="s">
        <v>986</v>
      </c>
      <c r="B12682" t="s">
        <v>1045</v>
      </c>
      <c r="C12682" t="s">
        <v>32</v>
      </c>
      <c r="D12682" t="s">
        <v>33</v>
      </c>
      <c r="E12682" t="s">
        <v>145</v>
      </c>
      <c r="F12682" t="s">
        <v>267</v>
      </c>
      <c r="G12682" t="s">
        <v>438</v>
      </c>
      <c r="H12682" t="s">
        <v>586</v>
      </c>
      <c r="I12682" s="6">
        <v>-22214.3717684</v>
      </c>
    </row>
    <row r="12683" spans="1:9" x14ac:dyDescent="0.25">
      <c r="A12683" t="s">
        <v>986</v>
      </c>
      <c r="B12683" t="s">
        <v>1045</v>
      </c>
      <c r="C12683" t="s">
        <v>32</v>
      </c>
      <c r="D12683" t="s">
        <v>33</v>
      </c>
      <c r="E12683" t="s">
        <v>146</v>
      </c>
      <c r="F12683" t="s">
        <v>268</v>
      </c>
      <c r="G12683" t="s">
        <v>441</v>
      </c>
      <c r="H12683" t="s">
        <v>589</v>
      </c>
      <c r="I12683" s="6">
        <v>-36.391920199998914</v>
      </c>
    </row>
    <row r="12684" spans="1:9" x14ac:dyDescent="0.25">
      <c r="A12684" t="s">
        <v>986</v>
      </c>
      <c r="B12684" t="s">
        <v>1045</v>
      </c>
      <c r="C12684" t="s">
        <v>32</v>
      </c>
      <c r="D12684" t="s">
        <v>33</v>
      </c>
      <c r="E12684" t="s">
        <v>146</v>
      </c>
      <c r="F12684" t="s">
        <v>268</v>
      </c>
      <c r="G12684" t="s">
        <v>442</v>
      </c>
      <c r="H12684" t="s">
        <v>268</v>
      </c>
      <c r="I12684" s="6">
        <v>-84392.2888408</v>
      </c>
    </row>
    <row r="12685" spans="1:9" x14ac:dyDescent="0.25">
      <c r="A12685" t="s">
        <v>986</v>
      </c>
      <c r="B12685" t="s">
        <v>1045</v>
      </c>
      <c r="C12685" t="s">
        <v>32</v>
      </c>
      <c r="D12685" t="s">
        <v>33</v>
      </c>
      <c r="E12685" t="s">
        <v>147</v>
      </c>
      <c r="F12685" t="s">
        <v>269</v>
      </c>
      <c r="G12685" t="s">
        <v>443</v>
      </c>
      <c r="H12685" t="s">
        <v>269</v>
      </c>
      <c r="I12685" s="6">
        <v>-83387.90216279999</v>
      </c>
    </row>
    <row r="12686" spans="1:9" x14ac:dyDescent="0.25">
      <c r="A12686" t="s">
        <v>986</v>
      </c>
      <c r="B12686" t="s">
        <v>1045</v>
      </c>
      <c r="C12686" t="s">
        <v>32</v>
      </c>
      <c r="D12686" t="s">
        <v>33</v>
      </c>
      <c r="E12686" t="s">
        <v>148</v>
      </c>
      <c r="F12686" t="s">
        <v>270</v>
      </c>
      <c r="G12686" t="s">
        <v>444</v>
      </c>
      <c r="H12686" t="s">
        <v>590</v>
      </c>
      <c r="I12686" s="6">
        <v>-398.87002039999396</v>
      </c>
    </row>
    <row r="12687" spans="1:9" x14ac:dyDescent="0.25">
      <c r="A12687" t="s">
        <v>986</v>
      </c>
      <c r="B12687" t="s">
        <v>1045</v>
      </c>
      <c r="C12687" t="s">
        <v>32</v>
      </c>
      <c r="D12687" t="s">
        <v>33</v>
      </c>
      <c r="E12687" t="s">
        <v>148</v>
      </c>
      <c r="F12687" t="s">
        <v>270</v>
      </c>
      <c r="G12687" t="s">
        <v>445</v>
      </c>
      <c r="H12687" t="s">
        <v>591</v>
      </c>
      <c r="I12687" s="6">
        <v>-45369.390337799996</v>
      </c>
    </row>
    <row r="12688" spans="1:9" x14ac:dyDescent="0.25">
      <c r="A12688" t="s">
        <v>986</v>
      </c>
      <c r="B12688" t="s">
        <v>1045</v>
      </c>
      <c r="C12688" t="s">
        <v>32</v>
      </c>
      <c r="D12688" t="s">
        <v>33</v>
      </c>
      <c r="E12688" t="s">
        <v>148</v>
      </c>
      <c r="F12688" t="s">
        <v>270</v>
      </c>
      <c r="G12688" t="s">
        <v>446</v>
      </c>
      <c r="H12688" t="s">
        <v>592</v>
      </c>
      <c r="I12688" s="6">
        <v>-99.236080599999994</v>
      </c>
    </row>
    <row r="12689" spans="1:9" x14ac:dyDescent="0.25">
      <c r="A12689" t="s">
        <v>986</v>
      </c>
      <c r="B12689" t="s">
        <v>1045</v>
      </c>
      <c r="C12689" t="s">
        <v>32</v>
      </c>
      <c r="D12689" t="s">
        <v>33</v>
      </c>
      <c r="E12689" t="s">
        <v>148</v>
      </c>
      <c r="F12689" t="s">
        <v>270</v>
      </c>
      <c r="G12689" t="s">
        <v>447</v>
      </c>
      <c r="H12689" t="s">
        <v>593</v>
      </c>
      <c r="I12689" s="6">
        <v>459.98486600000035</v>
      </c>
    </row>
    <row r="12690" spans="1:9" x14ac:dyDescent="0.25">
      <c r="A12690" t="s">
        <v>986</v>
      </c>
      <c r="B12690" t="s">
        <v>1045</v>
      </c>
      <c r="C12690" t="s">
        <v>32</v>
      </c>
      <c r="D12690" t="s">
        <v>33</v>
      </c>
      <c r="E12690" t="s">
        <v>148</v>
      </c>
      <c r="F12690" t="s">
        <v>270</v>
      </c>
      <c r="G12690" t="s">
        <v>448</v>
      </c>
      <c r="H12690" t="s">
        <v>594</v>
      </c>
      <c r="I12690" s="6">
        <v>-37314.295437599998</v>
      </c>
    </row>
    <row r="12691" spans="1:9" x14ac:dyDescent="0.25">
      <c r="A12691" t="s">
        <v>986</v>
      </c>
      <c r="B12691" t="s">
        <v>1045</v>
      </c>
      <c r="C12691" t="s">
        <v>32</v>
      </c>
      <c r="D12691" t="s">
        <v>33</v>
      </c>
      <c r="E12691" t="s">
        <v>148</v>
      </c>
      <c r="F12691" t="s">
        <v>270</v>
      </c>
      <c r="G12691" t="s">
        <v>449</v>
      </c>
      <c r="H12691" t="s">
        <v>595</v>
      </c>
      <c r="I12691" s="6">
        <v>-2953.3432347999997</v>
      </c>
    </row>
    <row r="12692" spans="1:9" x14ac:dyDescent="0.25">
      <c r="A12692" t="s">
        <v>986</v>
      </c>
      <c r="B12692" t="s">
        <v>1045</v>
      </c>
      <c r="C12692" t="s">
        <v>32</v>
      </c>
      <c r="D12692" t="s">
        <v>33</v>
      </c>
      <c r="E12692" t="s">
        <v>149</v>
      </c>
      <c r="F12692" t="s">
        <v>271</v>
      </c>
      <c r="G12692" t="s">
        <v>450</v>
      </c>
      <c r="H12692" t="s">
        <v>596</v>
      </c>
      <c r="I12692" s="6">
        <v>2202.8406353999999</v>
      </c>
    </row>
    <row r="12693" spans="1:9" x14ac:dyDescent="0.25">
      <c r="A12693" t="s">
        <v>986</v>
      </c>
      <c r="B12693" t="s">
        <v>1045</v>
      </c>
      <c r="C12693" t="s">
        <v>32</v>
      </c>
      <c r="D12693" t="s">
        <v>33</v>
      </c>
      <c r="E12693" t="s">
        <v>150</v>
      </c>
      <c r="F12693" t="s">
        <v>272</v>
      </c>
      <c r="G12693" t="s">
        <v>451</v>
      </c>
      <c r="H12693" t="s">
        <v>272</v>
      </c>
      <c r="I12693" s="6">
        <v>-273110.24057799997</v>
      </c>
    </row>
    <row r="12694" spans="1:9" x14ac:dyDescent="0.25">
      <c r="A12694" t="s">
        <v>986</v>
      </c>
      <c r="B12694" t="s">
        <v>1045</v>
      </c>
      <c r="C12694" t="s">
        <v>34</v>
      </c>
      <c r="D12694" t="s">
        <v>35</v>
      </c>
      <c r="E12694" t="s">
        <v>151</v>
      </c>
      <c r="F12694" t="s">
        <v>273</v>
      </c>
      <c r="G12694" t="s">
        <v>151</v>
      </c>
      <c r="H12694" t="s">
        <v>273</v>
      </c>
      <c r="I12694" s="6">
        <v>-1663294.6736427997</v>
      </c>
    </row>
    <row r="12695" spans="1:9" x14ac:dyDescent="0.25">
      <c r="A12695" t="s">
        <v>986</v>
      </c>
      <c r="B12695" t="s">
        <v>1045</v>
      </c>
      <c r="C12695" t="s">
        <v>36</v>
      </c>
      <c r="D12695" t="s">
        <v>37</v>
      </c>
      <c r="E12695" t="s">
        <v>154</v>
      </c>
      <c r="F12695" t="s">
        <v>276</v>
      </c>
      <c r="G12695" t="s">
        <v>154</v>
      </c>
      <c r="H12695" t="s">
        <v>276</v>
      </c>
      <c r="I12695" s="6">
        <v>9270.1550922000006</v>
      </c>
    </row>
    <row r="12696" spans="1:9" x14ac:dyDescent="0.25">
      <c r="A12696" t="s">
        <v>986</v>
      </c>
      <c r="B12696" t="s">
        <v>1045</v>
      </c>
      <c r="C12696" t="s">
        <v>36</v>
      </c>
      <c r="D12696" t="s">
        <v>37</v>
      </c>
      <c r="E12696" t="s">
        <v>158</v>
      </c>
      <c r="F12696" t="s">
        <v>280</v>
      </c>
      <c r="G12696" t="s">
        <v>158</v>
      </c>
      <c r="H12696" t="s">
        <v>280</v>
      </c>
      <c r="I12696" s="6">
        <v>-630983.30137679994</v>
      </c>
    </row>
    <row r="12697" spans="1:9" x14ac:dyDescent="0.25">
      <c r="A12697" t="s">
        <v>986</v>
      </c>
      <c r="B12697" t="s">
        <v>1045</v>
      </c>
      <c r="C12697" t="s">
        <v>38</v>
      </c>
      <c r="D12697" t="s">
        <v>39</v>
      </c>
      <c r="E12697" t="s">
        <v>226</v>
      </c>
      <c r="F12697" t="s">
        <v>226</v>
      </c>
      <c r="G12697" t="s">
        <v>717</v>
      </c>
      <c r="H12697" t="s">
        <v>39</v>
      </c>
      <c r="I12697" s="6">
        <v>81802.445306399997</v>
      </c>
    </row>
    <row r="12698" spans="1:9" x14ac:dyDescent="0.25">
      <c r="A12698" t="s">
        <v>986</v>
      </c>
      <c r="B12698" t="s">
        <v>1045</v>
      </c>
      <c r="C12698" t="s">
        <v>42</v>
      </c>
      <c r="D12698" t="s">
        <v>43</v>
      </c>
      <c r="E12698" t="s">
        <v>162</v>
      </c>
      <c r="F12698" t="s">
        <v>283</v>
      </c>
      <c r="G12698" t="s">
        <v>455</v>
      </c>
      <c r="H12698" t="s">
        <v>600</v>
      </c>
      <c r="I12698" s="6">
        <v>-7771.5233323999983</v>
      </c>
    </row>
    <row r="12699" spans="1:9" x14ac:dyDescent="0.25">
      <c r="A12699" t="s">
        <v>986</v>
      </c>
      <c r="B12699" t="s">
        <v>1045</v>
      </c>
      <c r="C12699" t="s">
        <v>42</v>
      </c>
      <c r="D12699" t="s">
        <v>43</v>
      </c>
      <c r="E12699" t="s">
        <v>162</v>
      </c>
      <c r="F12699" t="s">
        <v>283</v>
      </c>
      <c r="G12699" t="s">
        <v>456</v>
      </c>
      <c r="H12699" t="s">
        <v>601</v>
      </c>
      <c r="I12699" s="6">
        <v>-149411.07378439998</v>
      </c>
    </row>
    <row r="12700" spans="1:9" x14ac:dyDescent="0.25">
      <c r="A12700" t="s">
        <v>986</v>
      </c>
      <c r="B12700" t="s">
        <v>1045</v>
      </c>
      <c r="C12700" t="s">
        <v>42</v>
      </c>
      <c r="D12700" t="s">
        <v>43</v>
      </c>
      <c r="E12700" t="s">
        <v>162</v>
      </c>
      <c r="F12700" t="s">
        <v>283</v>
      </c>
      <c r="G12700" t="s">
        <v>457</v>
      </c>
      <c r="H12700" t="s">
        <v>602</v>
      </c>
      <c r="I12700" s="6">
        <v>-3074.0878114000002</v>
      </c>
    </row>
    <row r="12701" spans="1:9" x14ac:dyDescent="0.25">
      <c r="A12701" t="s">
        <v>986</v>
      </c>
      <c r="B12701" t="s">
        <v>1045</v>
      </c>
      <c r="C12701" t="s">
        <v>42</v>
      </c>
      <c r="D12701" t="s">
        <v>43</v>
      </c>
      <c r="E12701" t="s">
        <v>162</v>
      </c>
      <c r="F12701" t="s">
        <v>283</v>
      </c>
      <c r="G12701" t="s">
        <v>458</v>
      </c>
      <c r="H12701" t="s">
        <v>603</v>
      </c>
      <c r="I12701" s="6">
        <v>-10907.402493</v>
      </c>
    </row>
    <row r="12702" spans="1:9" x14ac:dyDescent="0.25">
      <c r="A12702" t="s">
        <v>986</v>
      </c>
      <c r="B12702" t="s">
        <v>1045</v>
      </c>
      <c r="C12702" t="s">
        <v>42</v>
      </c>
      <c r="D12702" t="s">
        <v>43</v>
      </c>
      <c r="E12702" t="s">
        <v>162</v>
      </c>
      <c r="F12702" t="s">
        <v>283</v>
      </c>
      <c r="G12702" t="s">
        <v>459</v>
      </c>
      <c r="H12702" t="s">
        <v>604</v>
      </c>
      <c r="I12702" s="6">
        <v>-220880.13180220002</v>
      </c>
    </row>
    <row r="12703" spans="1:9" x14ac:dyDescent="0.25">
      <c r="A12703" t="s">
        <v>986</v>
      </c>
      <c r="B12703" t="s">
        <v>1045</v>
      </c>
      <c r="C12703" t="s">
        <v>42</v>
      </c>
      <c r="D12703" t="s">
        <v>43</v>
      </c>
      <c r="E12703" t="s">
        <v>162</v>
      </c>
      <c r="F12703" t="s">
        <v>283</v>
      </c>
      <c r="G12703" t="s">
        <v>460</v>
      </c>
      <c r="H12703" t="s">
        <v>605</v>
      </c>
      <c r="I12703" s="6">
        <v>-34880.621820399996</v>
      </c>
    </row>
    <row r="12704" spans="1:9" x14ac:dyDescent="0.25">
      <c r="A12704" t="s">
        <v>986</v>
      </c>
      <c r="B12704" t="s">
        <v>1045</v>
      </c>
      <c r="C12704" t="s">
        <v>42</v>
      </c>
      <c r="D12704" t="s">
        <v>43</v>
      </c>
      <c r="E12704" t="s">
        <v>162</v>
      </c>
      <c r="F12704" t="s">
        <v>283</v>
      </c>
      <c r="G12704" t="s">
        <v>461</v>
      </c>
      <c r="H12704" t="s">
        <v>606</v>
      </c>
      <c r="I12704" s="6">
        <v>-1529.4525556000001</v>
      </c>
    </row>
    <row r="12705" spans="1:9" x14ac:dyDescent="0.25">
      <c r="A12705" t="s">
        <v>986</v>
      </c>
      <c r="B12705" t="s">
        <v>1045</v>
      </c>
      <c r="C12705" t="s">
        <v>42</v>
      </c>
      <c r="D12705" t="s">
        <v>43</v>
      </c>
      <c r="E12705" t="s">
        <v>162</v>
      </c>
      <c r="F12705" t="s">
        <v>283</v>
      </c>
      <c r="G12705" t="s">
        <v>462</v>
      </c>
      <c r="H12705" t="s">
        <v>607</v>
      </c>
      <c r="I12705" s="6">
        <v>-178675.17744339997</v>
      </c>
    </row>
    <row r="12706" spans="1:9" x14ac:dyDescent="0.25">
      <c r="A12706" t="s">
        <v>986</v>
      </c>
      <c r="B12706" t="s">
        <v>1045</v>
      </c>
      <c r="C12706" t="s">
        <v>42</v>
      </c>
      <c r="D12706" t="s">
        <v>43</v>
      </c>
      <c r="E12706" t="s">
        <v>162</v>
      </c>
      <c r="F12706" t="s">
        <v>283</v>
      </c>
      <c r="G12706" t="s">
        <v>463</v>
      </c>
      <c r="H12706" t="s">
        <v>608</v>
      </c>
      <c r="I12706" s="6">
        <v>-54636.065875</v>
      </c>
    </row>
    <row r="12707" spans="1:9" x14ac:dyDescent="0.25">
      <c r="A12707" t="s">
        <v>986</v>
      </c>
      <c r="B12707" t="s">
        <v>1045</v>
      </c>
      <c r="C12707" t="s">
        <v>42</v>
      </c>
      <c r="D12707" t="s">
        <v>43</v>
      </c>
      <c r="E12707" t="s">
        <v>162</v>
      </c>
      <c r="F12707" t="s">
        <v>283</v>
      </c>
      <c r="G12707" t="s">
        <v>464</v>
      </c>
      <c r="H12707" t="s">
        <v>609</v>
      </c>
      <c r="I12707" s="6">
        <v>-1056920.3791443999</v>
      </c>
    </row>
    <row r="12708" spans="1:9" x14ac:dyDescent="0.25">
      <c r="A12708" t="s">
        <v>986</v>
      </c>
      <c r="B12708" t="s">
        <v>1045</v>
      </c>
      <c r="C12708" t="s">
        <v>52</v>
      </c>
      <c r="D12708" t="s">
        <v>53</v>
      </c>
      <c r="E12708" t="s">
        <v>162</v>
      </c>
      <c r="F12708" t="s">
        <v>283</v>
      </c>
      <c r="G12708" t="s">
        <v>467</v>
      </c>
      <c r="H12708" t="s">
        <v>612</v>
      </c>
      <c r="I12708" s="6">
        <v>-721225.54826359998</v>
      </c>
    </row>
    <row r="12709" spans="1:9" x14ac:dyDescent="0.25">
      <c r="A12709" t="s">
        <v>986</v>
      </c>
      <c r="B12709" t="s">
        <v>1045</v>
      </c>
      <c r="C12709" t="s">
        <v>52</v>
      </c>
      <c r="D12709" t="s">
        <v>53</v>
      </c>
      <c r="E12709" t="s">
        <v>162</v>
      </c>
      <c r="F12709" t="s">
        <v>283</v>
      </c>
      <c r="G12709" t="s">
        <v>468</v>
      </c>
      <c r="H12709" t="s">
        <v>613</v>
      </c>
      <c r="I12709" s="6">
        <v>-12118.634910000001</v>
      </c>
    </row>
    <row r="12710" spans="1:9" x14ac:dyDescent="0.25">
      <c r="A12710" t="s">
        <v>986</v>
      </c>
      <c r="B12710" t="s">
        <v>1045</v>
      </c>
      <c r="C12710" t="s">
        <v>64</v>
      </c>
      <c r="D12710" t="s">
        <v>65</v>
      </c>
      <c r="E12710" t="s">
        <v>226</v>
      </c>
      <c r="F12710" t="s">
        <v>226</v>
      </c>
      <c r="G12710" t="s">
        <v>718</v>
      </c>
      <c r="H12710" t="s">
        <v>65</v>
      </c>
      <c r="I12710" s="6">
        <v>336.19092639999468</v>
      </c>
    </row>
    <row r="12711" spans="1:9" x14ac:dyDescent="0.25">
      <c r="A12711" t="s">
        <v>986</v>
      </c>
      <c r="B12711" t="s">
        <v>1045</v>
      </c>
      <c r="C12711" t="s">
        <v>62</v>
      </c>
      <c r="D12711" t="s">
        <v>63</v>
      </c>
      <c r="E12711" t="s">
        <v>226</v>
      </c>
      <c r="F12711" t="s">
        <v>226</v>
      </c>
      <c r="G12711" t="s">
        <v>722</v>
      </c>
      <c r="H12711" t="s">
        <v>266</v>
      </c>
      <c r="I12711" s="6">
        <v>-0.77868799999998795</v>
      </c>
    </row>
    <row r="12712" spans="1:9" x14ac:dyDescent="0.25">
      <c r="A12712" t="s">
        <v>986</v>
      </c>
      <c r="B12712" t="s">
        <v>1045</v>
      </c>
      <c r="C12712" t="s">
        <v>62</v>
      </c>
      <c r="D12712" t="s">
        <v>63</v>
      </c>
      <c r="G12712" t="s">
        <v>758</v>
      </c>
      <c r="H12712" t="s">
        <v>583</v>
      </c>
      <c r="I12712" s="6">
        <v>-0.20102</v>
      </c>
    </row>
    <row r="12713" spans="1:9" x14ac:dyDescent="0.25">
      <c r="A12713" t="s">
        <v>986</v>
      </c>
      <c r="B12713" t="s">
        <v>1045</v>
      </c>
      <c r="C12713" t="s">
        <v>62</v>
      </c>
      <c r="D12713" t="s">
        <v>63</v>
      </c>
      <c r="G12713" t="s">
        <v>762</v>
      </c>
      <c r="H12713" t="s">
        <v>263</v>
      </c>
      <c r="I12713" s="6">
        <v>-4.0203999999999199E-2</v>
      </c>
    </row>
    <row r="12714" spans="1:9" x14ac:dyDescent="0.25">
      <c r="A12714" t="s">
        <v>986</v>
      </c>
      <c r="B12714" t="s">
        <v>1045</v>
      </c>
      <c r="C12714" t="s">
        <v>62</v>
      </c>
      <c r="D12714" t="s">
        <v>63</v>
      </c>
      <c r="G12714" t="s">
        <v>772</v>
      </c>
      <c r="H12714" t="s">
        <v>539</v>
      </c>
      <c r="I12714" s="6">
        <v>-3.7029999999999702E-2</v>
      </c>
    </row>
    <row r="12715" spans="1:9" x14ac:dyDescent="0.25">
      <c r="A12715" t="s">
        <v>986</v>
      </c>
      <c r="B12715" t="s">
        <v>1045</v>
      </c>
      <c r="C12715" t="s">
        <v>62</v>
      </c>
      <c r="D12715" t="s">
        <v>63</v>
      </c>
      <c r="G12715" t="s">
        <v>749</v>
      </c>
      <c r="H12715" t="s">
        <v>547</v>
      </c>
      <c r="I12715" s="6">
        <v>-223.00110000000001</v>
      </c>
    </row>
    <row r="12716" spans="1:9" x14ac:dyDescent="0.25">
      <c r="A12716" t="s">
        <v>986</v>
      </c>
      <c r="B12716" t="s">
        <v>1045</v>
      </c>
      <c r="C12716" t="s">
        <v>44</v>
      </c>
      <c r="D12716" t="s">
        <v>45</v>
      </c>
      <c r="E12716" t="s">
        <v>163</v>
      </c>
      <c r="F12716" t="s">
        <v>284</v>
      </c>
      <c r="G12716" t="s">
        <v>163</v>
      </c>
      <c r="H12716" t="s">
        <v>284</v>
      </c>
      <c r="I12716" s="6">
        <v>-423136.16098379996</v>
      </c>
    </row>
    <row r="12717" spans="1:9" x14ac:dyDescent="0.25">
      <c r="A12717" t="s">
        <v>986</v>
      </c>
      <c r="B12717" t="s">
        <v>1045</v>
      </c>
      <c r="C12717" t="s">
        <v>44</v>
      </c>
      <c r="D12717" t="s">
        <v>45</v>
      </c>
      <c r="E12717" t="s">
        <v>164</v>
      </c>
      <c r="F12717" t="s">
        <v>285</v>
      </c>
      <c r="G12717" t="s">
        <v>164</v>
      </c>
      <c r="H12717" t="s">
        <v>285</v>
      </c>
      <c r="I12717" s="6">
        <v>-10222.198144799997</v>
      </c>
    </row>
    <row r="12718" spans="1:9" x14ac:dyDescent="0.25">
      <c r="A12718" t="s">
        <v>986</v>
      </c>
      <c r="B12718" t="s">
        <v>1045</v>
      </c>
      <c r="C12718" t="s">
        <v>44</v>
      </c>
      <c r="D12718" t="s">
        <v>45</v>
      </c>
      <c r="E12718" t="s">
        <v>984</v>
      </c>
      <c r="F12718" t="s">
        <v>985</v>
      </c>
      <c r="G12718" t="s">
        <v>984</v>
      </c>
      <c r="H12718" t="s">
        <v>985</v>
      </c>
      <c r="I12718" s="6">
        <v>-90.405465199997707</v>
      </c>
    </row>
    <row r="12719" spans="1:9" x14ac:dyDescent="0.25">
      <c r="A12719" t="s">
        <v>986</v>
      </c>
      <c r="B12719" t="s">
        <v>1045</v>
      </c>
      <c r="C12719" t="s">
        <v>44</v>
      </c>
      <c r="D12719" t="s">
        <v>45</v>
      </c>
      <c r="E12719" t="s">
        <v>167</v>
      </c>
      <c r="F12719" t="s">
        <v>288</v>
      </c>
      <c r="G12719" t="s">
        <v>167</v>
      </c>
      <c r="H12719" t="s">
        <v>288</v>
      </c>
      <c r="I12719" s="6">
        <v>-37921.276542</v>
      </c>
    </row>
    <row r="12720" spans="1:9" x14ac:dyDescent="0.25">
      <c r="A12720" t="s">
        <v>986</v>
      </c>
      <c r="B12720" t="s">
        <v>1045</v>
      </c>
      <c r="C12720" t="s">
        <v>54</v>
      </c>
      <c r="D12720" t="s">
        <v>55</v>
      </c>
      <c r="E12720" t="s">
        <v>169</v>
      </c>
      <c r="F12720" t="s">
        <v>290</v>
      </c>
      <c r="G12720" t="s">
        <v>169</v>
      </c>
      <c r="H12720" t="s">
        <v>290</v>
      </c>
      <c r="I12720" s="6">
        <v>1650449.9891675999</v>
      </c>
    </row>
    <row r="12721" spans="1:9" x14ac:dyDescent="0.25">
      <c r="A12721" t="s">
        <v>986</v>
      </c>
      <c r="B12721" t="s">
        <v>1045</v>
      </c>
      <c r="C12721" t="s">
        <v>46</v>
      </c>
      <c r="D12721" t="s">
        <v>47</v>
      </c>
      <c r="E12721" t="s">
        <v>171</v>
      </c>
      <c r="F12721" t="s">
        <v>292</v>
      </c>
      <c r="G12721" t="s">
        <v>171</v>
      </c>
      <c r="H12721" t="s">
        <v>882</v>
      </c>
      <c r="I12721" s="6">
        <v>-132749.88640320001</v>
      </c>
    </row>
    <row r="12722" spans="1:9" x14ac:dyDescent="0.25">
      <c r="A12722" t="s">
        <v>986</v>
      </c>
      <c r="B12722" t="s">
        <v>1045</v>
      </c>
      <c r="C12722" t="s">
        <v>46</v>
      </c>
      <c r="D12722" t="s">
        <v>47</v>
      </c>
      <c r="E12722" t="s">
        <v>173</v>
      </c>
      <c r="F12722" t="s">
        <v>294</v>
      </c>
      <c r="G12722" t="s">
        <v>173</v>
      </c>
      <c r="H12722" t="s">
        <v>294</v>
      </c>
      <c r="I12722" s="6">
        <v>-2.8450999991037E-2</v>
      </c>
    </row>
    <row r="12723" spans="1:9" x14ac:dyDescent="0.25">
      <c r="A12723" t="s">
        <v>986</v>
      </c>
      <c r="B12723" t="s">
        <v>1045</v>
      </c>
      <c r="C12723" t="s">
        <v>48</v>
      </c>
      <c r="D12723" t="s">
        <v>49</v>
      </c>
      <c r="E12723" t="s">
        <v>175</v>
      </c>
      <c r="F12723" t="s">
        <v>296</v>
      </c>
      <c r="G12723" t="s">
        <v>175</v>
      </c>
      <c r="H12723" t="s">
        <v>296</v>
      </c>
      <c r="I12723" s="6">
        <v>-64472.035678</v>
      </c>
    </row>
    <row r="12724" spans="1:9" x14ac:dyDescent="0.25">
      <c r="A12724" t="s">
        <v>986</v>
      </c>
      <c r="B12724" t="s">
        <v>1045</v>
      </c>
      <c r="C12724" t="s">
        <v>48</v>
      </c>
      <c r="D12724" t="s">
        <v>49</v>
      </c>
      <c r="E12724" t="s">
        <v>176</v>
      </c>
      <c r="F12724" t="s">
        <v>297</v>
      </c>
      <c r="G12724" t="s">
        <v>176</v>
      </c>
      <c r="H12724" t="s">
        <v>297</v>
      </c>
      <c r="I12724" s="6">
        <v>-792756.29426860006</v>
      </c>
    </row>
    <row r="12725" spans="1:9" x14ac:dyDescent="0.25">
      <c r="A12725" t="s">
        <v>986</v>
      </c>
      <c r="B12725" t="s">
        <v>1045</v>
      </c>
      <c r="C12725" t="s">
        <v>48</v>
      </c>
      <c r="D12725" t="s">
        <v>49</v>
      </c>
      <c r="E12725" t="s">
        <v>178</v>
      </c>
      <c r="F12725" t="s">
        <v>299</v>
      </c>
      <c r="G12725" t="s">
        <v>178</v>
      </c>
      <c r="H12725" t="s">
        <v>299</v>
      </c>
      <c r="I12725" s="6">
        <v>26169.068045600001</v>
      </c>
    </row>
    <row r="12726" spans="1:9" x14ac:dyDescent="0.25">
      <c r="A12726" t="s">
        <v>986</v>
      </c>
      <c r="B12726" t="s">
        <v>1045</v>
      </c>
      <c r="C12726" t="s">
        <v>56</v>
      </c>
      <c r="D12726" t="s">
        <v>57</v>
      </c>
      <c r="E12726" t="s">
        <v>180</v>
      </c>
      <c r="F12726" t="s">
        <v>301</v>
      </c>
      <c r="G12726" t="s">
        <v>180</v>
      </c>
      <c r="H12726" t="s">
        <v>301</v>
      </c>
      <c r="I12726" s="6">
        <v>-1377942.1159124</v>
      </c>
    </row>
    <row r="12727" spans="1:9" x14ac:dyDescent="0.25">
      <c r="A12727" t="s">
        <v>986</v>
      </c>
      <c r="B12727" t="s">
        <v>1045</v>
      </c>
      <c r="C12727" t="s">
        <v>56</v>
      </c>
      <c r="D12727" t="s">
        <v>57</v>
      </c>
      <c r="E12727" t="s">
        <v>181</v>
      </c>
      <c r="F12727" t="s">
        <v>302</v>
      </c>
      <c r="G12727" t="s">
        <v>181</v>
      </c>
      <c r="H12727" t="s">
        <v>302</v>
      </c>
      <c r="I12727" s="6">
        <v>-7213.5112381999998</v>
      </c>
    </row>
    <row r="12728" spans="1:9" x14ac:dyDescent="0.25">
      <c r="A12728" t="s">
        <v>986</v>
      </c>
      <c r="B12728" t="s">
        <v>1045</v>
      </c>
      <c r="C12728" t="s">
        <v>58</v>
      </c>
      <c r="D12728" t="s">
        <v>59</v>
      </c>
      <c r="E12728" t="s">
        <v>183</v>
      </c>
      <c r="F12728" t="s">
        <v>304</v>
      </c>
      <c r="G12728" t="s">
        <v>183</v>
      </c>
      <c r="H12728" t="s">
        <v>304</v>
      </c>
      <c r="I12728" s="6">
        <v>-63540.991689800001</v>
      </c>
    </row>
    <row r="12729" spans="1:9" x14ac:dyDescent="0.25">
      <c r="A12729" t="s">
        <v>986</v>
      </c>
      <c r="B12729" t="s">
        <v>1045</v>
      </c>
      <c r="C12729" t="s">
        <v>50</v>
      </c>
      <c r="D12729" t="s">
        <v>51</v>
      </c>
      <c r="E12729" t="s">
        <v>185</v>
      </c>
      <c r="F12729" t="s">
        <v>51</v>
      </c>
      <c r="G12729" t="s">
        <v>185</v>
      </c>
      <c r="H12729" t="s">
        <v>51</v>
      </c>
      <c r="I12729" s="6">
        <v>-202149.24510769648</v>
      </c>
    </row>
    <row r="12730" spans="1:9" x14ac:dyDescent="0.25">
      <c r="A12730" t="s">
        <v>986</v>
      </c>
      <c r="B12730" t="s">
        <v>1045</v>
      </c>
      <c r="C12730" t="s">
        <v>66</v>
      </c>
      <c r="D12730" t="s">
        <v>67</v>
      </c>
      <c r="E12730" t="s">
        <v>188</v>
      </c>
      <c r="F12730" t="s">
        <v>308</v>
      </c>
      <c r="G12730" t="s">
        <v>188</v>
      </c>
      <c r="H12730" t="s">
        <v>883</v>
      </c>
      <c r="I12730" s="6">
        <v>-415134.18210879999</v>
      </c>
    </row>
    <row r="12731" spans="1:9" x14ac:dyDescent="0.25">
      <c r="A12731" t="s">
        <v>986</v>
      </c>
      <c r="B12731" t="s">
        <v>1046</v>
      </c>
      <c r="C12731" t="s">
        <v>10</v>
      </c>
      <c r="D12731" t="s">
        <v>11</v>
      </c>
      <c r="E12731" t="s">
        <v>85</v>
      </c>
      <c r="F12731" t="s">
        <v>206</v>
      </c>
      <c r="G12731" t="s">
        <v>85</v>
      </c>
      <c r="H12731" t="s">
        <v>206</v>
      </c>
      <c r="I12731" s="6">
        <v>21365244.362679701</v>
      </c>
    </row>
    <row r="12732" spans="1:9" x14ac:dyDescent="0.25">
      <c r="A12732" t="s">
        <v>986</v>
      </c>
      <c r="B12732" t="s">
        <v>1046</v>
      </c>
      <c r="C12732" t="s">
        <v>12</v>
      </c>
      <c r="D12732" t="s">
        <v>13</v>
      </c>
      <c r="E12732" t="s">
        <v>89</v>
      </c>
      <c r="F12732" t="s">
        <v>210</v>
      </c>
      <c r="G12732" t="s">
        <v>89</v>
      </c>
      <c r="H12732" t="s">
        <v>210</v>
      </c>
      <c r="I12732" s="6">
        <v>-318434.09936910012</v>
      </c>
    </row>
    <row r="12733" spans="1:9" x14ac:dyDescent="0.25">
      <c r="A12733" t="s">
        <v>986</v>
      </c>
      <c r="B12733" t="s">
        <v>1046</v>
      </c>
      <c r="C12733" t="s">
        <v>12</v>
      </c>
      <c r="D12733" t="s">
        <v>13</v>
      </c>
      <c r="E12733" t="s">
        <v>90</v>
      </c>
      <c r="F12733" t="s">
        <v>211</v>
      </c>
      <c r="G12733" t="s">
        <v>90</v>
      </c>
      <c r="H12733" t="s">
        <v>211</v>
      </c>
      <c r="I12733" s="6">
        <v>-19122120.212407093</v>
      </c>
    </row>
    <row r="12734" spans="1:9" x14ac:dyDescent="0.25">
      <c r="A12734" t="s">
        <v>986</v>
      </c>
      <c r="B12734" t="s">
        <v>1046</v>
      </c>
      <c r="C12734" t="s">
        <v>12</v>
      </c>
      <c r="D12734" t="s">
        <v>13</v>
      </c>
      <c r="E12734" t="s">
        <v>91</v>
      </c>
      <c r="F12734" t="s">
        <v>212</v>
      </c>
      <c r="G12734" t="s">
        <v>91</v>
      </c>
      <c r="H12734" t="s">
        <v>212</v>
      </c>
      <c r="I12734" s="6">
        <v>-2.5450999983149813E-3</v>
      </c>
    </row>
    <row r="12735" spans="1:9" x14ac:dyDescent="0.25">
      <c r="A12735" t="s">
        <v>986</v>
      </c>
      <c r="B12735" t="s">
        <v>1046</v>
      </c>
      <c r="C12735" t="s">
        <v>12</v>
      </c>
      <c r="D12735" t="s">
        <v>13</v>
      </c>
      <c r="E12735" t="s">
        <v>95</v>
      </c>
      <c r="F12735" t="s">
        <v>216</v>
      </c>
      <c r="G12735" t="s">
        <v>95</v>
      </c>
      <c r="H12735" t="s">
        <v>216</v>
      </c>
      <c r="I12735" s="6">
        <v>-430778.27105089976</v>
      </c>
    </row>
    <row r="12736" spans="1:9" x14ac:dyDescent="0.25">
      <c r="A12736" t="s">
        <v>986</v>
      </c>
      <c r="B12736" t="s">
        <v>1046</v>
      </c>
      <c r="C12736" t="s">
        <v>12</v>
      </c>
      <c r="D12736" t="s">
        <v>13</v>
      </c>
      <c r="E12736" t="s">
        <v>96</v>
      </c>
      <c r="F12736" t="s">
        <v>217</v>
      </c>
      <c r="G12736" t="s">
        <v>96</v>
      </c>
      <c r="H12736" t="s">
        <v>217</v>
      </c>
      <c r="I12736" s="6">
        <v>-19535.895654099975</v>
      </c>
    </row>
    <row r="12737" spans="1:9" x14ac:dyDescent="0.25">
      <c r="A12737" t="s">
        <v>986</v>
      </c>
      <c r="B12737" t="s">
        <v>1046</v>
      </c>
      <c r="C12737" t="s">
        <v>12</v>
      </c>
      <c r="D12737" t="s">
        <v>13</v>
      </c>
      <c r="E12737" t="s">
        <v>97</v>
      </c>
      <c r="F12737" t="s">
        <v>218</v>
      </c>
      <c r="G12737" t="s">
        <v>97</v>
      </c>
      <c r="H12737" t="s">
        <v>218</v>
      </c>
      <c r="I12737" s="6">
        <v>-37008.032729900006</v>
      </c>
    </row>
    <row r="12738" spans="1:9" x14ac:dyDescent="0.25">
      <c r="A12738" t="s">
        <v>986</v>
      </c>
      <c r="B12738" t="s">
        <v>1046</v>
      </c>
      <c r="C12738" t="s">
        <v>12</v>
      </c>
      <c r="D12738" t="s">
        <v>13</v>
      </c>
      <c r="E12738" t="s">
        <v>98</v>
      </c>
      <c r="F12738" t="s">
        <v>219</v>
      </c>
      <c r="G12738" t="s">
        <v>98</v>
      </c>
      <c r="H12738" t="s">
        <v>219</v>
      </c>
      <c r="I12738" s="6">
        <v>161385.10571589999</v>
      </c>
    </row>
    <row r="12739" spans="1:9" x14ac:dyDescent="0.25">
      <c r="A12739" t="s">
        <v>986</v>
      </c>
      <c r="B12739" t="s">
        <v>1046</v>
      </c>
      <c r="C12739" t="s">
        <v>12</v>
      </c>
      <c r="D12739" t="s">
        <v>13</v>
      </c>
      <c r="E12739" t="s">
        <v>105</v>
      </c>
      <c r="F12739" t="s">
        <v>227</v>
      </c>
      <c r="G12739" t="s">
        <v>105</v>
      </c>
      <c r="H12739" t="s">
        <v>227</v>
      </c>
      <c r="I12739" s="6">
        <v>-100428.97374920009</v>
      </c>
    </row>
    <row r="12740" spans="1:9" x14ac:dyDescent="0.25">
      <c r="A12740" t="s">
        <v>986</v>
      </c>
      <c r="B12740" t="s">
        <v>1046</v>
      </c>
      <c r="C12740" t="s">
        <v>12</v>
      </c>
      <c r="D12740" t="s">
        <v>13</v>
      </c>
      <c r="E12740" t="s">
        <v>99</v>
      </c>
      <c r="F12740" t="s">
        <v>220</v>
      </c>
      <c r="G12740" t="s">
        <v>99</v>
      </c>
      <c r="H12740" t="s">
        <v>220</v>
      </c>
      <c r="I12740" s="6">
        <v>-151894.65970039996</v>
      </c>
    </row>
    <row r="12741" spans="1:9" x14ac:dyDescent="0.25">
      <c r="A12741" t="s">
        <v>986</v>
      </c>
      <c r="B12741" t="s">
        <v>1046</v>
      </c>
      <c r="C12741" t="s">
        <v>16</v>
      </c>
      <c r="D12741" t="s">
        <v>17</v>
      </c>
      <c r="E12741" t="s">
        <v>226</v>
      </c>
      <c r="F12741" t="s">
        <v>226</v>
      </c>
      <c r="G12741" t="s">
        <v>662</v>
      </c>
      <c r="H12741" t="s">
        <v>17</v>
      </c>
      <c r="I12741" s="6">
        <v>-158909.03693889998</v>
      </c>
    </row>
    <row r="12742" spans="1:9" x14ac:dyDescent="0.25">
      <c r="A12742" t="s">
        <v>986</v>
      </c>
      <c r="B12742" t="s">
        <v>1046</v>
      </c>
      <c r="C12742" t="s">
        <v>18</v>
      </c>
      <c r="D12742" t="s">
        <v>19</v>
      </c>
      <c r="E12742" t="s">
        <v>106</v>
      </c>
      <c r="F12742" t="s">
        <v>228</v>
      </c>
      <c r="G12742" t="s">
        <v>106</v>
      </c>
      <c r="H12742" t="s">
        <v>228</v>
      </c>
      <c r="I12742" s="6">
        <v>-156642.30432540001</v>
      </c>
    </row>
    <row r="12743" spans="1:9" x14ac:dyDescent="0.25">
      <c r="A12743" t="s">
        <v>986</v>
      </c>
      <c r="B12743" t="s">
        <v>1046</v>
      </c>
      <c r="C12743" t="s">
        <v>20</v>
      </c>
      <c r="D12743" t="s">
        <v>21</v>
      </c>
      <c r="E12743" t="s">
        <v>107</v>
      </c>
      <c r="F12743" t="s">
        <v>229</v>
      </c>
      <c r="G12743" t="s">
        <v>325</v>
      </c>
      <c r="H12743" t="s">
        <v>480</v>
      </c>
      <c r="I12743" s="6">
        <v>-1434.9761527000005</v>
      </c>
    </row>
    <row r="12744" spans="1:9" x14ac:dyDescent="0.25">
      <c r="A12744" t="s">
        <v>986</v>
      </c>
      <c r="B12744" t="s">
        <v>1046</v>
      </c>
      <c r="C12744" t="s">
        <v>20</v>
      </c>
      <c r="D12744" t="s">
        <v>21</v>
      </c>
      <c r="E12744" t="s">
        <v>107</v>
      </c>
      <c r="F12744" t="s">
        <v>229</v>
      </c>
      <c r="G12744" t="s">
        <v>326</v>
      </c>
      <c r="H12744" t="s">
        <v>481</v>
      </c>
      <c r="I12744" s="6">
        <v>901154.9465227999</v>
      </c>
    </row>
    <row r="12745" spans="1:9" x14ac:dyDescent="0.25">
      <c r="A12745" t="s">
        <v>986</v>
      </c>
      <c r="B12745" t="s">
        <v>1046</v>
      </c>
      <c r="C12745" t="s">
        <v>20</v>
      </c>
      <c r="D12745" t="s">
        <v>21</v>
      </c>
      <c r="E12745" t="s">
        <v>107</v>
      </c>
      <c r="F12745" t="s">
        <v>229</v>
      </c>
      <c r="G12745" t="s">
        <v>327</v>
      </c>
      <c r="H12745" t="s">
        <v>482</v>
      </c>
      <c r="I12745" s="6">
        <v>34415.985649500006</v>
      </c>
    </row>
    <row r="12746" spans="1:9" x14ac:dyDescent="0.25">
      <c r="A12746" t="s">
        <v>986</v>
      </c>
      <c r="B12746" t="s">
        <v>1046</v>
      </c>
      <c r="C12746" t="s">
        <v>20</v>
      </c>
      <c r="D12746" t="s">
        <v>21</v>
      </c>
      <c r="E12746" t="s">
        <v>107</v>
      </c>
      <c r="F12746" t="s">
        <v>229</v>
      </c>
      <c r="G12746" t="s">
        <v>328</v>
      </c>
      <c r="H12746" t="s">
        <v>483</v>
      </c>
      <c r="I12746" s="6">
        <v>7863.6820259999995</v>
      </c>
    </row>
    <row r="12747" spans="1:9" x14ac:dyDescent="0.25">
      <c r="A12747" t="s">
        <v>986</v>
      </c>
      <c r="B12747" t="s">
        <v>1046</v>
      </c>
      <c r="C12747" t="s">
        <v>20</v>
      </c>
      <c r="D12747" t="s">
        <v>21</v>
      </c>
      <c r="E12747" t="s">
        <v>107</v>
      </c>
      <c r="F12747" t="s">
        <v>229</v>
      </c>
      <c r="G12747" t="s">
        <v>329</v>
      </c>
      <c r="H12747" t="s">
        <v>484</v>
      </c>
      <c r="I12747" s="6">
        <v>12310.5303828</v>
      </c>
    </row>
    <row r="12748" spans="1:9" x14ac:dyDescent="0.25">
      <c r="A12748" t="s">
        <v>986</v>
      </c>
      <c r="B12748" t="s">
        <v>1046</v>
      </c>
      <c r="C12748" t="s">
        <v>20</v>
      </c>
      <c r="D12748" t="s">
        <v>21</v>
      </c>
      <c r="E12748" t="s">
        <v>107</v>
      </c>
      <c r="F12748" t="s">
        <v>229</v>
      </c>
      <c r="G12748" t="s">
        <v>330</v>
      </c>
      <c r="H12748" t="s">
        <v>485</v>
      </c>
      <c r="I12748" s="6">
        <v>43786.657135699985</v>
      </c>
    </row>
    <row r="12749" spans="1:9" x14ac:dyDescent="0.25">
      <c r="A12749" t="s">
        <v>986</v>
      </c>
      <c r="B12749" t="s">
        <v>1046</v>
      </c>
      <c r="C12749" t="s">
        <v>20</v>
      </c>
      <c r="D12749" t="s">
        <v>21</v>
      </c>
      <c r="E12749" t="s">
        <v>107</v>
      </c>
      <c r="F12749" t="s">
        <v>229</v>
      </c>
      <c r="G12749" t="s">
        <v>332</v>
      </c>
      <c r="H12749" t="s">
        <v>487</v>
      </c>
      <c r="I12749" s="6">
        <v>1472167.1092534</v>
      </c>
    </row>
    <row r="12750" spans="1:9" x14ac:dyDescent="0.25">
      <c r="A12750" t="s">
        <v>986</v>
      </c>
      <c r="B12750" t="s">
        <v>1046</v>
      </c>
      <c r="C12750" t="s">
        <v>20</v>
      </c>
      <c r="D12750" t="s">
        <v>21</v>
      </c>
      <c r="E12750" t="s">
        <v>107</v>
      </c>
      <c r="F12750" t="s">
        <v>229</v>
      </c>
      <c r="G12750" t="s">
        <v>333</v>
      </c>
      <c r="H12750" t="s">
        <v>488</v>
      </c>
      <c r="I12750" s="6">
        <v>144438.68640539996</v>
      </c>
    </row>
    <row r="12751" spans="1:9" x14ac:dyDescent="0.25">
      <c r="A12751" t="s">
        <v>986</v>
      </c>
      <c r="B12751" t="s">
        <v>1046</v>
      </c>
      <c r="C12751" t="s">
        <v>20</v>
      </c>
      <c r="D12751" t="s">
        <v>21</v>
      </c>
      <c r="E12751" t="s">
        <v>107</v>
      </c>
      <c r="F12751" t="s">
        <v>229</v>
      </c>
      <c r="G12751" t="s">
        <v>334</v>
      </c>
      <c r="H12751" t="s">
        <v>489</v>
      </c>
      <c r="I12751" s="6">
        <v>46832.622573599998</v>
      </c>
    </row>
    <row r="12752" spans="1:9" x14ac:dyDescent="0.25">
      <c r="A12752" t="s">
        <v>986</v>
      </c>
      <c r="B12752" t="s">
        <v>1046</v>
      </c>
      <c r="C12752" t="s">
        <v>20</v>
      </c>
      <c r="D12752" t="s">
        <v>21</v>
      </c>
      <c r="E12752" t="s">
        <v>107</v>
      </c>
      <c r="F12752" t="s">
        <v>229</v>
      </c>
      <c r="G12752" t="s">
        <v>336</v>
      </c>
      <c r="H12752" t="s">
        <v>491</v>
      </c>
      <c r="I12752" s="6">
        <v>63661.98738369999</v>
      </c>
    </row>
    <row r="12753" spans="1:9" x14ac:dyDescent="0.25">
      <c r="A12753" t="s">
        <v>986</v>
      </c>
      <c r="B12753" t="s">
        <v>1046</v>
      </c>
      <c r="C12753" t="s">
        <v>20</v>
      </c>
      <c r="D12753" t="s">
        <v>21</v>
      </c>
      <c r="E12753" t="s">
        <v>107</v>
      </c>
      <c r="F12753" t="s">
        <v>229</v>
      </c>
      <c r="G12753" t="s">
        <v>625</v>
      </c>
      <c r="H12753" t="s">
        <v>635</v>
      </c>
      <c r="I12753" s="6">
        <v>41034.889034399988</v>
      </c>
    </row>
    <row r="12754" spans="1:9" x14ac:dyDescent="0.25">
      <c r="A12754" t="s">
        <v>986</v>
      </c>
      <c r="B12754" t="s">
        <v>1046</v>
      </c>
      <c r="C12754" t="s">
        <v>20</v>
      </c>
      <c r="D12754" t="s">
        <v>21</v>
      </c>
      <c r="E12754" t="s">
        <v>107</v>
      </c>
      <c r="F12754" t="s">
        <v>229</v>
      </c>
      <c r="G12754" t="s">
        <v>626</v>
      </c>
      <c r="H12754" t="s">
        <v>636</v>
      </c>
      <c r="I12754" s="6">
        <v>34095.548125900001</v>
      </c>
    </row>
    <row r="12755" spans="1:9" x14ac:dyDescent="0.25">
      <c r="A12755" t="s">
        <v>986</v>
      </c>
      <c r="B12755" t="s">
        <v>1046</v>
      </c>
      <c r="C12755" t="s">
        <v>20</v>
      </c>
      <c r="D12755" t="s">
        <v>21</v>
      </c>
      <c r="E12755" t="s">
        <v>108</v>
      </c>
      <c r="F12755" t="s">
        <v>230</v>
      </c>
      <c r="G12755" t="s">
        <v>338</v>
      </c>
      <c r="H12755" t="s">
        <v>493</v>
      </c>
      <c r="I12755" s="6">
        <v>-1601.8893735000065</v>
      </c>
    </row>
    <row r="12756" spans="1:9" x14ac:dyDescent="0.25">
      <c r="A12756" t="s">
        <v>986</v>
      </c>
      <c r="B12756" t="s">
        <v>1046</v>
      </c>
      <c r="C12756" t="s">
        <v>20</v>
      </c>
      <c r="D12756" t="s">
        <v>21</v>
      </c>
      <c r="E12756" t="s">
        <v>108</v>
      </c>
      <c r="F12756" t="s">
        <v>230</v>
      </c>
      <c r="G12756" t="s">
        <v>628</v>
      </c>
      <c r="H12756" t="s">
        <v>638</v>
      </c>
      <c r="I12756" s="6">
        <v>54582.472314699997</v>
      </c>
    </row>
    <row r="12757" spans="1:9" x14ac:dyDescent="0.25">
      <c r="A12757" t="s">
        <v>986</v>
      </c>
      <c r="B12757" t="s">
        <v>1046</v>
      </c>
      <c r="C12757" t="s">
        <v>22</v>
      </c>
      <c r="D12757" t="s">
        <v>23</v>
      </c>
      <c r="E12757" t="s">
        <v>226</v>
      </c>
      <c r="F12757" t="s">
        <v>226</v>
      </c>
      <c r="G12757" t="s">
        <v>663</v>
      </c>
      <c r="H12757" t="s">
        <v>842</v>
      </c>
      <c r="I12757" s="6">
        <v>-87420.53376939999</v>
      </c>
    </row>
    <row r="12758" spans="1:9" x14ac:dyDescent="0.25">
      <c r="A12758" t="s">
        <v>986</v>
      </c>
      <c r="B12758" t="s">
        <v>1046</v>
      </c>
      <c r="C12758" t="s">
        <v>22</v>
      </c>
      <c r="D12758" t="s">
        <v>23</v>
      </c>
      <c r="G12758" t="s">
        <v>664</v>
      </c>
      <c r="H12758" t="s">
        <v>843</v>
      </c>
      <c r="I12758" s="6">
        <v>-5790.8835342000002</v>
      </c>
    </row>
    <row r="12759" spans="1:9" x14ac:dyDescent="0.25">
      <c r="A12759" t="s">
        <v>986</v>
      </c>
      <c r="B12759" t="s">
        <v>1046</v>
      </c>
      <c r="C12759" t="s">
        <v>24</v>
      </c>
      <c r="D12759" t="s">
        <v>25</v>
      </c>
      <c r="E12759" t="s">
        <v>112</v>
      </c>
      <c r="F12759" t="s">
        <v>234</v>
      </c>
      <c r="G12759" t="s">
        <v>112</v>
      </c>
      <c r="H12759" t="s">
        <v>234</v>
      </c>
      <c r="I12759" s="6">
        <v>116687.41363879999</v>
      </c>
    </row>
    <row r="12760" spans="1:9" x14ac:dyDescent="0.25">
      <c r="A12760" t="s">
        <v>986</v>
      </c>
      <c r="B12760" t="s">
        <v>1046</v>
      </c>
      <c r="C12760" t="s">
        <v>24</v>
      </c>
      <c r="D12760" t="s">
        <v>25</v>
      </c>
      <c r="E12760" t="s">
        <v>114</v>
      </c>
      <c r="F12760" t="s">
        <v>236</v>
      </c>
      <c r="G12760" t="s">
        <v>114</v>
      </c>
      <c r="H12760" t="s">
        <v>236</v>
      </c>
      <c r="I12760" s="6">
        <v>15623.403754200001</v>
      </c>
    </row>
    <row r="12761" spans="1:9" x14ac:dyDescent="0.25">
      <c r="A12761" t="s">
        <v>986</v>
      </c>
      <c r="B12761" t="s">
        <v>1046</v>
      </c>
      <c r="C12761" t="s">
        <v>26</v>
      </c>
      <c r="D12761" t="s">
        <v>27</v>
      </c>
      <c r="E12761" t="s">
        <v>226</v>
      </c>
      <c r="F12761" t="s">
        <v>226</v>
      </c>
      <c r="G12761" t="s">
        <v>665</v>
      </c>
      <c r="H12761" t="s">
        <v>27</v>
      </c>
      <c r="I12761" s="6">
        <v>132803.53519882186</v>
      </c>
    </row>
    <row r="12762" spans="1:9" x14ac:dyDescent="0.25">
      <c r="A12762" t="s">
        <v>986</v>
      </c>
      <c r="B12762" t="s">
        <v>1046</v>
      </c>
      <c r="C12762" t="s">
        <v>28</v>
      </c>
      <c r="D12762" t="s">
        <v>29</v>
      </c>
      <c r="E12762" t="s">
        <v>119</v>
      </c>
      <c r="F12762" t="s">
        <v>241</v>
      </c>
      <c r="G12762" t="s">
        <v>666</v>
      </c>
      <c r="H12762" t="s">
        <v>241</v>
      </c>
      <c r="I12762" s="6">
        <v>-1248547.4096258001</v>
      </c>
    </row>
    <row r="12763" spans="1:9" x14ac:dyDescent="0.25">
      <c r="A12763" t="s">
        <v>986</v>
      </c>
      <c r="B12763" t="s">
        <v>1046</v>
      </c>
      <c r="C12763" t="s">
        <v>28</v>
      </c>
      <c r="D12763" t="s">
        <v>29</v>
      </c>
      <c r="E12763" t="s">
        <v>120</v>
      </c>
      <c r="F12763" t="s">
        <v>242</v>
      </c>
      <c r="G12763" t="s">
        <v>341</v>
      </c>
      <c r="H12763" t="s">
        <v>496</v>
      </c>
      <c r="I12763" s="6">
        <v>521546.14600880002</v>
      </c>
    </row>
    <row r="12764" spans="1:9" x14ac:dyDescent="0.25">
      <c r="A12764" t="s">
        <v>986</v>
      </c>
      <c r="B12764" t="s">
        <v>1046</v>
      </c>
      <c r="C12764" t="s">
        <v>28</v>
      </c>
      <c r="D12764" t="s">
        <v>29</v>
      </c>
      <c r="E12764" t="s">
        <v>121</v>
      </c>
      <c r="F12764" t="s">
        <v>243</v>
      </c>
      <c r="G12764" t="s">
        <v>343</v>
      </c>
      <c r="H12764" t="s">
        <v>498</v>
      </c>
      <c r="I12764" s="6">
        <v>228.85858450000268</v>
      </c>
    </row>
    <row r="12765" spans="1:9" x14ac:dyDescent="0.25">
      <c r="A12765" t="s">
        <v>986</v>
      </c>
      <c r="B12765" t="s">
        <v>1046</v>
      </c>
      <c r="C12765" t="s">
        <v>28</v>
      </c>
      <c r="D12765" t="s">
        <v>29</v>
      </c>
      <c r="E12765" t="s">
        <v>121</v>
      </c>
      <c r="F12765" t="s">
        <v>243</v>
      </c>
      <c r="G12765" t="s">
        <v>344</v>
      </c>
      <c r="H12765" t="s">
        <v>499</v>
      </c>
      <c r="I12765" s="6">
        <v>-51648.802448000002</v>
      </c>
    </row>
    <row r="12766" spans="1:9" x14ac:dyDescent="0.25">
      <c r="A12766" t="s">
        <v>986</v>
      </c>
      <c r="B12766" t="s">
        <v>1046</v>
      </c>
      <c r="C12766" t="s">
        <v>28</v>
      </c>
      <c r="D12766" t="s">
        <v>29</v>
      </c>
      <c r="E12766" t="s">
        <v>121</v>
      </c>
      <c r="F12766" t="s">
        <v>243</v>
      </c>
      <c r="G12766" t="s">
        <v>345</v>
      </c>
      <c r="H12766" t="s">
        <v>500</v>
      </c>
      <c r="I12766" s="6">
        <v>-244308.30852300001</v>
      </c>
    </row>
    <row r="12767" spans="1:9" x14ac:dyDescent="0.25">
      <c r="A12767" t="s">
        <v>986</v>
      </c>
      <c r="B12767" t="s">
        <v>1046</v>
      </c>
      <c r="C12767" t="s">
        <v>28</v>
      </c>
      <c r="D12767" t="s">
        <v>29</v>
      </c>
      <c r="E12767" t="s">
        <v>121</v>
      </c>
      <c r="F12767" t="s">
        <v>243</v>
      </c>
      <c r="G12767" t="s">
        <v>348</v>
      </c>
      <c r="H12767" t="s">
        <v>503</v>
      </c>
      <c r="I12767" s="6">
        <v>-97103.675188800044</v>
      </c>
    </row>
    <row r="12768" spans="1:9" x14ac:dyDescent="0.25">
      <c r="A12768" t="s">
        <v>986</v>
      </c>
      <c r="B12768" t="s">
        <v>1046</v>
      </c>
      <c r="C12768" t="s">
        <v>28</v>
      </c>
      <c r="D12768" t="s">
        <v>29</v>
      </c>
      <c r="E12768" t="s">
        <v>121</v>
      </c>
      <c r="F12768" t="s">
        <v>243</v>
      </c>
      <c r="G12768" t="s">
        <v>349</v>
      </c>
      <c r="H12768" t="s">
        <v>504</v>
      </c>
      <c r="I12768" s="6">
        <v>-1366.6419882</v>
      </c>
    </row>
    <row r="12769" spans="1:9" x14ac:dyDescent="0.25">
      <c r="A12769" t="s">
        <v>986</v>
      </c>
      <c r="B12769" t="s">
        <v>1046</v>
      </c>
      <c r="C12769" t="s">
        <v>28</v>
      </c>
      <c r="D12769" t="s">
        <v>29</v>
      </c>
      <c r="E12769" t="s">
        <v>121</v>
      </c>
      <c r="F12769" t="s">
        <v>243</v>
      </c>
      <c r="G12769" t="s">
        <v>350</v>
      </c>
      <c r="H12769" t="s">
        <v>505</v>
      </c>
      <c r="I12769" s="6">
        <v>-3436.4969999999998</v>
      </c>
    </row>
    <row r="12770" spans="1:9" x14ac:dyDescent="0.25">
      <c r="A12770" t="s">
        <v>986</v>
      </c>
      <c r="B12770" t="s">
        <v>1046</v>
      </c>
      <c r="C12770" t="s">
        <v>28</v>
      </c>
      <c r="D12770" t="s">
        <v>29</v>
      </c>
      <c r="E12770" t="s">
        <v>121</v>
      </c>
      <c r="F12770" t="s">
        <v>243</v>
      </c>
      <c r="G12770" t="s">
        <v>351</v>
      </c>
      <c r="H12770" t="s">
        <v>506</v>
      </c>
      <c r="I12770" s="6">
        <v>-316.21551090000003</v>
      </c>
    </row>
    <row r="12771" spans="1:9" x14ac:dyDescent="0.25">
      <c r="A12771" t="s">
        <v>986</v>
      </c>
      <c r="B12771" t="s">
        <v>1046</v>
      </c>
      <c r="C12771" t="s">
        <v>28</v>
      </c>
      <c r="D12771" t="s">
        <v>29</v>
      </c>
      <c r="E12771" t="s">
        <v>121</v>
      </c>
      <c r="F12771" t="s">
        <v>243</v>
      </c>
      <c r="G12771" t="s">
        <v>352</v>
      </c>
      <c r="H12771" t="s">
        <v>507</v>
      </c>
      <c r="I12771" s="6">
        <v>-143070.52161380003</v>
      </c>
    </row>
    <row r="12772" spans="1:9" x14ac:dyDescent="0.25">
      <c r="A12772" t="s">
        <v>986</v>
      </c>
      <c r="B12772" t="s">
        <v>1046</v>
      </c>
      <c r="C12772" t="s">
        <v>28</v>
      </c>
      <c r="D12772" t="s">
        <v>29</v>
      </c>
      <c r="E12772" t="s">
        <v>123</v>
      </c>
      <c r="F12772" t="s">
        <v>245</v>
      </c>
      <c r="G12772" t="s">
        <v>354</v>
      </c>
      <c r="H12772" t="s">
        <v>245</v>
      </c>
      <c r="I12772" s="6">
        <v>-5627.0204464999997</v>
      </c>
    </row>
    <row r="12773" spans="1:9" x14ac:dyDescent="0.25">
      <c r="A12773" t="s">
        <v>986</v>
      </c>
      <c r="B12773" t="s">
        <v>1046</v>
      </c>
      <c r="C12773" t="s">
        <v>28</v>
      </c>
      <c r="D12773" t="s">
        <v>29</v>
      </c>
      <c r="E12773" t="s">
        <v>124</v>
      </c>
      <c r="F12773" t="s">
        <v>246</v>
      </c>
      <c r="G12773" t="s">
        <v>358</v>
      </c>
      <c r="H12773" t="s">
        <v>511</v>
      </c>
      <c r="I12773" s="6">
        <v>-11428.5308883</v>
      </c>
    </row>
    <row r="12774" spans="1:9" x14ac:dyDescent="0.25">
      <c r="A12774" t="s">
        <v>986</v>
      </c>
      <c r="B12774" t="s">
        <v>1046</v>
      </c>
      <c r="C12774" t="s">
        <v>28</v>
      </c>
      <c r="D12774" t="s">
        <v>29</v>
      </c>
      <c r="E12774" t="s">
        <v>124</v>
      </c>
      <c r="F12774" t="s">
        <v>246</v>
      </c>
      <c r="G12774" t="s">
        <v>360</v>
      </c>
      <c r="H12774" t="s">
        <v>513</v>
      </c>
      <c r="I12774" s="6">
        <v>27.496215500000002</v>
      </c>
    </row>
    <row r="12775" spans="1:9" x14ac:dyDescent="0.25">
      <c r="A12775" t="s">
        <v>986</v>
      </c>
      <c r="B12775" t="s">
        <v>1046</v>
      </c>
      <c r="C12775" t="s">
        <v>28</v>
      </c>
      <c r="D12775" t="s">
        <v>29</v>
      </c>
      <c r="E12775" t="s">
        <v>124</v>
      </c>
      <c r="F12775" t="s">
        <v>246</v>
      </c>
      <c r="G12775" t="s">
        <v>362</v>
      </c>
      <c r="H12775" t="s">
        <v>515</v>
      </c>
      <c r="I12775" s="6">
        <v>-301450.92354460008</v>
      </c>
    </row>
    <row r="12776" spans="1:9" x14ac:dyDescent="0.25">
      <c r="A12776" t="s">
        <v>986</v>
      </c>
      <c r="B12776" t="s">
        <v>1046</v>
      </c>
      <c r="C12776" t="s">
        <v>28</v>
      </c>
      <c r="D12776" t="s">
        <v>29</v>
      </c>
      <c r="E12776" t="s">
        <v>124</v>
      </c>
      <c r="F12776" t="s">
        <v>246</v>
      </c>
      <c r="G12776" t="s">
        <v>363</v>
      </c>
      <c r="H12776" t="s">
        <v>516</v>
      </c>
      <c r="I12776" s="6">
        <v>-7.5261000311002135E-3</v>
      </c>
    </row>
    <row r="12777" spans="1:9" x14ac:dyDescent="0.25">
      <c r="A12777" t="s">
        <v>986</v>
      </c>
      <c r="B12777" t="s">
        <v>1046</v>
      </c>
      <c r="C12777" t="s">
        <v>28</v>
      </c>
      <c r="D12777" t="s">
        <v>29</v>
      </c>
      <c r="E12777" t="s">
        <v>126</v>
      </c>
      <c r="F12777" t="s">
        <v>248</v>
      </c>
      <c r="G12777" t="s">
        <v>367</v>
      </c>
      <c r="H12777" t="s">
        <v>520</v>
      </c>
      <c r="I12777" s="6">
        <v>-32853.976046899974</v>
      </c>
    </row>
    <row r="12778" spans="1:9" x14ac:dyDescent="0.25">
      <c r="A12778" t="s">
        <v>986</v>
      </c>
      <c r="B12778" t="s">
        <v>1046</v>
      </c>
      <c r="C12778" t="s">
        <v>28</v>
      </c>
      <c r="D12778" t="s">
        <v>29</v>
      </c>
      <c r="E12778" t="s">
        <v>126</v>
      </c>
      <c r="F12778" t="s">
        <v>248</v>
      </c>
      <c r="G12778" t="s">
        <v>368</v>
      </c>
      <c r="H12778" t="s">
        <v>521</v>
      </c>
      <c r="I12778" s="6">
        <v>-27277.241961500004</v>
      </c>
    </row>
    <row r="12779" spans="1:9" x14ac:dyDescent="0.25">
      <c r="A12779" t="s">
        <v>986</v>
      </c>
      <c r="B12779" t="s">
        <v>1046</v>
      </c>
      <c r="C12779" t="s">
        <v>28</v>
      </c>
      <c r="D12779" t="s">
        <v>29</v>
      </c>
      <c r="E12779" t="s">
        <v>126</v>
      </c>
      <c r="F12779" t="s">
        <v>248</v>
      </c>
      <c r="G12779" t="s">
        <v>369</v>
      </c>
      <c r="H12779" t="s">
        <v>522</v>
      </c>
      <c r="I12779" s="6">
        <v>-90344.221098999973</v>
      </c>
    </row>
    <row r="12780" spans="1:9" x14ac:dyDescent="0.25">
      <c r="A12780" t="s">
        <v>986</v>
      </c>
      <c r="B12780" t="s">
        <v>1046</v>
      </c>
      <c r="C12780" t="s">
        <v>28</v>
      </c>
      <c r="D12780" t="s">
        <v>29</v>
      </c>
      <c r="E12780" t="s">
        <v>127</v>
      </c>
      <c r="F12780" t="s">
        <v>249</v>
      </c>
      <c r="G12780" t="s">
        <v>370</v>
      </c>
      <c r="H12780" t="s">
        <v>523</v>
      </c>
      <c r="I12780" s="6">
        <v>82.947646600001903</v>
      </c>
    </row>
    <row r="12781" spans="1:9" x14ac:dyDescent="0.25">
      <c r="A12781" t="s">
        <v>986</v>
      </c>
      <c r="B12781" t="s">
        <v>1046</v>
      </c>
      <c r="C12781" t="s">
        <v>28</v>
      </c>
      <c r="D12781" t="s">
        <v>29</v>
      </c>
      <c r="E12781" t="s">
        <v>128</v>
      </c>
      <c r="F12781" t="s">
        <v>250</v>
      </c>
      <c r="G12781" t="s">
        <v>372</v>
      </c>
      <c r="H12781" t="s">
        <v>250</v>
      </c>
      <c r="I12781" s="6">
        <v>-24591.251132999998</v>
      </c>
    </row>
    <row r="12782" spans="1:9" x14ac:dyDescent="0.25">
      <c r="A12782" t="s">
        <v>986</v>
      </c>
      <c r="B12782" t="s">
        <v>1046</v>
      </c>
      <c r="C12782" t="s">
        <v>28</v>
      </c>
      <c r="D12782" t="s">
        <v>29</v>
      </c>
      <c r="E12782" t="s">
        <v>130</v>
      </c>
      <c r="F12782" t="s">
        <v>252</v>
      </c>
      <c r="G12782" t="s">
        <v>374</v>
      </c>
      <c r="H12782" t="s">
        <v>525</v>
      </c>
      <c r="I12782" s="6">
        <v>-115346.1851528</v>
      </c>
    </row>
    <row r="12783" spans="1:9" x14ac:dyDescent="0.25">
      <c r="A12783" t="s">
        <v>986</v>
      </c>
      <c r="B12783" t="s">
        <v>1046</v>
      </c>
      <c r="C12783" t="s">
        <v>28</v>
      </c>
      <c r="D12783" t="s">
        <v>29</v>
      </c>
      <c r="E12783" t="s">
        <v>130</v>
      </c>
      <c r="F12783" t="s">
        <v>252</v>
      </c>
      <c r="G12783" t="s">
        <v>375</v>
      </c>
      <c r="H12783" t="s">
        <v>526</v>
      </c>
      <c r="I12783" s="6">
        <v>-83078.290445099992</v>
      </c>
    </row>
    <row r="12784" spans="1:9" x14ac:dyDescent="0.25">
      <c r="A12784" t="s">
        <v>986</v>
      </c>
      <c r="B12784" t="s">
        <v>1046</v>
      </c>
      <c r="C12784" t="s">
        <v>28</v>
      </c>
      <c r="D12784" t="s">
        <v>29</v>
      </c>
      <c r="E12784" t="s">
        <v>130</v>
      </c>
      <c r="F12784" t="s">
        <v>252</v>
      </c>
      <c r="G12784" t="s">
        <v>377</v>
      </c>
      <c r="H12784" t="s">
        <v>528</v>
      </c>
      <c r="I12784" s="6">
        <v>-117.69601589999964</v>
      </c>
    </row>
    <row r="12785" spans="1:9" x14ac:dyDescent="0.25">
      <c r="A12785" t="s">
        <v>986</v>
      </c>
      <c r="B12785" t="s">
        <v>1046</v>
      </c>
      <c r="C12785" t="s">
        <v>28</v>
      </c>
      <c r="D12785" t="s">
        <v>29</v>
      </c>
      <c r="E12785" t="s">
        <v>131</v>
      </c>
      <c r="F12785" t="s">
        <v>253</v>
      </c>
      <c r="G12785" t="s">
        <v>378</v>
      </c>
      <c r="H12785" t="s">
        <v>529</v>
      </c>
      <c r="I12785" s="6">
        <v>0.63700000000000001</v>
      </c>
    </row>
    <row r="12786" spans="1:9" x14ac:dyDescent="0.25">
      <c r="A12786" t="s">
        <v>986</v>
      </c>
      <c r="B12786" t="s">
        <v>1046</v>
      </c>
      <c r="C12786" t="s">
        <v>30</v>
      </c>
      <c r="D12786" t="s">
        <v>31</v>
      </c>
      <c r="E12786" t="s">
        <v>132</v>
      </c>
      <c r="F12786" t="s">
        <v>254</v>
      </c>
      <c r="G12786" t="s">
        <v>667</v>
      </c>
      <c r="H12786" t="s">
        <v>844</v>
      </c>
      <c r="I12786" s="6">
        <v>-4979.0922109000003</v>
      </c>
    </row>
    <row r="12787" spans="1:9" x14ac:dyDescent="0.25">
      <c r="A12787" t="s">
        <v>986</v>
      </c>
      <c r="B12787" t="s">
        <v>1046</v>
      </c>
      <c r="C12787" t="s">
        <v>30</v>
      </c>
      <c r="D12787" t="s">
        <v>31</v>
      </c>
      <c r="E12787" t="s">
        <v>132</v>
      </c>
      <c r="F12787" t="s">
        <v>254</v>
      </c>
      <c r="G12787" t="s">
        <v>669</v>
      </c>
      <c r="H12787" t="s">
        <v>846</v>
      </c>
      <c r="I12787" s="6">
        <v>-36352.449396399992</v>
      </c>
    </row>
    <row r="12788" spans="1:9" x14ac:dyDescent="0.25">
      <c r="A12788" t="s">
        <v>986</v>
      </c>
      <c r="B12788" t="s">
        <v>1046</v>
      </c>
      <c r="C12788" t="s">
        <v>30</v>
      </c>
      <c r="D12788" t="s">
        <v>31</v>
      </c>
      <c r="E12788" t="s">
        <v>132</v>
      </c>
      <c r="F12788" t="s">
        <v>254</v>
      </c>
      <c r="G12788" t="s">
        <v>670</v>
      </c>
      <c r="H12788" t="s">
        <v>847</v>
      </c>
      <c r="I12788" s="6">
        <v>-1123.9210588999995</v>
      </c>
    </row>
    <row r="12789" spans="1:9" x14ac:dyDescent="0.25">
      <c r="A12789" t="s">
        <v>986</v>
      </c>
      <c r="B12789" t="s">
        <v>1046</v>
      </c>
      <c r="C12789" t="s">
        <v>30</v>
      </c>
      <c r="D12789" t="s">
        <v>31</v>
      </c>
      <c r="E12789" t="s">
        <v>132</v>
      </c>
      <c r="F12789" t="s">
        <v>254</v>
      </c>
      <c r="G12789" t="s">
        <v>672</v>
      </c>
      <c r="H12789" t="s">
        <v>849</v>
      </c>
      <c r="I12789" s="6">
        <v>-10573.317541699977</v>
      </c>
    </row>
    <row r="12790" spans="1:9" x14ac:dyDescent="0.25">
      <c r="A12790" t="s">
        <v>986</v>
      </c>
      <c r="B12790" t="s">
        <v>1046</v>
      </c>
      <c r="C12790" t="s">
        <v>30</v>
      </c>
      <c r="D12790" t="s">
        <v>31</v>
      </c>
      <c r="E12790" t="s">
        <v>132</v>
      </c>
      <c r="F12790" t="s">
        <v>254</v>
      </c>
      <c r="G12790" t="s">
        <v>673</v>
      </c>
      <c r="H12790" t="s">
        <v>850</v>
      </c>
      <c r="I12790" s="6">
        <v>-32435.364034900005</v>
      </c>
    </row>
    <row r="12791" spans="1:9" x14ac:dyDescent="0.25">
      <c r="A12791" t="s">
        <v>986</v>
      </c>
      <c r="B12791" t="s">
        <v>1046</v>
      </c>
      <c r="C12791" t="s">
        <v>30</v>
      </c>
      <c r="D12791" t="s">
        <v>31</v>
      </c>
      <c r="E12791" t="s">
        <v>132</v>
      </c>
      <c r="F12791" t="s">
        <v>254</v>
      </c>
      <c r="G12791" t="s">
        <v>674</v>
      </c>
      <c r="H12791" t="s">
        <v>851</v>
      </c>
      <c r="I12791" s="6">
        <v>-167.90516719999999</v>
      </c>
    </row>
    <row r="12792" spans="1:9" x14ac:dyDescent="0.25">
      <c r="A12792" t="s">
        <v>986</v>
      </c>
      <c r="B12792" t="s">
        <v>1046</v>
      </c>
      <c r="C12792" t="s">
        <v>30</v>
      </c>
      <c r="D12792" t="s">
        <v>31</v>
      </c>
      <c r="E12792" t="s">
        <v>133</v>
      </c>
      <c r="F12792" t="s">
        <v>255</v>
      </c>
      <c r="G12792" t="s">
        <v>686</v>
      </c>
      <c r="H12792" t="s">
        <v>854</v>
      </c>
      <c r="I12792" s="6">
        <v>-969.49634939999999</v>
      </c>
    </row>
    <row r="12793" spans="1:9" x14ac:dyDescent="0.25">
      <c r="A12793" t="s">
        <v>986</v>
      </c>
      <c r="B12793" t="s">
        <v>1046</v>
      </c>
      <c r="C12793" t="s">
        <v>30</v>
      </c>
      <c r="D12793" t="s">
        <v>31</v>
      </c>
      <c r="E12793" t="s">
        <v>133</v>
      </c>
      <c r="F12793" t="s">
        <v>255</v>
      </c>
      <c r="G12793" t="s">
        <v>702</v>
      </c>
      <c r="H12793" t="s">
        <v>870</v>
      </c>
      <c r="I12793" s="6">
        <v>-11315.127335699997</v>
      </c>
    </row>
    <row r="12794" spans="1:9" x14ac:dyDescent="0.25">
      <c r="A12794" t="s">
        <v>986</v>
      </c>
      <c r="B12794" t="s">
        <v>1046</v>
      </c>
      <c r="C12794" t="s">
        <v>30</v>
      </c>
      <c r="D12794" t="s">
        <v>31</v>
      </c>
      <c r="E12794" t="s">
        <v>133</v>
      </c>
      <c r="F12794" t="s">
        <v>255</v>
      </c>
      <c r="G12794" t="s">
        <v>704</v>
      </c>
      <c r="H12794" t="s">
        <v>872</v>
      </c>
      <c r="I12794" s="6">
        <v>-10150.468207399999</v>
      </c>
    </row>
    <row r="12795" spans="1:9" x14ac:dyDescent="0.25">
      <c r="A12795" t="s">
        <v>986</v>
      </c>
      <c r="B12795" t="s">
        <v>1046</v>
      </c>
      <c r="C12795" t="s">
        <v>30</v>
      </c>
      <c r="D12795" t="s">
        <v>31</v>
      </c>
      <c r="E12795" t="s">
        <v>133</v>
      </c>
      <c r="F12795" t="s">
        <v>255</v>
      </c>
      <c r="G12795" t="s">
        <v>708</v>
      </c>
      <c r="H12795" t="s">
        <v>875</v>
      </c>
      <c r="I12795" s="6">
        <v>-4246.5687604999985</v>
      </c>
    </row>
    <row r="12796" spans="1:9" x14ac:dyDescent="0.25">
      <c r="A12796" t="s">
        <v>986</v>
      </c>
      <c r="B12796" t="s">
        <v>1046</v>
      </c>
      <c r="C12796" t="s">
        <v>32</v>
      </c>
      <c r="D12796" t="s">
        <v>33</v>
      </c>
      <c r="E12796" t="s">
        <v>135</v>
      </c>
      <c r="F12796" t="s">
        <v>257</v>
      </c>
      <c r="G12796" t="s">
        <v>135</v>
      </c>
      <c r="H12796" t="s">
        <v>257</v>
      </c>
      <c r="I12796" s="6">
        <v>-100103.0886877</v>
      </c>
    </row>
    <row r="12797" spans="1:9" x14ac:dyDescent="0.25">
      <c r="A12797" t="s">
        <v>986</v>
      </c>
      <c r="B12797" t="s">
        <v>1046</v>
      </c>
      <c r="C12797" t="s">
        <v>32</v>
      </c>
      <c r="D12797" t="s">
        <v>33</v>
      </c>
      <c r="E12797" t="s">
        <v>136</v>
      </c>
      <c r="F12797" t="s">
        <v>258</v>
      </c>
      <c r="G12797" t="s">
        <v>382</v>
      </c>
      <c r="H12797" t="s">
        <v>533</v>
      </c>
      <c r="I12797" s="6">
        <v>-9863.8281353000002</v>
      </c>
    </row>
    <row r="12798" spans="1:9" x14ac:dyDescent="0.25">
      <c r="A12798" t="s">
        <v>986</v>
      </c>
      <c r="B12798" t="s">
        <v>1046</v>
      </c>
      <c r="C12798" t="s">
        <v>32</v>
      </c>
      <c r="D12798" t="s">
        <v>33</v>
      </c>
      <c r="E12798" t="s">
        <v>136</v>
      </c>
      <c r="F12798" t="s">
        <v>258</v>
      </c>
      <c r="G12798" t="s">
        <v>383</v>
      </c>
      <c r="H12798" t="s">
        <v>534</v>
      </c>
      <c r="I12798" s="6">
        <v>-24960.419943499997</v>
      </c>
    </row>
    <row r="12799" spans="1:9" x14ac:dyDescent="0.25">
      <c r="A12799" t="s">
        <v>986</v>
      </c>
      <c r="B12799" t="s">
        <v>1046</v>
      </c>
      <c r="C12799" t="s">
        <v>32</v>
      </c>
      <c r="D12799" t="s">
        <v>33</v>
      </c>
      <c r="E12799" t="s">
        <v>136</v>
      </c>
      <c r="F12799" t="s">
        <v>258</v>
      </c>
      <c r="G12799" t="s">
        <v>384</v>
      </c>
      <c r="H12799" t="s">
        <v>535</v>
      </c>
      <c r="I12799" s="6">
        <v>-446589.06943130004</v>
      </c>
    </row>
    <row r="12800" spans="1:9" x14ac:dyDescent="0.25">
      <c r="A12800" t="s">
        <v>986</v>
      </c>
      <c r="B12800" t="s">
        <v>1046</v>
      </c>
      <c r="C12800" t="s">
        <v>32</v>
      </c>
      <c r="D12800" t="s">
        <v>33</v>
      </c>
      <c r="E12800" t="s">
        <v>137</v>
      </c>
      <c r="F12800" t="s">
        <v>259</v>
      </c>
      <c r="G12800" t="s">
        <v>387</v>
      </c>
      <c r="H12800" t="s">
        <v>538</v>
      </c>
      <c r="I12800" s="6">
        <v>-56271.773597300002</v>
      </c>
    </row>
    <row r="12801" spans="1:9" x14ac:dyDescent="0.25">
      <c r="A12801" t="s">
        <v>986</v>
      </c>
      <c r="B12801" t="s">
        <v>1046</v>
      </c>
      <c r="C12801" t="s">
        <v>32</v>
      </c>
      <c r="D12801" t="s">
        <v>33</v>
      </c>
      <c r="E12801" t="s">
        <v>137</v>
      </c>
      <c r="F12801" t="s">
        <v>259</v>
      </c>
      <c r="G12801" t="s">
        <v>388</v>
      </c>
      <c r="H12801" t="s">
        <v>539</v>
      </c>
      <c r="I12801" s="6">
        <v>18.4992626000003</v>
      </c>
    </row>
    <row r="12802" spans="1:9" x14ac:dyDescent="0.25">
      <c r="A12802" t="s">
        <v>986</v>
      </c>
      <c r="B12802" t="s">
        <v>1046</v>
      </c>
      <c r="C12802" t="s">
        <v>32</v>
      </c>
      <c r="D12802" t="s">
        <v>33</v>
      </c>
      <c r="E12802" t="s">
        <v>137</v>
      </c>
      <c r="F12802" t="s">
        <v>259</v>
      </c>
      <c r="G12802" t="s">
        <v>389</v>
      </c>
      <c r="H12802" t="s">
        <v>540</v>
      </c>
      <c r="I12802" s="6">
        <v>-22322.799703700002</v>
      </c>
    </row>
    <row r="12803" spans="1:9" x14ac:dyDescent="0.25">
      <c r="A12803" t="s">
        <v>986</v>
      </c>
      <c r="B12803" t="s">
        <v>1046</v>
      </c>
      <c r="C12803" t="s">
        <v>32</v>
      </c>
      <c r="D12803" t="s">
        <v>33</v>
      </c>
      <c r="E12803" t="s">
        <v>137</v>
      </c>
      <c r="F12803" t="s">
        <v>259</v>
      </c>
      <c r="G12803" t="s">
        <v>390</v>
      </c>
      <c r="H12803" t="s">
        <v>541</v>
      </c>
      <c r="I12803" s="6">
        <v>-2582.9939992000009</v>
      </c>
    </row>
    <row r="12804" spans="1:9" x14ac:dyDescent="0.25">
      <c r="A12804" t="s">
        <v>986</v>
      </c>
      <c r="B12804" t="s">
        <v>1046</v>
      </c>
      <c r="C12804" t="s">
        <v>32</v>
      </c>
      <c r="D12804" t="s">
        <v>33</v>
      </c>
      <c r="E12804" t="s">
        <v>137</v>
      </c>
      <c r="F12804" t="s">
        <v>259</v>
      </c>
      <c r="G12804" t="s">
        <v>391</v>
      </c>
      <c r="H12804" t="s">
        <v>542</v>
      </c>
      <c r="I12804" s="6">
        <v>-11189.738818100001</v>
      </c>
    </row>
    <row r="12805" spans="1:9" x14ac:dyDescent="0.25">
      <c r="A12805" t="s">
        <v>986</v>
      </c>
      <c r="B12805" t="s">
        <v>1046</v>
      </c>
      <c r="C12805" t="s">
        <v>32</v>
      </c>
      <c r="D12805" t="s">
        <v>33</v>
      </c>
      <c r="E12805" t="s">
        <v>138</v>
      </c>
      <c r="F12805" t="s">
        <v>260</v>
      </c>
      <c r="G12805" t="s">
        <v>396</v>
      </c>
      <c r="H12805" t="s">
        <v>547</v>
      </c>
      <c r="I12805" s="6">
        <v>-17443.2900214</v>
      </c>
    </row>
    <row r="12806" spans="1:9" x14ac:dyDescent="0.25">
      <c r="A12806" t="s">
        <v>986</v>
      </c>
      <c r="B12806" t="s">
        <v>1046</v>
      </c>
      <c r="C12806" t="s">
        <v>32</v>
      </c>
      <c r="D12806" t="s">
        <v>33</v>
      </c>
      <c r="E12806" t="s">
        <v>138</v>
      </c>
      <c r="F12806" t="s">
        <v>260</v>
      </c>
      <c r="G12806" t="s">
        <v>397</v>
      </c>
      <c r="H12806" t="s">
        <v>548</v>
      </c>
      <c r="I12806" s="6">
        <v>-11522.400842700001</v>
      </c>
    </row>
    <row r="12807" spans="1:9" x14ac:dyDescent="0.25">
      <c r="A12807" t="s">
        <v>986</v>
      </c>
      <c r="B12807" t="s">
        <v>1046</v>
      </c>
      <c r="C12807" t="s">
        <v>32</v>
      </c>
      <c r="D12807" t="s">
        <v>33</v>
      </c>
      <c r="E12807" t="s">
        <v>138</v>
      </c>
      <c r="F12807" t="s">
        <v>260</v>
      </c>
      <c r="G12807" t="s">
        <v>398</v>
      </c>
      <c r="H12807" t="s">
        <v>549</v>
      </c>
      <c r="I12807" s="6">
        <v>-20668.932641699997</v>
      </c>
    </row>
    <row r="12808" spans="1:9" x14ac:dyDescent="0.25">
      <c r="A12808" t="s">
        <v>986</v>
      </c>
      <c r="B12808" t="s">
        <v>1046</v>
      </c>
      <c r="C12808" t="s">
        <v>32</v>
      </c>
      <c r="D12808" t="s">
        <v>33</v>
      </c>
      <c r="E12808" t="s">
        <v>139</v>
      </c>
      <c r="F12808" t="s">
        <v>261</v>
      </c>
      <c r="G12808" t="s">
        <v>399</v>
      </c>
      <c r="H12808" t="s">
        <v>550</v>
      </c>
      <c r="I12808" s="6">
        <v>-1282.90365</v>
      </c>
    </row>
    <row r="12809" spans="1:9" x14ac:dyDescent="0.25">
      <c r="A12809" t="s">
        <v>986</v>
      </c>
      <c r="B12809" t="s">
        <v>1046</v>
      </c>
      <c r="C12809" t="s">
        <v>32</v>
      </c>
      <c r="D12809" t="s">
        <v>33</v>
      </c>
      <c r="E12809" t="s">
        <v>139</v>
      </c>
      <c r="F12809" t="s">
        <v>261</v>
      </c>
      <c r="G12809" t="s">
        <v>401</v>
      </c>
      <c r="H12809" t="s">
        <v>552</v>
      </c>
      <c r="I12809" s="6">
        <v>-370.84500000000003</v>
      </c>
    </row>
    <row r="12810" spans="1:9" x14ac:dyDescent="0.25">
      <c r="A12810" t="s">
        <v>986</v>
      </c>
      <c r="B12810" t="s">
        <v>1046</v>
      </c>
      <c r="C12810" t="s">
        <v>32</v>
      </c>
      <c r="D12810" t="s">
        <v>33</v>
      </c>
      <c r="E12810" t="s">
        <v>139</v>
      </c>
      <c r="F12810" t="s">
        <v>261</v>
      </c>
      <c r="G12810" t="s">
        <v>402</v>
      </c>
      <c r="H12810" t="s">
        <v>33</v>
      </c>
      <c r="I12810" s="6">
        <v>-30788.197302199998</v>
      </c>
    </row>
    <row r="12811" spans="1:9" x14ac:dyDescent="0.25">
      <c r="A12811" t="s">
        <v>986</v>
      </c>
      <c r="B12811" t="s">
        <v>1046</v>
      </c>
      <c r="C12811" t="s">
        <v>32</v>
      </c>
      <c r="D12811" t="s">
        <v>33</v>
      </c>
      <c r="E12811" t="s">
        <v>139</v>
      </c>
      <c r="F12811" t="s">
        <v>261</v>
      </c>
      <c r="G12811" t="s">
        <v>411</v>
      </c>
      <c r="H12811" t="s">
        <v>561</v>
      </c>
      <c r="I12811" s="6">
        <v>-7869.1993737000003</v>
      </c>
    </row>
    <row r="12812" spans="1:9" x14ac:dyDescent="0.25">
      <c r="A12812" t="s">
        <v>986</v>
      </c>
      <c r="B12812" t="s">
        <v>1046</v>
      </c>
      <c r="C12812" t="s">
        <v>32</v>
      </c>
      <c r="D12812" t="s">
        <v>33</v>
      </c>
      <c r="E12812" t="s">
        <v>140</v>
      </c>
      <c r="F12812" t="s">
        <v>262</v>
      </c>
      <c r="G12812" t="s">
        <v>416</v>
      </c>
      <c r="H12812" t="s">
        <v>566</v>
      </c>
      <c r="I12812" s="6">
        <v>-5200.015294400001</v>
      </c>
    </row>
    <row r="12813" spans="1:9" x14ac:dyDescent="0.25">
      <c r="A12813" t="s">
        <v>986</v>
      </c>
      <c r="B12813" t="s">
        <v>1046</v>
      </c>
      <c r="C12813" t="s">
        <v>32</v>
      </c>
      <c r="D12813" t="s">
        <v>33</v>
      </c>
      <c r="E12813" t="s">
        <v>140</v>
      </c>
      <c r="F12813" t="s">
        <v>262</v>
      </c>
      <c r="G12813" t="s">
        <v>417</v>
      </c>
      <c r="H12813" t="s">
        <v>567</v>
      </c>
      <c r="I12813" s="6">
        <v>-2719.0504011000003</v>
      </c>
    </row>
    <row r="12814" spans="1:9" x14ac:dyDescent="0.25">
      <c r="A12814" t="s">
        <v>986</v>
      </c>
      <c r="B12814" t="s">
        <v>1046</v>
      </c>
      <c r="C12814" t="s">
        <v>32</v>
      </c>
      <c r="D12814" t="s">
        <v>33</v>
      </c>
      <c r="E12814" t="s">
        <v>140</v>
      </c>
      <c r="F12814" t="s">
        <v>262</v>
      </c>
      <c r="G12814" t="s">
        <v>418</v>
      </c>
      <c r="H12814" t="s">
        <v>568</v>
      </c>
      <c r="I12814" s="6">
        <v>-5214.3250745999994</v>
      </c>
    </row>
    <row r="12815" spans="1:9" x14ac:dyDescent="0.25">
      <c r="A12815" t="s">
        <v>986</v>
      </c>
      <c r="B12815" t="s">
        <v>1046</v>
      </c>
      <c r="C12815" t="s">
        <v>32</v>
      </c>
      <c r="D12815" t="s">
        <v>33</v>
      </c>
      <c r="E12815" t="s">
        <v>140</v>
      </c>
      <c r="F12815" t="s">
        <v>262</v>
      </c>
      <c r="G12815" t="s">
        <v>419</v>
      </c>
      <c r="H12815" t="s">
        <v>569</v>
      </c>
      <c r="I12815" s="6">
        <v>-443.7780386</v>
      </c>
    </row>
    <row r="12816" spans="1:9" x14ac:dyDescent="0.25">
      <c r="A12816" t="s">
        <v>986</v>
      </c>
      <c r="B12816" t="s">
        <v>1046</v>
      </c>
      <c r="C12816" t="s">
        <v>32</v>
      </c>
      <c r="D12816" t="s">
        <v>33</v>
      </c>
      <c r="E12816" t="s">
        <v>140</v>
      </c>
      <c r="F12816" t="s">
        <v>262</v>
      </c>
      <c r="G12816" t="s">
        <v>420</v>
      </c>
      <c r="H12816" t="s">
        <v>570</v>
      </c>
      <c r="I12816" s="6">
        <v>-3597.9286041</v>
      </c>
    </row>
    <row r="12817" spans="1:9" x14ac:dyDescent="0.25">
      <c r="A12817" t="s">
        <v>986</v>
      </c>
      <c r="B12817" t="s">
        <v>1046</v>
      </c>
      <c r="C12817" t="s">
        <v>32</v>
      </c>
      <c r="D12817" t="s">
        <v>33</v>
      </c>
      <c r="E12817" t="s">
        <v>140</v>
      </c>
      <c r="F12817" t="s">
        <v>262</v>
      </c>
      <c r="G12817" t="s">
        <v>421</v>
      </c>
      <c r="H12817" t="s">
        <v>571</v>
      </c>
      <c r="I12817" s="6">
        <v>-654.59301379999977</v>
      </c>
    </row>
    <row r="12818" spans="1:9" x14ac:dyDescent="0.25">
      <c r="A12818" t="s">
        <v>986</v>
      </c>
      <c r="B12818" t="s">
        <v>1046</v>
      </c>
      <c r="C12818" t="s">
        <v>32</v>
      </c>
      <c r="D12818" t="s">
        <v>33</v>
      </c>
      <c r="E12818" t="s">
        <v>140</v>
      </c>
      <c r="F12818" t="s">
        <v>262</v>
      </c>
      <c r="G12818" t="s">
        <v>422</v>
      </c>
      <c r="H12818" t="s">
        <v>572</v>
      </c>
      <c r="I12818" s="6">
        <v>-741.3539323</v>
      </c>
    </row>
    <row r="12819" spans="1:9" x14ac:dyDescent="0.25">
      <c r="A12819" t="s">
        <v>986</v>
      </c>
      <c r="B12819" t="s">
        <v>1046</v>
      </c>
      <c r="C12819" t="s">
        <v>32</v>
      </c>
      <c r="D12819" t="s">
        <v>33</v>
      </c>
      <c r="E12819" t="s">
        <v>140</v>
      </c>
      <c r="F12819" t="s">
        <v>262</v>
      </c>
      <c r="G12819" t="s">
        <v>423</v>
      </c>
      <c r="H12819" t="s">
        <v>573</v>
      </c>
      <c r="I12819" s="6">
        <v>-418.1203114999999</v>
      </c>
    </row>
    <row r="12820" spans="1:9" x14ac:dyDescent="0.25">
      <c r="A12820" t="s">
        <v>986</v>
      </c>
      <c r="B12820" t="s">
        <v>1046</v>
      </c>
      <c r="C12820" t="s">
        <v>32</v>
      </c>
      <c r="D12820" t="s">
        <v>33</v>
      </c>
      <c r="E12820" t="s">
        <v>140</v>
      </c>
      <c r="F12820" t="s">
        <v>262</v>
      </c>
      <c r="G12820" t="s">
        <v>424</v>
      </c>
      <c r="H12820" t="s">
        <v>574</v>
      </c>
      <c r="I12820" s="6">
        <v>-1174.2562591999999</v>
      </c>
    </row>
    <row r="12821" spans="1:9" x14ac:dyDescent="0.25">
      <c r="A12821" t="s">
        <v>986</v>
      </c>
      <c r="B12821" t="s">
        <v>1046</v>
      </c>
      <c r="C12821" t="s">
        <v>32</v>
      </c>
      <c r="D12821" t="s">
        <v>33</v>
      </c>
      <c r="E12821" t="s">
        <v>140</v>
      </c>
      <c r="F12821" t="s">
        <v>262</v>
      </c>
      <c r="G12821" t="s">
        <v>425</v>
      </c>
      <c r="H12821" t="s">
        <v>575</v>
      </c>
      <c r="I12821" s="6">
        <v>-648.63821329999996</v>
      </c>
    </row>
    <row r="12822" spans="1:9" x14ac:dyDescent="0.25">
      <c r="A12822" t="s">
        <v>986</v>
      </c>
      <c r="B12822" t="s">
        <v>1046</v>
      </c>
      <c r="C12822" t="s">
        <v>32</v>
      </c>
      <c r="D12822" t="s">
        <v>33</v>
      </c>
      <c r="E12822" t="s">
        <v>140</v>
      </c>
      <c r="F12822" t="s">
        <v>262</v>
      </c>
      <c r="G12822" t="s">
        <v>426</v>
      </c>
      <c r="H12822" t="s">
        <v>576</v>
      </c>
      <c r="I12822" s="6">
        <v>-3706.7416407000005</v>
      </c>
    </row>
    <row r="12823" spans="1:9" x14ac:dyDescent="0.25">
      <c r="A12823" t="s">
        <v>986</v>
      </c>
      <c r="B12823" t="s">
        <v>1046</v>
      </c>
      <c r="C12823" t="s">
        <v>32</v>
      </c>
      <c r="D12823" t="s">
        <v>33</v>
      </c>
      <c r="E12823" t="s">
        <v>140</v>
      </c>
      <c r="F12823" t="s">
        <v>262</v>
      </c>
      <c r="G12823" t="s">
        <v>427</v>
      </c>
      <c r="H12823" t="s">
        <v>577</v>
      </c>
      <c r="I12823" s="6">
        <v>-5318.2223428999987</v>
      </c>
    </row>
    <row r="12824" spans="1:9" x14ac:dyDescent="0.25">
      <c r="A12824" t="s">
        <v>986</v>
      </c>
      <c r="B12824" t="s">
        <v>1046</v>
      </c>
      <c r="C12824" t="s">
        <v>32</v>
      </c>
      <c r="D12824" t="s">
        <v>33</v>
      </c>
      <c r="E12824" t="s">
        <v>140</v>
      </c>
      <c r="F12824" t="s">
        <v>262</v>
      </c>
      <c r="G12824" t="s">
        <v>428</v>
      </c>
      <c r="H12824" t="s">
        <v>578</v>
      </c>
      <c r="I12824" s="6">
        <v>-2519.6192074999999</v>
      </c>
    </row>
    <row r="12825" spans="1:9" x14ac:dyDescent="0.25">
      <c r="A12825" t="s">
        <v>986</v>
      </c>
      <c r="B12825" t="s">
        <v>1046</v>
      </c>
      <c r="C12825" t="s">
        <v>32</v>
      </c>
      <c r="D12825" t="s">
        <v>33</v>
      </c>
      <c r="E12825" t="s">
        <v>141</v>
      </c>
      <c r="F12825" t="s">
        <v>263</v>
      </c>
      <c r="G12825" t="s">
        <v>429</v>
      </c>
      <c r="H12825" t="s">
        <v>263</v>
      </c>
      <c r="I12825" s="6">
        <v>-41212.106886499976</v>
      </c>
    </row>
    <row r="12826" spans="1:9" x14ac:dyDescent="0.25">
      <c r="A12826" t="s">
        <v>986</v>
      </c>
      <c r="B12826" t="s">
        <v>1046</v>
      </c>
      <c r="C12826" t="s">
        <v>32</v>
      </c>
      <c r="D12826" t="s">
        <v>33</v>
      </c>
      <c r="E12826" t="s">
        <v>142</v>
      </c>
      <c r="F12826" t="s">
        <v>264</v>
      </c>
      <c r="G12826" t="s">
        <v>430</v>
      </c>
      <c r="H12826" t="s">
        <v>579</v>
      </c>
      <c r="I12826" s="6">
        <v>-24534.0776854</v>
      </c>
    </row>
    <row r="12827" spans="1:9" x14ac:dyDescent="0.25">
      <c r="A12827" t="s">
        <v>986</v>
      </c>
      <c r="B12827" t="s">
        <v>1046</v>
      </c>
      <c r="C12827" t="s">
        <v>32</v>
      </c>
      <c r="D12827" t="s">
        <v>33</v>
      </c>
      <c r="E12827" t="s">
        <v>143</v>
      </c>
      <c r="F12827" t="s">
        <v>265</v>
      </c>
      <c r="G12827" t="s">
        <v>431</v>
      </c>
      <c r="H12827" t="s">
        <v>580</v>
      </c>
      <c r="I12827" s="6">
        <v>-11040.749608100001</v>
      </c>
    </row>
    <row r="12828" spans="1:9" x14ac:dyDescent="0.25">
      <c r="A12828" t="s">
        <v>986</v>
      </c>
      <c r="B12828" t="s">
        <v>1046</v>
      </c>
      <c r="C12828" t="s">
        <v>32</v>
      </c>
      <c r="D12828" t="s">
        <v>33</v>
      </c>
      <c r="E12828" t="s">
        <v>143</v>
      </c>
      <c r="F12828" t="s">
        <v>265</v>
      </c>
      <c r="G12828" t="s">
        <v>432</v>
      </c>
      <c r="H12828" t="s">
        <v>581</v>
      </c>
      <c r="I12828" s="6">
        <v>-11981.166499999999</v>
      </c>
    </row>
    <row r="12829" spans="1:9" x14ac:dyDescent="0.25">
      <c r="A12829" t="s">
        <v>986</v>
      </c>
      <c r="B12829" t="s">
        <v>1046</v>
      </c>
      <c r="C12829" t="s">
        <v>32</v>
      </c>
      <c r="D12829" t="s">
        <v>33</v>
      </c>
      <c r="E12829" t="s">
        <v>143</v>
      </c>
      <c r="F12829" t="s">
        <v>265</v>
      </c>
      <c r="G12829" t="s">
        <v>433</v>
      </c>
      <c r="H12829" t="s">
        <v>582</v>
      </c>
      <c r="I12829" s="6">
        <v>-11799.124338499998</v>
      </c>
    </row>
    <row r="12830" spans="1:9" x14ac:dyDescent="0.25">
      <c r="A12830" t="s">
        <v>986</v>
      </c>
      <c r="B12830" t="s">
        <v>1046</v>
      </c>
      <c r="C12830" t="s">
        <v>32</v>
      </c>
      <c r="D12830" t="s">
        <v>33</v>
      </c>
      <c r="E12830" t="s">
        <v>143</v>
      </c>
      <c r="F12830" t="s">
        <v>265</v>
      </c>
      <c r="G12830" t="s">
        <v>631</v>
      </c>
      <c r="H12830" t="s">
        <v>653</v>
      </c>
      <c r="I12830" s="6">
        <v>-3445.9368169999998</v>
      </c>
    </row>
    <row r="12831" spans="1:9" x14ac:dyDescent="0.25">
      <c r="A12831" t="s">
        <v>986</v>
      </c>
      <c r="B12831" t="s">
        <v>1046</v>
      </c>
      <c r="C12831" t="s">
        <v>32</v>
      </c>
      <c r="D12831" t="s">
        <v>33</v>
      </c>
      <c r="E12831" t="s">
        <v>143</v>
      </c>
      <c r="F12831" t="s">
        <v>265</v>
      </c>
      <c r="G12831" t="s">
        <v>633</v>
      </c>
      <c r="H12831" t="s">
        <v>655</v>
      </c>
      <c r="I12831" s="6">
        <v>-1939.3585701</v>
      </c>
    </row>
    <row r="12832" spans="1:9" x14ac:dyDescent="0.25">
      <c r="A12832" t="s">
        <v>986</v>
      </c>
      <c r="B12832" t="s">
        <v>1046</v>
      </c>
      <c r="C12832" t="s">
        <v>32</v>
      </c>
      <c r="D12832" t="s">
        <v>33</v>
      </c>
      <c r="E12832" t="s">
        <v>143</v>
      </c>
      <c r="F12832" t="s">
        <v>265</v>
      </c>
      <c r="G12832" t="s">
        <v>634</v>
      </c>
      <c r="H12832" t="s">
        <v>656</v>
      </c>
      <c r="I12832" s="6">
        <v>-1231.8827266999999</v>
      </c>
    </row>
    <row r="12833" spans="1:9" x14ac:dyDescent="0.25">
      <c r="A12833" t="s">
        <v>986</v>
      </c>
      <c r="B12833" t="s">
        <v>1046</v>
      </c>
      <c r="C12833" t="s">
        <v>32</v>
      </c>
      <c r="D12833" t="s">
        <v>33</v>
      </c>
      <c r="E12833" t="s">
        <v>144</v>
      </c>
      <c r="F12833" t="s">
        <v>266</v>
      </c>
      <c r="G12833" t="s">
        <v>434</v>
      </c>
      <c r="H12833" t="s">
        <v>266</v>
      </c>
      <c r="I12833" s="6">
        <v>-7903.2352763000008</v>
      </c>
    </row>
    <row r="12834" spans="1:9" x14ac:dyDescent="0.25">
      <c r="A12834" t="s">
        <v>986</v>
      </c>
      <c r="B12834" t="s">
        <v>1046</v>
      </c>
      <c r="C12834" t="s">
        <v>32</v>
      </c>
      <c r="D12834" t="s">
        <v>33</v>
      </c>
      <c r="E12834" t="s">
        <v>145</v>
      </c>
      <c r="F12834" t="s">
        <v>267</v>
      </c>
      <c r="G12834" t="s">
        <v>435</v>
      </c>
      <c r="H12834" t="s">
        <v>583</v>
      </c>
      <c r="I12834" s="6">
        <v>-1479.2179000000001</v>
      </c>
    </row>
    <row r="12835" spans="1:9" x14ac:dyDescent="0.25">
      <c r="A12835" t="s">
        <v>986</v>
      </c>
      <c r="B12835" t="s">
        <v>1046</v>
      </c>
      <c r="C12835" t="s">
        <v>32</v>
      </c>
      <c r="D12835" t="s">
        <v>33</v>
      </c>
      <c r="E12835" t="s">
        <v>145</v>
      </c>
      <c r="F12835" t="s">
        <v>267</v>
      </c>
      <c r="G12835" t="s">
        <v>436</v>
      </c>
      <c r="H12835" t="s">
        <v>584</v>
      </c>
      <c r="I12835" s="6">
        <v>-7416.9</v>
      </c>
    </row>
    <row r="12836" spans="1:9" x14ac:dyDescent="0.25">
      <c r="A12836" t="s">
        <v>986</v>
      </c>
      <c r="B12836" t="s">
        <v>1046</v>
      </c>
      <c r="C12836" t="s">
        <v>32</v>
      </c>
      <c r="D12836" t="s">
        <v>33</v>
      </c>
      <c r="E12836" t="s">
        <v>145</v>
      </c>
      <c r="F12836" t="s">
        <v>267</v>
      </c>
      <c r="G12836" t="s">
        <v>437</v>
      </c>
      <c r="H12836" t="s">
        <v>585</v>
      </c>
      <c r="I12836" s="6">
        <v>-35493.233780099981</v>
      </c>
    </row>
    <row r="12837" spans="1:9" x14ac:dyDescent="0.25">
      <c r="A12837" t="s">
        <v>986</v>
      </c>
      <c r="B12837" t="s">
        <v>1046</v>
      </c>
      <c r="C12837" t="s">
        <v>32</v>
      </c>
      <c r="D12837" t="s">
        <v>33</v>
      </c>
      <c r="E12837" t="s">
        <v>145</v>
      </c>
      <c r="F12837" t="s">
        <v>267</v>
      </c>
      <c r="G12837" t="s">
        <v>438</v>
      </c>
      <c r="H12837" t="s">
        <v>586</v>
      </c>
      <c r="I12837" s="6">
        <v>-1923.2400000000002</v>
      </c>
    </row>
    <row r="12838" spans="1:9" x14ac:dyDescent="0.25">
      <c r="A12838" t="s">
        <v>986</v>
      </c>
      <c r="B12838" t="s">
        <v>1046</v>
      </c>
      <c r="C12838" t="s">
        <v>32</v>
      </c>
      <c r="D12838" t="s">
        <v>33</v>
      </c>
      <c r="E12838" t="s">
        <v>146</v>
      </c>
      <c r="F12838" t="s">
        <v>268</v>
      </c>
      <c r="G12838" t="s">
        <v>442</v>
      </c>
      <c r="H12838" t="s">
        <v>268</v>
      </c>
      <c r="I12838" s="6">
        <v>-50422.695231400001</v>
      </c>
    </row>
    <row r="12839" spans="1:9" x14ac:dyDescent="0.25">
      <c r="A12839" t="s">
        <v>986</v>
      </c>
      <c r="B12839" t="s">
        <v>1046</v>
      </c>
      <c r="C12839" t="s">
        <v>32</v>
      </c>
      <c r="D12839" t="s">
        <v>33</v>
      </c>
      <c r="E12839" t="s">
        <v>147</v>
      </c>
      <c r="F12839" t="s">
        <v>269</v>
      </c>
      <c r="G12839" t="s">
        <v>443</v>
      </c>
      <c r="H12839" t="s">
        <v>269</v>
      </c>
      <c r="I12839" s="6">
        <v>-146688.3995534</v>
      </c>
    </row>
    <row r="12840" spans="1:9" x14ac:dyDescent="0.25">
      <c r="A12840" t="s">
        <v>986</v>
      </c>
      <c r="B12840" t="s">
        <v>1046</v>
      </c>
      <c r="C12840" t="s">
        <v>32</v>
      </c>
      <c r="D12840" t="s">
        <v>33</v>
      </c>
      <c r="E12840" t="s">
        <v>148</v>
      </c>
      <c r="F12840" t="s">
        <v>270</v>
      </c>
      <c r="G12840" t="s">
        <v>469</v>
      </c>
      <c r="H12840" t="s">
        <v>614</v>
      </c>
      <c r="I12840" s="6">
        <v>-1971.6450301</v>
      </c>
    </row>
    <row r="12841" spans="1:9" x14ac:dyDescent="0.25">
      <c r="A12841" t="s">
        <v>986</v>
      </c>
      <c r="B12841" t="s">
        <v>1046</v>
      </c>
      <c r="C12841" t="s">
        <v>32</v>
      </c>
      <c r="D12841" t="s">
        <v>33</v>
      </c>
      <c r="E12841" t="s">
        <v>148</v>
      </c>
      <c r="F12841" t="s">
        <v>270</v>
      </c>
      <c r="G12841" t="s">
        <v>445</v>
      </c>
      <c r="H12841" t="s">
        <v>591</v>
      </c>
      <c r="I12841" s="6">
        <v>-19289.783951999998</v>
      </c>
    </row>
    <row r="12842" spans="1:9" x14ac:dyDescent="0.25">
      <c r="A12842" t="s">
        <v>986</v>
      </c>
      <c r="B12842" t="s">
        <v>1046</v>
      </c>
      <c r="C12842" t="s">
        <v>32</v>
      </c>
      <c r="D12842" t="s">
        <v>33</v>
      </c>
      <c r="E12842" t="s">
        <v>148</v>
      </c>
      <c r="F12842" t="s">
        <v>270</v>
      </c>
      <c r="G12842" t="s">
        <v>446</v>
      </c>
      <c r="H12842" t="s">
        <v>592</v>
      </c>
      <c r="I12842" s="6">
        <v>-32904.392683099999</v>
      </c>
    </row>
    <row r="12843" spans="1:9" x14ac:dyDescent="0.25">
      <c r="A12843" t="s">
        <v>986</v>
      </c>
      <c r="B12843" t="s">
        <v>1046</v>
      </c>
      <c r="C12843" t="s">
        <v>32</v>
      </c>
      <c r="D12843" t="s">
        <v>33</v>
      </c>
      <c r="E12843" t="s">
        <v>148</v>
      </c>
      <c r="F12843" t="s">
        <v>270</v>
      </c>
      <c r="G12843" t="s">
        <v>447</v>
      </c>
      <c r="H12843" t="s">
        <v>593</v>
      </c>
      <c r="I12843" s="6">
        <v>-19.046189699999999</v>
      </c>
    </row>
    <row r="12844" spans="1:9" x14ac:dyDescent="0.25">
      <c r="A12844" t="s">
        <v>986</v>
      </c>
      <c r="B12844" t="s">
        <v>1046</v>
      </c>
      <c r="C12844" t="s">
        <v>32</v>
      </c>
      <c r="D12844" t="s">
        <v>33</v>
      </c>
      <c r="E12844" t="s">
        <v>148</v>
      </c>
      <c r="F12844" t="s">
        <v>270</v>
      </c>
      <c r="G12844" t="s">
        <v>448</v>
      </c>
      <c r="H12844" t="s">
        <v>594</v>
      </c>
      <c r="I12844" s="6">
        <v>151.97000000000119</v>
      </c>
    </row>
    <row r="12845" spans="1:9" x14ac:dyDescent="0.25">
      <c r="A12845" t="s">
        <v>986</v>
      </c>
      <c r="B12845" t="s">
        <v>1046</v>
      </c>
      <c r="C12845" t="s">
        <v>32</v>
      </c>
      <c r="D12845" t="s">
        <v>33</v>
      </c>
      <c r="E12845" t="s">
        <v>149</v>
      </c>
      <c r="F12845" t="s">
        <v>271</v>
      </c>
      <c r="G12845" t="s">
        <v>450</v>
      </c>
      <c r="H12845" t="s">
        <v>596</v>
      </c>
      <c r="I12845" s="6">
        <v>4024.4259764999997</v>
      </c>
    </row>
    <row r="12846" spans="1:9" x14ac:dyDescent="0.25">
      <c r="A12846" t="s">
        <v>986</v>
      </c>
      <c r="B12846" t="s">
        <v>1046</v>
      </c>
      <c r="C12846" t="s">
        <v>32</v>
      </c>
      <c r="D12846" t="s">
        <v>33</v>
      </c>
      <c r="E12846" t="s">
        <v>150</v>
      </c>
      <c r="F12846" t="s">
        <v>272</v>
      </c>
      <c r="G12846" t="s">
        <v>451</v>
      </c>
      <c r="H12846" t="s">
        <v>272</v>
      </c>
      <c r="I12846" s="6">
        <v>-64192.1339238</v>
      </c>
    </row>
    <row r="12847" spans="1:9" x14ac:dyDescent="0.25">
      <c r="A12847" t="s">
        <v>986</v>
      </c>
      <c r="B12847" t="s">
        <v>1046</v>
      </c>
      <c r="C12847" t="s">
        <v>34</v>
      </c>
      <c r="D12847" t="s">
        <v>35</v>
      </c>
      <c r="E12847" t="s">
        <v>151</v>
      </c>
      <c r="F12847" t="s">
        <v>273</v>
      </c>
      <c r="G12847" t="s">
        <v>151</v>
      </c>
      <c r="H12847" t="s">
        <v>273</v>
      </c>
      <c r="I12847" s="6">
        <v>-395472.74174009991</v>
      </c>
    </row>
    <row r="12848" spans="1:9" x14ac:dyDescent="0.25">
      <c r="A12848" t="s">
        <v>986</v>
      </c>
      <c r="B12848" t="s">
        <v>1046</v>
      </c>
      <c r="C12848" t="s">
        <v>36</v>
      </c>
      <c r="D12848" t="s">
        <v>37</v>
      </c>
      <c r="E12848" t="s">
        <v>158</v>
      </c>
      <c r="F12848" t="s">
        <v>280</v>
      </c>
      <c r="G12848" t="s">
        <v>158</v>
      </c>
      <c r="H12848" t="s">
        <v>280</v>
      </c>
      <c r="I12848" s="6">
        <v>-32089.530995999994</v>
      </c>
    </row>
    <row r="12849" spans="1:9" x14ac:dyDescent="0.25">
      <c r="A12849" t="s">
        <v>986</v>
      </c>
      <c r="B12849" t="s">
        <v>1046</v>
      </c>
      <c r="C12849" t="s">
        <v>42</v>
      </c>
      <c r="D12849" t="s">
        <v>43</v>
      </c>
      <c r="E12849" t="s">
        <v>162</v>
      </c>
      <c r="F12849" t="s">
        <v>283</v>
      </c>
      <c r="G12849" t="s">
        <v>455</v>
      </c>
      <c r="H12849" t="s">
        <v>600</v>
      </c>
      <c r="I12849" s="6">
        <v>-2614.9170983999993</v>
      </c>
    </row>
    <row r="12850" spans="1:9" x14ac:dyDescent="0.25">
      <c r="A12850" t="s">
        <v>986</v>
      </c>
      <c r="B12850" t="s">
        <v>1046</v>
      </c>
      <c r="C12850" t="s">
        <v>42</v>
      </c>
      <c r="D12850" t="s">
        <v>43</v>
      </c>
      <c r="E12850" t="s">
        <v>162</v>
      </c>
      <c r="F12850" t="s">
        <v>283</v>
      </c>
      <c r="G12850" t="s">
        <v>456</v>
      </c>
      <c r="H12850" t="s">
        <v>601</v>
      </c>
      <c r="I12850" s="6">
        <v>-43518.308116300002</v>
      </c>
    </row>
    <row r="12851" spans="1:9" x14ac:dyDescent="0.25">
      <c r="A12851" t="s">
        <v>986</v>
      </c>
      <c r="B12851" t="s">
        <v>1046</v>
      </c>
      <c r="C12851" t="s">
        <v>42</v>
      </c>
      <c r="D12851" t="s">
        <v>43</v>
      </c>
      <c r="E12851" t="s">
        <v>162</v>
      </c>
      <c r="F12851" t="s">
        <v>283</v>
      </c>
      <c r="G12851" t="s">
        <v>457</v>
      </c>
      <c r="H12851" t="s">
        <v>602</v>
      </c>
      <c r="I12851" s="6">
        <v>-570.25268289999997</v>
      </c>
    </row>
    <row r="12852" spans="1:9" x14ac:dyDescent="0.25">
      <c r="A12852" t="s">
        <v>986</v>
      </c>
      <c r="B12852" t="s">
        <v>1046</v>
      </c>
      <c r="C12852" t="s">
        <v>42</v>
      </c>
      <c r="D12852" t="s">
        <v>43</v>
      </c>
      <c r="E12852" t="s">
        <v>162</v>
      </c>
      <c r="F12852" t="s">
        <v>283</v>
      </c>
      <c r="G12852" t="s">
        <v>458</v>
      </c>
      <c r="H12852" t="s">
        <v>603</v>
      </c>
      <c r="I12852" s="6">
        <v>-479.93141409999998</v>
      </c>
    </row>
    <row r="12853" spans="1:9" x14ac:dyDescent="0.25">
      <c r="A12853" t="s">
        <v>986</v>
      </c>
      <c r="B12853" t="s">
        <v>1046</v>
      </c>
      <c r="C12853" t="s">
        <v>42</v>
      </c>
      <c r="D12853" t="s">
        <v>43</v>
      </c>
      <c r="E12853" t="s">
        <v>162</v>
      </c>
      <c r="F12853" t="s">
        <v>283</v>
      </c>
      <c r="G12853" t="s">
        <v>459</v>
      </c>
      <c r="H12853" t="s">
        <v>604</v>
      </c>
      <c r="I12853" s="6">
        <v>-109161.25364749999</v>
      </c>
    </row>
    <row r="12854" spans="1:9" x14ac:dyDescent="0.25">
      <c r="A12854" t="s">
        <v>986</v>
      </c>
      <c r="B12854" t="s">
        <v>1046</v>
      </c>
      <c r="C12854" t="s">
        <v>42</v>
      </c>
      <c r="D12854" t="s">
        <v>43</v>
      </c>
      <c r="E12854" t="s">
        <v>162</v>
      </c>
      <c r="F12854" t="s">
        <v>283</v>
      </c>
      <c r="G12854" t="s">
        <v>460</v>
      </c>
      <c r="H12854" t="s">
        <v>605</v>
      </c>
      <c r="I12854" s="6">
        <v>-6512.1756683000003</v>
      </c>
    </row>
    <row r="12855" spans="1:9" x14ac:dyDescent="0.25">
      <c r="A12855" t="s">
        <v>986</v>
      </c>
      <c r="B12855" t="s">
        <v>1046</v>
      </c>
      <c r="C12855" t="s">
        <v>42</v>
      </c>
      <c r="D12855" t="s">
        <v>43</v>
      </c>
      <c r="E12855" t="s">
        <v>162</v>
      </c>
      <c r="F12855" t="s">
        <v>283</v>
      </c>
      <c r="G12855" t="s">
        <v>461</v>
      </c>
      <c r="H12855" t="s">
        <v>606</v>
      </c>
      <c r="I12855" s="6">
        <v>-5010.4948176999997</v>
      </c>
    </row>
    <row r="12856" spans="1:9" x14ac:dyDescent="0.25">
      <c r="A12856" t="s">
        <v>986</v>
      </c>
      <c r="B12856" t="s">
        <v>1046</v>
      </c>
      <c r="C12856" t="s">
        <v>42</v>
      </c>
      <c r="D12856" t="s">
        <v>43</v>
      </c>
      <c r="E12856" t="s">
        <v>162</v>
      </c>
      <c r="F12856" t="s">
        <v>283</v>
      </c>
      <c r="G12856" t="s">
        <v>462</v>
      </c>
      <c r="H12856" t="s">
        <v>607</v>
      </c>
      <c r="I12856" s="6">
        <v>-26906.5986381</v>
      </c>
    </row>
    <row r="12857" spans="1:9" x14ac:dyDescent="0.25">
      <c r="A12857" t="s">
        <v>986</v>
      </c>
      <c r="B12857" t="s">
        <v>1046</v>
      </c>
      <c r="C12857" t="s">
        <v>42</v>
      </c>
      <c r="D12857" t="s">
        <v>43</v>
      </c>
      <c r="E12857" t="s">
        <v>162</v>
      </c>
      <c r="F12857" t="s">
        <v>283</v>
      </c>
      <c r="G12857" t="s">
        <v>463</v>
      </c>
      <c r="H12857" t="s">
        <v>608</v>
      </c>
      <c r="I12857" s="6">
        <v>-22324.138389899999</v>
      </c>
    </row>
    <row r="12858" spans="1:9" x14ac:dyDescent="0.25">
      <c r="A12858" t="s">
        <v>986</v>
      </c>
      <c r="B12858" t="s">
        <v>1046</v>
      </c>
      <c r="C12858" t="s">
        <v>42</v>
      </c>
      <c r="D12858" t="s">
        <v>43</v>
      </c>
      <c r="E12858" t="s">
        <v>162</v>
      </c>
      <c r="F12858" t="s">
        <v>283</v>
      </c>
      <c r="G12858" t="s">
        <v>464</v>
      </c>
      <c r="H12858" t="s">
        <v>609</v>
      </c>
      <c r="I12858" s="6">
        <v>-117621.67857810001</v>
      </c>
    </row>
    <row r="12859" spans="1:9" x14ac:dyDescent="0.25">
      <c r="A12859" t="s">
        <v>986</v>
      </c>
      <c r="B12859" t="s">
        <v>1046</v>
      </c>
      <c r="C12859" t="s">
        <v>42</v>
      </c>
      <c r="D12859" t="s">
        <v>43</v>
      </c>
      <c r="E12859" t="s">
        <v>162</v>
      </c>
      <c r="F12859" t="s">
        <v>283</v>
      </c>
      <c r="G12859" t="s">
        <v>465</v>
      </c>
      <c r="H12859" t="s">
        <v>610</v>
      </c>
      <c r="I12859" s="6">
        <v>-2.5178000000778411E-3</v>
      </c>
    </row>
    <row r="12860" spans="1:9" x14ac:dyDescent="0.25">
      <c r="A12860" t="s">
        <v>986</v>
      </c>
      <c r="B12860" t="s">
        <v>1046</v>
      </c>
      <c r="C12860" t="s">
        <v>52</v>
      </c>
      <c r="D12860" t="s">
        <v>53</v>
      </c>
      <c r="E12860" t="s">
        <v>162</v>
      </c>
      <c r="F12860" t="s">
        <v>283</v>
      </c>
      <c r="G12860" t="s">
        <v>467</v>
      </c>
      <c r="H12860" t="s">
        <v>612</v>
      </c>
      <c r="I12860" s="6">
        <v>-159370.0009057</v>
      </c>
    </row>
    <row r="12861" spans="1:9" x14ac:dyDescent="0.25">
      <c r="A12861" t="s">
        <v>986</v>
      </c>
      <c r="B12861" t="s">
        <v>1046</v>
      </c>
      <c r="C12861" t="s">
        <v>44</v>
      </c>
      <c r="D12861" t="s">
        <v>45</v>
      </c>
      <c r="E12861" t="s">
        <v>163</v>
      </c>
      <c r="F12861" t="s">
        <v>284</v>
      </c>
      <c r="G12861" t="s">
        <v>163</v>
      </c>
      <c r="H12861" t="s">
        <v>284</v>
      </c>
      <c r="I12861" s="6">
        <v>55.836471599998319</v>
      </c>
    </row>
    <row r="12862" spans="1:9" x14ac:dyDescent="0.25">
      <c r="A12862" t="s">
        <v>986</v>
      </c>
      <c r="B12862" t="s">
        <v>1046</v>
      </c>
      <c r="C12862" t="s">
        <v>44</v>
      </c>
      <c r="D12862" t="s">
        <v>45</v>
      </c>
      <c r="E12862" t="s">
        <v>164</v>
      </c>
      <c r="F12862" t="s">
        <v>285</v>
      </c>
      <c r="G12862" t="s">
        <v>164</v>
      </c>
      <c r="H12862" t="s">
        <v>285</v>
      </c>
      <c r="I12862" s="6">
        <v>976920.30639380007</v>
      </c>
    </row>
    <row r="12863" spans="1:9" x14ac:dyDescent="0.25">
      <c r="A12863" t="s">
        <v>986</v>
      </c>
      <c r="B12863" t="s">
        <v>1046</v>
      </c>
      <c r="C12863" t="s">
        <v>44</v>
      </c>
      <c r="D12863" t="s">
        <v>45</v>
      </c>
      <c r="E12863" t="s">
        <v>165</v>
      </c>
      <c r="F12863" t="s">
        <v>286</v>
      </c>
      <c r="G12863" t="s">
        <v>165</v>
      </c>
      <c r="H12863" t="s">
        <v>286</v>
      </c>
      <c r="I12863" s="6">
        <v>18.814213600000134</v>
      </c>
    </row>
    <row r="12864" spans="1:9" x14ac:dyDescent="0.25">
      <c r="A12864" t="s">
        <v>986</v>
      </c>
      <c r="B12864" t="s">
        <v>1046</v>
      </c>
      <c r="C12864" t="s">
        <v>44</v>
      </c>
      <c r="D12864" t="s">
        <v>45</v>
      </c>
      <c r="E12864" t="s">
        <v>167</v>
      </c>
      <c r="F12864" t="s">
        <v>288</v>
      </c>
      <c r="G12864" t="s">
        <v>167</v>
      </c>
      <c r="H12864" t="s">
        <v>288</v>
      </c>
      <c r="I12864" s="6">
        <v>-105365.13615209999</v>
      </c>
    </row>
    <row r="12865" spans="1:9" x14ac:dyDescent="0.25">
      <c r="A12865" t="s">
        <v>986</v>
      </c>
      <c r="B12865" t="s">
        <v>1046</v>
      </c>
      <c r="C12865" t="s">
        <v>54</v>
      </c>
      <c r="D12865" t="s">
        <v>55</v>
      </c>
      <c r="E12865" t="s">
        <v>169</v>
      </c>
      <c r="F12865" t="s">
        <v>290</v>
      </c>
      <c r="G12865" t="s">
        <v>169</v>
      </c>
      <c r="H12865" t="s">
        <v>290</v>
      </c>
      <c r="I12865" s="6">
        <v>294599.6615477</v>
      </c>
    </row>
    <row r="12866" spans="1:9" x14ac:dyDescent="0.25">
      <c r="A12866" t="s">
        <v>986</v>
      </c>
      <c r="B12866" t="s">
        <v>1046</v>
      </c>
      <c r="C12866" t="s">
        <v>46</v>
      </c>
      <c r="D12866" t="s">
        <v>47</v>
      </c>
      <c r="E12866" t="s">
        <v>171</v>
      </c>
      <c r="F12866" t="s">
        <v>292</v>
      </c>
      <c r="G12866" t="s">
        <v>171</v>
      </c>
      <c r="H12866" t="s">
        <v>882</v>
      </c>
      <c r="I12866" s="6">
        <v>-73765.8889299</v>
      </c>
    </row>
    <row r="12867" spans="1:9" x14ac:dyDescent="0.25">
      <c r="A12867" t="s">
        <v>986</v>
      </c>
      <c r="B12867" t="s">
        <v>1046</v>
      </c>
      <c r="C12867" t="s">
        <v>48</v>
      </c>
      <c r="D12867" t="s">
        <v>49</v>
      </c>
      <c r="E12867" t="s">
        <v>176</v>
      </c>
      <c r="F12867" t="s">
        <v>297</v>
      </c>
      <c r="G12867" t="s">
        <v>176</v>
      </c>
      <c r="H12867" t="s">
        <v>297</v>
      </c>
      <c r="I12867" s="6">
        <v>-547190.26293269999</v>
      </c>
    </row>
    <row r="12868" spans="1:9" x14ac:dyDescent="0.25">
      <c r="A12868" t="s">
        <v>986</v>
      </c>
      <c r="B12868" t="s">
        <v>1046</v>
      </c>
      <c r="C12868" t="s">
        <v>48</v>
      </c>
      <c r="D12868" t="s">
        <v>49</v>
      </c>
      <c r="E12868" t="s">
        <v>179</v>
      </c>
      <c r="F12868" t="s">
        <v>300</v>
      </c>
      <c r="G12868" t="s">
        <v>179</v>
      </c>
      <c r="H12868" t="s">
        <v>300</v>
      </c>
      <c r="I12868" s="6">
        <v>-2.9575000000000999</v>
      </c>
    </row>
    <row r="12869" spans="1:9" x14ac:dyDescent="0.25">
      <c r="A12869" t="s">
        <v>986</v>
      </c>
      <c r="B12869" t="s">
        <v>1046</v>
      </c>
      <c r="C12869" t="s">
        <v>56</v>
      </c>
      <c r="D12869" t="s">
        <v>57</v>
      </c>
      <c r="E12869" t="s">
        <v>180</v>
      </c>
      <c r="F12869" t="s">
        <v>301</v>
      </c>
      <c r="G12869" t="s">
        <v>180</v>
      </c>
      <c r="H12869" t="s">
        <v>301</v>
      </c>
      <c r="I12869" s="6">
        <v>-118431.0639963</v>
      </c>
    </row>
    <row r="12870" spans="1:9" x14ac:dyDescent="0.25">
      <c r="A12870" t="s">
        <v>986</v>
      </c>
      <c r="B12870" t="s">
        <v>1046</v>
      </c>
      <c r="C12870" t="s">
        <v>56</v>
      </c>
      <c r="D12870" t="s">
        <v>57</v>
      </c>
      <c r="E12870" t="s">
        <v>182</v>
      </c>
      <c r="F12870" t="s">
        <v>303</v>
      </c>
      <c r="G12870" t="s">
        <v>182</v>
      </c>
      <c r="H12870" t="s">
        <v>303</v>
      </c>
      <c r="I12870" s="6">
        <v>-236902.27645890001</v>
      </c>
    </row>
    <row r="12871" spans="1:9" x14ac:dyDescent="0.25">
      <c r="A12871" t="s">
        <v>986</v>
      </c>
      <c r="B12871" t="s">
        <v>1046</v>
      </c>
      <c r="C12871" t="s">
        <v>58</v>
      </c>
      <c r="D12871" t="s">
        <v>59</v>
      </c>
      <c r="E12871" t="s">
        <v>183</v>
      </c>
      <c r="F12871" t="s">
        <v>304</v>
      </c>
      <c r="G12871" t="s">
        <v>183</v>
      </c>
      <c r="H12871" t="s">
        <v>304</v>
      </c>
      <c r="I12871" s="6">
        <v>-122139.71827310001</v>
      </c>
    </row>
    <row r="12872" spans="1:9" x14ac:dyDescent="0.25">
      <c r="A12872" t="s">
        <v>986</v>
      </c>
      <c r="B12872" t="s">
        <v>1046</v>
      </c>
      <c r="C12872" t="s">
        <v>58</v>
      </c>
      <c r="D12872" t="s">
        <v>59</v>
      </c>
      <c r="E12872" t="s">
        <v>184</v>
      </c>
      <c r="F12872" t="s">
        <v>305</v>
      </c>
      <c r="G12872" t="s">
        <v>184</v>
      </c>
      <c r="H12872" t="s">
        <v>305</v>
      </c>
      <c r="I12872" s="6">
        <v>12538</v>
      </c>
    </row>
    <row r="12873" spans="1:9" x14ac:dyDescent="0.25">
      <c r="A12873" t="s">
        <v>986</v>
      </c>
      <c r="B12873" t="s">
        <v>1046</v>
      </c>
      <c r="C12873" t="s">
        <v>50</v>
      </c>
      <c r="D12873" t="s">
        <v>51</v>
      </c>
      <c r="E12873" t="s">
        <v>185</v>
      </c>
      <c r="F12873" t="s">
        <v>51</v>
      </c>
      <c r="G12873" t="s">
        <v>185</v>
      </c>
      <c r="H12873" t="s">
        <v>51</v>
      </c>
      <c r="I12873" s="6">
        <v>-132803.53519882183</v>
      </c>
    </row>
    <row r="12874" spans="1:9" x14ac:dyDescent="0.25">
      <c r="A12874" t="s">
        <v>986</v>
      </c>
      <c r="B12874" t="s">
        <v>1047</v>
      </c>
      <c r="C12874" t="s">
        <v>10</v>
      </c>
      <c r="D12874" t="s">
        <v>11</v>
      </c>
      <c r="E12874" t="s">
        <v>85</v>
      </c>
      <c r="F12874" t="s">
        <v>206</v>
      </c>
      <c r="G12874" t="s">
        <v>85</v>
      </c>
      <c r="H12874" t="s">
        <v>206</v>
      </c>
      <c r="I12874" s="6">
        <v>3999950.7410643999</v>
      </c>
    </row>
    <row r="12875" spans="1:9" x14ac:dyDescent="0.25">
      <c r="A12875" t="s">
        <v>986</v>
      </c>
      <c r="B12875" t="s">
        <v>1047</v>
      </c>
      <c r="C12875" t="s">
        <v>12</v>
      </c>
      <c r="D12875" t="s">
        <v>13</v>
      </c>
      <c r="E12875" t="s">
        <v>89</v>
      </c>
      <c r="F12875" t="s">
        <v>210</v>
      </c>
      <c r="G12875" t="s">
        <v>89</v>
      </c>
      <c r="H12875" t="s">
        <v>210</v>
      </c>
      <c r="I12875" s="6">
        <v>-616721.48034320003</v>
      </c>
    </row>
    <row r="12876" spans="1:9" x14ac:dyDescent="0.25">
      <c r="A12876" t="s">
        <v>986</v>
      </c>
      <c r="B12876" t="s">
        <v>1047</v>
      </c>
      <c r="C12876" t="s">
        <v>12</v>
      </c>
      <c r="D12876" t="s">
        <v>13</v>
      </c>
      <c r="E12876" t="s">
        <v>90</v>
      </c>
      <c r="F12876" t="s">
        <v>211</v>
      </c>
      <c r="G12876" t="s">
        <v>90</v>
      </c>
      <c r="H12876" t="s">
        <v>211</v>
      </c>
      <c r="I12876" s="6">
        <v>-2793415.2251627999</v>
      </c>
    </row>
    <row r="12877" spans="1:9" x14ac:dyDescent="0.25">
      <c r="A12877" t="s">
        <v>986</v>
      </c>
      <c r="B12877" t="s">
        <v>1047</v>
      </c>
      <c r="C12877" t="s">
        <v>12</v>
      </c>
      <c r="D12877" t="s">
        <v>13</v>
      </c>
      <c r="E12877" t="s">
        <v>91</v>
      </c>
      <c r="F12877" t="s">
        <v>212</v>
      </c>
      <c r="G12877" t="s">
        <v>91</v>
      </c>
      <c r="H12877" t="s">
        <v>212</v>
      </c>
      <c r="I12877" s="6">
        <v>4.0383999948971905E-3</v>
      </c>
    </row>
    <row r="12878" spans="1:9" x14ac:dyDescent="0.25">
      <c r="A12878" t="s">
        <v>986</v>
      </c>
      <c r="B12878" t="s">
        <v>1047</v>
      </c>
      <c r="C12878" t="s">
        <v>12</v>
      </c>
      <c r="D12878" t="s">
        <v>13</v>
      </c>
      <c r="E12878" t="s">
        <v>96</v>
      </c>
      <c r="F12878" t="s">
        <v>217</v>
      </c>
      <c r="G12878" t="s">
        <v>96</v>
      </c>
      <c r="H12878" t="s">
        <v>217</v>
      </c>
      <c r="I12878" s="6">
        <v>-954.82262159998584</v>
      </c>
    </row>
    <row r="12879" spans="1:9" x14ac:dyDescent="0.25">
      <c r="A12879" t="s">
        <v>986</v>
      </c>
      <c r="B12879" t="s">
        <v>1047</v>
      </c>
      <c r="C12879" t="s">
        <v>12</v>
      </c>
      <c r="D12879" t="s">
        <v>13</v>
      </c>
      <c r="E12879" t="s">
        <v>98</v>
      </c>
      <c r="F12879" t="s">
        <v>219</v>
      </c>
      <c r="G12879" t="s">
        <v>98</v>
      </c>
      <c r="H12879" t="s">
        <v>219</v>
      </c>
      <c r="I12879" s="6">
        <v>12952.159567599998</v>
      </c>
    </row>
    <row r="12880" spans="1:9" x14ac:dyDescent="0.25">
      <c r="A12880" t="s">
        <v>986</v>
      </c>
      <c r="B12880" t="s">
        <v>1047</v>
      </c>
      <c r="C12880" t="s">
        <v>12</v>
      </c>
      <c r="D12880" t="s">
        <v>13</v>
      </c>
      <c r="E12880" t="s">
        <v>105</v>
      </c>
      <c r="F12880" t="s">
        <v>227</v>
      </c>
      <c r="G12880" t="s">
        <v>105</v>
      </c>
      <c r="H12880" t="s">
        <v>227</v>
      </c>
      <c r="I12880" s="6">
        <v>3441.2333924000113</v>
      </c>
    </row>
    <row r="12881" spans="1:9" x14ac:dyDescent="0.25">
      <c r="A12881" t="s">
        <v>986</v>
      </c>
      <c r="B12881" t="s">
        <v>1047</v>
      </c>
      <c r="C12881" t="s">
        <v>12</v>
      </c>
      <c r="D12881" t="s">
        <v>13</v>
      </c>
      <c r="E12881" t="s">
        <v>99</v>
      </c>
      <c r="F12881" t="s">
        <v>220</v>
      </c>
      <c r="G12881" t="s">
        <v>99</v>
      </c>
      <c r="H12881" t="s">
        <v>220</v>
      </c>
      <c r="I12881" s="6">
        <v>-980.06990019999978</v>
      </c>
    </row>
    <row r="12882" spans="1:9" x14ac:dyDescent="0.25">
      <c r="A12882" t="s">
        <v>986</v>
      </c>
      <c r="B12882" t="s">
        <v>1047</v>
      </c>
      <c r="C12882" t="s">
        <v>14</v>
      </c>
      <c r="D12882" t="s">
        <v>15</v>
      </c>
      <c r="E12882" t="s">
        <v>101</v>
      </c>
      <c r="F12882" t="s">
        <v>222</v>
      </c>
      <c r="G12882" t="s">
        <v>101</v>
      </c>
      <c r="H12882" t="s">
        <v>222</v>
      </c>
      <c r="I12882" s="6">
        <v>31.697092799999815</v>
      </c>
    </row>
    <row r="12883" spans="1:9" x14ac:dyDescent="0.25">
      <c r="A12883" t="s">
        <v>986</v>
      </c>
      <c r="B12883" t="s">
        <v>1047</v>
      </c>
      <c r="C12883" t="s">
        <v>16</v>
      </c>
      <c r="D12883" t="s">
        <v>17</v>
      </c>
      <c r="E12883" t="s">
        <v>226</v>
      </c>
      <c r="F12883" t="s">
        <v>226</v>
      </c>
      <c r="G12883" t="s">
        <v>662</v>
      </c>
      <c r="H12883" t="s">
        <v>17</v>
      </c>
      <c r="I12883" s="6">
        <v>-64647.574161399985</v>
      </c>
    </row>
    <row r="12884" spans="1:9" x14ac:dyDescent="0.25">
      <c r="A12884" t="s">
        <v>986</v>
      </c>
      <c r="B12884" t="s">
        <v>1047</v>
      </c>
      <c r="C12884" t="s">
        <v>18</v>
      </c>
      <c r="D12884" t="s">
        <v>19</v>
      </c>
      <c r="E12884" t="s">
        <v>106</v>
      </c>
      <c r="F12884" t="s">
        <v>228</v>
      </c>
      <c r="G12884" t="s">
        <v>106</v>
      </c>
      <c r="H12884" t="s">
        <v>228</v>
      </c>
      <c r="I12884" s="6">
        <v>-20668.929721599998</v>
      </c>
    </row>
    <row r="12885" spans="1:9" x14ac:dyDescent="0.25">
      <c r="A12885" t="s">
        <v>986</v>
      </c>
      <c r="B12885" t="s">
        <v>1047</v>
      </c>
      <c r="C12885" t="s">
        <v>20</v>
      </c>
      <c r="D12885" t="s">
        <v>21</v>
      </c>
      <c r="E12885" t="s">
        <v>107</v>
      </c>
      <c r="F12885" t="s">
        <v>229</v>
      </c>
      <c r="G12885" t="s">
        <v>325</v>
      </c>
      <c r="H12885" t="s">
        <v>480</v>
      </c>
      <c r="I12885" s="6">
        <v>18511.625721199998</v>
      </c>
    </row>
    <row r="12886" spans="1:9" x14ac:dyDescent="0.25">
      <c r="A12886" t="s">
        <v>986</v>
      </c>
      <c r="B12886" t="s">
        <v>1047</v>
      </c>
      <c r="C12886" t="s">
        <v>20</v>
      </c>
      <c r="D12886" t="s">
        <v>21</v>
      </c>
      <c r="E12886" t="s">
        <v>107</v>
      </c>
      <c r="F12886" t="s">
        <v>229</v>
      </c>
      <c r="G12886" t="s">
        <v>326</v>
      </c>
      <c r="H12886" t="s">
        <v>481</v>
      </c>
      <c r="I12886" s="6">
        <v>113667.77822159999</v>
      </c>
    </row>
    <row r="12887" spans="1:9" x14ac:dyDescent="0.25">
      <c r="A12887" t="s">
        <v>986</v>
      </c>
      <c r="B12887" t="s">
        <v>1047</v>
      </c>
      <c r="C12887" t="s">
        <v>20</v>
      </c>
      <c r="D12887" t="s">
        <v>21</v>
      </c>
      <c r="E12887" t="s">
        <v>107</v>
      </c>
      <c r="F12887" t="s">
        <v>229</v>
      </c>
      <c r="G12887" t="s">
        <v>327</v>
      </c>
      <c r="H12887" t="s">
        <v>482</v>
      </c>
      <c r="I12887" s="6">
        <v>901.58071460000019</v>
      </c>
    </row>
    <row r="12888" spans="1:9" x14ac:dyDescent="0.25">
      <c r="A12888" t="s">
        <v>986</v>
      </c>
      <c r="B12888" t="s">
        <v>1047</v>
      </c>
      <c r="C12888" t="s">
        <v>20</v>
      </c>
      <c r="D12888" t="s">
        <v>21</v>
      </c>
      <c r="E12888" t="s">
        <v>107</v>
      </c>
      <c r="F12888" t="s">
        <v>229</v>
      </c>
      <c r="G12888" t="s">
        <v>328</v>
      </c>
      <c r="H12888" t="s">
        <v>483</v>
      </c>
      <c r="I12888" s="6">
        <v>257.08317339999996</v>
      </c>
    </row>
    <row r="12889" spans="1:9" x14ac:dyDescent="0.25">
      <c r="A12889" t="s">
        <v>986</v>
      </c>
      <c r="B12889" t="s">
        <v>1047</v>
      </c>
      <c r="C12889" t="s">
        <v>20</v>
      </c>
      <c r="D12889" t="s">
        <v>21</v>
      </c>
      <c r="E12889" t="s">
        <v>107</v>
      </c>
      <c r="F12889" t="s">
        <v>229</v>
      </c>
      <c r="G12889" t="s">
        <v>330</v>
      </c>
      <c r="H12889" t="s">
        <v>485</v>
      </c>
      <c r="I12889" s="6">
        <v>3106.7505688000001</v>
      </c>
    </row>
    <row r="12890" spans="1:9" x14ac:dyDescent="0.25">
      <c r="A12890" t="s">
        <v>986</v>
      </c>
      <c r="B12890" t="s">
        <v>1047</v>
      </c>
      <c r="C12890" t="s">
        <v>20</v>
      </c>
      <c r="D12890" t="s">
        <v>21</v>
      </c>
      <c r="E12890" t="s">
        <v>107</v>
      </c>
      <c r="F12890" t="s">
        <v>229</v>
      </c>
      <c r="G12890" t="s">
        <v>332</v>
      </c>
      <c r="H12890" t="s">
        <v>487</v>
      </c>
      <c r="I12890" s="6">
        <v>3071.8183165999999</v>
      </c>
    </row>
    <row r="12891" spans="1:9" x14ac:dyDescent="0.25">
      <c r="A12891" t="s">
        <v>986</v>
      </c>
      <c r="B12891" t="s">
        <v>1047</v>
      </c>
      <c r="C12891" t="s">
        <v>20</v>
      </c>
      <c r="D12891" t="s">
        <v>21</v>
      </c>
      <c r="E12891" t="s">
        <v>107</v>
      </c>
      <c r="F12891" t="s">
        <v>229</v>
      </c>
      <c r="G12891" t="s">
        <v>333</v>
      </c>
      <c r="H12891" t="s">
        <v>488</v>
      </c>
      <c r="I12891" s="6">
        <v>2.8345377999999983</v>
      </c>
    </row>
    <row r="12892" spans="1:9" x14ac:dyDescent="0.25">
      <c r="A12892" t="s">
        <v>986</v>
      </c>
      <c r="B12892" t="s">
        <v>1047</v>
      </c>
      <c r="C12892" t="s">
        <v>20</v>
      </c>
      <c r="D12892" t="s">
        <v>21</v>
      </c>
      <c r="E12892" t="s">
        <v>107</v>
      </c>
      <c r="F12892" t="s">
        <v>229</v>
      </c>
      <c r="G12892" t="s">
        <v>334</v>
      </c>
      <c r="H12892" t="s">
        <v>489</v>
      </c>
      <c r="I12892" s="6">
        <v>-477.94938519999994</v>
      </c>
    </row>
    <row r="12893" spans="1:9" x14ac:dyDescent="0.25">
      <c r="A12893" t="s">
        <v>986</v>
      </c>
      <c r="B12893" t="s">
        <v>1047</v>
      </c>
      <c r="C12893" t="s">
        <v>20</v>
      </c>
      <c r="D12893" t="s">
        <v>21</v>
      </c>
      <c r="E12893" t="s">
        <v>107</v>
      </c>
      <c r="F12893" t="s">
        <v>229</v>
      </c>
      <c r="G12893" t="s">
        <v>627</v>
      </c>
      <c r="H12893" t="s">
        <v>637</v>
      </c>
      <c r="I12893" s="6">
        <v>2142.5479047999997</v>
      </c>
    </row>
    <row r="12894" spans="1:9" x14ac:dyDescent="0.25">
      <c r="A12894" t="s">
        <v>986</v>
      </c>
      <c r="B12894" t="s">
        <v>1047</v>
      </c>
      <c r="C12894" t="s">
        <v>20</v>
      </c>
      <c r="D12894" t="s">
        <v>21</v>
      </c>
      <c r="E12894" t="s">
        <v>108</v>
      </c>
      <c r="F12894" t="s">
        <v>230</v>
      </c>
      <c r="G12894" t="s">
        <v>338</v>
      </c>
      <c r="H12894" t="s">
        <v>493</v>
      </c>
      <c r="I12894" s="6">
        <v>54432.924407200007</v>
      </c>
    </row>
    <row r="12895" spans="1:9" x14ac:dyDescent="0.25">
      <c r="A12895" t="s">
        <v>986</v>
      </c>
      <c r="B12895" t="s">
        <v>1047</v>
      </c>
      <c r="C12895" t="s">
        <v>20</v>
      </c>
      <c r="D12895" t="s">
        <v>21</v>
      </c>
      <c r="E12895" t="s">
        <v>108</v>
      </c>
      <c r="F12895" t="s">
        <v>230</v>
      </c>
      <c r="G12895" t="s">
        <v>628</v>
      </c>
      <c r="H12895" t="s">
        <v>638</v>
      </c>
      <c r="I12895" s="6">
        <v>16241.108059600001</v>
      </c>
    </row>
    <row r="12896" spans="1:9" x14ac:dyDescent="0.25">
      <c r="A12896" t="s">
        <v>986</v>
      </c>
      <c r="B12896" t="s">
        <v>1047</v>
      </c>
      <c r="C12896" t="s">
        <v>22</v>
      </c>
      <c r="D12896" t="s">
        <v>23</v>
      </c>
      <c r="E12896" t="s">
        <v>226</v>
      </c>
      <c r="F12896" t="s">
        <v>226</v>
      </c>
      <c r="G12896" t="s">
        <v>663</v>
      </c>
      <c r="H12896" t="s">
        <v>842</v>
      </c>
      <c r="I12896" s="6">
        <v>-8294.6521720000001</v>
      </c>
    </row>
    <row r="12897" spans="1:9" x14ac:dyDescent="0.25">
      <c r="A12897" t="s">
        <v>986</v>
      </c>
      <c r="B12897" t="s">
        <v>1047</v>
      </c>
      <c r="C12897" t="s">
        <v>24</v>
      </c>
      <c r="D12897" t="s">
        <v>25</v>
      </c>
      <c r="E12897" t="s">
        <v>114</v>
      </c>
      <c r="F12897" t="s">
        <v>236</v>
      </c>
      <c r="G12897" t="s">
        <v>114</v>
      </c>
      <c r="H12897" t="s">
        <v>236</v>
      </c>
      <c r="I12897" s="6">
        <v>401.65435239999999</v>
      </c>
    </row>
    <row r="12898" spans="1:9" x14ac:dyDescent="0.25">
      <c r="A12898" t="s">
        <v>986</v>
      </c>
      <c r="B12898" t="s">
        <v>1047</v>
      </c>
      <c r="C12898" t="s">
        <v>26</v>
      </c>
      <c r="D12898" t="s">
        <v>27</v>
      </c>
      <c r="E12898" t="s">
        <v>226</v>
      </c>
      <c r="F12898" t="s">
        <v>226</v>
      </c>
      <c r="G12898" t="s">
        <v>665</v>
      </c>
      <c r="H12898" t="s">
        <v>27</v>
      </c>
      <c r="I12898" s="6">
        <v>4333.7408354169966</v>
      </c>
    </row>
    <row r="12899" spans="1:9" x14ac:dyDescent="0.25">
      <c r="A12899" t="s">
        <v>986</v>
      </c>
      <c r="B12899" t="s">
        <v>1047</v>
      </c>
      <c r="C12899" t="s">
        <v>28</v>
      </c>
      <c r="D12899" t="s">
        <v>29</v>
      </c>
      <c r="E12899" t="s">
        <v>119</v>
      </c>
      <c r="F12899" t="s">
        <v>241</v>
      </c>
      <c r="G12899" t="s">
        <v>666</v>
      </c>
      <c r="H12899" t="s">
        <v>241</v>
      </c>
      <c r="I12899" s="6">
        <v>-276065.31573540007</v>
      </c>
    </row>
    <row r="12900" spans="1:9" x14ac:dyDescent="0.25">
      <c r="A12900" t="s">
        <v>986</v>
      </c>
      <c r="B12900" t="s">
        <v>1047</v>
      </c>
      <c r="C12900" t="s">
        <v>28</v>
      </c>
      <c r="D12900" t="s">
        <v>29</v>
      </c>
      <c r="E12900" t="s">
        <v>120</v>
      </c>
      <c r="F12900" t="s">
        <v>242</v>
      </c>
      <c r="G12900" t="s">
        <v>341</v>
      </c>
      <c r="H12900" t="s">
        <v>496</v>
      </c>
      <c r="I12900" s="6">
        <v>101455.8490706</v>
      </c>
    </row>
    <row r="12901" spans="1:9" x14ac:dyDescent="0.25">
      <c r="A12901" t="s">
        <v>986</v>
      </c>
      <c r="B12901" t="s">
        <v>1047</v>
      </c>
      <c r="C12901" t="s">
        <v>28</v>
      </c>
      <c r="D12901" t="s">
        <v>29</v>
      </c>
      <c r="E12901" t="s">
        <v>120</v>
      </c>
      <c r="F12901" t="s">
        <v>242</v>
      </c>
      <c r="G12901" t="s">
        <v>342</v>
      </c>
      <c r="H12901" t="s">
        <v>497</v>
      </c>
      <c r="I12901" s="6">
        <v>-5.2427087999999999</v>
      </c>
    </row>
    <row r="12902" spans="1:9" x14ac:dyDescent="0.25">
      <c r="A12902" t="s">
        <v>986</v>
      </c>
      <c r="B12902" t="s">
        <v>1047</v>
      </c>
      <c r="C12902" t="s">
        <v>28</v>
      </c>
      <c r="D12902" t="s">
        <v>29</v>
      </c>
      <c r="E12902" t="s">
        <v>121</v>
      </c>
      <c r="F12902" t="s">
        <v>243</v>
      </c>
      <c r="G12902" t="s">
        <v>343</v>
      </c>
      <c r="H12902" t="s">
        <v>498</v>
      </c>
      <c r="I12902" s="6">
        <v>-95.300460000000399</v>
      </c>
    </row>
    <row r="12903" spans="1:9" x14ac:dyDescent="0.25">
      <c r="A12903" t="s">
        <v>986</v>
      </c>
      <c r="B12903" t="s">
        <v>1047</v>
      </c>
      <c r="C12903" t="s">
        <v>28</v>
      </c>
      <c r="D12903" t="s">
        <v>29</v>
      </c>
      <c r="E12903" t="s">
        <v>121</v>
      </c>
      <c r="F12903" t="s">
        <v>243</v>
      </c>
      <c r="G12903" t="s">
        <v>344</v>
      </c>
      <c r="H12903" t="s">
        <v>499</v>
      </c>
      <c r="I12903" s="6">
        <v>-21898.970179199998</v>
      </c>
    </row>
    <row r="12904" spans="1:9" x14ac:dyDescent="0.25">
      <c r="A12904" t="s">
        <v>986</v>
      </c>
      <c r="B12904" t="s">
        <v>1047</v>
      </c>
      <c r="C12904" t="s">
        <v>28</v>
      </c>
      <c r="D12904" t="s">
        <v>29</v>
      </c>
      <c r="E12904" t="s">
        <v>121</v>
      </c>
      <c r="F12904" t="s">
        <v>243</v>
      </c>
      <c r="G12904" t="s">
        <v>345</v>
      </c>
      <c r="H12904" t="s">
        <v>500</v>
      </c>
      <c r="I12904" s="6">
        <v>-130336.05153200001</v>
      </c>
    </row>
    <row r="12905" spans="1:9" x14ac:dyDescent="0.25">
      <c r="A12905" t="s">
        <v>986</v>
      </c>
      <c r="B12905" t="s">
        <v>1047</v>
      </c>
      <c r="C12905" t="s">
        <v>28</v>
      </c>
      <c r="D12905" t="s">
        <v>29</v>
      </c>
      <c r="E12905" t="s">
        <v>121</v>
      </c>
      <c r="F12905" t="s">
        <v>243</v>
      </c>
      <c r="G12905" t="s">
        <v>349</v>
      </c>
      <c r="H12905" t="s">
        <v>504</v>
      </c>
      <c r="I12905" s="6">
        <v>-2488.9381665999999</v>
      </c>
    </row>
    <row r="12906" spans="1:9" x14ac:dyDescent="0.25">
      <c r="A12906" t="s">
        <v>986</v>
      </c>
      <c r="B12906" t="s">
        <v>1047</v>
      </c>
      <c r="C12906" t="s">
        <v>28</v>
      </c>
      <c r="D12906" t="s">
        <v>29</v>
      </c>
      <c r="E12906" t="s">
        <v>123</v>
      </c>
      <c r="F12906" t="s">
        <v>245</v>
      </c>
      <c r="G12906" t="s">
        <v>355</v>
      </c>
      <c r="H12906" t="s">
        <v>508</v>
      </c>
      <c r="I12906" s="6">
        <v>-4262.3456631999998</v>
      </c>
    </row>
    <row r="12907" spans="1:9" x14ac:dyDescent="0.25">
      <c r="A12907" t="s">
        <v>986</v>
      </c>
      <c r="B12907" t="s">
        <v>1047</v>
      </c>
      <c r="C12907" t="s">
        <v>28</v>
      </c>
      <c r="D12907" t="s">
        <v>29</v>
      </c>
      <c r="E12907" t="s">
        <v>124</v>
      </c>
      <c r="F12907" t="s">
        <v>246</v>
      </c>
      <c r="G12907" t="s">
        <v>358</v>
      </c>
      <c r="H12907" t="s">
        <v>511</v>
      </c>
      <c r="I12907" s="6">
        <v>-177933.48924960004</v>
      </c>
    </row>
    <row r="12908" spans="1:9" x14ac:dyDescent="0.25">
      <c r="A12908" t="s">
        <v>986</v>
      </c>
      <c r="B12908" t="s">
        <v>1047</v>
      </c>
      <c r="C12908" t="s">
        <v>28</v>
      </c>
      <c r="D12908" t="s">
        <v>29</v>
      </c>
      <c r="E12908" t="s">
        <v>124</v>
      </c>
      <c r="F12908" t="s">
        <v>246</v>
      </c>
      <c r="G12908" t="s">
        <v>362</v>
      </c>
      <c r="H12908" t="s">
        <v>515</v>
      </c>
      <c r="I12908" s="6">
        <v>-2649.2249510000001</v>
      </c>
    </row>
    <row r="12909" spans="1:9" x14ac:dyDescent="0.25">
      <c r="A12909" t="s">
        <v>986</v>
      </c>
      <c r="B12909" t="s">
        <v>1047</v>
      </c>
      <c r="C12909" t="s">
        <v>28</v>
      </c>
      <c r="D12909" t="s">
        <v>29</v>
      </c>
      <c r="E12909" t="s">
        <v>124</v>
      </c>
      <c r="F12909" t="s">
        <v>246</v>
      </c>
      <c r="G12909" t="s">
        <v>363</v>
      </c>
      <c r="H12909" t="s">
        <v>516</v>
      </c>
      <c r="I12909" s="6">
        <v>0</v>
      </c>
    </row>
    <row r="12910" spans="1:9" x14ac:dyDescent="0.25">
      <c r="A12910" t="s">
        <v>986</v>
      </c>
      <c r="B12910" t="s">
        <v>1047</v>
      </c>
      <c r="C12910" t="s">
        <v>28</v>
      </c>
      <c r="D12910" t="s">
        <v>29</v>
      </c>
      <c r="E12910" t="s">
        <v>126</v>
      </c>
      <c r="F12910" t="s">
        <v>248</v>
      </c>
      <c r="G12910" t="s">
        <v>368</v>
      </c>
      <c r="H12910" t="s">
        <v>521</v>
      </c>
      <c r="I12910" s="6">
        <v>-12375.1690416</v>
      </c>
    </row>
    <row r="12911" spans="1:9" x14ac:dyDescent="0.25">
      <c r="A12911" t="s">
        <v>986</v>
      </c>
      <c r="B12911" t="s">
        <v>1047</v>
      </c>
      <c r="C12911" t="s">
        <v>28</v>
      </c>
      <c r="D12911" t="s">
        <v>29</v>
      </c>
      <c r="E12911" t="s">
        <v>126</v>
      </c>
      <c r="F12911" t="s">
        <v>248</v>
      </c>
      <c r="G12911" t="s">
        <v>369</v>
      </c>
      <c r="H12911" t="s">
        <v>522</v>
      </c>
      <c r="I12911" s="6">
        <v>5029.4567297999965</v>
      </c>
    </row>
    <row r="12912" spans="1:9" x14ac:dyDescent="0.25">
      <c r="A12912" t="s">
        <v>986</v>
      </c>
      <c r="B12912" t="s">
        <v>1047</v>
      </c>
      <c r="C12912" t="s">
        <v>28</v>
      </c>
      <c r="D12912" t="s">
        <v>29</v>
      </c>
      <c r="E12912" t="s">
        <v>127</v>
      </c>
      <c r="F12912" t="s">
        <v>249</v>
      </c>
      <c r="G12912" t="s">
        <v>370</v>
      </c>
      <c r="H12912" t="s">
        <v>523</v>
      </c>
      <c r="I12912" s="6">
        <v>-5798.5219709999992</v>
      </c>
    </row>
    <row r="12913" spans="1:9" x14ac:dyDescent="0.25">
      <c r="A12913" t="s">
        <v>986</v>
      </c>
      <c r="B12913" t="s">
        <v>1047</v>
      </c>
      <c r="C12913" t="s">
        <v>28</v>
      </c>
      <c r="D12913" t="s">
        <v>29</v>
      </c>
      <c r="E12913" t="s">
        <v>128</v>
      </c>
      <c r="F12913" t="s">
        <v>250</v>
      </c>
      <c r="G12913" t="s">
        <v>372</v>
      </c>
      <c r="H12913" t="s">
        <v>250</v>
      </c>
      <c r="I12913" s="6">
        <v>-1647.4077600000001</v>
      </c>
    </row>
    <row r="12914" spans="1:9" x14ac:dyDescent="0.25">
      <c r="A12914" t="s">
        <v>986</v>
      </c>
      <c r="B12914" t="s">
        <v>1047</v>
      </c>
      <c r="C12914" t="s">
        <v>28</v>
      </c>
      <c r="D12914" t="s">
        <v>29</v>
      </c>
      <c r="E12914" t="s">
        <v>129</v>
      </c>
      <c r="F12914" t="s">
        <v>251</v>
      </c>
      <c r="G12914" t="s">
        <v>373</v>
      </c>
      <c r="H12914" t="s">
        <v>251</v>
      </c>
      <c r="I12914" s="6">
        <v>-29223.08</v>
      </c>
    </row>
    <row r="12915" spans="1:9" x14ac:dyDescent="0.25">
      <c r="A12915" t="s">
        <v>986</v>
      </c>
      <c r="B12915" t="s">
        <v>1047</v>
      </c>
      <c r="C12915" t="s">
        <v>28</v>
      </c>
      <c r="D12915" t="s">
        <v>29</v>
      </c>
      <c r="E12915" t="s">
        <v>130</v>
      </c>
      <c r="F12915" t="s">
        <v>252</v>
      </c>
      <c r="G12915" t="s">
        <v>374</v>
      </c>
      <c r="H12915" t="s">
        <v>525</v>
      </c>
      <c r="I12915" s="6">
        <v>-61489.867627400003</v>
      </c>
    </row>
    <row r="12916" spans="1:9" x14ac:dyDescent="0.25">
      <c r="A12916" t="s">
        <v>986</v>
      </c>
      <c r="B12916" t="s">
        <v>1047</v>
      </c>
      <c r="C12916" t="s">
        <v>28</v>
      </c>
      <c r="D12916" t="s">
        <v>29</v>
      </c>
      <c r="E12916" t="s">
        <v>130</v>
      </c>
      <c r="F12916" t="s">
        <v>252</v>
      </c>
      <c r="G12916" t="s">
        <v>377</v>
      </c>
      <c r="H12916" t="s">
        <v>528</v>
      </c>
      <c r="I12916" s="6">
        <v>-23437.899831799994</v>
      </c>
    </row>
    <row r="12917" spans="1:9" x14ac:dyDescent="0.25">
      <c r="A12917" t="s">
        <v>986</v>
      </c>
      <c r="B12917" t="s">
        <v>1047</v>
      </c>
      <c r="C12917" t="s">
        <v>28</v>
      </c>
      <c r="D12917" t="s">
        <v>29</v>
      </c>
      <c r="E12917" t="s">
        <v>131</v>
      </c>
      <c r="F12917" t="s">
        <v>253</v>
      </c>
      <c r="G12917" t="s">
        <v>378</v>
      </c>
      <c r="H12917" t="s">
        <v>529</v>
      </c>
      <c r="I12917" s="6">
        <v>-74649.954152999999</v>
      </c>
    </row>
    <row r="12918" spans="1:9" x14ac:dyDescent="0.25">
      <c r="A12918" t="s">
        <v>986</v>
      </c>
      <c r="B12918" t="s">
        <v>1047</v>
      </c>
      <c r="C12918" t="s">
        <v>30</v>
      </c>
      <c r="D12918" t="s">
        <v>31</v>
      </c>
      <c r="E12918" t="s">
        <v>132</v>
      </c>
      <c r="F12918" t="s">
        <v>254</v>
      </c>
      <c r="G12918" t="s">
        <v>670</v>
      </c>
      <c r="H12918" t="s">
        <v>847</v>
      </c>
      <c r="I12918" s="6">
        <v>-57.599999999999497</v>
      </c>
    </row>
    <row r="12919" spans="1:9" x14ac:dyDescent="0.25">
      <c r="A12919" t="s">
        <v>986</v>
      </c>
      <c r="B12919" t="s">
        <v>1047</v>
      </c>
      <c r="C12919" t="s">
        <v>30</v>
      </c>
      <c r="D12919" t="s">
        <v>31</v>
      </c>
      <c r="E12919" t="s">
        <v>132</v>
      </c>
      <c r="F12919" t="s">
        <v>254</v>
      </c>
      <c r="G12919" t="s">
        <v>673</v>
      </c>
      <c r="H12919" t="s">
        <v>850</v>
      </c>
      <c r="I12919" s="6">
        <v>-9577.6815999999999</v>
      </c>
    </row>
    <row r="12920" spans="1:9" x14ac:dyDescent="0.25">
      <c r="A12920" t="s">
        <v>986</v>
      </c>
      <c r="B12920" t="s">
        <v>1047</v>
      </c>
      <c r="C12920" t="s">
        <v>30</v>
      </c>
      <c r="D12920" t="s">
        <v>31</v>
      </c>
      <c r="E12920" t="s">
        <v>133</v>
      </c>
      <c r="F12920" t="s">
        <v>255</v>
      </c>
      <c r="G12920" t="s">
        <v>679</v>
      </c>
      <c r="H12920" t="s">
        <v>644</v>
      </c>
      <c r="I12920" s="6">
        <v>-11.532203999999901</v>
      </c>
    </row>
    <row r="12921" spans="1:9" x14ac:dyDescent="0.25">
      <c r="A12921" t="s">
        <v>986</v>
      </c>
      <c r="B12921" t="s">
        <v>1047</v>
      </c>
      <c r="C12921" t="s">
        <v>30</v>
      </c>
      <c r="D12921" t="s">
        <v>31</v>
      </c>
      <c r="E12921" t="s">
        <v>133</v>
      </c>
      <c r="F12921" t="s">
        <v>255</v>
      </c>
      <c r="G12921" t="s">
        <v>680</v>
      </c>
      <c r="H12921" t="s">
        <v>645</v>
      </c>
      <c r="I12921" s="6">
        <v>-14.399999999999901</v>
      </c>
    </row>
    <row r="12922" spans="1:9" x14ac:dyDescent="0.25">
      <c r="A12922" t="s">
        <v>986</v>
      </c>
      <c r="B12922" t="s">
        <v>1047</v>
      </c>
      <c r="C12922" t="s">
        <v>30</v>
      </c>
      <c r="D12922" t="s">
        <v>31</v>
      </c>
      <c r="E12922" t="s">
        <v>133</v>
      </c>
      <c r="F12922" t="s">
        <v>255</v>
      </c>
      <c r="G12922" t="s">
        <v>683</v>
      </c>
      <c r="H12922" t="s">
        <v>648</v>
      </c>
      <c r="I12922" s="6">
        <v>-8446.1070223999996</v>
      </c>
    </row>
    <row r="12923" spans="1:9" x14ac:dyDescent="0.25">
      <c r="A12923" t="s">
        <v>986</v>
      </c>
      <c r="B12923" t="s">
        <v>1047</v>
      </c>
      <c r="C12923" t="s">
        <v>30</v>
      </c>
      <c r="D12923" t="s">
        <v>31</v>
      </c>
      <c r="E12923" t="s">
        <v>133</v>
      </c>
      <c r="F12923" t="s">
        <v>255</v>
      </c>
      <c r="G12923" t="s">
        <v>684</v>
      </c>
      <c r="H12923" t="s">
        <v>649</v>
      </c>
      <c r="I12923" s="6">
        <v>-126.3599999999969</v>
      </c>
    </row>
    <row r="12924" spans="1:9" x14ac:dyDescent="0.25">
      <c r="A12924" t="s">
        <v>986</v>
      </c>
      <c r="B12924" t="s">
        <v>1047</v>
      </c>
      <c r="C12924" t="s">
        <v>30</v>
      </c>
      <c r="D12924" t="s">
        <v>31</v>
      </c>
      <c r="E12924" t="s">
        <v>133</v>
      </c>
      <c r="F12924" t="s">
        <v>255</v>
      </c>
      <c r="G12924" t="s">
        <v>978</v>
      </c>
      <c r="H12924" t="s">
        <v>979</v>
      </c>
      <c r="I12924" s="6">
        <v>-1.4399999999999979</v>
      </c>
    </row>
    <row r="12925" spans="1:9" x14ac:dyDescent="0.25">
      <c r="A12925" t="s">
        <v>986</v>
      </c>
      <c r="B12925" t="s">
        <v>1047</v>
      </c>
      <c r="C12925" t="s">
        <v>30</v>
      </c>
      <c r="D12925" t="s">
        <v>31</v>
      </c>
      <c r="E12925" t="s">
        <v>133</v>
      </c>
      <c r="F12925" t="s">
        <v>255</v>
      </c>
      <c r="G12925" t="s">
        <v>832</v>
      </c>
      <c r="H12925" t="s">
        <v>660</v>
      </c>
      <c r="I12925" s="6">
        <v>-49.679999999999403</v>
      </c>
    </row>
    <row r="12926" spans="1:9" x14ac:dyDescent="0.25">
      <c r="A12926" t="s">
        <v>986</v>
      </c>
      <c r="B12926" t="s">
        <v>1047</v>
      </c>
      <c r="C12926" t="s">
        <v>30</v>
      </c>
      <c r="D12926" t="s">
        <v>31</v>
      </c>
      <c r="E12926" t="s">
        <v>133</v>
      </c>
      <c r="F12926" t="s">
        <v>255</v>
      </c>
      <c r="G12926" t="s">
        <v>686</v>
      </c>
      <c r="H12926" t="s">
        <v>854</v>
      </c>
      <c r="I12926" s="6">
        <v>-3641.04</v>
      </c>
    </row>
    <row r="12927" spans="1:9" x14ac:dyDescent="0.25">
      <c r="A12927" t="s">
        <v>986</v>
      </c>
      <c r="B12927" t="s">
        <v>1047</v>
      </c>
      <c r="C12927" t="s">
        <v>30</v>
      </c>
      <c r="D12927" t="s">
        <v>31</v>
      </c>
      <c r="E12927" t="s">
        <v>133</v>
      </c>
      <c r="F12927" t="s">
        <v>255</v>
      </c>
      <c r="G12927" t="s">
        <v>689</v>
      </c>
      <c r="H12927" t="s">
        <v>857</v>
      </c>
      <c r="I12927" s="6">
        <v>-9534.0046000000002</v>
      </c>
    </row>
    <row r="12928" spans="1:9" x14ac:dyDescent="0.25">
      <c r="A12928" t="s">
        <v>986</v>
      </c>
      <c r="B12928" t="s">
        <v>1047</v>
      </c>
      <c r="C12928" t="s">
        <v>30</v>
      </c>
      <c r="D12928" t="s">
        <v>31</v>
      </c>
      <c r="E12928" t="s">
        <v>133</v>
      </c>
      <c r="F12928" t="s">
        <v>255</v>
      </c>
      <c r="G12928" t="s">
        <v>695</v>
      </c>
      <c r="H12928" t="s">
        <v>863</v>
      </c>
      <c r="I12928" s="6">
        <v>-1098.9568979999999</v>
      </c>
    </row>
    <row r="12929" spans="1:9" x14ac:dyDescent="0.25">
      <c r="A12929" t="s">
        <v>986</v>
      </c>
      <c r="B12929" t="s">
        <v>1047</v>
      </c>
      <c r="C12929" t="s">
        <v>30</v>
      </c>
      <c r="D12929" t="s">
        <v>31</v>
      </c>
      <c r="E12929" t="s">
        <v>133</v>
      </c>
      <c r="F12929" t="s">
        <v>255</v>
      </c>
      <c r="G12929" t="s">
        <v>938</v>
      </c>
      <c r="H12929" t="s">
        <v>939</v>
      </c>
      <c r="I12929" s="6">
        <v>-24.479999999999599</v>
      </c>
    </row>
    <row r="12930" spans="1:9" x14ac:dyDescent="0.25">
      <c r="A12930" t="s">
        <v>986</v>
      </c>
      <c r="B12930" t="s">
        <v>1047</v>
      </c>
      <c r="C12930" t="s">
        <v>30</v>
      </c>
      <c r="D12930" t="s">
        <v>31</v>
      </c>
      <c r="E12930" t="s">
        <v>133</v>
      </c>
      <c r="F12930" t="s">
        <v>255</v>
      </c>
      <c r="G12930" t="s">
        <v>702</v>
      </c>
      <c r="H12930" t="s">
        <v>870</v>
      </c>
      <c r="I12930" s="6">
        <v>-5807.2866773999995</v>
      </c>
    </row>
    <row r="12931" spans="1:9" x14ac:dyDescent="0.25">
      <c r="A12931" t="s">
        <v>986</v>
      </c>
      <c r="B12931" t="s">
        <v>1047</v>
      </c>
      <c r="C12931" t="s">
        <v>30</v>
      </c>
      <c r="D12931" t="s">
        <v>31</v>
      </c>
      <c r="E12931" t="s">
        <v>133</v>
      </c>
      <c r="F12931" t="s">
        <v>255</v>
      </c>
      <c r="G12931" t="s">
        <v>704</v>
      </c>
      <c r="H12931" t="s">
        <v>872</v>
      </c>
      <c r="I12931" s="6">
        <v>-146.96361359999889</v>
      </c>
    </row>
    <row r="12932" spans="1:9" x14ac:dyDescent="0.25">
      <c r="A12932" t="s">
        <v>986</v>
      </c>
      <c r="B12932" t="s">
        <v>1047</v>
      </c>
      <c r="C12932" t="s">
        <v>32</v>
      </c>
      <c r="D12932" t="s">
        <v>33</v>
      </c>
      <c r="E12932" t="s">
        <v>135</v>
      </c>
      <c r="F12932" t="s">
        <v>257</v>
      </c>
      <c r="G12932" t="s">
        <v>135</v>
      </c>
      <c r="H12932" t="s">
        <v>257</v>
      </c>
      <c r="I12932" s="6">
        <v>-6367.3027409999995</v>
      </c>
    </row>
    <row r="12933" spans="1:9" x14ac:dyDescent="0.25">
      <c r="A12933" t="s">
        <v>986</v>
      </c>
      <c r="B12933" t="s">
        <v>1047</v>
      </c>
      <c r="C12933" t="s">
        <v>32</v>
      </c>
      <c r="D12933" t="s">
        <v>33</v>
      </c>
      <c r="E12933" t="s">
        <v>136</v>
      </c>
      <c r="F12933" t="s">
        <v>258</v>
      </c>
      <c r="G12933" t="s">
        <v>382</v>
      </c>
      <c r="H12933" t="s">
        <v>533</v>
      </c>
      <c r="I12933" s="6">
        <v>-3741.5042567999999</v>
      </c>
    </row>
    <row r="12934" spans="1:9" x14ac:dyDescent="0.25">
      <c r="A12934" t="s">
        <v>986</v>
      </c>
      <c r="B12934" t="s">
        <v>1047</v>
      </c>
      <c r="C12934" t="s">
        <v>32</v>
      </c>
      <c r="D12934" t="s">
        <v>33</v>
      </c>
      <c r="E12934" t="s">
        <v>136</v>
      </c>
      <c r="F12934" t="s">
        <v>258</v>
      </c>
      <c r="G12934" t="s">
        <v>384</v>
      </c>
      <c r="H12934" t="s">
        <v>535</v>
      </c>
      <c r="I12934" s="6">
        <v>-110007.31116319999</v>
      </c>
    </row>
    <row r="12935" spans="1:9" x14ac:dyDescent="0.25">
      <c r="A12935" t="s">
        <v>986</v>
      </c>
      <c r="B12935" t="s">
        <v>1047</v>
      </c>
      <c r="C12935" t="s">
        <v>32</v>
      </c>
      <c r="D12935" t="s">
        <v>33</v>
      </c>
      <c r="E12935" t="s">
        <v>137</v>
      </c>
      <c r="F12935" t="s">
        <v>259</v>
      </c>
      <c r="G12935" t="s">
        <v>387</v>
      </c>
      <c r="H12935" t="s">
        <v>538</v>
      </c>
      <c r="I12935" s="6">
        <v>-13330.578732600001</v>
      </c>
    </row>
    <row r="12936" spans="1:9" x14ac:dyDescent="0.25">
      <c r="A12936" t="s">
        <v>986</v>
      </c>
      <c r="B12936" t="s">
        <v>1047</v>
      </c>
      <c r="C12936" t="s">
        <v>32</v>
      </c>
      <c r="D12936" t="s">
        <v>33</v>
      </c>
      <c r="E12936" t="s">
        <v>137</v>
      </c>
      <c r="F12936" t="s">
        <v>259</v>
      </c>
      <c r="G12936" t="s">
        <v>389</v>
      </c>
      <c r="H12936" t="s">
        <v>540</v>
      </c>
      <c r="I12936" s="6">
        <v>-48.224757600000082</v>
      </c>
    </row>
    <row r="12937" spans="1:9" x14ac:dyDescent="0.25">
      <c r="A12937" t="s">
        <v>986</v>
      </c>
      <c r="B12937" t="s">
        <v>1047</v>
      </c>
      <c r="C12937" t="s">
        <v>32</v>
      </c>
      <c r="D12937" t="s">
        <v>33</v>
      </c>
      <c r="E12937" t="s">
        <v>137</v>
      </c>
      <c r="F12937" t="s">
        <v>259</v>
      </c>
      <c r="G12937" t="s">
        <v>391</v>
      </c>
      <c r="H12937" t="s">
        <v>542</v>
      </c>
      <c r="I12937" s="6">
        <v>-617.64</v>
      </c>
    </row>
    <row r="12938" spans="1:9" x14ac:dyDescent="0.25">
      <c r="A12938" t="s">
        <v>986</v>
      </c>
      <c r="B12938" t="s">
        <v>1047</v>
      </c>
      <c r="C12938" t="s">
        <v>32</v>
      </c>
      <c r="D12938" t="s">
        <v>33</v>
      </c>
      <c r="E12938" t="s">
        <v>137</v>
      </c>
      <c r="F12938" t="s">
        <v>259</v>
      </c>
      <c r="G12938" t="s">
        <v>392</v>
      </c>
      <c r="H12938" t="s">
        <v>543</v>
      </c>
      <c r="I12938" s="6">
        <v>-3786.3112000000001</v>
      </c>
    </row>
    <row r="12939" spans="1:9" x14ac:dyDescent="0.25">
      <c r="A12939" t="s">
        <v>986</v>
      </c>
      <c r="B12939" t="s">
        <v>1047</v>
      </c>
      <c r="C12939" t="s">
        <v>32</v>
      </c>
      <c r="D12939" t="s">
        <v>33</v>
      </c>
      <c r="E12939" t="s">
        <v>138</v>
      </c>
      <c r="F12939" t="s">
        <v>260</v>
      </c>
      <c r="G12939" t="s">
        <v>396</v>
      </c>
      <c r="H12939" t="s">
        <v>547</v>
      </c>
      <c r="I12939" s="6">
        <v>-50.5068822</v>
      </c>
    </row>
    <row r="12940" spans="1:9" x14ac:dyDescent="0.25">
      <c r="A12940" t="s">
        <v>986</v>
      </c>
      <c r="B12940" t="s">
        <v>1047</v>
      </c>
      <c r="C12940" t="s">
        <v>32</v>
      </c>
      <c r="D12940" t="s">
        <v>33</v>
      </c>
      <c r="E12940" t="s">
        <v>138</v>
      </c>
      <c r="F12940" t="s">
        <v>260</v>
      </c>
      <c r="G12940" t="s">
        <v>397</v>
      </c>
      <c r="H12940" t="s">
        <v>548</v>
      </c>
      <c r="I12940" s="6">
        <v>-15990.357493999989</v>
      </c>
    </row>
    <row r="12941" spans="1:9" x14ac:dyDescent="0.25">
      <c r="A12941" t="s">
        <v>986</v>
      </c>
      <c r="B12941" t="s">
        <v>1047</v>
      </c>
      <c r="C12941" t="s">
        <v>32</v>
      </c>
      <c r="D12941" t="s">
        <v>33</v>
      </c>
      <c r="E12941" t="s">
        <v>138</v>
      </c>
      <c r="F12941" t="s">
        <v>260</v>
      </c>
      <c r="G12941" t="s">
        <v>398</v>
      </c>
      <c r="H12941" t="s">
        <v>549</v>
      </c>
      <c r="I12941" s="6">
        <v>-10920.6205338</v>
      </c>
    </row>
    <row r="12942" spans="1:9" x14ac:dyDescent="0.25">
      <c r="A12942" t="s">
        <v>986</v>
      </c>
      <c r="B12942" t="s">
        <v>1047</v>
      </c>
      <c r="C12942" t="s">
        <v>32</v>
      </c>
      <c r="D12942" t="s">
        <v>33</v>
      </c>
      <c r="E12942" t="s">
        <v>139</v>
      </c>
      <c r="F12942" t="s">
        <v>261</v>
      </c>
      <c r="G12942" t="s">
        <v>399</v>
      </c>
      <c r="H12942" t="s">
        <v>550</v>
      </c>
      <c r="I12942" s="6">
        <v>-718.9149956</v>
      </c>
    </row>
    <row r="12943" spans="1:9" x14ac:dyDescent="0.25">
      <c r="A12943" t="s">
        <v>986</v>
      </c>
      <c r="B12943" t="s">
        <v>1047</v>
      </c>
      <c r="C12943" t="s">
        <v>32</v>
      </c>
      <c r="D12943" t="s">
        <v>33</v>
      </c>
      <c r="E12943" t="s">
        <v>139</v>
      </c>
      <c r="F12943" t="s">
        <v>261</v>
      </c>
      <c r="G12943" t="s">
        <v>401</v>
      </c>
      <c r="H12943" t="s">
        <v>552</v>
      </c>
      <c r="I12943" s="6">
        <v>-1951.4731337999999</v>
      </c>
    </row>
    <row r="12944" spans="1:9" x14ac:dyDescent="0.25">
      <c r="A12944" t="s">
        <v>986</v>
      </c>
      <c r="B12944" t="s">
        <v>1047</v>
      </c>
      <c r="C12944" t="s">
        <v>32</v>
      </c>
      <c r="D12944" t="s">
        <v>33</v>
      </c>
      <c r="E12944" t="s">
        <v>139</v>
      </c>
      <c r="F12944" t="s">
        <v>261</v>
      </c>
      <c r="G12944" t="s">
        <v>402</v>
      </c>
      <c r="H12944" t="s">
        <v>33</v>
      </c>
      <c r="I12944" s="6">
        <v>-38167.127444600002</v>
      </c>
    </row>
    <row r="12945" spans="1:9" x14ac:dyDescent="0.25">
      <c r="A12945" t="s">
        <v>986</v>
      </c>
      <c r="B12945" t="s">
        <v>1047</v>
      </c>
      <c r="C12945" t="s">
        <v>32</v>
      </c>
      <c r="D12945" t="s">
        <v>33</v>
      </c>
      <c r="E12945" t="s">
        <v>139</v>
      </c>
      <c r="F12945" t="s">
        <v>261</v>
      </c>
      <c r="G12945" t="s">
        <v>404</v>
      </c>
      <c r="H12945" t="s">
        <v>554</v>
      </c>
      <c r="I12945" s="6">
        <v>1.0113999998111467E-3</v>
      </c>
    </row>
    <row r="12946" spans="1:9" x14ac:dyDescent="0.25">
      <c r="A12946" t="s">
        <v>986</v>
      </c>
      <c r="B12946" t="s">
        <v>1047</v>
      </c>
      <c r="C12946" t="s">
        <v>32</v>
      </c>
      <c r="D12946" t="s">
        <v>33</v>
      </c>
      <c r="E12946" t="s">
        <v>139</v>
      </c>
      <c r="F12946" t="s">
        <v>261</v>
      </c>
      <c r="G12946" t="s">
        <v>405</v>
      </c>
      <c r="H12946" t="s">
        <v>555</v>
      </c>
      <c r="I12946" s="6">
        <v>-1378.6947270000001</v>
      </c>
    </row>
    <row r="12947" spans="1:9" x14ac:dyDescent="0.25">
      <c r="A12947" t="s">
        <v>986</v>
      </c>
      <c r="B12947" t="s">
        <v>1047</v>
      </c>
      <c r="C12947" t="s">
        <v>32</v>
      </c>
      <c r="D12947" t="s">
        <v>33</v>
      </c>
      <c r="E12947" t="s">
        <v>140</v>
      </c>
      <c r="F12947" t="s">
        <v>262</v>
      </c>
      <c r="G12947" t="s">
        <v>416</v>
      </c>
      <c r="H12947" t="s">
        <v>566</v>
      </c>
      <c r="I12947" s="6">
        <v>-2508.127516</v>
      </c>
    </row>
    <row r="12948" spans="1:9" x14ac:dyDescent="0.25">
      <c r="A12948" t="s">
        <v>986</v>
      </c>
      <c r="B12948" t="s">
        <v>1047</v>
      </c>
      <c r="C12948" t="s">
        <v>32</v>
      </c>
      <c r="D12948" t="s">
        <v>33</v>
      </c>
      <c r="E12948" t="s">
        <v>140</v>
      </c>
      <c r="F12948" t="s">
        <v>262</v>
      </c>
      <c r="G12948" t="s">
        <v>417</v>
      </c>
      <c r="H12948" t="s">
        <v>567</v>
      </c>
      <c r="I12948" s="6">
        <v>-435.2242</v>
      </c>
    </row>
    <row r="12949" spans="1:9" x14ac:dyDescent="0.25">
      <c r="A12949" t="s">
        <v>986</v>
      </c>
      <c r="B12949" t="s">
        <v>1047</v>
      </c>
      <c r="C12949" t="s">
        <v>32</v>
      </c>
      <c r="D12949" t="s">
        <v>33</v>
      </c>
      <c r="E12949" t="s">
        <v>140</v>
      </c>
      <c r="F12949" t="s">
        <v>262</v>
      </c>
      <c r="G12949" t="s">
        <v>418</v>
      </c>
      <c r="H12949" t="s">
        <v>568</v>
      </c>
      <c r="I12949" s="6">
        <v>-435.22318859999996</v>
      </c>
    </row>
    <row r="12950" spans="1:9" x14ac:dyDescent="0.25">
      <c r="A12950" t="s">
        <v>986</v>
      </c>
      <c r="B12950" t="s">
        <v>1047</v>
      </c>
      <c r="C12950" t="s">
        <v>32</v>
      </c>
      <c r="D12950" t="s">
        <v>33</v>
      </c>
      <c r="E12950" t="s">
        <v>140</v>
      </c>
      <c r="F12950" t="s">
        <v>262</v>
      </c>
      <c r="G12950" t="s">
        <v>419</v>
      </c>
      <c r="H12950" t="s">
        <v>569</v>
      </c>
      <c r="I12950" s="6">
        <v>-575.79038139999989</v>
      </c>
    </row>
    <row r="12951" spans="1:9" x14ac:dyDescent="0.25">
      <c r="A12951" t="s">
        <v>986</v>
      </c>
      <c r="B12951" t="s">
        <v>1047</v>
      </c>
      <c r="C12951" t="s">
        <v>32</v>
      </c>
      <c r="D12951" t="s">
        <v>33</v>
      </c>
      <c r="E12951" t="s">
        <v>140</v>
      </c>
      <c r="F12951" t="s">
        <v>262</v>
      </c>
      <c r="G12951" t="s">
        <v>424</v>
      </c>
      <c r="H12951" t="s">
        <v>574</v>
      </c>
      <c r="I12951" s="6">
        <v>-6138.0516516000007</v>
      </c>
    </row>
    <row r="12952" spans="1:9" x14ac:dyDescent="0.25">
      <c r="A12952" t="s">
        <v>986</v>
      </c>
      <c r="B12952" t="s">
        <v>1047</v>
      </c>
      <c r="C12952" t="s">
        <v>32</v>
      </c>
      <c r="D12952" t="s">
        <v>33</v>
      </c>
      <c r="E12952" t="s">
        <v>140</v>
      </c>
      <c r="F12952" t="s">
        <v>262</v>
      </c>
      <c r="G12952" t="s">
        <v>425</v>
      </c>
      <c r="H12952" t="s">
        <v>575</v>
      </c>
      <c r="I12952" s="6">
        <v>-1863.6404</v>
      </c>
    </row>
    <row r="12953" spans="1:9" x14ac:dyDescent="0.25">
      <c r="A12953" t="s">
        <v>986</v>
      </c>
      <c r="B12953" t="s">
        <v>1047</v>
      </c>
      <c r="C12953" t="s">
        <v>32</v>
      </c>
      <c r="D12953" t="s">
        <v>33</v>
      </c>
      <c r="E12953" t="s">
        <v>140</v>
      </c>
      <c r="F12953" t="s">
        <v>262</v>
      </c>
      <c r="G12953" t="s">
        <v>426</v>
      </c>
      <c r="H12953" t="s">
        <v>576</v>
      </c>
      <c r="I12953" s="6">
        <v>-281.13440000000003</v>
      </c>
    </row>
    <row r="12954" spans="1:9" x14ac:dyDescent="0.25">
      <c r="A12954" t="s">
        <v>986</v>
      </c>
      <c r="B12954" t="s">
        <v>1047</v>
      </c>
      <c r="C12954" t="s">
        <v>32</v>
      </c>
      <c r="D12954" t="s">
        <v>33</v>
      </c>
      <c r="E12954" t="s">
        <v>140</v>
      </c>
      <c r="F12954" t="s">
        <v>262</v>
      </c>
      <c r="G12954" t="s">
        <v>427</v>
      </c>
      <c r="H12954" t="s">
        <v>577</v>
      </c>
      <c r="I12954" s="6">
        <v>-694.09309100000007</v>
      </c>
    </row>
    <row r="12955" spans="1:9" x14ac:dyDescent="0.25">
      <c r="A12955" t="s">
        <v>986</v>
      </c>
      <c r="B12955" t="s">
        <v>1047</v>
      </c>
      <c r="C12955" t="s">
        <v>32</v>
      </c>
      <c r="D12955" t="s">
        <v>33</v>
      </c>
      <c r="E12955" t="s">
        <v>140</v>
      </c>
      <c r="F12955" t="s">
        <v>262</v>
      </c>
      <c r="G12955" t="s">
        <v>428</v>
      </c>
      <c r="H12955" t="s">
        <v>578</v>
      </c>
      <c r="I12955" s="6">
        <v>-13222.362626599999</v>
      </c>
    </row>
    <row r="12956" spans="1:9" x14ac:dyDescent="0.25">
      <c r="A12956" t="s">
        <v>986</v>
      </c>
      <c r="B12956" t="s">
        <v>1047</v>
      </c>
      <c r="C12956" t="s">
        <v>32</v>
      </c>
      <c r="D12956" t="s">
        <v>33</v>
      </c>
      <c r="E12956" t="s">
        <v>141</v>
      </c>
      <c r="F12956" t="s">
        <v>263</v>
      </c>
      <c r="G12956" t="s">
        <v>429</v>
      </c>
      <c r="H12956" t="s">
        <v>263</v>
      </c>
      <c r="I12956" s="6">
        <v>-34873.971506200003</v>
      </c>
    </row>
    <row r="12957" spans="1:9" x14ac:dyDescent="0.25">
      <c r="A12957" t="s">
        <v>986</v>
      </c>
      <c r="B12957" t="s">
        <v>1047</v>
      </c>
      <c r="C12957" t="s">
        <v>32</v>
      </c>
      <c r="D12957" t="s">
        <v>33</v>
      </c>
      <c r="E12957" t="s">
        <v>142</v>
      </c>
      <c r="F12957" t="s">
        <v>264</v>
      </c>
      <c r="G12957" t="s">
        <v>430</v>
      </c>
      <c r="H12957" t="s">
        <v>579</v>
      </c>
      <c r="I12957" s="6">
        <v>-6077.8698014000001</v>
      </c>
    </row>
    <row r="12958" spans="1:9" x14ac:dyDescent="0.25">
      <c r="A12958" t="s">
        <v>986</v>
      </c>
      <c r="B12958" t="s">
        <v>1047</v>
      </c>
      <c r="C12958" t="s">
        <v>32</v>
      </c>
      <c r="D12958" t="s">
        <v>33</v>
      </c>
      <c r="E12958" t="s">
        <v>143</v>
      </c>
      <c r="F12958" t="s">
        <v>265</v>
      </c>
      <c r="G12958" t="s">
        <v>431</v>
      </c>
      <c r="H12958" t="s">
        <v>580</v>
      </c>
      <c r="I12958" s="6">
        <v>-9851.0509062000001</v>
      </c>
    </row>
    <row r="12959" spans="1:9" x14ac:dyDescent="0.25">
      <c r="A12959" t="s">
        <v>986</v>
      </c>
      <c r="B12959" t="s">
        <v>1047</v>
      </c>
      <c r="C12959" t="s">
        <v>32</v>
      </c>
      <c r="D12959" t="s">
        <v>33</v>
      </c>
      <c r="E12959" t="s">
        <v>143</v>
      </c>
      <c r="F12959" t="s">
        <v>265</v>
      </c>
      <c r="G12959" t="s">
        <v>432</v>
      </c>
      <c r="H12959" t="s">
        <v>581</v>
      </c>
      <c r="I12959" s="6">
        <v>-17.560195199999988</v>
      </c>
    </row>
    <row r="12960" spans="1:9" x14ac:dyDescent="0.25">
      <c r="A12960" t="s">
        <v>986</v>
      </c>
      <c r="B12960" t="s">
        <v>1047</v>
      </c>
      <c r="C12960" t="s">
        <v>32</v>
      </c>
      <c r="D12960" t="s">
        <v>33</v>
      </c>
      <c r="E12960" t="s">
        <v>143</v>
      </c>
      <c r="F12960" t="s">
        <v>265</v>
      </c>
      <c r="G12960" t="s">
        <v>433</v>
      </c>
      <c r="H12960" t="s">
        <v>582</v>
      </c>
      <c r="I12960" s="6">
        <v>-2670.2561427999999</v>
      </c>
    </row>
    <row r="12961" spans="1:9" x14ac:dyDescent="0.25">
      <c r="A12961" t="s">
        <v>986</v>
      </c>
      <c r="B12961" t="s">
        <v>1047</v>
      </c>
      <c r="C12961" t="s">
        <v>32</v>
      </c>
      <c r="D12961" t="s">
        <v>33</v>
      </c>
      <c r="E12961" t="s">
        <v>143</v>
      </c>
      <c r="F12961" t="s">
        <v>265</v>
      </c>
      <c r="G12961" t="s">
        <v>631</v>
      </c>
      <c r="H12961" t="s">
        <v>653</v>
      </c>
      <c r="I12961" s="6">
        <v>-11897.072915000001</v>
      </c>
    </row>
    <row r="12962" spans="1:9" x14ac:dyDescent="0.25">
      <c r="A12962" t="s">
        <v>986</v>
      </c>
      <c r="B12962" t="s">
        <v>1047</v>
      </c>
      <c r="C12962" t="s">
        <v>32</v>
      </c>
      <c r="D12962" t="s">
        <v>33</v>
      </c>
      <c r="E12962" t="s">
        <v>143</v>
      </c>
      <c r="F12962" t="s">
        <v>265</v>
      </c>
      <c r="G12962" t="s">
        <v>633</v>
      </c>
      <c r="H12962" t="s">
        <v>655</v>
      </c>
      <c r="I12962" s="6">
        <v>-23.728471200000101</v>
      </c>
    </row>
    <row r="12963" spans="1:9" x14ac:dyDescent="0.25">
      <c r="A12963" t="s">
        <v>986</v>
      </c>
      <c r="B12963" t="s">
        <v>1047</v>
      </c>
      <c r="C12963" t="s">
        <v>32</v>
      </c>
      <c r="D12963" t="s">
        <v>33</v>
      </c>
      <c r="E12963" t="s">
        <v>144</v>
      </c>
      <c r="F12963" t="s">
        <v>266</v>
      </c>
      <c r="G12963" t="s">
        <v>434</v>
      </c>
      <c r="H12963" t="s">
        <v>266</v>
      </c>
      <c r="I12963" s="6">
        <v>-4352.7382698000001</v>
      </c>
    </row>
    <row r="12964" spans="1:9" x14ac:dyDescent="0.25">
      <c r="A12964" t="s">
        <v>986</v>
      </c>
      <c r="B12964" t="s">
        <v>1047</v>
      </c>
      <c r="C12964" t="s">
        <v>32</v>
      </c>
      <c r="D12964" t="s">
        <v>33</v>
      </c>
      <c r="E12964" t="s">
        <v>145</v>
      </c>
      <c r="F12964" t="s">
        <v>267</v>
      </c>
      <c r="G12964" t="s">
        <v>435</v>
      </c>
      <c r="H12964" t="s">
        <v>583</v>
      </c>
      <c r="I12964" s="6">
        <v>-3540.5732583999998</v>
      </c>
    </row>
    <row r="12965" spans="1:9" x14ac:dyDescent="0.25">
      <c r="A12965" t="s">
        <v>986</v>
      </c>
      <c r="B12965" t="s">
        <v>1047</v>
      </c>
      <c r="C12965" t="s">
        <v>32</v>
      </c>
      <c r="D12965" t="s">
        <v>33</v>
      </c>
      <c r="E12965" t="s">
        <v>145</v>
      </c>
      <c r="F12965" t="s">
        <v>267</v>
      </c>
      <c r="G12965" t="s">
        <v>436</v>
      </c>
      <c r="H12965" t="s">
        <v>584</v>
      </c>
      <c r="I12965" s="6">
        <v>-5731.1920030000001</v>
      </c>
    </row>
    <row r="12966" spans="1:9" x14ac:dyDescent="0.25">
      <c r="A12966" t="s">
        <v>986</v>
      </c>
      <c r="B12966" t="s">
        <v>1047</v>
      </c>
      <c r="C12966" t="s">
        <v>32</v>
      </c>
      <c r="D12966" t="s">
        <v>33</v>
      </c>
      <c r="E12966" t="s">
        <v>145</v>
      </c>
      <c r="F12966" t="s">
        <v>267</v>
      </c>
      <c r="G12966" t="s">
        <v>437</v>
      </c>
      <c r="H12966" t="s">
        <v>585</v>
      </c>
      <c r="I12966" s="6">
        <v>-17849</v>
      </c>
    </row>
    <row r="12967" spans="1:9" x14ac:dyDescent="0.25">
      <c r="A12967" t="s">
        <v>986</v>
      </c>
      <c r="B12967" t="s">
        <v>1047</v>
      </c>
      <c r="C12967" t="s">
        <v>32</v>
      </c>
      <c r="D12967" t="s">
        <v>33</v>
      </c>
      <c r="E12967" t="s">
        <v>145</v>
      </c>
      <c r="F12967" t="s">
        <v>267</v>
      </c>
      <c r="G12967" t="s">
        <v>438</v>
      </c>
      <c r="H12967" t="s">
        <v>586</v>
      </c>
      <c r="I12967" s="6">
        <v>-8243.5849999999991</v>
      </c>
    </row>
    <row r="12968" spans="1:9" x14ac:dyDescent="0.25">
      <c r="A12968" t="s">
        <v>986</v>
      </c>
      <c r="B12968" t="s">
        <v>1047</v>
      </c>
      <c r="C12968" t="s">
        <v>32</v>
      </c>
      <c r="D12968" t="s">
        <v>33</v>
      </c>
      <c r="E12968" t="s">
        <v>146</v>
      </c>
      <c r="F12968" t="s">
        <v>268</v>
      </c>
      <c r="G12968" t="s">
        <v>440</v>
      </c>
      <c r="H12968" t="s">
        <v>588</v>
      </c>
      <c r="I12968" s="6">
        <v>-24343.228434000001</v>
      </c>
    </row>
    <row r="12969" spans="1:9" x14ac:dyDescent="0.25">
      <c r="A12969" t="s">
        <v>986</v>
      </c>
      <c r="B12969" t="s">
        <v>1047</v>
      </c>
      <c r="C12969" t="s">
        <v>32</v>
      </c>
      <c r="D12969" t="s">
        <v>33</v>
      </c>
      <c r="E12969" t="s">
        <v>146</v>
      </c>
      <c r="F12969" t="s">
        <v>268</v>
      </c>
      <c r="G12969" t="s">
        <v>441</v>
      </c>
      <c r="H12969" t="s">
        <v>589</v>
      </c>
      <c r="I12969" s="6">
        <v>-766.02589239999907</v>
      </c>
    </row>
    <row r="12970" spans="1:9" x14ac:dyDescent="0.25">
      <c r="A12970" t="s">
        <v>986</v>
      </c>
      <c r="B12970" t="s">
        <v>1047</v>
      </c>
      <c r="C12970" t="s">
        <v>32</v>
      </c>
      <c r="D12970" t="s">
        <v>33</v>
      </c>
      <c r="E12970" t="s">
        <v>146</v>
      </c>
      <c r="F12970" t="s">
        <v>268</v>
      </c>
      <c r="G12970" t="s">
        <v>442</v>
      </c>
      <c r="H12970" t="s">
        <v>268</v>
      </c>
      <c r="I12970" s="6">
        <v>-2574.4949999999999</v>
      </c>
    </row>
    <row r="12971" spans="1:9" x14ac:dyDescent="0.25">
      <c r="A12971" t="s">
        <v>986</v>
      </c>
      <c r="B12971" t="s">
        <v>1047</v>
      </c>
      <c r="C12971" t="s">
        <v>32</v>
      </c>
      <c r="D12971" t="s">
        <v>33</v>
      </c>
      <c r="E12971" t="s">
        <v>147</v>
      </c>
      <c r="F12971" t="s">
        <v>269</v>
      </c>
      <c r="G12971" t="s">
        <v>443</v>
      </c>
      <c r="H12971" t="s">
        <v>269</v>
      </c>
      <c r="I12971" s="6">
        <v>-28744.142022599997</v>
      </c>
    </row>
    <row r="12972" spans="1:9" x14ac:dyDescent="0.25">
      <c r="A12972" t="s">
        <v>986</v>
      </c>
      <c r="B12972" t="s">
        <v>1047</v>
      </c>
      <c r="C12972" t="s">
        <v>32</v>
      </c>
      <c r="D12972" t="s">
        <v>33</v>
      </c>
      <c r="E12972" t="s">
        <v>148</v>
      </c>
      <c r="F12972" t="s">
        <v>270</v>
      </c>
      <c r="G12972" t="s">
        <v>445</v>
      </c>
      <c r="H12972" t="s">
        <v>591</v>
      </c>
      <c r="I12972" s="6">
        <v>-13408.727055200001</v>
      </c>
    </row>
    <row r="12973" spans="1:9" x14ac:dyDescent="0.25">
      <c r="A12973" t="s">
        <v>986</v>
      </c>
      <c r="B12973" t="s">
        <v>1047</v>
      </c>
      <c r="C12973" t="s">
        <v>32</v>
      </c>
      <c r="D12973" t="s">
        <v>33</v>
      </c>
      <c r="E12973" t="s">
        <v>148</v>
      </c>
      <c r="F12973" t="s">
        <v>270</v>
      </c>
      <c r="G12973" t="s">
        <v>446</v>
      </c>
      <c r="H12973" t="s">
        <v>592</v>
      </c>
      <c r="I12973" s="6">
        <v>5192.1534634</v>
      </c>
    </row>
    <row r="12974" spans="1:9" x14ac:dyDescent="0.25">
      <c r="A12974" t="s">
        <v>986</v>
      </c>
      <c r="B12974" t="s">
        <v>1047</v>
      </c>
      <c r="C12974" t="s">
        <v>32</v>
      </c>
      <c r="D12974" t="s">
        <v>33</v>
      </c>
      <c r="E12974" t="s">
        <v>148</v>
      </c>
      <c r="F12974" t="s">
        <v>270</v>
      </c>
      <c r="G12974" t="s">
        <v>447</v>
      </c>
      <c r="H12974" t="s">
        <v>593</v>
      </c>
      <c r="I12974" s="6">
        <v>-949.11840199999995</v>
      </c>
    </row>
    <row r="12975" spans="1:9" x14ac:dyDescent="0.25">
      <c r="A12975" t="s">
        <v>986</v>
      </c>
      <c r="B12975" t="s">
        <v>1047</v>
      </c>
      <c r="C12975" t="s">
        <v>32</v>
      </c>
      <c r="D12975" t="s">
        <v>33</v>
      </c>
      <c r="E12975" t="s">
        <v>148</v>
      </c>
      <c r="F12975" t="s">
        <v>270</v>
      </c>
      <c r="G12975" t="s">
        <v>448</v>
      </c>
      <c r="H12975" t="s">
        <v>594</v>
      </c>
      <c r="I12975" s="6">
        <v>-2455.1697271999997</v>
      </c>
    </row>
    <row r="12976" spans="1:9" x14ac:dyDescent="0.25">
      <c r="A12976" t="s">
        <v>986</v>
      </c>
      <c r="B12976" t="s">
        <v>1047</v>
      </c>
      <c r="C12976" t="s">
        <v>32</v>
      </c>
      <c r="D12976" t="s">
        <v>33</v>
      </c>
      <c r="E12976" t="s">
        <v>149</v>
      </c>
      <c r="F12976" t="s">
        <v>271</v>
      </c>
      <c r="G12976" t="s">
        <v>450</v>
      </c>
      <c r="H12976" t="s">
        <v>596</v>
      </c>
      <c r="I12976" s="6">
        <v>7.6021989999999988</v>
      </c>
    </row>
    <row r="12977" spans="1:9" x14ac:dyDescent="0.25">
      <c r="A12977" t="s">
        <v>986</v>
      </c>
      <c r="B12977" t="s">
        <v>1047</v>
      </c>
      <c r="C12977" t="s">
        <v>32</v>
      </c>
      <c r="D12977" t="s">
        <v>33</v>
      </c>
      <c r="E12977" t="s">
        <v>150</v>
      </c>
      <c r="F12977" t="s">
        <v>272</v>
      </c>
      <c r="G12977" t="s">
        <v>451</v>
      </c>
      <c r="H12977" t="s">
        <v>272</v>
      </c>
      <c r="I12977" s="6">
        <v>-26081.532843200002</v>
      </c>
    </row>
    <row r="12978" spans="1:9" x14ac:dyDescent="0.25">
      <c r="A12978" t="s">
        <v>986</v>
      </c>
      <c r="B12978" t="s">
        <v>1047</v>
      </c>
      <c r="C12978" t="s">
        <v>34</v>
      </c>
      <c r="D12978" t="s">
        <v>35</v>
      </c>
      <c r="E12978" t="s">
        <v>151</v>
      </c>
      <c r="F12978" t="s">
        <v>273</v>
      </c>
      <c r="G12978" t="s">
        <v>151</v>
      </c>
      <c r="H12978" t="s">
        <v>273</v>
      </c>
      <c r="I12978" s="6">
        <v>-204151.04144200002</v>
      </c>
    </row>
    <row r="12979" spans="1:9" x14ac:dyDescent="0.25">
      <c r="A12979" t="s">
        <v>986</v>
      </c>
      <c r="B12979" t="s">
        <v>1047</v>
      </c>
      <c r="C12979" t="s">
        <v>34</v>
      </c>
      <c r="D12979" t="s">
        <v>35</v>
      </c>
      <c r="E12979" t="s">
        <v>153</v>
      </c>
      <c r="F12979" t="s">
        <v>275</v>
      </c>
      <c r="G12979" t="s">
        <v>153</v>
      </c>
      <c r="H12979" t="s">
        <v>275</v>
      </c>
      <c r="I12979" s="6">
        <v>-300.94231000000002</v>
      </c>
    </row>
    <row r="12980" spans="1:9" x14ac:dyDescent="0.25">
      <c r="A12980" t="s">
        <v>986</v>
      </c>
      <c r="B12980" t="s">
        <v>1047</v>
      </c>
      <c r="C12980" t="s">
        <v>36</v>
      </c>
      <c r="D12980" t="s">
        <v>37</v>
      </c>
      <c r="E12980" t="s">
        <v>158</v>
      </c>
      <c r="F12980" t="s">
        <v>280</v>
      </c>
      <c r="G12980" t="s">
        <v>158</v>
      </c>
      <c r="H12980" t="s">
        <v>280</v>
      </c>
      <c r="I12980" s="6">
        <v>-11986.4685888</v>
      </c>
    </row>
    <row r="12981" spans="1:9" x14ac:dyDescent="0.25">
      <c r="A12981" t="s">
        <v>986</v>
      </c>
      <c r="B12981" t="s">
        <v>1047</v>
      </c>
      <c r="C12981" t="s">
        <v>42</v>
      </c>
      <c r="D12981" t="s">
        <v>43</v>
      </c>
      <c r="E12981" t="s">
        <v>162</v>
      </c>
      <c r="F12981" t="s">
        <v>283</v>
      </c>
      <c r="G12981" t="s">
        <v>453</v>
      </c>
      <c r="H12981" t="s">
        <v>598</v>
      </c>
      <c r="I12981" s="6">
        <v>37047.308834399999</v>
      </c>
    </row>
    <row r="12982" spans="1:9" x14ac:dyDescent="0.25">
      <c r="A12982" t="s">
        <v>986</v>
      </c>
      <c r="B12982" t="s">
        <v>1047</v>
      </c>
      <c r="C12982" t="s">
        <v>42</v>
      </c>
      <c r="D12982" t="s">
        <v>43</v>
      </c>
      <c r="E12982" t="s">
        <v>162</v>
      </c>
      <c r="F12982" t="s">
        <v>283</v>
      </c>
      <c r="G12982" t="s">
        <v>455</v>
      </c>
      <c r="H12982" t="s">
        <v>600</v>
      </c>
      <c r="I12982" s="6">
        <v>-1309.9540958</v>
      </c>
    </row>
    <row r="12983" spans="1:9" x14ac:dyDescent="0.25">
      <c r="A12983" t="s">
        <v>986</v>
      </c>
      <c r="B12983" t="s">
        <v>1047</v>
      </c>
      <c r="C12983" t="s">
        <v>42</v>
      </c>
      <c r="D12983" t="s">
        <v>43</v>
      </c>
      <c r="E12983" t="s">
        <v>162</v>
      </c>
      <c r="F12983" t="s">
        <v>283</v>
      </c>
      <c r="G12983" t="s">
        <v>456</v>
      </c>
      <c r="H12983" t="s">
        <v>601</v>
      </c>
      <c r="I12983" s="6">
        <v>-84937.031259200012</v>
      </c>
    </row>
    <row r="12984" spans="1:9" x14ac:dyDescent="0.25">
      <c r="A12984" t="s">
        <v>986</v>
      </c>
      <c r="B12984" t="s">
        <v>1047</v>
      </c>
      <c r="C12984" t="s">
        <v>42</v>
      </c>
      <c r="D12984" t="s">
        <v>43</v>
      </c>
      <c r="E12984" t="s">
        <v>162</v>
      </c>
      <c r="F12984" t="s">
        <v>283</v>
      </c>
      <c r="G12984" t="s">
        <v>457</v>
      </c>
      <c r="H12984" t="s">
        <v>602</v>
      </c>
      <c r="I12984" s="6">
        <v>-2479.0540087999998</v>
      </c>
    </row>
    <row r="12985" spans="1:9" x14ac:dyDescent="0.25">
      <c r="A12985" t="s">
        <v>986</v>
      </c>
      <c r="B12985" t="s">
        <v>1047</v>
      </c>
      <c r="C12985" t="s">
        <v>42</v>
      </c>
      <c r="D12985" t="s">
        <v>43</v>
      </c>
      <c r="E12985" t="s">
        <v>162</v>
      </c>
      <c r="F12985" t="s">
        <v>283</v>
      </c>
      <c r="G12985" t="s">
        <v>458</v>
      </c>
      <c r="H12985" t="s">
        <v>603</v>
      </c>
      <c r="I12985" s="6">
        <v>-728.20561620000001</v>
      </c>
    </row>
    <row r="12986" spans="1:9" x14ac:dyDescent="0.25">
      <c r="A12986" t="s">
        <v>986</v>
      </c>
      <c r="B12986" t="s">
        <v>1047</v>
      </c>
      <c r="C12986" t="s">
        <v>42</v>
      </c>
      <c r="D12986" t="s">
        <v>43</v>
      </c>
      <c r="E12986" t="s">
        <v>162</v>
      </c>
      <c r="F12986" t="s">
        <v>283</v>
      </c>
      <c r="G12986" t="s">
        <v>459</v>
      </c>
      <c r="H12986" t="s">
        <v>604</v>
      </c>
      <c r="I12986" s="6">
        <v>-59462.032711799999</v>
      </c>
    </row>
    <row r="12987" spans="1:9" x14ac:dyDescent="0.25">
      <c r="A12987" t="s">
        <v>986</v>
      </c>
      <c r="B12987" t="s">
        <v>1047</v>
      </c>
      <c r="C12987" t="s">
        <v>42</v>
      </c>
      <c r="D12987" t="s">
        <v>43</v>
      </c>
      <c r="E12987" t="s">
        <v>162</v>
      </c>
      <c r="F12987" t="s">
        <v>283</v>
      </c>
      <c r="G12987" t="s">
        <v>460</v>
      </c>
      <c r="H12987" t="s">
        <v>605</v>
      </c>
      <c r="I12987" s="6">
        <v>-19720.793034800001</v>
      </c>
    </row>
    <row r="12988" spans="1:9" x14ac:dyDescent="0.25">
      <c r="A12988" t="s">
        <v>986</v>
      </c>
      <c r="B12988" t="s">
        <v>1047</v>
      </c>
      <c r="C12988" t="s">
        <v>42</v>
      </c>
      <c r="D12988" t="s">
        <v>43</v>
      </c>
      <c r="E12988" t="s">
        <v>162</v>
      </c>
      <c r="F12988" t="s">
        <v>283</v>
      </c>
      <c r="G12988" t="s">
        <v>462</v>
      </c>
      <c r="H12988" t="s">
        <v>607</v>
      </c>
      <c r="I12988" s="6">
        <v>-50989.990343800004</v>
      </c>
    </row>
    <row r="12989" spans="1:9" x14ac:dyDescent="0.25">
      <c r="A12989" t="s">
        <v>986</v>
      </c>
      <c r="B12989" t="s">
        <v>1047</v>
      </c>
      <c r="C12989" t="s">
        <v>42</v>
      </c>
      <c r="D12989" t="s">
        <v>43</v>
      </c>
      <c r="E12989" t="s">
        <v>162</v>
      </c>
      <c r="F12989" t="s">
        <v>283</v>
      </c>
      <c r="G12989" t="s">
        <v>463</v>
      </c>
      <c r="H12989" t="s">
        <v>608</v>
      </c>
      <c r="I12989" s="6">
        <v>-17937.7068158</v>
      </c>
    </row>
    <row r="12990" spans="1:9" x14ac:dyDescent="0.25">
      <c r="A12990" t="s">
        <v>986</v>
      </c>
      <c r="B12990" t="s">
        <v>1047</v>
      </c>
      <c r="C12990" t="s">
        <v>42</v>
      </c>
      <c r="D12990" t="s">
        <v>43</v>
      </c>
      <c r="E12990" t="s">
        <v>162</v>
      </c>
      <c r="F12990" t="s">
        <v>283</v>
      </c>
      <c r="G12990" t="s">
        <v>464</v>
      </c>
      <c r="H12990" t="s">
        <v>609</v>
      </c>
      <c r="I12990" s="6">
        <v>-30885.766619800001</v>
      </c>
    </row>
    <row r="12991" spans="1:9" x14ac:dyDescent="0.25">
      <c r="A12991" t="s">
        <v>986</v>
      </c>
      <c r="B12991" t="s">
        <v>1047</v>
      </c>
      <c r="C12991" t="s">
        <v>52</v>
      </c>
      <c r="D12991" t="s">
        <v>53</v>
      </c>
      <c r="E12991" t="s">
        <v>162</v>
      </c>
      <c r="F12991" t="s">
        <v>283</v>
      </c>
      <c r="G12991" t="s">
        <v>467</v>
      </c>
      <c r="H12991" t="s">
        <v>612</v>
      </c>
      <c r="I12991" s="6">
        <v>-48221.726833199995</v>
      </c>
    </row>
    <row r="12992" spans="1:9" x14ac:dyDescent="0.25">
      <c r="A12992" t="s">
        <v>986</v>
      </c>
      <c r="B12992" t="s">
        <v>1047</v>
      </c>
      <c r="C12992" t="s">
        <v>64</v>
      </c>
      <c r="D12992" t="s">
        <v>65</v>
      </c>
      <c r="E12992" t="s">
        <v>226</v>
      </c>
      <c r="F12992" t="s">
        <v>226</v>
      </c>
      <c r="G12992" t="s">
        <v>718</v>
      </c>
      <c r="H12992" t="s">
        <v>65</v>
      </c>
      <c r="I12992" s="6">
        <v>60349.4082184</v>
      </c>
    </row>
    <row r="12993" spans="1:9" x14ac:dyDescent="0.25">
      <c r="A12993" t="s">
        <v>986</v>
      </c>
      <c r="B12993" t="s">
        <v>1047</v>
      </c>
      <c r="C12993" t="s">
        <v>62</v>
      </c>
      <c r="D12993" t="s">
        <v>63</v>
      </c>
      <c r="E12993" t="s">
        <v>226</v>
      </c>
      <c r="F12993" t="s">
        <v>226</v>
      </c>
      <c r="G12993" t="s">
        <v>959</v>
      </c>
      <c r="H12993" t="s">
        <v>648</v>
      </c>
      <c r="I12993" s="6">
        <v>-108.719999999999</v>
      </c>
    </row>
    <row r="12994" spans="1:9" x14ac:dyDescent="0.25">
      <c r="A12994" t="s">
        <v>986</v>
      </c>
      <c r="B12994" t="s">
        <v>1047</v>
      </c>
      <c r="C12994" t="s">
        <v>62</v>
      </c>
      <c r="D12994" t="s">
        <v>63</v>
      </c>
      <c r="G12994" t="s">
        <v>960</v>
      </c>
      <c r="H12994" t="s">
        <v>660</v>
      </c>
      <c r="I12994" s="6">
        <v>-106.271999999999</v>
      </c>
    </row>
    <row r="12995" spans="1:9" x14ac:dyDescent="0.25">
      <c r="A12995" t="s">
        <v>986</v>
      </c>
      <c r="B12995" t="s">
        <v>1047</v>
      </c>
      <c r="C12995" t="s">
        <v>62</v>
      </c>
      <c r="D12995" t="s">
        <v>63</v>
      </c>
      <c r="G12995" t="s">
        <v>961</v>
      </c>
      <c r="H12995" t="s">
        <v>854</v>
      </c>
      <c r="I12995" s="6">
        <v>-28.799999999999699</v>
      </c>
    </row>
    <row r="12996" spans="1:9" x14ac:dyDescent="0.25">
      <c r="A12996" t="s">
        <v>986</v>
      </c>
      <c r="B12996" t="s">
        <v>1047</v>
      </c>
      <c r="C12996" t="s">
        <v>62</v>
      </c>
      <c r="D12996" t="s">
        <v>63</v>
      </c>
      <c r="G12996" t="s">
        <v>963</v>
      </c>
      <c r="H12996" t="s">
        <v>847</v>
      </c>
      <c r="I12996" s="6">
        <v>-243.537839999997</v>
      </c>
    </row>
    <row r="12997" spans="1:9" x14ac:dyDescent="0.25">
      <c r="A12997" t="s">
        <v>986</v>
      </c>
      <c r="B12997" t="s">
        <v>1047</v>
      </c>
      <c r="C12997" t="s">
        <v>62</v>
      </c>
      <c r="D12997" t="s">
        <v>63</v>
      </c>
      <c r="G12997" t="s">
        <v>719</v>
      </c>
      <c r="H12997" t="s">
        <v>848</v>
      </c>
      <c r="I12997" s="6">
        <v>1762.2376402</v>
      </c>
    </row>
    <row r="12998" spans="1:9" x14ac:dyDescent="0.25">
      <c r="A12998" t="s">
        <v>986</v>
      </c>
      <c r="B12998" t="s">
        <v>1047</v>
      </c>
      <c r="C12998" t="s">
        <v>62</v>
      </c>
      <c r="D12998" t="s">
        <v>63</v>
      </c>
      <c r="G12998" t="s">
        <v>964</v>
      </c>
      <c r="H12998" t="s">
        <v>849</v>
      </c>
      <c r="I12998" s="6">
        <v>-500.05373040000302</v>
      </c>
    </row>
    <row r="12999" spans="1:9" x14ac:dyDescent="0.25">
      <c r="A12999" t="s">
        <v>986</v>
      </c>
      <c r="B12999" t="s">
        <v>1047</v>
      </c>
      <c r="C12999" t="s">
        <v>62</v>
      </c>
      <c r="D12999" t="s">
        <v>63</v>
      </c>
      <c r="G12999" t="s">
        <v>965</v>
      </c>
      <c r="H12999" t="s">
        <v>850</v>
      </c>
      <c r="I12999" s="6">
        <v>-77.849971199999302</v>
      </c>
    </row>
    <row r="13000" spans="1:9" x14ac:dyDescent="0.25">
      <c r="A13000" t="s">
        <v>986</v>
      </c>
      <c r="B13000" t="s">
        <v>1047</v>
      </c>
      <c r="C13000" t="s">
        <v>62</v>
      </c>
      <c r="D13000" t="s">
        <v>63</v>
      </c>
      <c r="G13000" t="s">
        <v>753</v>
      </c>
      <c r="H13000" t="s">
        <v>870</v>
      </c>
      <c r="I13000" s="6">
        <v>-6899.7827287999999</v>
      </c>
    </row>
    <row r="13001" spans="1:9" x14ac:dyDescent="0.25">
      <c r="A13001" t="s">
        <v>986</v>
      </c>
      <c r="B13001" t="s">
        <v>1047</v>
      </c>
      <c r="C13001" t="s">
        <v>62</v>
      </c>
      <c r="D13001" t="s">
        <v>63</v>
      </c>
      <c r="G13001" t="s">
        <v>754</v>
      </c>
      <c r="H13001" t="s">
        <v>872</v>
      </c>
      <c r="I13001" s="6">
        <v>-150.87007440000201</v>
      </c>
    </row>
    <row r="13002" spans="1:9" x14ac:dyDescent="0.25">
      <c r="A13002" t="s">
        <v>986</v>
      </c>
      <c r="B13002" t="s">
        <v>1047</v>
      </c>
      <c r="C13002" t="s">
        <v>62</v>
      </c>
      <c r="D13002" t="s">
        <v>63</v>
      </c>
      <c r="G13002" t="s">
        <v>968</v>
      </c>
      <c r="H13002" t="s">
        <v>288</v>
      </c>
      <c r="I13002" s="6">
        <v>-69.487495199999103</v>
      </c>
    </row>
    <row r="13003" spans="1:9" x14ac:dyDescent="0.25">
      <c r="A13003" t="s">
        <v>986</v>
      </c>
      <c r="B13003" t="s">
        <v>1047</v>
      </c>
      <c r="C13003" t="s">
        <v>62</v>
      </c>
      <c r="D13003" t="s">
        <v>63</v>
      </c>
      <c r="F13003" t="s">
        <v>226</v>
      </c>
      <c r="G13003" t="s">
        <v>721</v>
      </c>
      <c r="H13003" t="s">
        <v>257</v>
      </c>
      <c r="I13003" s="6">
        <v>-39.7351151999992</v>
      </c>
    </row>
    <row r="13004" spans="1:9" x14ac:dyDescent="0.25">
      <c r="A13004" t="s">
        <v>986</v>
      </c>
      <c r="B13004" t="s">
        <v>1047</v>
      </c>
      <c r="C13004" t="s">
        <v>62</v>
      </c>
      <c r="D13004" t="s">
        <v>63</v>
      </c>
      <c r="G13004" t="s">
        <v>803</v>
      </c>
      <c r="H13004" t="s">
        <v>550</v>
      </c>
      <c r="I13004" s="6">
        <v>-6.2801712000000398</v>
      </c>
    </row>
    <row r="13005" spans="1:9" x14ac:dyDescent="0.25">
      <c r="A13005" t="s">
        <v>986</v>
      </c>
      <c r="B13005" t="s">
        <v>1047</v>
      </c>
      <c r="C13005" t="s">
        <v>62</v>
      </c>
      <c r="D13005" t="s">
        <v>63</v>
      </c>
      <c r="G13005" t="s">
        <v>745</v>
      </c>
      <c r="H13005" t="s">
        <v>579</v>
      </c>
      <c r="I13005" s="6">
        <v>-5.7270065999998696</v>
      </c>
    </row>
    <row r="13006" spans="1:9" x14ac:dyDescent="0.25">
      <c r="A13006" t="s">
        <v>986</v>
      </c>
      <c r="B13006" t="s">
        <v>1047</v>
      </c>
      <c r="C13006" t="s">
        <v>62</v>
      </c>
      <c r="D13006" t="s">
        <v>63</v>
      </c>
      <c r="G13006" t="s">
        <v>755</v>
      </c>
      <c r="H13006" t="s">
        <v>580</v>
      </c>
      <c r="I13006" s="6">
        <v>-24.6864023999997</v>
      </c>
    </row>
    <row r="13007" spans="1:9" x14ac:dyDescent="0.25">
      <c r="A13007" t="s">
        <v>986</v>
      </c>
      <c r="B13007" t="s">
        <v>1047</v>
      </c>
      <c r="C13007" t="s">
        <v>62</v>
      </c>
      <c r="D13007" t="s">
        <v>63</v>
      </c>
      <c r="G13007" t="s">
        <v>756</v>
      </c>
      <c r="H13007" t="s">
        <v>581</v>
      </c>
      <c r="I13007" s="6">
        <v>-0.43919999999999998</v>
      </c>
    </row>
    <row r="13008" spans="1:9" x14ac:dyDescent="0.25">
      <c r="A13008" t="s">
        <v>986</v>
      </c>
      <c r="B13008" t="s">
        <v>1047</v>
      </c>
      <c r="C13008" t="s">
        <v>62</v>
      </c>
      <c r="D13008" t="s">
        <v>63</v>
      </c>
      <c r="G13008" t="s">
        <v>722</v>
      </c>
      <c r="H13008" t="s">
        <v>266</v>
      </c>
      <c r="I13008" s="6">
        <v>-26.588988000000001</v>
      </c>
    </row>
    <row r="13009" spans="1:9" x14ac:dyDescent="0.25">
      <c r="A13009" t="s">
        <v>986</v>
      </c>
      <c r="B13009" t="s">
        <v>1047</v>
      </c>
      <c r="C13009" t="s">
        <v>62</v>
      </c>
      <c r="D13009" t="s">
        <v>63</v>
      </c>
      <c r="G13009" t="s">
        <v>758</v>
      </c>
      <c r="H13009" t="s">
        <v>583</v>
      </c>
      <c r="I13009" s="6">
        <v>-51.8808024</v>
      </c>
    </row>
    <row r="13010" spans="1:9" x14ac:dyDescent="0.25">
      <c r="A13010" t="s">
        <v>986</v>
      </c>
      <c r="B13010" t="s">
        <v>1047</v>
      </c>
      <c r="C13010" t="s">
        <v>62</v>
      </c>
      <c r="D13010" t="s">
        <v>63</v>
      </c>
      <c r="G13010" t="s">
        <v>970</v>
      </c>
      <c r="H13010" t="s">
        <v>584</v>
      </c>
      <c r="I13010" s="6">
        <v>-33.250003199999803</v>
      </c>
    </row>
    <row r="13011" spans="1:9" x14ac:dyDescent="0.25">
      <c r="A13011" t="s">
        <v>986</v>
      </c>
      <c r="B13011" t="s">
        <v>1047</v>
      </c>
      <c r="C13011" t="s">
        <v>62</v>
      </c>
      <c r="D13011" t="s">
        <v>63</v>
      </c>
      <c r="G13011" t="s">
        <v>762</v>
      </c>
      <c r="H13011" t="s">
        <v>263</v>
      </c>
      <c r="I13011" s="6">
        <v>-147.0345552</v>
      </c>
    </row>
    <row r="13012" spans="1:9" x14ac:dyDescent="0.25">
      <c r="A13012" t="s">
        <v>986</v>
      </c>
      <c r="B13012" t="s">
        <v>1047</v>
      </c>
      <c r="C13012" t="s">
        <v>62</v>
      </c>
      <c r="D13012" t="s">
        <v>63</v>
      </c>
      <c r="G13012" t="s">
        <v>807</v>
      </c>
      <c r="H13012" t="s">
        <v>498</v>
      </c>
      <c r="I13012" s="6">
        <v>-43.479885599999797</v>
      </c>
    </row>
    <row r="13013" spans="1:9" x14ac:dyDescent="0.25">
      <c r="A13013" t="s">
        <v>986</v>
      </c>
      <c r="B13013" t="s">
        <v>1047</v>
      </c>
      <c r="C13013" t="s">
        <v>62</v>
      </c>
      <c r="D13013" t="s">
        <v>63</v>
      </c>
      <c r="G13013" t="s">
        <v>723</v>
      </c>
      <c r="H13013" t="s">
        <v>500</v>
      </c>
      <c r="I13013" s="6">
        <v>-551.80883520000498</v>
      </c>
    </row>
    <row r="13014" spans="1:9" x14ac:dyDescent="0.25">
      <c r="A13014" t="s">
        <v>986</v>
      </c>
      <c r="B13014" t="s">
        <v>1047</v>
      </c>
      <c r="C13014" t="s">
        <v>62</v>
      </c>
      <c r="D13014" t="s">
        <v>63</v>
      </c>
      <c r="G13014" t="s">
        <v>724</v>
      </c>
      <c r="H13014" t="s">
        <v>241</v>
      </c>
      <c r="I13014" s="6">
        <v>-1138.09428739999</v>
      </c>
    </row>
    <row r="13015" spans="1:9" x14ac:dyDescent="0.25">
      <c r="A13015" t="s">
        <v>986</v>
      </c>
      <c r="B13015" t="s">
        <v>1047</v>
      </c>
      <c r="C13015" t="s">
        <v>62</v>
      </c>
      <c r="D13015" t="s">
        <v>63</v>
      </c>
      <c r="G13015" t="s">
        <v>808</v>
      </c>
      <c r="H13015" t="s">
        <v>496</v>
      </c>
      <c r="I13015" s="6">
        <v>-69.562641599999594</v>
      </c>
    </row>
    <row r="13016" spans="1:9" x14ac:dyDescent="0.25">
      <c r="A13016" t="s">
        <v>986</v>
      </c>
      <c r="B13016" t="s">
        <v>1047</v>
      </c>
      <c r="C13016" t="s">
        <v>62</v>
      </c>
      <c r="D13016" t="s">
        <v>63</v>
      </c>
      <c r="G13016" t="s">
        <v>827</v>
      </c>
      <c r="H13016" t="s">
        <v>523</v>
      </c>
      <c r="I13016" s="6">
        <v>-76.125355199997998</v>
      </c>
    </row>
    <row r="13017" spans="1:9" x14ac:dyDescent="0.25">
      <c r="A13017" t="s">
        <v>986</v>
      </c>
      <c r="B13017" t="s">
        <v>1047</v>
      </c>
      <c r="C13017" t="s">
        <v>62</v>
      </c>
      <c r="D13017" t="s">
        <v>63</v>
      </c>
      <c r="G13017" t="s">
        <v>809</v>
      </c>
      <c r="H13017" t="s">
        <v>521</v>
      </c>
      <c r="I13017" s="6">
        <v>-71.628480000001204</v>
      </c>
    </row>
    <row r="13018" spans="1:9" x14ac:dyDescent="0.25">
      <c r="A13018" t="s">
        <v>986</v>
      </c>
      <c r="B13018" t="s">
        <v>1047</v>
      </c>
      <c r="C13018" t="s">
        <v>62</v>
      </c>
      <c r="D13018" t="s">
        <v>63</v>
      </c>
      <c r="G13018" t="s">
        <v>747</v>
      </c>
      <c r="H13018" t="s">
        <v>511</v>
      </c>
      <c r="I13018" s="6">
        <v>-356.152845600001</v>
      </c>
    </row>
    <row r="13019" spans="1:9" x14ac:dyDescent="0.25">
      <c r="A13019" t="s">
        <v>986</v>
      </c>
      <c r="B13019" t="s">
        <v>1047</v>
      </c>
      <c r="C13019" t="s">
        <v>62</v>
      </c>
      <c r="D13019" t="s">
        <v>63</v>
      </c>
      <c r="G13019" t="s">
        <v>764</v>
      </c>
      <c r="H13019" t="s">
        <v>525</v>
      </c>
      <c r="I13019" s="6">
        <v>-207.78830639999799</v>
      </c>
    </row>
    <row r="13020" spans="1:9" x14ac:dyDescent="0.25">
      <c r="A13020" t="s">
        <v>986</v>
      </c>
      <c r="B13020" t="s">
        <v>1047</v>
      </c>
      <c r="C13020" t="s">
        <v>62</v>
      </c>
      <c r="D13020" t="s">
        <v>63</v>
      </c>
      <c r="G13020" t="s">
        <v>766</v>
      </c>
      <c r="H13020" t="s">
        <v>250</v>
      </c>
      <c r="I13020" s="6">
        <v>-484.29023919999997</v>
      </c>
    </row>
    <row r="13021" spans="1:9" x14ac:dyDescent="0.25">
      <c r="A13021" t="s">
        <v>986</v>
      </c>
      <c r="B13021" t="s">
        <v>1047</v>
      </c>
      <c r="C13021" t="s">
        <v>62</v>
      </c>
      <c r="D13021" t="s">
        <v>63</v>
      </c>
      <c r="G13021" t="s">
        <v>798</v>
      </c>
      <c r="H13021" t="s">
        <v>508</v>
      </c>
      <c r="I13021" s="6">
        <v>-14.399999999999901</v>
      </c>
    </row>
    <row r="13022" spans="1:9" x14ac:dyDescent="0.25">
      <c r="A13022" t="s">
        <v>986</v>
      </c>
      <c r="B13022" t="s">
        <v>1047</v>
      </c>
      <c r="C13022" t="s">
        <v>62</v>
      </c>
      <c r="D13022" t="s">
        <v>63</v>
      </c>
      <c r="G13022" t="s">
        <v>767</v>
      </c>
      <c r="H13022" t="s">
        <v>522</v>
      </c>
      <c r="I13022" s="6">
        <v>-94.142404799998999</v>
      </c>
    </row>
    <row r="13023" spans="1:9" x14ac:dyDescent="0.25">
      <c r="A13023" t="s">
        <v>986</v>
      </c>
      <c r="B13023" t="s">
        <v>1047</v>
      </c>
      <c r="C13023" t="s">
        <v>62</v>
      </c>
      <c r="D13023" t="s">
        <v>63</v>
      </c>
      <c r="G13023" t="s">
        <v>768</v>
      </c>
      <c r="H13023" t="s">
        <v>528</v>
      </c>
      <c r="I13023" s="6">
        <v>-29.370077599998702</v>
      </c>
    </row>
    <row r="13024" spans="1:9" x14ac:dyDescent="0.25">
      <c r="A13024" t="s">
        <v>986</v>
      </c>
      <c r="B13024" t="s">
        <v>1047</v>
      </c>
      <c r="C13024" t="s">
        <v>62</v>
      </c>
      <c r="D13024" t="s">
        <v>63</v>
      </c>
      <c r="G13024" t="s">
        <v>769</v>
      </c>
      <c r="H13024" t="s">
        <v>251</v>
      </c>
      <c r="I13024" s="6">
        <v>-34.199999999999797</v>
      </c>
    </row>
    <row r="13025" spans="1:9" x14ac:dyDescent="0.25">
      <c r="A13025" t="s">
        <v>986</v>
      </c>
      <c r="B13025" t="s">
        <v>1047</v>
      </c>
      <c r="C13025" t="s">
        <v>62</v>
      </c>
      <c r="D13025" t="s">
        <v>63</v>
      </c>
      <c r="G13025" t="s">
        <v>799</v>
      </c>
      <c r="H13025" t="s">
        <v>529</v>
      </c>
      <c r="I13025" s="6">
        <v>-179.459618399997</v>
      </c>
    </row>
    <row r="13026" spans="1:9" x14ac:dyDescent="0.25">
      <c r="A13026" t="s">
        <v>986</v>
      </c>
      <c r="B13026" t="s">
        <v>1047</v>
      </c>
      <c r="C13026" t="s">
        <v>62</v>
      </c>
      <c r="D13026" t="s">
        <v>63</v>
      </c>
      <c r="G13026" t="s">
        <v>771</v>
      </c>
      <c r="H13026" t="s">
        <v>269</v>
      </c>
      <c r="I13026" s="6">
        <v>-134.347672799999</v>
      </c>
    </row>
    <row r="13027" spans="1:9" x14ac:dyDescent="0.25">
      <c r="A13027" t="s">
        <v>986</v>
      </c>
      <c r="B13027" t="s">
        <v>1047</v>
      </c>
      <c r="C13027" t="s">
        <v>62</v>
      </c>
      <c r="D13027" t="s">
        <v>63</v>
      </c>
      <c r="G13027" t="s">
        <v>726</v>
      </c>
      <c r="H13027" t="s">
        <v>33</v>
      </c>
      <c r="I13027" s="6">
        <v>-15.0263999999997</v>
      </c>
    </row>
    <row r="13028" spans="1:9" x14ac:dyDescent="0.25">
      <c r="A13028" t="s">
        <v>986</v>
      </c>
      <c r="B13028" t="s">
        <v>1047</v>
      </c>
      <c r="C13028" t="s">
        <v>62</v>
      </c>
      <c r="D13028" t="s">
        <v>63</v>
      </c>
      <c r="G13028" t="s">
        <v>822</v>
      </c>
      <c r="H13028" t="s">
        <v>582</v>
      </c>
      <c r="I13028" s="6">
        <v>-6.2989128000000401</v>
      </c>
    </row>
    <row r="13029" spans="1:9" x14ac:dyDescent="0.25">
      <c r="A13029" t="s">
        <v>986</v>
      </c>
      <c r="B13029" t="s">
        <v>1047</v>
      </c>
      <c r="C13029" t="s">
        <v>62</v>
      </c>
      <c r="D13029" t="s">
        <v>63</v>
      </c>
      <c r="G13029" t="s">
        <v>727</v>
      </c>
      <c r="H13029" t="s">
        <v>285</v>
      </c>
      <c r="I13029" s="6">
        <v>9.7045200000000005</v>
      </c>
    </row>
    <row r="13030" spans="1:9" x14ac:dyDescent="0.25">
      <c r="A13030" t="s">
        <v>986</v>
      </c>
      <c r="B13030" t="s">
        <v>1047</v>
      </c>
      <c r="C13030" t="s">
        <v>62</v>
      </c>
      <c r="D13030" t="s">
        <v>63</v>
      </c>
      <c r="G13030" t="s">
        <v>728</v>
      </c>
      <c r="H13030" t="s">
        <v>533</v>
      </c>
      <c r="I13030" s="6">
        <v>-10.655999999999899</v>
      </c>
    </row>
    <row r="13031" spans="1:9" x14ac:dyDescent="0.25">
      <c r="A13031" t="s">
        <v>986</v>
      </c>
      <c r="B13031" t="s">
        <v>1047</v>
      </c>
      <c r="C13031" t="s">
        <v>62</v>
      </c>
      <c r="D13031" t="s">
        <v>63</v>
      </c>
      <c r="G13031" t="s">
        <v>729</v>
      </c>
      <c r="H13031" t="s">
        <v>535</v>
      </c>
      <c r="I13031" s="6">
        <v>-178.33209839999799</v>
      </c>
    </row>
    <row r="13032" spans="1:9" x14ac:dyDescent="0.25">
      <c r="A13032" t="s">
        <v>986</v>
      </c>
      <c r="B13032" t="s">
        <v>1047</v>
      </c>
      <c r="C13032" t="s">
        <v>62</v>
      </c>
      <c r="D13032" t="s">
        <v>63</v>
      </c>
      <c r="G13032" t="s">
        <v>748</v>
      </c>
      <c r="H13032" t="s">
        <v>538</v>
      </c>
      <c r="I13032" s="6">
        <v>-51.517799999999603</v>
      </c>
    </row>
    <row r="13033" spans="1:9" x14ac:dyDescent="0.25">
      <c r="A13033" t="s">
        <v>986</v>
      </c>
      <c r="B13033" t="s">
        <v>1047</v>
      </c>
      <c r="C13033" t="s">
        <v>62</v>
      </c>
      <c r="D13033" t="s">
        <v>63</v>
      </c>
      <c r="G13033" t="s">
        <v>772</v>
      </c>
      <c r="H13033" t="s">
        <v>539</v>
      </c>
      <c r="I13033" s="6">
        <v>-6.8399999999999199</v>
      </c>
    </row>
    <row r="13034" spans="1:9" x14ac:dyDescent="0.25">
      <c r="A13034" t="s">
        <v>986</v>
      </c>
      <c r="B13034" t="s">
        <v>1047</v>
      </c>
      <c r="C13034" t="s">
        <v>62</v>
      </c>
      <c r="D13034" t="s">
        <v>63</v>
      </c>
      <c r="G13034" t="s">
        <v>730</v>
      </c>
      <c r="H13034" t="s">
        <v>540</v>
      </c>
      <c r="I13034" s="6">
        <v>-33.6707999999999</v>
      </c>
    </row>
    <row r="13035" spans="1:9" x14ac:dyDescent="0.25">
      <c r="A13035" t="s">
        <v>986</v>
      </c>
      <c r="B13035" t="s">
        <v>1047</v>
      </c>
      <c r="C13035" t="s">
        <v>62</v>
      </c>
      <c r="D13035" t="s">
        <v>63</v>
      </c>
      <c r="G13035" t="s">
        <v>812</v>
      </c>
      <c r="H13035" t="s">
        <v>543</v>
      </c>
      <c r="I13035" s="6">
        <v>-42.786000000000101</v>
      </c>
    </row>
    <row r="13036" spans="1:9" x14ac:dyDescent="0.25">
      <c r="A13036" t="s">
        <v>986</v>
      </c>
      <c r="B13036" t="s">
        <v>1047</v>
      </c>
      <c r="C13036" t="s">
        <v>62</v>
      </c>
      <c r="D13036" t="s">
        <v>63</v>
      </c>
      <c r="G13036" t="s">
        <v>773</v>
      </c>
      <c r="H13036" t="s">
        <v>548</v>
      </c>
      <c r="I13036" s="6">
        <v>-56.3254847999997</v>
      </c>
    </row>
    <row r="13037" spans="1:9" x14ac:dyDescent="0.25">
      <c r="A13037" t="s">
        <v>986</v>
      </c>
      <c r="B13037" t="s">
        <v>1047</v>
      </c>
      <c r="C13037" t="s">
        <v>62</v>
      </c>
      <c r="D13037" t="s">
        <v>63</v>
      </c>
      <c r="G13037" t="s">
        <v>973</v>
      </c>
      <c r="H13037" t="s">
        <v>974</v>
      </c>
      <c r="I13037" s="6">
        <v>-53.933371199998902</v>
      </c>
    </row>
    <row r="13038" spans="1:9" x14ac:dyDescent="0.25">
      <c r="A13038" t="s">
        <v>986</v>
      </c>
      <c r="B13038" t="s">
        <v>1047</v>
      </c>
      <c r="C13038" t="s">
        <v>62</v>
      </c>
      <c r="D13038" t="s">
        <v>63</v>
      </c>
      <c r="G13038" t="s">
        <v>732</v>
      </c>
      <c r="H13038" t="s">
        <v>591</v>
      </c>
      <c r="I13038" s="6">
        <v>-2955.0536224000002</v>
      </c>
    </row>
    <row r="13039" spans="1:9" x14ac:dyDescent="0.25">
      <c r="A13039" t="s">
        <v>986</v>
      </c>
      <c r="B13039" t="s">
        <v>1047</v>
      </c>
      <c r="C13039" t="s">
        <v>62</v>
      </c>
      <c r="D13039" t="s">
        <v>63</v>
      </c>
      <c r="G13039" t="s">
        <v>750</v>
      </c>
      <c r="H13039" t="s">
        <v>592</v>
      </c>
      <c r="I13039" s="6">
        <v>-204.40607039999699</v>
      </c>
    </row>
    <row r="13040" spans="1:9" x14ac:dyDescent="0.25">
      <c r="A13040" t="s">
        <v>986</v>
      </c>
      <c r="B13040" t="s">
        <v>1047</v>
      </c>
      <c r="C13040" t="s">
        <v>62</v>
      </c>
      <c r="D13040" t="s">
        <v>63</v>
      </c>
      <c r="G13040" t="s">
        <v>733</v>
      </c>
      <c r="H13040" t="s">
        <v>593</v>
      </c>
      <c r="I13040" s="6">
        <v>-3.6610200000000099</v>
      </c>
    </row>
    <row r="13041" spans="1:9" x14ac:dyDescent="0.25">
      <c r="A13041" t="s">
        <v>986</v>
      </c>
      <c r="B13041" t="s">
        <v>1047</v>
      </c>
      <c r="C13041" t="s">
        <v>62</v>
      </c>
      <c r="D13041" t="s">
        <v>63</v>
      </c>
      <c r="G13041" t="s">
        <v>734</v>
      </c>
      <c r="H13041" t="s">
        <v>594</v>
      </c>
      <c r="I13041" s="6">
        <v>-33.107515199999398</v>
      </c>
    </row>
    <row r="13042" spans="1:9" x14ac:dyDescent="0.25">
      <c r="A13042" t="s">
        <v>986</v>
      </c>
      <c r="B13042" t="s">
        <v>1047</v>
      </c>
      <c r="C13042" t="s">
        <v>62</v>
      </c>
      <c r="D13042" t="s">
        <v>63</v>
      </c>
      <c r="G13042" t="s">
        <v>735</v>
      </c>
      <c r="H13042" t="s">
        <v>595</v>
      </c>
      <c r="I13042" s="6">
        <v>-0.192679199999997</v>
      </c>
    </row>
    <row r="13043" spans="1:9" x14ac:dyDescent="0.25">
      <c r="A13043" t="s">
        <v>986</v>
      </c>
      <c r="B13043" t="s">
        <v>1047</v>
      </c>
      <c r="C13043" t="s">
        <v>62</v>
      </c>
      <c r="D13043" t="s">
        <v>63</v>
      </c>
      <c r="G13043" t="s">
        <v>774</v>
      </c>
      <c r="H13043" t="s">
        <v>566</v>
      </c>
      <c r="I13043" s="6">
        <v>-10.8</v>
      </c>
    </row>
    <row r="13044" spans="1:9" x14ac:dyDescent="0.25">
      <c r="A13044" t="s">
        <v>986</v>
      </c>
      <c r="B13044" t="s">
        <v>1047</v>
      </c>
      <c r="C13044" t="s">
        <v>62</v>
      </c>
      <c r="D13044" t="s">
        <v>63</v>
      </c>
      <c r="G13044" t="s">
        <v>975</v>
      </c>
      <c r="H13044" t="s">
        <v>567</v>
      </c>
      <c r="I13044" s="6">
        <v>-2.69999999999999</v>
      </c>
    </row>
    <row r="13045" spans="1:9" x14ac:dyDescent="0.25">
      <c r="A13045" t="s">
        <v>986</v>
      </c>
      <c r="B13045" t="s">
        <v>1047</v>
      </c>
      <c r="C13045" t="s">
        <v>62</v>
      </c>
      <c r="D13045" t="s">
        <v>63</v>
      </c>
      <c r="G13045" t="s">
        <v>775</v>
      </c>
      <c r="H13045" t="s">
        <v>568</v>
      </c>
      <c r="I13045" s="6">
        <v>-2.69999280000002</v>
      </c>
    </row>
    <row r="13046" spans="1:9" x14ac:dyDescent="0.25">
      <c r="A13046" t="s">
        <v>986</v>
      </c>
      <c r="B13046" t="s">
        <v>1047</v>
      </c>
      <c r="C13046" t="s">
        <v>62</v>
      </c>
      <c r="D13046" t="s">
        <v>63</v>
      </c>
      <c r="G13046" t="s">
        <v>776</v>
      </c>
      <c r="H13046" t="s">
        <v>569</v>
      </c>
      <c r="I13046" s="6">
        <v>-3.5999927999999999</v>
      </c>
    </row>
    <row r="13047" spans="1:9" x14ac:dyDescent="0.25">
      <c r="A13047" t="s">
        <v>986</v>
      </c>
      <c r="B13047" t="s">
        <v>1047</v>
      </c>
      <c r="C13047" t="s">
        <v>62</v>
      </c>
      <c r="D13047" t="s">
        <v>63</v>
      </c>
      <c r="G13047" t="s">
        <v>780</v>
      </c>
      <c r="H13047" t="s">
        <v>574</v>
      </c>
      <c r="I13047" s="6">
        <v>-25.351826399999901</v>
      </c>
    </row>
    <row r="13048" spans="1:9" x14ac:dyDescent="0.25">
      <c r="A13048" t="s">
        <v>986</v>
      </c>
      <c r="B13048" t="s">
        <v>1047</v>
      </c>
      <c r="C13048" t="s">
        <v>62</v>
      </c>
      <c r="D13048" t="s">
        <v>63</v>
      </c>
      <c r="G13048" t="s">
        <v>781</v>
      </c>
      <c r="H13048" t="s">
        <v>575</v>
      </c>
      <c r="I13048" s="6">
        <v>-10.8</v>
      </c>
    </row>
    <row r="13049" spans="1:9" x14ac:dyDescent="0.25">
      <c r="A13049" t="s">
        <v>986</v>
      </c>
      <c r="B13049" t="s">
        <v>1047</v>
      </c>
      <c r="C13049" t="s">
        <v>62</v>
      </c>
      <c r="D13049" t="s">
        <v>63</v>
      </c>
      <c r="G13049" t="s">
        <v>782</v>
      </c>
      <c r="H13049" t="s">
        <v>576</v>
      </c>
      <c r="I13049" s="6">
        <v>-1.7999999999999801</v>
      </c>
    </row>
    <row r="13050" spans="1:9" x14ac:dyDescent="0.25">
      <c r="A13050" t="s">
        <v>986</v>
      </c>
      <c r="B13050" t="s">
        <v>1047</v>
      </c>
      <c r="C13050" t="s">
        <v>62</v>
      </c>
      <c r="D13050" t="s">
        <v>63</v>
      </c>
      <c r="G13050" t="s">
        <v>783</v>
      </c>
      <c r="H13050" t="s">
        <v>577</v>
      </c>
      <c r="I13050" s="6">
        <v>-3.5999999999999699</v>
      </c>
    </row>
    <row r="13051" spans="1:9" x14ac:dyDescent="0.25">
      <c r="A13051" t="s">
        <v>986</v>
      </c>
      <c r="B13051" t="s">
        <v>1047</v>
      </c>
      <c r="C13051" t="s">
        <v>62</v>
      </c>
      <c r="D13051" t="s">
        <v>63</v>
      </c>
      <c r="G13051" t="s">
        <v>784</v>
      </c>
      <c r="H13051" t="s">
        <v>578</v>
      </c>
      <c r="I13051" s="6">
        <v>-71.685619199999607</v>
      </c>
    </row>
    <row r="13052" spans="1:9" x14ac:dyDescent="0.25">
      <c r="A13052" t="s">
        <v>986</v>
      </c>
      <c r="B13052" t="s">
        <v>1047</v>
      </c>
      <c r="C13052" t="s">
        <v>62</v>
      </c>
      <c r="D13052" t="s">
        <v>63</v>
      </c>
      <c r="G13052" t="s">
        <v>736</v>
      </c>
      <c r="H13052" t="s">
        <v>653</v>
      </c>
      <c r="I13052" s="6">
        <v>-304.96741199999798</v>
      </c>
    </row>
    <row r="13053" spans="1:9" x14ac:dyDescent="0.25">
      <c r="A13053" t="s">
        <v>986</v>
      </c>
      <c r="B13053" t="s">
        <v>1047</v>
      </c>
      <c r="C13053" t="s">
        <v>62</v>
      </c>
      <c r="D13053" t="s">
        <v>63</v>
      </c>
      <c r="G13053" t="s">
        <v>737</v>
      </c>
      <c r="H13053" t="s">
        <v>655</v>
      </c>
      <c r="I13053" s="6">
        <v>-180.05885280000101</v>
      </c>
    </row>
    <row r="13054" spans="1:9" x14ac:dyDescent="0.25">
      <c r="A13054" t="s">
        <v>986</v>
      </c>
      <c r="B13054" t="s">
        <v>1047</v>
      </c>
      <c r="C13054" t="s">
        <v>62</v>
      </c>
      <c r="D13054" t="s">
        <v>63</v>
      </c>
      <c r="G13054" t="s">
        <v>785</v>
      </c>
      <c r="H13054" t="s">
        <v>656</v>
      </c>
      <c r="I13054" s="6">
        <v>-17.989631999999801</v>
      </c>
    </row>
    <row r="13055" spans="1:9" x14ac:dyDescent="0.25">
      <c r="A13055" t="s">
        <v>986</v>
      </c>
      <c r="B13055" t="s">
        <v>1047</v>
      </c>
      <c r="C13055" t="s">
        <v>44</v>
      </c>
      <c r="D13055" t="s">
        <v>45</v>
      </c>
      <c r="E13055" t="s">
        <v>163</v>
      </c>
      <c r="F13055" t="s">
        <v>284</v>
      </c>
      <c r="G13055" t="s">
        <v>163</v>
      </c>
      <c r="H13055" t="s">
        <v>284</v>
      </c>
      <c r="I13055" s="6">
        <v>-2.7942480000000094</v>
      </c>
    </row>
    <row r="13056" spans="1:9" x14ac:dyDescent="0.25">
      <c r="A13056" t="s">
        <v>986</v>
      </c>
      <c r="B13056" t="s">
        <v>1047</v>
      </c>
      <c r="C13056" t="s">
        <v>44</v>
      </c>
      <c r="D13056" t="s">
        <v>45</v>
      </c>
      <c r="E13056" t="s">
        <v>164</v>
      </c>
      <c r="F13056" t="s">
        <v>285</v>
      </c>
      <c r="G13056" t="s">
        <v>164</v>
      </c>
      <c r="H13056" t="s">
        <v>285</v>
      </c>
      <c r="I13056" s="6">
        <v>92240.640034999989</v>
      </c>
    </row>
    <row r="13057" spans="1:9" x14ac:dyDescent="0.25">
      <c r="A13057" t="s">
        <v>986</v>
      </c>
      <c r="B13057" t="s">
        <v>1047</v>
      </c>
      <c r="C13057" t="s">
        <v>44</v>
      </c>
      <c r="D13057" t="s">
        <v>45</v>
      </c>
      <c r="E13057" t="s">
        <v>167</v>
      </c>
      <c r="F13057" t="s">
        <v>288</v>
      </c>
      <c r="G13057" t="s">
        <v>167</v>
      </c>
      <c r="H13057" t="s">
        <v>288</v>
      </c>
      <c r="I13057" s="6">
        <v>-16512.469386199999</v>
      </c>
    </row>
    <row r="13058" spans="1:9" x14ac:dyDescent="0.25">
      <c r="A13058" t="s">
        <v>986</v>
      </c>
      <c r="B13058" t="s">
        <v>1047</v>
      </c>
      <c r="C13058" t="s">
        <v>54</v>
      </c>
      <c r="D13058" t="s">
        <v>55</v>
      </c>
      <c r="E13058" t="s">
        <v>169</v>
      </c>
      <c r="F13058" t="s">
        <v>290</v>
      </c>
      <c r="G13058" t="s">
        <v>169</v>
      </c>
      <c r="H13058" t="s">
        <v>290</v>
      </c>
      <c r="I13058" s="6">
        <v>51386.114854200001</v>
      </c>
    </row>
    <row r="13059" spans="1:9" x14ac:dyDescent="0.25">
      <c r="A13059" t="s">
        <v>986</v>
      </c>
      <c r="B13059" t="s">
        <v>1047</v>
      </c>
      <c r="C13059" t="s">
        <v>46</v>
      </c>
      <c r="D13059" t="s">
        <v>47</v>
      </c>
      <c r="E13059" t="s">
        <v>171</v>
      </c>
      <c r="F13059" t="s">
        <v>292</v>
      </c>
      <c r="G13059" t="s">
        <v>171</v>
      </c>
      <c r="H13059" t="s">
        <v>882</v>
      </c>
      <c r="I13059" s="6">
        <v>-17023.328400800001</v>
      </c>
    </row>
    <row r="13060" spans="1:9" x14ac:dyDescent="0.25">
      <c r="A13060" t="s">
        <v>986</v>
      </c>
      <c r="B13060" t="s">
        <v>1047</v>
      </c>
      <c r="C13060" t="s">
        <v>48</v>
      </c>
      <c r="D13060" t="s">
        <v>49</v>
      </c>
      <c r="E13060" t="s">
        <v>176</v>
      </c>
      <c r="F13060" t="s">
        <v>297</v>
      </c>
      <c r="G13060" t="s">
        <v>176</v>
      </c>
      <c r="H13060" t="s">
        <v>297</v>
      </c>
      <c r="I13060" s="6">
        <v>-67090.858306199996</v>
      </c>
    </row>
    <row r="13061" spans="1:9" x14ac:dyDescent="0.25">
      <c r="A13061" t="s">
        <v>986</v>
      </c>
      <c r="B13061" t="s">
        <v>1047</v>
      </c>
      <c r="C13061" t="s">
        <v>48</v>
      </c>
      <c r="D13061" t="s">
        <v>49</v>
      </c>
      <c r="E13061" t="s">
        <v>177</v>
      </c>
      <c r="F13061" t="s">
        <v>298</v>
      </c>
      <c r="G13061" t="s">
        <v>177</v>
      </c>
      <c r="H13061" t="s">
        <v>298</v>
      </c>
      <c r="I13061" s="6">
        <v>-1.64256479999997</v>
      </c>
    </row>
    <row r="13062" spans="1:9" x14ac:dyDescent="0.25">
      <c r="A13062" t="s">
        <v>986</v>
      </c>
      <c r="B13062" t="s">
        <v>1047</v>
      </c>
      <c r="C13062" t="s">
        <v>48</v>
      </c>
      <c r="D13062" t="s">
        <v>49</v>
      </c>
      <c r="E13062" t="s">
        <v>178</v>
      </c>
      <c r="F13062" t="s">
        <v>299</v>
      </c>
      <c r="G13062" t="s">
        <v>178</v>
      </c>
      <c r="H13062" t="s">
        <v>299</v>
      </c>
      <c r="I13062" s="6">
        <v>6775.5523768000003</v>
      </c>
    </row>
    <row r="13063" spans="1:9" x14ac:dyDescent="0.25">
      <c r="A13063" t="s">
        <v>986</v>
      </c>
      <c r="B13063" t="s">
        <v>1047</v>
      </c>
      <c r="C13063" t="s">
        <v>56</v>
      </c>
      <c r="D13063" t="s">
        <v>57</v>
      </c>
      <c r="E13063" t="s">
        <v>180</v>
      </c>
      <c r="F13063" t="s">
        <v>301</v>
      </c>
      <c r="G13063" t="s">
        <v>180</v>
      </c>
      <c r="H13063" t="s">
        <v>301</v>
      </c>
      <c r="I13063" s="6">
        <v>-1968.8293251999999</v>
      </c>
    </row>
    <row r="13064" spans="1:9" x14ac:dyDescent="0.25">
      <c r="A13064" t="s">
        <v>986</v>
      </c>
      <c r="B13064" t="s">
        <v>1047</v>
      </c>
      <c r="C13064" t="s">
        <v>56</v>
      </c>
      <c r="D13064" t="s">
        <v>57</v>
      </c>
      <c r="E13064" t="s">
        <v>182</v>
      </c>
      <c r="F13064" t="s">
        <v>303</v>
      </c>
      <c r="G13064" t="s">
        <v>182</v>
      </c>
      <c r="H13064" t="s">
        <v>303</v>
      </c>
      <c r="I13064" s="6">
        <v>1126.0268765999999</v>
      </c>
    </row>
    <row r="13065" spans="1:9" x14ac:dyDescent="0.25">
      <c r="A13065" t="s">
        <v>986</v>
      </c>
      <c r="B13065" t="s">
        <v>1047</v>
      </c>
      <c r="C13065" t="s">
        <v>50</v>
      </c>
      <c r="D13065" t="s">
        <v>51</v>
      </c>
      <c r="E13065" t="s">
        <v>185</v>
      </c>
      <c r="F13065" t="s">
        <v>51</v>
      </c>
      <c r="G13065" t="s">
        <v>185</v>
      </c>
      <c r="H13065" t="s">
        <v>51</v>
      </c>
      <c r="I13065" s="6">
        <v>-4333.7408354169984</v>
      </c>
    </row>
    <row r="13066" spans="1:9" x14ac:dyDescent="0.25">
      <c r="A13066" t="s">
        <v>986</v>
      </c>
      <c r="B13066" t="s">
        <v>1048</v>
      </c>
      <c r="C13066" t="s">
        <v>10</v>
      </c>
      <c r="D13066" t="s">
        <v>11</v>
      </c>
      <c r="E13066" t="s">
        <v>85</v>
      </c>
      <c r="F13066" t="s">
        <v>206</v>
      </c>
      <c r="G13066" t="s">
        <v>85</v>
      </c>
      <c r="H13066" t="s">
        <v>206</v>
      </c>
      <c r="I13066" s="6">
        <v>9792401.1937805973</v>
      </c>
    </row>
    <row r="13067" spans="1:9" x14ac:dyDescent="0.25">
      <c r="A13067" t="s">
        <v>986</v>
      </c>
      <c r="B13067" t="s">
        <v>1048</v>
      </c>
      <c r="C13067" t="s">
        <v>10</v>
      </c>
      <c r="D13067" t="s">
        <v>11</v>
      </c>
      <c r="E13067" t="s">
        <v>86</v>
      </c>
      <c r="F13067" t="s">
        <v>207</v>
      </c>
      <c r="G13067" t="s">
        <v>86</v>
      </c>
      <c r="H13067" t="s">
        <v>207</v>
      </c>
      <c r="I13067" s="6">
        <v>-260740.56573519998</v>
      </c>
    </row>
    <row r="13068" spans="1:9" x14ac:dyDescent="0.25">
      <c r="A13068" t="s">
        <v>986</v>
      </c>
      <c r="B13068" t="s">
        <v>1048</v>
      </c>
      <c r="C13068" t="s">
        <v>12</v>
      </c>
      <c r="D13068" t="s">
        <v>13</v>
      </c>
      <c r="E13068" t="s">
        <v>89</v>
      </c>
      <c r="F13068" t="s">
        <v>210</v>
      </c>
      <c r="G13068" t="s">
        <v>89</v>
      </c>
      <c r="H13068" t="s">
        <v>210</v>
      </c>
      <c r="I13068" s="6">
        <v>699527.19423870021</v>
      </c>
    </row>
    <row r="13069" spans="1:9" x14ac:dyDescent="0.25">
      <c r="A13069" t="s">
        <v>986</v>
      </c>
      <c r="B13069" t="s">
        <v>1048</v>
      </c>
      <c r="C13069" t="s">
        <v>12</v>
      </c>
      <c r="D13069" t="s">
        <v>13</v>
      </c>
      <c r="E13069" t="s">
        <v>90</v>
      </c>
      <c r="F13069" t="s">
        <v>211</v>
      </c>
      <c r="G13069" t="s">
        <v>90</v>
      </c>
      <c r="H13069" t="s">
        <v>211</v>
      </c>
      <c r="I13069" s="6">
        <v>-9822927.6304122955</v>
      </c>
    </row>
    <row r="13070" spans="1:9" x14ac:dyDescent="0.25">
      <c r="A13070" t="s">
        <v>986</v>
      </c>
      <c r="B13070" t="s">
        <v>1048</v>
      </c>
      <c r="C13070" t="s">
        <v>12</v>
      </c>
      <c r="D13070" t="s">
        <v>13</v>
      </c>
      <c r="E13070" t="s">
        <v>91</v>
      </c>
      <c r="F13070" t="s">
        <v>212</v>
      </c>
      <c r="G13070" t="s">
        <v>91</v>
      </c>
      <c r="H13070" t="s">
        <v>212</v>
      </c>
      <c r="I13070" s="6">
        <v>-5.0389986995469371E-4</v>
      </c>
    </row>
    <row r="13071" spans="1:9" x14ac:dyDescent="0.25">
      <c r="A13071" t="s">
        <v>986</v>
      </c>
      <c r="B13071" t="s">
        <v>1048</v>
      </c>
      <c r="C13071" t="s">
        <v>12</v>
      </c>
      <c r="D13071" t="s">
        <v>13</v>
      </c>
      <c r="E13071" t="s">
        <v>98</v>
      </c>
      <c r="F13071" t="s">
        <v>219</v>
      </c>
      <c r="G13071" t="s">
        <v>98</v>
      </c>
      <c r="H13071" t="s">
        <v>219</v>
      </c>
      <c r="I13071" s="6">
        <v>80271.281269999992</v>
      </c>
    </row>
    <row r="13072" spans="1:9" x14ac:dyDescent="0.25">
      <c r="A13072" t="s">
        <v>986</v>
      </c>
      <c r="B13072" t="s">
        <v>1048</v>
      </c>
      <c r="C13072" t="s">
        <v>12</v>
      </c>
      <c r="D13072" t="s">
        <v>13</v>
      </c>
      <c r="E13072" t="s">
        <v>105</v>
      </c>
      <c r="F13072" t="s">
        <v>227</v>
      </c>
      <c r="G13072" t="s">
        <v>105</v>
      </c>
      <c r="H13072" t="s">
        <v>227</v>
      </c>
      <c r="I13072" s="6">
        <v>-17058.524199700001</v>
      </c>
    </row>
    <row r="13073" spans="1:9" x14ac:dyDescent="0.25">
      <c r="A13073" t="s">
        <v>986</v>
      </c>
      <c r="B13073" t="s">
        <v>1048</v>
      </c>
      <c r="C13073" t="s">
        <v>12</v>
      </c>
      <c r="D13073" t="s">
        <v>13</v>
      </c>
      <c r="E13073" t="s">
        <v>99</v>
      </c>
      <c r="F13073" t="s">
        <v>220</v>
      </c>
      <c r="G13073" t="s">
        <v>99</v>
      </c>
      <c r="H13073" t="s">
        <v>220</v>
      </c>
      <c r="I13073" s="6">
        <v>14786.570649599997</v>
      </c>
    </row>
    <row r="13074" spans="1:9" x14ac:dyDescent="0.25">
      <c r="A13074" t="s">
        <v>986</v>
      </c>
      <c r="B13074" t="s">
        <v>1048</v>
      </c>
      <c r="C13074" t="s">
        <v>14</v>
      </c>
      <c r="D13074" t="s">
        <v>15</v>
      </c>
      <c r="E13074" t="s">
        <v>101</v>
      </c>
      <c r="F13074" t="s">
        <v>222</v>
      </c>
      <c r="G13074" t="s">
        <v>101</v>
      </c>
      <c r="H13074" t="s">
        <v>222</v>
      </c>
      <c r="I13074" s="6">
        <v>2777.5623736000011</v>
      </c>
    </row>
    <row r="13075" spans="1:9" x14ac:dyDescent="0.25">
      <c r="A13075" t="s">
        <v>986</v>
      </c>
      <c r="B13075" t="s">
        <v>1048</v>
      </c>
      <c r="C13075" t="s">
        <v>16</v>
      </c>
      <c r="D13075" t="s">
        <v>17</v>
      </c>
      <c r="E13075" t="s">
        <v>226</v>
      </c>
      <c r="F13075" t="s">
        <v>226</v>
      </c>
      <c r="G13075" t="s">
        <v>662</v>
      </c>
      <c r="H13075" t="s">
        <v>17</v>
      </c>
      <c r="I13075" s="6">
        <v>-65248.405928300002</v>
      </c>
    </row>
    <row r="13076" spans="1:9" x14ac:dyDescent="0.25">
      <c r="A13076" t="s">
        <v>986</v>
      </c>
      <c r="B13076" t="s">
        <v>1048</v>
      </c>
      <c r="C13076" t="s">
        <v>18</v>
      </c>
      <c r="D13076" t="s">
        <v>19</v>
      </c>
      <c r="E13076" t="s">
        <v>106</v>
      </c>
      <c r="F13076" t="s">
        <v>228</v>
      </c>
      <c r="G13076" t="s">
        <v>106</v>
      </c>
      <c r="H13076" t="s">
        <v>228</v>
      </c>
      <c r="I13076" s="6">
        <v>-83408.65121370001</v>
      </c>
    </row>
    <row r="13077" spans="1:9" x14ac:dyDescent="0.25">
      <c r="A13077" t="s">
        <v>986</v>
      </c>
      <c r="B13077" t="s">
        <v>1048</v>
      </c>
      <c r="C13077" t="s">
        <v>20</v>
      </c>
      <c r="D13077" t="s">
        <v>21</v>
      </c>
      <c r="E13077" t="s">
        <v>107</v>
      </c>
      <c r="F13077" t="s">
        <v>229</v>
      </c>
      <c r="G13077" t="s">
        <v>325</v>
      </c>
      <c r="H13077" t="s">
        <v>480</v>
      </c>
      <c r="I13077" s="6">
        <v>-81575.291377700007</v>
      </c>
    </row>
    <row r="13078" spans="1:9" x14ac:dyDescent="0.25">
      <c r="A13078" t="s">
        <v>986</v>
      </c>
      <c r="B13078" t="s">
        <v>1048</v>
      </c>
      <c r="C13078" t="s">
        <v>20</v>
      </c>
      <c r="D13078" t="s">
        <v>21</v>
      </c>
      <c r="E13078" t="s">
        <v>107</v>
      </c>
      <c r="F13078" t="s">
        <v>229</v>
      </c>
      <c r="G13078" t="s">
        <v>326</v>
      </c>
      <c r="H13078" t="s">
        <v>481</v>
      </c>
      <c r="I13078" s="6">
        <v>950768.90760309994</v>
      </c>
    </row>
    <row r="13079" spans="1:9" x14ac:dyDescent="0.25">
      <c r="A13079" t="s">
        <v>986</v>
      </c>
      <c r="B13079" t="s">
        <v>1048</v>
      </c>
      <c r="C13079" t="s">
        <v>20</v>
      </c>
      <c r="D13079" t="s">
        <v>21</v>
      </c>
      <c r="E13079" t="s">
        <v>107</v>
      </c>
      <c r="F13079" t="s">
        <v>229</v>
      </c>
      <c r="G13079" t="s">
        <v>327</v>
      </c>
      <c r="H13079" t="s">
        <v>482</v>
      </c>
      <c r="I13079" s="6">
        <v>-9654.9363467999974</v>
      </c>
    </row>
    <row r="13080" spans="1:9" x14ac:dyDescent="0.25">
      <c r="A13080" t="s">
        <v>986</v>
      </c>
      <c r="B13080" t="s">
        <v>1048</v>
      </c>
      <c r="C13080" t="s">
        <v>20</v>
      </c>
      <c r="D13080" t="s">
        <v>21</v>
      </c>
      <c r="E13080" t="s">
        <v>107</v>
      </c>
      <c r="F13080" t="s">
        <v>229</v>
      </c>
      <c r="G13080" t="s">
        <v>328</v>
      </c>
      <c r="H13080" t="s">
        <v>483</v>
      </c>
      <c r="I13080" s="6">
        <v>13004.043312100001</v>
      </c>
    </row>
    <row r="13081" spans="1:9" x14ac:dyDescent="0.25">
      <c r="A13081" t="s">
        <v>986</v>
      </c>
      <c r="B13081" t="s">
        <v>1048</v>
      </c>
      <c r="C13081" t="s">
        <v>20</v>
      </c>
      <c r="D13081" t="s">
        <v>21</v>
      </c>
      <c r="E13081" t="s">
        <v>107</v>
      </c>
      <c r="F13081" t="s">
        <v>229</v>
      </c>
      <c r="G13081" t="s">
        <v>330</v>
      </c>
      <c r="H13081" t="s">
        <v>485</v>
      </c>
      <c r="I13081" s="6">
        <v>251975.50459909995</v>
      </c>
    </row>
    <row r="13082" spans="1:9" x14ac:dyDescent="0.25">
      <c r="A13082" t="s">
        <v>986</v>
      </c>
      <c r="B13082" t="s">
        <v>1048</v>
      </c>
      <c r="C13082" t="s">
        <v>20</v>
      </c>
      <c r="D13082" t="s">
        <v>21</v>
      </c>
      <c r="E13082" t="s">
        <v>107</v>
      </c>
      <c r="F13082" t="s">
        <v>229</v>
      </c>
      <c r="G13082" t="s">
        <v>332</v>
      </c>
      <c r="H13082" t="s">
        <v>487</v>
      </c>
      <c r="I13082" s="6">
        <v>274205.21429460007</v>
      </c>
    </row>
    <row r="13083" spans="1:9" x14ac:dyDescent="0.25">
      <c r="A13083" t="s">
        <v>986</v>
      </c>
      <c r="B13083" t="s">
        <v>1048</v>
      </c>
      <c r="C13083" t="s">
        <v>20</v>
      </c>
      <c r="D13083" t="s">
        <v>21</v>
      </c>
      <c r="E13083" t="s">
        <v>107</v>
      </c>
      <c r="F13083" t="s">
        <v>229</v>
      </c>
      <c r="G13083" t="s">
        <v>333</v>
      </c>
      <c r="H13083" t="s">
        <v>488</v>
      </c>
      <c r="I13083" s="6">
        <v>57389.693196699991</v>
      </c>
    </row>
    <row r="13084" spans="1:9" x14ac:dyDescent="0.25">
      <c r="A13084" t="s">
        <v>986</v>
      </c>
      <c r="B13084" t="s">
        <v>1048</v>
      </c>
      <c r="C13084" t="s">
        <v>20</v>
      </c>
      <c r="D13084" t="s">
        <v>21</v>
      </c>
      <c r="E13084" t="s">
        <v>107</v>
      </c>
      <c r="F13084" t="s">
        <v>229</v>
      </c>
      <c r="G13084" t="s">
        <v>334</v>
      </c>
      <c r="H13084" t="s">
        <v>489</v>
      </c>
      <c r="I13084" s="6">
        <v>46575.648569800003</v>
      </c>
    </row>
    <row r="13085" spans="1:9" x14ac:dyDescent="0.25">
      <c r="A13085" t="s">
        <v>986</v>
      </c>
      <c r="B13085" t="s">
        <v>1048</v>
      </c>
      <c r="C13085" t="s">
        <v>20</v>
      </c>
      <c r="D13085" t="s">
        <v>21</v>
      </c>
      <c r="E13085" t="s">
        <v>107</v>
      </c>
      <c r="F13085" t="s">
        <v>229</v>
      </c>
      <c r="G13085" t="s">
        <v>336</v>
      </c>
      <c r="H13085" t="s">
        <v>491</v>
      </c>
      <c r="I13085" s="6">
        <v>141871.0003707</v>
      </c>
    </row>
    <row r="13086" spans="1:9" x14ac:dyDescent="0.25">
      <c r="A13086" t="s">
        <v>986</v>
      </c>
      <c r="B13086" t="s">
        <v>1048</v>
      </c>
      <c r="C13086" t="s">
        <v>20</v>
      </c>
      <c r="D13086" t="s">
        <v>21</v>
      </c>
      <c r="E13086" t="s">
        <v>107</v>
      </c>
      <c r="F13086" t="s">
        <v>229</v>
      </c>
      <c r="G13086" t="s">
        <v>625</v>
      </c>
      <c r="H13086" t="s">
        <v>635</v>
      </c>
      <c r="I13086" s="6">
        <v>97968.060032300011</v>
      </c>
    </row>
    <row r="13087" spans="1:9" x14ac:dyDescent="0.25">
      <c r="A13087" t="s">
        <v>986</v>
      </c>
      <c r="B13087" t="s">
        <v>1048</v>
      </c>
      <c r="C13087" t="s">
        <v>20</v>
      </c>
      <c r="D13087" t="s">
        <v>21</v>
      </c>
      <c r="E13087" t="s">
        <v>107</v>
      </c>
      <c r="F13087" t="s">
        <v>229</v>
      </c>
      <c r="G13087" t="s">
        <v>626</v>
      </c>
      <c r="H13087" t="s">
        <v>636</v>
      </c>
      <c r="I13087" s="6">
        <v>57025.638379399992</v>
      </c>
    </row>
    <row r="13088" spans="1:9" x14ac:dyDescent="0.25">
      <c r="A13088" t="s">
        <v>986</v>
      </c>
      <c r="B13088" t="s">
        <v>1048</v>
      </c>
      <c r="C13088" t="s">
        <v>20</v>
      </c>
      <c r="D13088" t="s">
        <v>21</v>
      </c>
      <c r="E13088" t="s">
        <v>108</v>
      </c>
      <c r="F13088" t="s">
        <v>230</v>
      </c>
      <c r="G13088" t="s">
        <v>338</v>
      </c>
      <c r="H13088" t="s">
        <v>493</v>
      </c>
      <c r="I13088" s="6">
        <v>2509.8265704000014</v>
      </c>
    </row>
    <row r="13089" spans="1:9" x14ac:dyDescent="0.25">
      <c r="A13089" t="s">
        <v>986</v>
      </c>
      <c r="B13089" t="s">
        <v>1048</v>
      </c>
      <c r="C13089" t="s">
        <v>20</v>
      </c>
      <c r="D13089" t="s">
        <v>21</v>
      </c>
      <c r="E13089" t="s">
        <v>108</v>
      </c>
      <c r="F13089" t="s">
        <v>230</v>
      </c>
      <c r="G13089" t="s">
        <v>628</v>
      </c>
      <c r="H13089" t="s">
        <v>638</v>
      </c>
      <c r="I13089" s="6">
        <v>-114.31214009999991</v>
      </c>
    </row>
    <row r="13090" spans="1:9" x14ac:dyDescent="0.25">
      <c r="A13090" t="s">
        <v>986</v>
      </c>
      <c r="B13090" t="s">
        <v>1048</v>
      </c>
      <c r="C13090" t="s">
        <v>22</v>
      </c>
      <c r="D13090" t="s">
        <v>23</v>
      </c>
      <c r="E13090" t="s">
        <v>226</v>
      </c>
      <c r="F13090" t="s">
        <v>226</v>
      </c>
      <c r="G13090" t="s">
        <v>663</v>
      </c>
      <c r="H13090" t="s">
        <v>842</v>
      </c>
      <c r="I13090" s="6">
        <v>-4036.2471943999999</v>
      </c>
    </row>
    <row r="13091" spans="1:9" x14ac:dyDescent="0.25">
      <c r="A13091" t="s">
        <v>986</v>
      </c>
      <c r="B13091" t="s">
        <v>1048</v>
      </c>
      <c r="C13091" t="s">
        <v>22</v>
      </c>
      <c r="D13091" t="s">
        <v>23</v>
      </c>
      <c r="G13091" t="s">
        <v>664</v>
      </c>
      <c r="H13091" t="s">
        <v>843</v>
      </c>
      <c r="I13091" s="6">
        <v>2145.5648535</v>
      </c>
    </row>
    <row r="13092" spans="1:9" x14ac:dyDescent="0.25">
      <c r="A13092" t="s">
        <v>986</v>
      </c>
      <c r="B13092" t="s">
        <v>1048</v>
      </c>
      <c r="C13092" t="s">
        <v>24</v>
      </c>
      <c r="D13092" t="s">
        <v>25</v>
      </c>
      <c r="E13092" t="s">
        <v>112</v>
      </c>
      <c r="F13092" t="s">
        <v>234</v>
      </c>
      <c r="G13092" t="s">
        <v>112</v>
      </c>
      <c r="H13092" t="s">
        <v>234</v>
      </c>
      <c r="I13092" s="6">
        <v>11933.588016</v>
      </c>
    </row>
    <row r="13093" spans="1:9" x14ac:dyDescent="0.25">
      <c r="A13093" t="s">
        <v>986</v>
      </c>
      <c r="B13093" t="s">
        <v>1048</v>
      </c>
      <c r="C13093" t="s">
        <v>24</v>
      </c>
      <c r="D13093" t="s">
        <v>25</v>
      </c>
      <c r="E13093" t="s">
        <v>114</v>
      </c>
      <c r="F13093" t="s">
        <v>236</v>
      </c>
      <c r="G13093" t="s">
        <v>114</v>
      </c>
      <c r="H13093" t="s">
        <v>236</v>
      </c>
      <c r="I13093" s="6">
        <v>19621.236830599999</v>
      </c>
    </row>
    <row r="13094" spans="1:9" x14ac:dyDescent="0.25">
      <c r="A13094" t="s">
        <v>986</v>
      </c>
      <c r="B13094" t="s">
        <v>1048</v>
      </c>
      <c r="C13094" t="s">
        <v>26</v>
      </c>
      <c r="D13094" t="s">
        <v>27</v>
      </c>
      <c r="E13094" t="s">
        <v>226</v>
      </c>
      <c r="F13094" t="s">
        <v>226</v>
      </c>
      <c r="G13094" t="s">
        <v>665</v>
      </c>
      <c r="H13094" t="s">
        <v>27</v>
      </c>
      <c r="I13094" s="6">
        <v>-31396.99398497627</v>
      </c>
    </row>
    <row r="13095" spans="1:9" x14ac:dyDescent="0.25">
      <c r="A13095" t="s">
        <v>986</v>
      </c>
      <c r="B13095" t="s">
        <v>1048</v>
      </c>
      <c r="C13095" t="s">
        <v>28</v>
      </c>
      <c r="D13095" t="s">
        <v>29</v>
      </c>
      <c r="E13095" t="s">
        <v>119</v>
      </c>
      <c r="F13095" t="s">
        <v>241</v>
      </c>
      <c r="G13095" t="s">
        <v>666</v>
      </c>
      <c r="H13095" t="s">
        <v>241</v>
      </c>
      <c r="I13095" s="6">
        <v>-184212.67259280005</v>
      </c>
    </row>
    <row r="13096" spans="1:9" x14ac:dyDescent="0.25">
      <c r="A13096" t="s">
        <v>986</v>
      </c>
      <c r="B13096" t="s">
        <v>1048</v>
      </c>
      <c r="C13096" t="s">
        <v>28</v>
      </c>
      <c r="D13096" t="s">
        <v>29</v>
      </c>
      <c r="E13096" t="s">
        <v>120</v>
      </c>
      <c r="F13096" t="s">
        <v>242</v>
      </c>
      <c r="G13096" t="s">
        <v>339</v>
      </c>
      <c r="H13096" t="s">
        <v>494</v>
      </c>
      <c r="I13096" s="6">
        <v>-16042.195800000003</v>
      </c>
    </row>
    <row r="13097" spans="1:9" x14ac:dyDescent="0.25">
      <c r="A13097" t="s">
        <v>986</v>
      </c>
      <c r="B13097" t="s">
        <v>1048</v>
      </c>
      <c r="C13097" t="s">
        <v>28</v>
      </c>
      <c r="D13097" t="s">
        <v>29</v>
      </c>
      <c r="E13097" t="s">
        <v>120</v>
      </c>
      <c r="F13097" t="s">
        <v>242</v>
      </c>
      <c r="G13097" t="s">
        <v>341</v>
      </c>
      <c r="H13097" t="s">
        <v>496</v>
      </c>
      <c r="I13097" s="6">
        <v>-478815.35752750002</v>
      </c>
    </row>
    <row r="13098" spans="1:9" x14ac:dyDescent="0.25">
      <c r="A13098" t="s">
        <v>986</v>
      </c>
      <c r="B13098" t="s">
        <v>1048</v>
      </c>
      <c r="C13098" t="s">
        <v>28</v>
      </c>
      <c r="D13098" t="s">
        <v>29</v>
      </c>
      <c r="E13098" t="s">
        <v>120</v>
      </c>
      <c r="F13098" t="s">
        <v>242</v>
      </c>
      <c r="G13098" t="s">
        <v>342</v>
      </c>
      <c r="H13098" t="s">
        <v>497</v>
      </c>
      <c r="I13098" s="6">
        <v>-528.60885540000027</v>
      </c>
    </row>
    <row r="13099" spans="1:9" x14ac:dyDescent="0.25">
      <c r="A13099" t="s">
        <v>986</v>
      </c>
      <c r="B13099" t="s">
        <v>1048</v>
      </c>
      <c r="C13099" t="s">
        <v>28</v>
      </c>
      <c r="D13099" t="s">
        <v>29</v>
      </c>
      <c r="E13099" t="s">
        <v>121</v>
      </c>
      <c r="F13099" t="s">
        <v>243</v>
      </c>
      <c r="G13099" t="s">
        <v>344</v>
      </c>
      <c r="H13099" t="s">
        <v>499</v>
      </c>
      <c r="I13099" s="6">
        <v>-9377.1863577000004</v>
      </c>
    </row>
    <row r="13100" spans="1:9" x14ac:dyDescent="0.25">
      <c r="A13100" t="s">
        <v>986</v>
      </c>
      <c r="B13100" t="s">
        <v>1048</v>
      </c>
      <c r="C13100" t="s">
        <v>28</v>
      </c>
      <c r="D13100" t="s">
        <v>29</v>
      </c>
      <c r="E13100" t="s">
        <v>121</v>
      </c>
      <c r="F13100" t="s">
        <v>243</v>
      </c>
      <c r="G13100" t="s">
        <v>345</v>
      </c>
      <c r="H13100" t="s">
        <v>500</v>
      </c>
      <c r="I13100" s="6">
        <v>-6238.0601659999993</v>
      </c>
    </row>
    <row r="13101" spans="1:9" x14ac:dyDescent="0.25">
      <c r="A13101" t="s">
        <v>986</v>
      </c>
      <c r="B13101" t="s">
        <v>1048</v>
      </c>
      <c r="C13101" t="s">
        <v>28</v>
      </c>
      <c r="D13101" t="s">
        <v>29</v>
      </c>
      <c r="E13101" t="s">
        <v>121</v>
      </c>
      <c r="F13101" t="s">
        <v>243</v>
      </c>
      <c r="G13101" t="s">
        <v>348</v>
      </c>
      <c r="H13101" t="s">
        <v>503</v>
      </c>
      <c r="I13101" s="6">
        <v>-37701.402503800004</v>
      </c>
    </row>
    <row r="13102" spans="1:9" x14ac:dyDescent="0.25">
      <c r="A13102" t="s">
        <v>986</v>
      </c>
      <c r="B13102" t="s">
        <v>1048</v>
      </c>
      <c r="C13102" t="s">
        <v>28</v>
      </c>
      <c r="D13102" t="s">
        <v>29</v>
      </c>
      <c r="E13102" t="s">
        <v>121</v>
      </c>
      <c r="F13102" t="s">
        <v>243</v>
      </c>
      <c r="G13102" t="s">
        <v>349</v>
      </c>
      <c r="H13102" t="s">
        <v>504</v>
      </c>
      <c r="I13102" s="6">
        <v>-53.740910299999996</v>
      </c>
    </row>
    <row r="13103" spans="1:9" x14ac:dyDescent="0.25">
      <c r="A13103" t="s">
        <v>986</v>
      </c>
      <c r="B13103" t="s">
        <v>1048</v>
      </c>
      <c r="C13103" t="s">
        <v>28</v>
      </c>
      <c r="D13103" t="s">
        <v>29</v>
      </c>
      <c r="E13103" t="s">
        <v>121</v>
      </c>
      <c r="F13103" t="s">
        <v>243</v>
      </c>
      <c r="G13103" t="s">
        <v>351</v>
      </c>
      <c r="H13103" t="s">
        <v>506</v>
      </c>
      <c r="I13103" s="6">
        <v>-2347.8353296000005</v>
      </c>
    </row>
    <row r="13104" spans="1:9" x14ac:dyDescent="0.25">
      <c r="A13104" t="s">
        <v>986</v>
      </c>
      <c r="B13104" t="s">
        <v>1048</v>
      </c>
      <c r="C13104" t="s">
        <v>28</v>
      </c>
      <c r="D13104" t="s">
        <v>29</v>
      </c>
      <c r="E13104" t="s">
        <v>121</v>
      </c>
      <c r="F13104" t="s">
        <v>243</v>
      </c>
      <c r="G13104" t="s">
        <v>352</v>
      </c>
      <c r="H13104" t="s">
        <v>507</v>
      </c>
      <c r="I13104" s="6">
        <v>-44103.741710499999</v>
      </c>
    </row>
    <row r="13105" spans="1:9" x14ac:dyDescent="0.25">
      <c r="A13105" t="s">
        <v>986</v>
      </c>
      <c r="B13105" t="s">
        <v>1048</v>
      </c>
      <c r="C13105" t="s">
        <v>28</v>
      </c>
      <c r="D13105" t="s">
        <v>29</v>
      </c>
      <c r="E13105" t="s">
        <v>124</v>
      </c>
      <c r="F13105" t="s">
        <v>246</v>
      </c>
      <c r="G13105" t="s">
        <v>358</v>
      </c>
      <c r="H13105" t="s">
        <v>511</v>
      </c>
      <c r="I13105" s="6">
        <v>613.93855029999986</v>
      </c>
    </row>
    <row r="13106" spans="1:9" x14ac:dyDescent="0.25">
      <c r="A13106" t="s">
        <v>986</v>
      </c>
      <c r="B13106" t="s">
        <v>1048</v>
      </c>
      <c r="C13106" t="s">
        <v>28</v>
      </c>
      <c r="D13106" t="s">
        <v>29</v>
      </c>
      <c r="E13106" t="s">
        <v>124</v>
      </c>
      <c r="F13106" t="s">
        <v>246</v>
      </c>
      <c r="G13106" t="s">
        <v>362</v>
      </c>
      <c r="H13106" t="s">
        <v>515</v>
      </c>
      <c r="I13106" s="6">
        <v>-11450</v>
      </c>
    </row>
    <row r="13107" spans="1:9" x14ac:dyDescent="0.25">
      <c r="A13107" t="s">
        <v>986</v>
      </c>
      <c r="B13107" t="s">
        <v>1048</v>
      </c>
      <c r="C13107" t="s">
        <v>28</v>
      </c>
      <c r="D13107" t="s">
        <v>29</v>
      </c>
      <c r="E13107" t="s">
        <v>124</v>
      </c>
      <c r="F13107" t="s">
        <v>246</v>
      </c>
      <c r="G13107" t="s">
        <v>363</v>
      </c>
      <c r="H13107" t="s">
        <v>516</v>
      </c>
      <c r="I13107" s="6">
        <v>-1.8189894035458565E-12</v>
      </c>
    </row>
    <row r="13108" spans="1:9" x14ac:dyDescent="0.25">
      <c r="A13108" t="s">
        <v>986</v>
      </c>
      <c r="B13108" t="s">
        <v>1048</v>
      </c>
      <c r="C13108" t="s">
        <v>28</v>
      </c>
      <c r="D13108" t="s">
        <v>29</v>
      </c>
      <c r="E13108" t="s">
        <v>124</v>
      </c>
      <c r="F13108" t="s">
        <v>246</v>
      </c>
      <c r="G13108" t="s">
        <v>364</v>
      </c>
      <c r="H13108" t="s">
        <v>517</v>
      </c>
      <c r="I13108" s="6">
        <v>-1.8189894035458565E-12</v>
      </c>
    </row>
    <row r="13109" spans="1:9" x14ac:dyDescent="0.25">
      <c r="A13109" t="s">
        <v>986</v>
      </c>
      <c r="B13109" t="s">
        <v>1048</v>
      </c>
      <c r="C13109" t="s">
        <v>28</v>
      </c>
      <c r="D13109" t="s">
        <v>29</v>
      </c>
      <c r="E13109" t="s">
        <v>126</v>
      </c>
      <c r="F13109" t="s">
        <v>248</v>
      </c>
      <c r="G13109" t="s">
        <v>367</v>
      </c>
      <c r="H13109" t="s">
        <v>520</v>
      </c>
      <c r="I13109" s="6">
        <v>19.494442799999991</v>
      </c>
    </row>
    <row r="13110" spans="1:9" x14ac:dyDescent="0.25">
      <c r="A13110" t="s">
        <v>986</v>
      </c>
      <c r="B13110" t="s">
        <v>1048</v>
      </c>
      <c r="C13110" t="s">
        <v>28</v>
      </c>
      <c r="D13110" t="s">
        <v>29</v>
      </c>
      <c r="E13110" t="s">
        <v>126</v>
      </c>
      <c r="F13110" t="s">
        <v>248</v>
      </c>
      <c r="G13110" t="s">
        <v>368</v>
      </c>
      <c r="H13110" t="s">
        <v>521</v>
      </c>
      <c r="I13110" s="6">
        <v>-95.289131000000012</v>
      </c>
    </row>
    <row r="13111" spans="1:9" x14ac:dyDescent="0.25">
      <c r="A13111" t="s">
        <v>986</v>
      </c>
      <c r="B13111" t="s">
        <v>1048</v>
      </c>
      <c r="C13111" t="s">
        <v>28</v>
      </c>
      <c r="D13111" t="s">
        <v>29</v>
      </c>
      <c r="E13111" t="s">
        <v>126</v>
      </c>
      <c r="F13111" t="s">
        <v>248</v>
      </c>
      <c r="G13111" t="s">
        <v>369</v>
      </c>
      <c r="H13111" t="s">
        <v>522</v>
      </c>
      <c r="I13111" s="6">
        <v>-9807.2710439999973</v>
      </c>
    </row>
    <row r="13112" spans="1:9" x14ac:dyDescent="0.25">
      <c r="A13112" t="s">
        <v>986</v>
      </c>
      <c r="B13112" t="s">
        <v>1048</v>
      </c>
      <c r="C13112" t="s">
        <v>28</v>
      </c>
      <c r="D13112" t="s">
        <v>29</v>
      </c>
      <c r="E13112" t="s">
        <v>128</v>
      </c>
      <c r="F13112" t="s">
        <v>250</v>
      </c>
      <c r="G13112" t="s">
        <v>372</v>
      </c>
      <c r="H13112" t="s">
        <v>250</v>
      </c>
      <c r="I13112" s="6">
        <v>39.579347700000014</v>
      </c>
    </row>
    <row r="13113" spans="1:9" x14ac:dyDescent="0.25">
      <c r="A13113" t="s">
        <v>986</v>
      </c>
      <c r="B13113" t="s">
        <v>1048</v>
      </c>
      <c r="C13113" t="s">
        <v>28</v>
      </c>
      <c r="D13113" t="s">
        <v>29</v>
      </c>
      <c r="E13113" t="s">
        <v>130</v>
      </c>
      <c r="F13113" t="s">
        <v>252</v>
      </c>
      <c r="G13113" t="s">
        <v>374</v>
      </c>
      <c r="H13113" t="s">
        <v>525</v>
      </c>
      <c r="I13113" s="6">
        <v>-114837.98844310002</v>
      </c>
    </row>
    <row r="13114" spans="1:9" x14ac:dyDescent="0.25">
      <c r="A13114" t="s">
        <v>986</v>
      </c>
      <c r="B13114" t="s">
        <v>1048</v>
      </c>
      <c r="C13114" t="s">
        <v>28</v>
      </c>
      <c r="D13114" t="s">
        <v>29</v>
      </c>
      <c r="E13114" t="s">
        <v>130</v>
      </c>
      <c r="F13114" t="s">
        <v>252</v>
      </c>
      <c r="G13114" t="s">
        <v>375</v>
      </c>
      <c r="H13114" t="s">
        <v>526</v>
      </c>
      <c r="I13114" s="6">
        <v>-10518.807372899999</v>
      </c>
    </row>
    <row r="13115" spans="1:9" x14ac:dyDescent="0.25">
      <c r="A13115" t="s">
        <v>986</v>
      </c>
      <c r="B13115" t="s">
        <v>1048</v>
      </c>
      <c r="C13115" t="s">
        <v>28</v>
      </c>
      <c r="D13115" t="s">
        <v>29</v>
      </c>
      <c r="E13115" t="s">
        <v>130</v>
      </c>
      <c r="F13115" t="s">
        <v>252</v>
      </c>
      <c r="G13115" t="s">
        <v>377</v>
      </c>
      <c r="H13115" t="s">
        <v>528</v>
      </c>
      <c r="I13115" s="6">
        <v>-1995.9874499999996</v>
      </c>
    </row>
    <row r="13116" spans="1:9" x14ac:dyDescent="0.25">
      <c r="A13116" t="s">
        <v>986</v>
      </c>
      <c r="B13116" t="s">
        <v>1048</v>
      </c>
      <c r="C13116" t="s">
        <v>30</v>
      </c>
      <c r="D13116" t="s">
        <v>31</v>
      </c>
      <c r="E13116" t="s">
        <v>132</v>
      </c>
      <c r="F13116" t="s">
        <v>254</v>
      </c>
      <c r="G13116" t="s">
        <v>669</v>
      </c>
      <c r="H13116" t="s">
        <v>846</v>
      </c>
      <c r="I13116" s="6">
        <v>-22292.057281200003</v>
      </c>
    </row>
    <row r="13117" spans="1:9" x14ac:dyDescent="0.25">
      <c r="A13117" t="s">
        <v>986</v>
      </c>
      <c r="B13117" t="s">
        <v>1048</v>
      </c>
      <c r="C13117" t="s">
        <v>30</v>
      </c>
      <c r="D13117" t="s">
        <v>31</v>
      </c>
      <c r="E13117" t="s">
        <v>132</v>
      </c>
      <c r="F13117" t="s">
        <v>254</v>
      </c>
      <c r="G13117" t="s">
        <v>670</v>
      </c>
      <c r="H13117" t="s">
        <v>847</v>
      </c>
      <c r="I13117" s="6">
        <v>-7789.12</v>
      </c>
    </row>
    <row r="13118" spans="1:9" x14ac:dyDescent="0.25">
      <c r="A13118" t="s">
        <v>986</v>
      </c>
      <c r="B13118" t="s">
        <v>1048</v>
      </c>
      <c r="C13118" t="s">
        <v>30</v>
      </c>
      <c r="D13118" t="s">
        <v>31</v>
      </c>
      <c r="E13118" t="s">
        <v>132</v>
      </c>
      <c r="F13118" t="s">
        <v>254</v>
      </c>
      <c r="G13118" t="s">
        <v>671</v>
      </c>
      <c r="H13118" t="s">
        <v>848</v>
      </c>
      <c r="I13118" s="6">
        <v>-14261.603999999999</v>
      </c>
    </row>
    <row r="13119" spans="1:9" x14ac:dyDescent="0.25">
      <c r="A13119" t="s">
        <v>986</v>
      </c>
      <c r="B13119" t="s">
        <v>1048</v>
      </c>
      <c r="C13119" t="s">
        <v>30</v>
      </c>
      <c r="D13119" t="s">
        <v>31</v>
      </c>
      <c r="E13119" t="s">
        <v>132</v>
      </c>
      <c r="F13119" t="s">
        <v>254</v>
      </c>
      <c r="G13119" t="s">
        <v>673</v>
      </c>
      <c r="H13119" t="s">
        <v>850</v>
      </c>
      <c r="I13119" s="6">
        <v>-10.718558999999971</v>
      </c>
    </row>
    <row r="13120" spans="1:9" x14ac:dyDescent="0.25">
      <c r="A13120" t="s">
        <v>986</v>
      </c>
      <c r="B13120" t="s">
        <v>1048</v>
      </c>
      <c r="C13120" t="s">
        <v>30</v>
      </c>
      <c r="D13120" t="s">
        <v>31</v>
      </c>
      <c r="E13120" t="s">
        <v>132</v>
      </c>
      <c r="F13120" t="s">
        <v>254</v>
      </c>
      <c r="G13120" t="s">
        <v>800</v>
      </c>
      <c r="H13120" t="s">
        <v>896</v>
      </c>
      <c r="I13120" s="6">
        <v>283.73911020000003</v>
      </c>
    </row>
    <row r="13121" spans="1:9" x14ac:dyDescent="0.25">
      <c r="A13121" t="s">
        <v>986</v>
      </c>
      <c r="B13121" t="s">
        <v>1048</v>
      </c>
      <c r="C13121" t="s">
        <v>30</v>
      </c>
      <c r="D13121" t="s">
        <v>31</v>
      </c>
      <c r="E13121" t="s">
        <v>132</v>
      </c>
      <c r="F13121" t="s">
        <v>254</v>
      </c>
      <c r="G13121" t="s">
        <v>674</v>
      </c>
      <c r="H13121" t="s">
        <v>851</v>
      </c>
      <c r="I13121" s="6">
        <v>-5575.2000000000007</v>
      </c>
    </row>
    <row r="13122" spans="1:9" x14ac:dyDescent="0.25">
      <c r="A13122" t="s">
        <v>986</v>
      </c>
      <c r="B13122" t="s">
        <v>1048</v>
      </c>
      <c r="C13122" t="s">
        <v>30</v>
      </c>
      <c r="D13122" t="s">
        <v>31</v>
      </c>
      <c r="E13122" t="s">
        <v>133</v>
      </c>
      <c r="F13122" t="s">
        <v>255</v>
      </c>
      <c r="G13122" t="s">
        <v>686</v>
      </c>
      <c r="H13122" t="s">
        <v>854</v>
      </c>
      <c r="I13122" s="6">
        <v>-3912.1762481999999</v>
      </c>
    </row>
    <row r="13123" spans="1:9" x14ac:dyDescent="0.25">
      <c r="A13123" t="s">
        <v>986</v>
      </c>
      <c r="B13123" t="s">
        <v>1048</v>
      </c>
      <c r="C13123" t="s">
        <v>30</v>
      </c>
      <c r="D13123" t="s">
        <v>31</v>
      </c>
      <c r="E13123" t="s">
        <v>133</v>
      </c>
      <c r="F13123" t="s">
        <v>255</v>
      </c>
      <c r="G13123" t="s">
        <v>696</v>
      </c>
      <c r="H13123" t="s">
        <v>864</v>
      </c>
      <c r="I13123" s="6">
        <v>-2961.6503127999999</v>
      </c>
    </row>
    <row r="13124" spans="1:9" x14ac:dyDescent="0.25">
      <c r="A13124" t="s">
        <v>986</v>
      </c>
      <c r="B13124" t="s">
        <v>1048</v>
      </c>
      <c r="C13124" t="s">
        <v>30</v>
      </c>
      <c r="D13124" t="s">
        <v>31</v>
      </c>
      <c r="E13124" t="s">
        <v>133</v>
      </c>
      <c r="F13124" t="s">
        <v>255</v>
      </c>
      <c r="G13124" t="s">
        <v>701</v>
      </c>
      <c r="H13124" t="s">
        <v>869</v>
      </c>
      <c r="I13124" s="6">
        <v>41.625</v>
      </c>
    </row>
    <row r="13125" spans="1:9" x14ac:dyDescent="0.25">
      <c r="A13125" t="s">
        <v>986</v>
      </c>
      <c r="B13125" t="s">
        <v>1048</v>
      </c>
      <c r="C13125" t="s">
        <v>30</v>
      </c>
      <c r="D13125" t="s">
        <v>31</v>
      </c>
      <c r="E13125" t="s">
        <v>133</v>
      </c>
      <c r="F13125" t="s">
        <v>255</v>
      </c>
      <c r="G13125" t="s">
        <v>704</v>
      </c>
      <c r="H13125" t="s">
        <v>872</v>
      </c>
      <c r="I13125" s="6">
        <v>-6446.9796240000005</v>
      </c>
    </row>
    <row r="13126" spans="1:9" x14ac:dyDescent="0.25">
      <c r="A13126" t="s">
        <v>986</v>
      </c>
      <c r="B13126" t="s">
        <v>1048</v>
      </c>
      <c r="C13126" t="s">
        <v>30</v>
      </c>
      <c r="D13126" t="s">
        <v>31</v>
      </c>
      <c r="E13126" t="s">
        <v>133</v>
      </c>
      <c r="F13126" t="s">
        <v>255</v>
      </c>
      <c r="G13126" t="s">
        <v>705</v>
      </c>
      <c r="H13126" t="s">
        <v>873</v>
      </c>
      <c r="I13126" s="6">
        <v>-1488.4274244999999</v>
      </c>
    </row>
    <row r="13127" spans="1:9" x14ac:dyDescent="0.25">
      <c r="A13127" t="s">
        <v>986</v>
      </c>
      <c r="B13127" t="s">
        <v>1048</v>
      </c>
      <c r="C13127" t="s">
        <v>30</v>
      </c>
      <c r="D13127" t="s">
        <v>31</v>
      </c>
      <c r="E13127" t="s">
        <v>133</v>
      </c>
      <c r="F13127" t="s">
        <v>255</v>
      </c>
      <c r="G13127" t="s">
        <v>751</v>
      </c>
      <c r="H13127" t="s">
        <v>889</v>
      </c>
      <c r="I13127" s="6">
        <v>-152.05000000000001</v>
      </c>
    </row>
    <row r="13128" spans="1:9" x14ac:dyDescent="0.25">
      <c r="A13128" t="s">
        <v>986</v>
      </c>
      <c r="B13128" t="s">
        <v>1048</v>
      </c>
      <c r="C13128" t="s">
        <v>32</v>
      </c>
      <c r="D13128" t="s">
        <v>33</v>
      </c>
      <c r="E13128" t="s">
        <v>135</v>
      </c>
      <c r="F13128" t="s">
        <v>257</v>
      </c>
      <c r="G13128" t="s">
        <v>135</v>
      </c>
      <c r="H13128" t="s">
        <v>257</v>
      </c>
      <c r="I13128" s="6">
        <v>-83746.729265800008</v>
      </c>
    </row>
    <row r="13129" spans="1:9" x14ac:dyDescent="0.25">
      <c r="A13129" t="s">
        <v>986</v>
      </c>
      <c r="B13129" t="s">
        <v>1048</v>
      </c>
      <c r="C13129" t="s">
        <v>32</v>
      </c>
      <c r="D13129" t="s">
        <v>33</v>
      </c>
      <c r="E13129" t="s">
        <v>136</v>
      </c>
      <c r="F13129" t="s">
        <v>258</v>
      </c>
      <c r="G13129" t="s">
        <v>382</v>
      </c>
      <c r="H13129" t="s">
        <v>533</v>
      </c>
      <c r="I13129" s="6">
        <v>-2249.7277002000001</v>
      </c>
    </row>
    <row r="13130" spans="1:9" x14ac:dyDescent="0.25">
      <c r="A13130" t="s">
        <v>986</v>
      </c>
      <c r="B13130" t="s">
        <v>1048</v>
      </c>
      <c r="C13130" t="s">
        <v>32</v>
      </c>
      <c r="D13130" t="s">
        <v>33</v>
      </c>
      <c r="E13130" t="s">
        <v>136</v>
      </c>
      <c r="F13130" t="s">
        <v>258</v>
      </c>
      <c r="G13130" t="s">
        <v>383</v>
      </c>
      <c r="H13130" t="s">
        <v>534</v>
      </c>
      <c r="I13130" s="6">
        <v>-1143.997265700001</v>
      </c>
    </row>
    <row r="13131" spans="1:9" x14ac:dyDescent="0.25">
      <c r="A13131" t="s">
        <v>986</v>
      </c>
      <c r="B13131" t="s">
        <v>1048</v>
      </c>
      <c r="C13131" t="s">
        <v>32</v>
      </c>
      <c r="D13131" t="s">
        <v>33</v>
      </c>
      <c r="E13131" t="s">
        <v>136</v>
      </c>
      <c r="F13131" t="s">
        <v>258</v>
      </c>
      <c r="G13131" t="s">
        <v>384</v>
      </c>
      <c r="H13131" t="s">
        <v>535</v>
      </c>
      <c r="I13131" s="6">
        <v>-113546.9942514</v>
      </c>
    </row>
    <row r="13132" spans="1:9" x14ac:dyDescent="0.25">
      <c r="A13132" t="s">
        <v>986</v>
      </c>
      <c r="B13132" t="s">
        <v>1048</v>
      </c>
      <c r="C13132" t="s">
        <v>32</v>
      </c>
      <c r="D13132" t="s">
        <v>33</v>
      </c>
      <c r="E13132" t="s">
        <v>136</v>
      </c>
      <c r="F13132" t="s">
        <v>258</v>
      </c>
      <c r="G13132" t="s">
        <v>385</v>
      </c>
      <c r="H13132" t="s">
        <v>536</v>
      </c>
      <c r="I13132" s="6">
        <v>-19052.790973800002</v>
      </c>
    </row>
    <row r="13133" spans="1:9" x14ac:dyDescent="0.25">
      <c r="A13133" t="s">
        <v>986</v>
      </c>
      <c r="B13133" t="s">
        <v>1048</v>
      </c>
      <c r="C13133" t="s">
        <v>32</v>
      </c>
      <c r="D13133" t="s">
        <v>33</v>
      </c>
      <c r="E13133" t="s">
        <v>136</v>
      </c>
      <c r="F13133" t="s">
        <v>258</v>
      </c>
      <c r="G13133" t="s">
        <v>386</v>
      </c>
      <c r="H13133" t="s">
        <v>537</v>
      </c>
      <c r="I13133" s="6">
        <v>-15090.398078099999</v>
      </c>
    </row>
    <row r="13134" spans="1:9" x14ac:dyDescent="0.25">
      <c r="A13134" t="s">
        <v>986</v>
      </c>
      <c r="B13134" t="s">
        <v>1048</v>
      </c>
      <c r="C13134" t="s">
        <v>32</v>
      </c>
      <c r="D13134" t="s">
        <v>33</v>
      </c>
      <c r="E13134" t="s">
        <v>137</v>
      </c>
      <c r="F13134" t="s">
        <v>259</v>
      </c>
      <c r="G13134" t="s">
        <v>387</v>
      </c>
      <c r="H13134" t="s">
        <v>538</v>
      </c>
      <c r="I13134" s="6">
        <v>-17721.5209626</v>
      </c>
    </row>
    <row r="13135" spans="1:9" x14ac:dyDescent="0.25">
      <c r="A13135" t="s">
        <v>986</v>
      </c>
      <c r="B13135" t="s">
        <v>1048</v>
      </c>
      <c r="C13135" t="s">
        <v>32</v>
      </c>
      <c r="D13135" t="s">
        <v>33</v>
      </c>
      <c r="E13135" t="s">
        <v>137</v>
      </c>
      <c r="F13135" t="s">
        <v>259</v>
      </c>
      <c r="G13135" t="s">
        <v>388</v>
      </c>
      <c r="H13135" t="s">
        <v>539</v>
      </c>
      <c r="I13135" s="6">
        <v>-10.227091999999914</v>
      </c>
    </row>
    <row r="13136" spans="1:9" x14ac:dyDescent="0.25">
      <c r="A13136" t="s">
        <v>986</v>
      </c>
      <c r="B13136" t="s">
        <v>1048</v>
      </c>
      <c r="C13136" t="s">
        <v>32</v>
      </c>
      <c r="D13136" t="s">
        <v>33</v>
      </c>
      <c r="E13136" t="s">
        <v>137</v>
      </c>
      <c r="F13136" t="s">
        <v>259</v>
      </c>
      <c r="G13136" t="s">
        <v>389</v>
      </c>
      <c r="H13136" t="s">
        <v>540</v>
      </c>
      <c r="I13136" s="6">
        <v>-26838.162468099999</v>
      </c>
    </row>
    <row r="13137" spans="1:9" x14ac:dyDescent="0.25">
      <c r="A13137" t="s">
        <v>986</v>
      </c>
      <c r="B13137" t="s">
        <v>1048</v>
      </c>
      <c r="C13137" t="s">
        <v>32</v>
      </c>
      <c r="D13137" t="s">
        <v>33</v>
      </c>
      <c r="E13137" t="s">
        <v>137</v>
      </c>
      <c r="F13137" t="s">
        <v>259</v>
      </c>
      <c r="G13137" t="s">
        <v>390</v>
      </c>
      <c r="H13137" t="s">
        <v>541</v>
      </c>
      <c r="I13137" s="6">
        <v>15.984</v>
      </c>
    </row>
    <row r="13138" spans="1:9" x14ac:dyDescent="0.25">
      <c r="A13138" t="s">
        <v>986</v>
      </c>
      <c r="B13138" t="s">
        <v>1048</v>
      </c>
      <c r="C13138" t="s">
        <v>32</v>
      </c>
      <c r="D13138" t="s">
        <v>33</v>
      </c>
      <c r="E13138" t="s">
        <v>137</v>
      </c>
      <c r="F13138" t="s">
        <v>259</v>
      </c>
      <c r="G13138" t="s">
        <v>391</v>
      </c>
      <c r="H13138" t="s">
        <v>542</v>
      </c>
      <c r="I13138" s="6">
        <v>-8448.9783050000005</v>
      </c>
    </row>
    <row r="13139" spans="1:9" x14ac:dyDescent="0.25">
      <c r="A13139" t="s">
        <v>986</v>
      </c>
      <c r="B13139" t="s">
        <v>1048</v>
      </c>
      <c r="C13139" t="s">
        <v>32</v>
      </c>
      <c r="D13139" t="s">
        <v>33</v>
      </c>
      <c r="E13139" t="s">
        <v>137</v>
      </c>
      <c r="F13139" t="s">
        <v>259</v>
      </c>
      <c r="G13139" t="s">
        <v>392</v>
      </c>
      <c r="H13139" t="s">
        <v>543</v>
      </c>
      <c r="I13139" s="6">
        <v>-1964.5963922000001</v>
      </c>
    </row>
    <row r="13140" spans="1:9" x14ac:dyDescent="0.25">
      <c r="A13140" t="s">
        <v>986</v>
      </c>
      <c r="B13140" t="s">
        <v>1048</v>
      </c>
      <c r="C13140" t="s">
        <v>32</v>
      </c>
      <c r="D13140" t="s">
        <v>33</v>
      </c>
      <c r="E13140" t="s">
        <v>138</v>
      </c>
      <c r="F13140" t="s">
        <v>260</v>
      </c>
      <c r="G13140" t="s">
        <v>396</v>
      </c>
      <c r="H13140" t="s">
        <v>547</v>
      </c>
      <c r="I13140" s="6">
        <v>-4153.4907426999998</v>
      </c>
    </row>
    <row r="13141" spans="1:9" x14ac:dyDescent="0.25">
      <c r="A13141" t="s">
        <v>986</v>
      </c>
      <c r="B13141" t="s">
        <v>1048</v>
      </c>
      <c r="C13141" t="s">
        <v>32</v>
      </c>
      <c r="D13141" t="s">
        <v>33</v>
      </c>
      <c r="E13141" t="s">
        <v>138</v>
      </c>
      <c r="F13141" t="s">
        <v>260</v>
      </c>
      <c r="G13141" t="s">
        <v>397</v>
      </c>
      <c r="H13141" t="s">
        <v>548</v>
      </c>
      <c r="I13141" s="6">
        <v>-3173.6461052</v>
      </c>
    </row>
    <row r="13142" spans="1:9" x14ac:dyDescent="0.25">
      <c r="A13142" t="s">
        <v>986</v>
      </c>
      <c r="B13142" t="s">
        <v>1048</v>
      </c>
      <c r="C13142" t="s">
        <v>32</v>
      </c>
      <c r="D13142" t="s">
        <v>33</v>
      </c>
      <c r="E13142" t="s">
        <v>138</v>
      </c>
      <c r="F13142" t="s">
        <v>260</v>
      </c>
      <c r="G13142" t="s">
        <v>398</v>
      </c>
      <c r="H13142" t="s">
        <v>549</v>
      </c>
      <c r="I13142" s="6">
        <v>-3964.4860954999999</v>
      </c>
    </row>
    <row r="13143" spans="1:9" x14ac:dyDescent="0.25">
      <c r="A13143" t="s">
        <v>986</v>
      </c>
      <c r="B13143" t="s">
        <v>1048</v>
      </c>
      <c r="C13143" t="s">
        <v>32</v>
      </c>
      <c r="D13143" t="s">
        <v>33</v>
      </c>
      <c r="E13143" t="s">
        <v>139</v>
      </c>
      <c r="F13143" t="s">
        <v>261</v>
      </c>
      <c r="G13143" t="s">
        <v>399</v>
      </c>
      <c r="H13143" t="s">
        <v>550</v>
      </c>
      <c r="I13143" s="6">
        <v>-68.137661100000003</v>
      </c>
    </row>
    <row r="13144" spans="1:9" x14ac:dyDescent="0.25">
      <c r="A13144" t="s">
        <v>986</v>
      </c>
      <c r="B13144" t="s">
        <v>1048</v>
      </c>
      <c r="C13144" t="s">
        <v>32</v>
      </c>
      <c r="D13144" t="s">
        <v>33</v>
      </c>
      <c r="E13144" t="s">
        <v>139</v>
      </c>
      <c r="F13144" t="s">
        <v>261</v>
      </c>
      <c r="G13144" t="s">
        <v>402</v>
      </c>
      <c r="H13144" t="s">
        <v>33</v>
      </c>
      <c r="I13144" s="6">
        <v>-16111.9249103</v>
      </c>
    </row>
    <row r="13145" spans="1:9" x14ac:dyDescent="0.25">
      <c r="A13145" t="s">
        <v>986</v>
      </c>
      <c r="B13145" t="s">
        <v>1048</v>
      </c>
      <c r="C13145" t="s">
        <v>32</v>
      </c>
      <c r="D13145" t="s">
        <v>33</v>
      </c>
      <c r="E13145" t="s">
        <v>139</v>
      </c>
      <c r="F13145" t="s">
        <v>261</v>
      </c>
      <c r="G13145" t="s">
        <v>406</v>
      </c>
      <c r="H13145" t="s">
        <v>556</v>
      </c>
      <c r="I13145" s="6">
        <v>-38786.660929799997</v>
      </c>
    </row>
    <row r="13146" spans="1:9" x14ac:dyDescent="0.25">
      <c r="A13146" t="s">
        <v>986</v>
      </c>
      <c r="B13146" t="s">
        <v>1048</v>
      </c>
      <c r="C13146" t="s">
        <v>32</v>
      </c>
      <c r="D13146" t="s">
        <v>33</v>
      </c>
      <c r="E13146" t="s">
        <v>139</v>
      </c>
      <c r="F13146" t="s">
        <v>261</v>
      </c>
      <c r="G13146" t="s">
        <v>410</v>
      </c>
      <c r="H13146" t="s">
        <v>560</v>
      </c>
      <c r="I13146" s="6">
        <v>-4782.1802275999999</v>
      </c>
    </row>
    <row r="13147" spans="1:9" x14ac:dyDescent="0.25">
      <c r="A13147" t="s">
        <v>986</v>
      </c>
      <c r="B13147" t="s">
        <v>1048</v>
      </c>
      <c r="C13147" t="s">
        <v>32</v>
      </c>
      <c r="D13147" t="s">
        <v>33</v>
      </c>
      <c r="E13147" t="s">
        <v>140</v>
      </c>
      <c r="F13147" t="s">
        <v>262</v>
      </c>
      <c r="G13147" t="s">
        <v>416</v>
      </c>
      <c r="H13147" t="s">
        <v>566</v>
      </c>
      <c r="I13147" s="6">
        <v>-1999.8510590999999</v>
      </c>
    </row>
    <row r="13148" spans="1:9" x14ac:dyDescent="0.25">
      <c r="A13148" t="s">
        <v>986</v>
      </c>
      <c r="B13148" t="s">
        <v>1048</v>
      </c>
      <c r="C13148" t="s">
        <v>32</v>
      </c>
      <c r="D13148" t="s">
        <v>33</v>
      </c>
      <c r="E13148" t="s">
        <v>140</v>
      </c>
      <c r="F13148" t="s">
        <v>262</v>
      </c>
      <c r="G13148" t="s">
        <v>418</v>
      </c>
      <c r="H13148" t="s">
        <v>568</v>
      </c>
      <c r="I13148" s="6">
        <v>-32.482942699999995</v>
      </c>
    </row>
    <row r="13149" spans="1:9" x14ac:dyDescent="0.25">
      <c r="A13149" t="s">
        <v>986</v>
      </c>
      <c r="B13149" t="s">
        <v>1048</v>
      </c>
      <c r="C13149" t="s">
        <v>32</v>
      </c>
      <c r="D13149" t="s">
        <v>33</v>
      </c>
      <c r="E13149" t="s">
        <v>140</v>
      </c>
      <c r="F13149" t="s">
        <v>262</v>
      </c>
      <c r="G13149" t="s">
        <v>419</v>
      </c>
      <c r="H13149" t="s">
        <v>569</v>
      </c>
      <c r="I13149" s="6">
        <v>-70.856953099999998</v>
      </c>
    </row>
    <row r="13150" spans="1:9" x14ac:dyDescent="0.25">
      <c r="A13150" t="s">
        <v>986</v>
      </c>
      <c r="B13150" t="s">
        <v>1048</v>
      </c>
      <c r="C13150" t="s">
        <v>32</v>
      </c>
      <c r="D13150" t="s">
        <v>33</v>
      </c>
      <c r="E13150" t="s">
        <v>140</v>
      </c>
      <c r="F13150" t="s">
        <v>262</v>
      </c>
      <c r="G13150" t="s">
        <v>422</v>
      </c>
      <c r="H13150" t="s">
        <v>572</v>
      </c>
      <c r="I13150" s="6">
        <v>-865.67665039999997</v>
      </c>
    </row>
    <row r="13151" spans="1:9" x14ac:dyDescent="0.25">
      <c r="A13151" t="s">
        <v>986</v>
      </c>
      <c r="B13151" t="s">
        <v>1048</v>
      </c>
      <c r="C13151" t="s">
        <v>32</v>
      </c>
      <c r="D13151" t="s">
        <v>33</v>
      </c>
      <c r="E13151" t="s">
        <v>140</v>
      </c>
      <c r="F13151" t="s">
        <v>262</v>
      </c>
      <c r="G13151" t="s">
        <v>424</v>
      </c>
      <c r="H13151" t="s">
        <v>574</v>
      </c>
      <c r="I13151" s="6">
        <v>-124.12960810000001</v>
      </c>
    </row>
    <row r="13152" spans="1:9" x14ac:dyDescent="0.25">
      <c r="A13152" t="s">
        <v>986</v>
      </c>
      <c r="B13152" t="s">
        <v>1048</v>
      </c>
      <c r="C13152" t="s">
        <v>32</v>
      </c>
      <c r="D13152" t="s">
        <v>33</v>
      </c>
      <c r="E13152" t="s">
        <v>140</v>
      </c>
      <c r="F13152" t="s">
        <v>262</v>
      </c>
      <c r="G13152" t="s">
        <v>425</v>
      </c>
      <c r="H13152" t="s">
        <v>575</v>
      </c>
      <c r="I13152" s="6">
        <v>-91.930913199999992</v>
      </c>
    </row>
    <row r="13153" spans="1:9" x14ac:dyDescent="0.25">
      <c r="A13153" t="s">
        <v>986</v>
      </c>
      <c r="B13153" t="s">
        <v>1048</v>
      </c>
      <c r="C13153" t="s">
        <v>32</v>
      </c>
      <c r="D13153" t="s">
        <v>33</v>
      </c>
      <c r="E13153" t="s">
        <v>140</v>
      </c>
      <c r="F13153" t="s">
        <v>262</v>
      </c>
      <c r="G13153" t="s">
        <v>426</v>
      </c>
      <c r="H13153" t="s">
        <v>576</v>
      </c>
      <c r="I13153" s="6">
        <v>-57.859669599999997</v>
      </c>
    </row>
    <row r="13154" spans="1:9" x14ac:dyDescent="0.25">
      <c r="A13154" t="s">
        <v>986</v>
      </c>
      <c r="B13154" t="s">
        <v>1048</v>
      </c>
      <c r="C13154" t="s">
        <v>32</v>
      </c>
      <c r="D13154" t="s">
        <v>33</v>
      </c>
      <c r="E13154" t="s">
        <v>140</v>
      </c>
      <c r="F13154" t="s">
        <v>262</v>
      </c>
      <c r="G13154" t="s">
        <v>427</v>
      </c>
      <c r="H13154" t="s">
        <v>577</v>
      </c>
      <c r="I13154" s="6">
        <v>-274.409764</v>
      </c>
    </row>
    <row r="13155" spans="1:9" x14ac:dyDescent="0.25">
      <c r="A13155" t="s">
        <v>986</v>
      </c>
      <c r="B13155" t="s">
        <v>1048</v>
      </c>
      <c r="C13155" t="s">
        <v>32</v>
      </c>
      <c r="D13155" t="s">
        <v>33</v>
      </c>
      <c r="E13155" t="s">
        <v>140</v>
      </c>
      <c r="F13155" t="s">
        <v>262</v>
      </c>
      <c r="G13155" t="s">
        <v>428</v>
      </c>
      <c r="H13155" t="s">
        <v>578</v>
      </c>
      <c r="I13155" s="6">
        <v>-447.57570600000008</v>
      </c>
    </row>
    <row r="13156" spans="1:9" x14ac:dyDescent="0.25">
      <c r="A13156" t="s">
        <v>986</v>
      </c>
      <c r="B13156" t="s">
        <v>1048</v>
      </c>
      <c r="C13156" t="s">
        <v>32</v>
      </c>
      <c r="D13156" t="s">
        <v>33</v>
      </c>
      <c r="E13156" t="s">
        <v>141</v>
      </c>
      <c r="F13156" t="s">
        <v>263</v>
      </c>
      <c r="G13156" t="s">
        <v>429</v>
      </c>
      <c r="H13156" t="s">
        <v>263</v>
      </c>
      <c r="I13156" s="6">
        <v>-7720.3016264999987</v>
      </c>
    </row>
    <row r="13157" spans="1:9" x14ac:dyDescent="0.25">
      <c r="A13157" t="s">
        <v>986</v>
      </c>
      <c r="B13157" t="s">
        <v>1048</v>
      </c>
      <c r="C13157" t="s">
        <v>32</v>
      </c>
      <c r="D13157" t="s">
        <v>33</v>
      </c>
      <c r="E13157" t="s">
        <v>142</v>
      </c>
      <c r="F13157" t="s">
        <v>264</v>
      </c>
      <c r="G13157" t="s">
        <v>430</v>
      </c>
      <c r="H13157" t="s">
        <v>579</v>
      </c>
      <c r="I13157" s="6">
        <v>-3350.0104289999999</v>
      </c>
    </row>
    <row r="13158" spans="1:9" x14ac:dyDescent="0.25">
      <c r="A13158" t="s">
        <v>986</v>
      </c>
      <c r="B13158" t="s">
        <v>1048</v>
      </c>
      <c r="C13158" t="s">
        <v>32</v>
      </c>
      <c r="D13158" t="s">
        <v>33</v>
      </c>
      <c r="E13158" t="s">
        <v>143</v>
      </c>
      <c r="F13158" t="s">
        <v>265</v>
      </c>
      <c r="G13158" t="s">
        <v>431</v>
      </c>
      <c r="H13158" t="s">
        <v>580</v>
      </c>
      <c r="I13158" s="6">
        <v>-2418.8279773000004</v>
      </c>
    </row>
    <row r="13159" spans="1:9" x14ac:dyDescent="0.25">
      <c r="A13159" t="s">
        <v>986</v>
      </c>
      <c r="B13159" t="s">
        <v>1048</v>
      </c>
      <c r="C13159" t="s">
        <v>32</v>
      </c>
      <c r="D13159" t="s">
        <v>33</v>
      </c>
      <c r="E13159" t="s">
        <v>143</v>
      </c>
      <c r="F13159" t="s">
        <v>265</v>
      </c>
      <c r="G13159" t="s">
        <v>432</v>
      </c>
      <c r="H13159" t="s">
        <v>581</v>
      </c>
      <c r="I13159" s="6">
        <v>-9696</v>
      </c>
    </row>
    <row r="13160" spans="1:9" x14ac:dyDescent="0.25">
      <c r="A13160" t="s">
        <v>986</v>
      </c>
      <c r="B13160" t="s">
        <v>1048</v>
      </c>
      <c r="C13160" t="s">
        <v>32</v>
      </c>
      <c r="D13160" t="s">
        <v>33</v>
      </c>
      <c r="E13160" t="s">
        <v>143</v>
      </c>
      <c r="F13160" t="s">
        <v>265</v>
      </c>
      <c r="G13160" t="s">
        <v>433</v>
      </c>
      <c r="H13160" t="s">
        <v>582</v>
      </c>
      <c r="I13160" s="6">
        <v>-723.88736940000001</v>
      </c>
    </row>
    <row r="13161" spans="1:9" x14ac:dyDescent="0.25">
      <c r="A13161" t="s">
        <v>986</v>
      </c>
      <c r="B13161" t="s">
        <v>1048</v>
      </c>
      <c r="C13161" t="s">
        <v>32</v>
      </c>
      <c r="D13161" t="s">
        <v>33</v>
      </c>
      <c r="E13161" t="s">
        <v>143</v>
      </c>
      <c r="F13161" t="s">
        <v>265</v>
      </c>
      <c r="G13161" t="s">
        <v>631</v>
      </c>
      <c r="H13161" t="s">
        <v>653</v>
      </c>
      <c r="I13161" s="6">
        <v>0.16650000000000001</v>
      </c>
    </row>
    <row r="13162" spans="1:9" x14ac:dyDescent="0.25">
      <c r="A13162" t="s">
        <v>986</v>
      </c>
      <c r="B13162" t="s">
        <v>1048</v>
      </c>
      <c r="C13162" t="s">
        <v>32</v>
      </c>
      <c r="D13162" t="s">
        <v>33</v>
      </c>
      <c r="E13162" t="s">
        <v>144</v>
      </c>
      <c r="F13162" t="s">
        <v>266</v>
      </c>
      <c r="G13162" t="s">
        <v>434</v>
      </c>
      <c r="H13162" t="s">
        <v>266</v>
      </c>
      <c r="I13162" s="6">
        <v>-232.25756120000003</v>
      </c>
    </row>
    <row r="13163" spans="1:9" x14ac:dyDescent="0.25">
      <c r="A13163" t="s">
        <v>986</v>
      </c>
      <c r="B13163" t="s">
        <v>1048</v>
      </c>
      <c r="C13163" t="s">
        <v>32</v>
      </c>
      <c r="D13163" t="s">
        <v>33</v>
      </c>
      <c r="E13163" t="s">
        <v>145</v>
      </c>
      <c r="F13163" t="s">
        <v>267</v>
      </c>
      <c r="G13163" t="s">
        <v>435</v>
      </c>
      <c r="H13163" t="s">
        <v>583</v>
      </c>
      <c r="I13163" s="6">
        <v>-183.34423329999998</v>
      </c>
    </row>
    <row r="13164" spans="1:9" x14ac:dyDescent="0.25">
      <c r="A13164" t="s">
        <v>986</v>
      </c>
      <c r="B13164" t="s">
        <v>1048</v>
      </c>
      <c r="C13164" t="s">
        <v>32</v>
      </c>
      <c r="D13164" t="s">
        <v>33</v>
      </c>
      <c r="E13164" t="s">
        <v>145</v>
      </c>
      <c r="F13164" t="s">
        <v>267</v>
      </c>
      <c r="G13164" t="s">
        <v>436</v>
      </c>
      <c r="H13164" t="s">
        <v>584</v>
      </c>
      <c r="I13164" s="6">
        <v>-2217.8523374000001</v>
      </c>
    </row>
    <row r="13165" spans="1:9" x14ac:dyDescent="0.25">
      <c r="A13165" t="s">
        <v>986</v>
      </c>
      <c r="B13165" t="s">
        <v>1048</v>
      </c>
      <c r="C13165" t="s">
        <v>32</v>
      </c>
      <c r="D13165" t="s">
        <v>33</v>
      </c>
      <c r="E13165" t="s">
        <v>145</v>
      </c>
      <c r="F13165" t="s">
        <v>267</v>
      </c>
      <c r="G13165" t="s">
        <v>437</v>
      </c>
      <c r="H13165" t="s">
        <v>585</v>
      </c>
      <c r="I13165" s="6">
        <v>-3724.8904550000002</v>
      </c>
    </row>
    <row r="13166" spans="1:9" x14ac:dyDescent="0.25">
      <c r="A13166" t="s">
        <v>986</v>
      </c>
      <c r="B13166" t="s">
        <v>1048</v>
      </c>
      <c r="C13166" t="s">
        <v>32</v>
      </c>
      <c r="D13166" t="s">
        <v>33</v>
      </c>
      <c r="E13166" t="s">
        <v>145</v>
      </c>
      <c r="F13166" t="s">
        <v>267</v>
      </c>
      <c r="G13166" t="s">
        <v>438</v>
      </c>
      <c r="H13166" t="s">
        <v>586</v>
      </c>
      <c r="I13166" s="6">
        <v>-1040.5360373000001</v>
      </c>
    </row>
    <row r="13167" spans="1:9" x14ac:dyDescent="0.25">
      <c r="A13167" t="s">
        <v>986</v>
      </c>
      <c r="B13167" t="s">
        <v>1048</v>
      </c>
      <c r="C13167" t="s">
        <v>32</v>
      </c>
      <c r="D13167" t="s">
        <v>33</v>
      </c>
      <c r="E13167" t="s">
        <v>146</v>
      </c>
      <c r="F13167" t="s">
        <v>268</v>
      </c>
      <c r="G13167" t="s">
        <v>440</v>
      </c>
      <c r="H13167" t="s">
        <v>588</v>
      </c>
      <c r="I13167" s="6">
        <v>-715.58716000000004</v>
      </c>
    </row>
    <row r="13168" spans="1:9" x14ac:dyDescent="0.25">
      <c r="A13168" t="s">
        <v>986</v>
      </c>
      <c r="B13168" t="s">
        <v>1048</v>
      </c>
      <c r="C13168" t="s">
        <v>32</v>
      </c>
      <c r="D13168" t="s">
        <v>33</v>
      </c>
      <c r="E13168" t="s">
        <v>146</v>
      </c>
      <c r="F13168" t="s">
        <v>268</v>
      </c>
      <c r="G13168" t="s">
        <v>442</v>
      </c>
      <c r="H13168" t="s">
        <v>268</v>
      </c>
      <c r="I13168" s="6">
        <v>5480.5610244</v>
      </c>
    </row>
    <row r="13169" spans="1:9" x14ac:dyDescent="0.25">
      <c r="A13169" t="s">
        <v>986</v>
      </c>
      <c r="B13169" t="s">
        <v>1048</v>
      </c>
      <c r="C13169" t="s">
        <v>32</v>
      </c>
      <c r="D13169" t="s">
        <v>33</v>
      </c>
      <c r="E13169" t="s">
        <v>147</v>
      </c>
      <c r="F13169" t="s">
        <v>269</v>
      </c>
      <c r="G13169" t="s">
        <v>443</v>
      </c>
      <c r="H13169" t="s">
        <v>269</v>
      </c>
      <c r="I13169" s="6">
        <v>-15594.6672779</v>
      </c>
    </row>
    <row r="13170" spans="1:9" x14ac:dyDescent="0.25">
      <c r="A13170" t="s">
        <v>986</v>
      </c>
      <c r="B13170" t="s">
        <v>1048</v>
      </c>
      <c r="C13170" t="s">
        <v>32</v>
      </c>
      <c r="D13170" t="s">
        <v>33</v>
      </c>
      <c r="E13170" t="s">
        <v>148</v>
      </c>
      <c r="F13170" t="s">
        <v>270</v>
      </c>
      <c r="G13170" t="s">
        <v>469</v>
      </c>
      <c r="H13170" t="s">
        <v>614</v>
      </c>
      <c r="I13170" s="6">
        <v>-2947.7752</v>
      </c>
    </row>
    <row r="13171" spans="1:9" x14ac:dyDescent="0.25">
      <c r="A13171" t="s">
        <v>986</v>
      </c>
      <c r="B13171" t="s">
        <v>1048</v>
      </c>
      <c r="C13171" t="s">
        <v>32</v>
      </c>
      <c r="D13171" t="s">
        <v>33</v>
      </c>
      <c r="E13171" t="s">
        <v>148</v>
      </c>
      <c r="F13171" t="s">
        <v>270</v>
      </c>
      <c r="G13171" t="s">
        <v>445</v>
      </c>
      <c r="H13171" t="s">
        <v>591</v>
      </c>
      <c r="I13171" s="6">
        <v>-7091.430135300001</v>
      </c>
    </row>
    <row r="13172" spans="1:9" x14ac:dyDescent="0.25">
      <c r="A13172" t="s">
        <v>986</v>
      </c>
      <c r="B13172" t="s">
        <v>1048</v>
      </c>
      <c r="C13172" t="s">
        <v>32</v>
      </c>
      <c r="D13172" t="s">
        <v>33</v>
      </c>
      <c r="E13172" t="s">
        <v>148</v>
      </c>
      <c r="F13172" t="s">
        <v>270</v>
      </c>
      <c r="G13172" t="s">
        <v>446</v>
      </c>
      <c r="H13172" t="s">
        <v>592</v>
      </c>
      <c r="I13172" s="6">
        <v>-123612.22716500002</v>
      </c>
    </row>
    <row r="13173" spans="1:9" x14ac:dyDescent="0.25">
      <c r="A13173" t="s">
        <v>986</v>
      </c>
      <c r="B13173" t="s">
        <v>1048</v>
      </c>
      <c r="C13173" t="s">
        <v>32</v>
      </c>
      <c r="D13173" t="s">
        <v>33</v>
      </c>
      <c r="E13173" t="s">
        <v>148</v>
      </c>
      <c r="F13173" t="s">
        <v>270</v>
      </c>
      <c r="G13173" t="s">
        <v>447</v>
      </c>
      <c r="H13173" t="s">
        <v>593</v>
      </c>
      <c r="I13173" s="6">
        <v>1103.1986969999998</v>
      </c>
    </row>
    <row r="13174" spans="1:9" x14ac:dyDescent="0.25">
      <c r="A13174" t="s">
        <v>986</v>
      </c>
      <c r="B13174" t="s">
        <v>1048</v>
      </c>
      <c r="C13174" t="s">
        <v>32</v>
      </c>
      <c r="D13174" t="s">
        <v>33</v>
      </c>
      <c r="E13174" t="s">
        <v>148</v>
      </c>
      <c r="F13174" t="s">
        <v>270</v>
      </c>
      <c r="G13174" t="s">
        <v>448</v>
      </c>
      <c r="H13174" t="s">
        <v>594</v>
      </c>
      <c r="I13174" s="6">
        <v>29.723734000000093</v>
      </c>
    </row>
    <row r="13175" spans="1:9" x14ac:dyDescent="0.25">
      <c r="A13175" t="s">
        <v>986</v>
      </c>
      <c r="B13175" t="s">
        <v>1048</v>
      </c>
      <c r="C13175" t="s">
        <v>32</v>
      </c>
      <c r="D13175" t="s">
        <v>33</v>
      </c>
      <c r="E13175" t="s">
        <v>149</v>
      </c>
      <c r="F13175" t="s">
        <v>271</v>
      </c>
      <c r="G13175" t="s">
        <v>450</v>
      </c>
      <c r="H13175" t="s">
        <v>596</v>
      </c>
      <c r="I13175" s="6">
        <v>2996.6245086999998</v>
      </c>
    </row>
    <row r="13176" spans="1:9" x14ac:dyDescent="0.25">
      <c r="A13176" t="s">
        <v>986</v>
      </c>
      <c r="B13176" t="s">
        <v>1048</v>
      </c>
      <c r="C13176" t="s">
        <v>32</v>
      </c>
      <c r="D13176" t="s">
        <v>33</v>
      </c>
      <c r="E13176" t="s">
        <v>150</v>
      </c>
      <c r="F13176" t="s">
        <v>272</v>
      </c>
      <c r="G13176" t="s">
        <v>451</v>
      </c>
      <c r="H13176" t="s">
        <v>272</v>
      </c>
      <c r="I13176" s="6">
        <v>-42604.1173681</v>
      </c>
    </row>
    <row r="13177" spans="1:9" x14ac:dyDescent="0.25">
      <c r="A13177" t="s">
        <v>986</v>
      </c>
      <c r="B13177" t="s">
        <v>1048</v>
      </c>
      <c r="C13177" t="s">
        <v>34</v>
      </c>
      <c r="D13177" t="s">
        <v>35</v>
      </c>
      <c r="E13177" t="s">
        <v>151</v>
      </c>
      <c r="F13177" t="s">
        <v>273</v>
      </c>
      <c r="G13177" t="s">
        <v>151</v>
      </c>
      <c r="H13177" t="s">
        <v>273</v>
      </c>
      <c r="I13177" s="6">
        <v>-223294.19289080001</v>
      </c>
    </row>
    <row r="13178" spans="1:9" x14ac:dyDescent="0.25">
      <c r="A13178" t="s">
        <v>986</v>
      </c>
      <c r="B13178" t="s">
        <v>1048</v>
      </c>
      <c r="C13178" t="s">
        <v>36</v>
      </c>
      <c r="D13178" t="s">
        <v>37</v>
      </c>
      <c r="E13178" t="s">
        <v>158</v>
      </c>
      <c r="F13178" t="s">
        <v>280</v>
      </c>
      <c r="G13178" t="s">
        <v>158</v>
      </c>
      <c r="H13178" t="s">
        <v>280</v>
      </c>
      <c r="I13178" s="6">
        <v>-18758.939532299999</v>
      </c>
    </row>
    <row r="13179" spans="1:9" x14ac:dyDescent="0.25">
      <c r="A13179" t="s">
        <v>986</v>
      </c>
      <c r="B13179" t="s">
        <v>1048</v>
      </c>
      <c r="C13179" t="s">
        <v>42</v>
      </c>
      <c r="D13179" t="s">
        <v>43</v>
      </c>
      <c r="E13179" t="s">
        <v>162</v>
      </c>
      <c r="F13179" t="s">
        <v>283</v>
      </c>
      <c r="G13179" t="s">
        <v>453</v>
      </c>
      <c r="H13179" t="s">
        <v>598</v>
      </c>
      <c r="I13179" s="6">
        <v>-734.0592067</v>
      </c>
    </row>
    <row r="13180" spans="1:9" x14ac:dyDescent="0.25">
      <c r="A13180" t="s">
        <v>986</v>
      </c>
      <c r="B13180" t="s">
        <v>1048</v>
      </c>
      <c r="C13180" t="s">
        <v>42</v>
      </c>
      <c r="D13180" t="s">
        <v>43</v>
      </c>
      <c r="E13180" t="s">
        <v>162</v>
      </c>
      <c r="F13180" t="s">
        <v>283</v>
      </c>
      <c r="G13180" t="s">
        <v>455</v>
      </c>
      <c r="H13180" t="s">
        <v>600</v>
      </c>
      <c r="I13180" s="6">
        <v>-3623.4235856</v>
      </c>
    </row>
    <row r="13181" spans="1:9" x14ac:dyDescent="0.25">
      <c r="A13181" t="s">
        <v>986</v>
      </c>
      <c r="B13181" t="s">
        <v>1048</v>
      </c>
      <c r="C13181" t="s">
        <v>42</v>
      </c>
      <c r="D13181" t="s">
        <v>43</v>
      </c>
      <c r="E13181" t="s">
        <v>162</v>
      </c>
      <c r="F13181" t="s">
        <v>283</v>
      </c>
      <c r="G13181" t="s">
        <v>456</v>
      </c>
      <c r="H13181" t="s">
        <v>601</v>
      </c>
      <c r="I13181" s="6">
        <v>-14922.106401100002</v>
      </c>
    </row>
    <row r="13182" spans="1:9" x14ac:dyDescent="0.25">
      <c r="A13182" t="s">
        <v>986</v>
      </c>
      <c r="B13182" t="s">
        <v>1048</v>
      </c>
      <c r="C13182" t="s">
        <v>42</v>
      </c>
      <c r="D13182" t="s">
        <v>43</v>
      </c>
      <c r="E13182" t="s">
        <v>162</v>
      </c>
      <c r="F13182" t="s">
        <v>283</v>
      </c>
      <c r="G13182" t="s">
        <v>457</v>
      </c>
      <c r="H13182" t="s">
        <v>602</v>
      </c>
      <c r="I13182" s="6">
        <v>-424.03901460000003</v>
      </c>
    </row>
    <row r="13183" spans="1:9" x14ac:dyDescent="0.25">
      <c r="A13183" t="s">
        <v>986</v>
      </c>
      <c r="B13183" t="s">
        <v>1048</v>
      </c>
      <c r="C13183" t="s">
        <v>42</v>
      </c>
      <c r="D13183" t="s">
        <v>43</v>
      </c>
      <c r="E13183" t="s">
        <v>162</v>
      </c>
      <c r="F13183" t="s">
        <v>283</v>
      </c>
      <c r="G13183" t="s">
        <v>458</v>
      </c>
      <c r="H13183" t="s">
        <v>603</v>
      </c>
      <c r="I13183" s="6">
        <v>-1150.9390822999999</v>
      </c>
    </row>
    <row r="13184" spans="1:9" x14ac:dyDescent="0.25">
      <c r="A13184" t="s">
        <v>986</v>
      </c>
      <c r="B13184" t="s">
        <v>1048</v>
      </c>
      <c r="C13184" t="s">
        <v>42</v>
      </c>
      <c r="D13184" t="s">
        <v>43</v>
      </c>
      <c r="E13184" t="s">
        <v>162</v>
      </c>
      <c r="F13184" t="s">
        <v>283</v>
      </c>
      <c r="G13184" t="s">
        <v>459</v>
      </c>
      <c r="H13184" t="s">
        <v>604</v>
      </c>
      <c r="I13184" s="6">
        <v>-17301.866811699998</v>
      </c>
    </row>
    <row r="13185" spans="1:9" x14ac:dyDescent="0.25">
      <c r="A13185" t="s">
        <v>986</v>
      </c>
      <c r="B13185" t="s">
        <v>1048</v>
      </c>
      <c r="C13185" t="s">
        <v>42</v>
      </c>
      <c r="D13185" t="s">
        <v>43</v>
      </c>
      <c r="E13185" t="s">
        <v>162</v>
      </c>
      <c r="F13185" t="s">
        <v>283</v>
      </c>
      <c r="G13185" t="s">
        <v>460</v>
      </c>
      <c r="H13185" t="s">
        <v>605</v>
      </c>
      <c r="I13185" s="6">
        <v>-2620.6935877999999</v>
      </c>
    </row>
    <row r="13186" spans="1:9" x14ac:dyDescent="0.25">
      <c r="A13186" t="s">
        <v>986</v>
      </c>
      <c r="B13186" t="s">
        <v>1048</v>
      </c>
      <c r="C13186" t="s">
        <v>42</v>
      </c>
      <c r="D13186" t="s">
        <v>43</v>
      </c>
      <c r="E13186" t="s">
        <v>162</v>
      </c>
      <c r="F13186" t="s">
        <v>283</v>
      </c>
      <c r="G13186" t="s">
        <v>462</v>
      </c>
      <c r="H13186" t="s">
        <v>607</v>
      </c>
      <c r="I13186" s="6">
        <v>-10044.2283284</v>
      </c>
    </row>
    <row r="13187" spans="1:9" x14ac:dyDescent="0.25">
      <c r="A13187" t="s">
        <v>986</v>
      </c>
      <c r="B13187" t="s">
        <v>1048</v>
      </c>
      <c r="C13187" t="s">
        <v>42</v>
      </c>
      <c r="D13187" t="s">
        <v>43</v>
      </c>
      <c r="E13187" t="s">
        <v>162</v>
      </c>
      <c r="F13187" t="s">
        <v>283</v>
      </c>
      <c r="G13187" t="s">
        <v>463</v>
      </c>
      <c r="H13187" t="s">
        <v>608</v>
      </c>
      <c r="I13187" s="6">
        <v>-3456.3880928999997</v>
      </c>
    </row>
    <row r="13188" spans="1:9" x14ac:dyDescent="0.25">
      <c r="A13188" t="s">
        <v>986</v>
      </c>
      <c r="B13188" t="s">
        <v>1048</v>
      </c>
      <c r="C13188" t="s">
        <v>42</v>
      </c>
      <c r="D13188" t="s">
        <v>43</v>
      </c>
      <c r="E13188" t="s">
        <v>162</v>
      </c>
      <c r="F13188" t="s">
        <v>283</v>
      </c>
      <c r="G13188" t="s">
        <v>464</v>
      </c>
      <c r="H13188" t="s">
        <v>609</v>
      </c>
      <c r="I13188" s="6">
        <v>-40732.786654700001</v>
      </c>
    </row>
    <row r="13189" spans="1:9" x14ac:dyDescent="0.25">
      <c r="A13189" t="s">
        <v>986</v>
      </c>
      <c r="B13189" t="s">
        <v>1048</v>
      </c>
      <c r="C13189" t="s">
        <v>52</v>
      </c>
      <c r="D13189" t="s">
        <v>53</v>
      </c>
      <c r="E13189" t="s">
        <v>162</v>
      </c>
      <c r="F13189" t="s">
        <v>283</v>
      </c>
      <c r="G13189" t="s">
        <v>467</v>
      </c>
      <c r="H13189" t="s">
        <v>612</v>
      </c>
      <c r="I13189" s="6">
        <v>-94220.181725799994</v>
      </c>
    </row>
    <row r="13190" spans="1:9" x14ac:dyDescent="0.25">
      <c r="A13190" t="s">
        <v>986</v>
      </c>
      <c r="B13190" t="s">
        <v>1048</v>
      </c>
      <c r="C13190" t="s">
        <v>64</v>
      </c>
      <c r="D13190" t="s">
        <v>65</v>
      </c>
      <c r="E13190" t="s">
        <v>226</v>
      </c>
      <c r="F13190" t="s">
        <v>226</v>
      </c>
      <c r="G13190" t="s">
        <v>718</v>
      </c>
      <c r="H13190" t="s">
        <v>65</v>
      </c>
      <c r="I13190" s="6">
        <v>-5127.8602733999996</v>
      </c>
    </row>
    <row r="13191" spans="1:9" x14ac:dyDescent="0.25">
      <c r="A13191" t="s">
        <v>986</v>
      </c>
      <c r="B13191" t="s">
        <v>1048</v>
      </c>
      <c r="C13191" t="s">
        <v>44</v>
      </c>
      <c r="D13191" t="s">
        <v>45</v>
      </c>
      <c r="E13191" t="s">
        <v>163</v>
      </c>
      <c r="F13191" t="s">
        <v>284</v>
      </c>
      <c r="G13191" t="s">
        <v>163</v>
      </c>
      <c r="H13191" t="s">
        <v>284</v>
      </c>
      <c r="I13191" s="6">
        <v>-200.57715539999995</v>
      </c>
    </row>
    <row r="13192" spans="1:9" x14ac:dyDescent="0.25">
      <c r="A13192" t="s">
        <v>986</v>
      </c>
      <c r="B13192" t="s">
        <v>1048</v>
      </c>
      <c r="C13192" t="s">
        <v>44</v>
      </c>
      <c r="D13192" t="s">
        <v>45</v>
      </c>
      <c r="E13192" t="s">
        <v>164</v>
      </c>
      <c r="F13192" t="s">
        <v>285</v>
      </c>
      <c r="G13192" t="s">
        <v>164</v>
      </c>
      <c r="H13192" t="s">
        <v>285</v>
      </c>
      <c r="I13192" s="6">
        <v>31392.66282229999</v>
      </c>
    </row>
    <row r="13193" spans="1:9" x14ac:dyDescent="0.25">
      <c r="A13193" t="s">
        <v>986</v>
      </c>
      <c r="B13193" t="s">
        <v>1048</v>
      </c>
      <c r="C13193" t="s">
        <v>44</v>
      </c>
      <c r="D13193" t="s">
        <v>45</v>
      </c>
      <c r="E13193" t="s">
        <v>167</v>
      </c>
      <c r="F13193" t="s">
        <v>288</v>
      </c>
      <c r="G13193" t="s">
        <v>167</v>
      </c>
      <c r="H13193" t="s">
        <v>288</v>
      </c>
      <c r="I13193" s="6">
        <v>-31970.558505600009</v>
      </c>
    </row>
    <row r="13194" spans="1:9" x14ac:dyDescent="0.25">
      <c r="A13194" t="s">
        <v>986</v>
      </c>
      <c r="B13194" t="s">
        <v>1048</v>
      </c>
      <c r="C13194" t="s">
        <v>54</v>
      </c>
      <c r="D13194" t="s">
        <v>55</v>
      </c>
      <c r="E13194" t="s">
        <v>169</v>
      </c>
      <c r="F13194" t="s">
        <v>290</v>
      </c>
      <c r="G13194" t="s">
        <v>169</v>
      </c>
      <c r="H13194" t="s">
        <v>290</v>
      </c>
      <c r="I13194" s="6">
        <v>140071.99256880011</v>
      </c>
    </row>
    <row r="13195" spans="1:9" x14ac:dyDescent="0.25">
      <c r="A13195" t="s">
        <v>986</v>
      </c>
      <c r="B13195" t="s">
        <v>1048</v>
      </c>
      <c r="C13195" t="s">
        <v>46</v>
      </c>
      <c r="D13195" t="s">
        <v>47</v>
      </c>
      <c r="E13195" t="s">
        <v>171</v>
      </c>
      <c r="F13195" t="s">
        <v>292</v>
      </c>
      <c r="G13195" t="s">
        <v>171</v>
      </c>
      <c r="H13195" t="s">
        <v>882</v>
      </c>
      <c r="I13195" s="6">
        <v>-35620.430884399997</v>
      </c>
    </row>
    <row r="13196" spans="1:9" x14ac:dyDescent="0.25">
      <c r="A13196" t="s">
        <v>986</v>
      </c>
      <c r="B13196" t="s">
        <v>1048</v>
      </c>
      <c r="C13196" t="s">
        <v>48</v>
      </c>
      <c r="D13196" t="s">
        <v>49</v>
      </c>
      <c r="E13196" t="s">
        <v>176</v>
      </c>
      <c r="F13196" t="s">
        <v>297</v>
      </c>
      <c r="G13196" t="s">
        <v>176</v>
      </c>
      <c r="H13196" t="s">
        <v>297</v>
      </c>
      <c r="I13196" s="6">
        <v>-98853.519112599999</v>
      </c>
    </row>
    <row r="13197" spans="1:9" x14ac:dyDescent="0.25">
      <c r="A13197" t="s">
        <v>986</v>
      </c>
      <c r="B13197" t="s">
        <v>1048</v>
      </c>
      <c r="C13197" t="s">
        <v>48</v>
      </c>
      <c r="D13197" t="s">
        <v>49</v>
      </c>
      <c r="E13197" t="s">
        <v>177</v>
      </c>
      <c r="F13197" t="s">
        <v>298</v>
      </c>
      <c r="G13197" t="s">
        <v>177</v>
      </c>
      <c r="H13197" t="s">
        <v>298</v>
      </c>
      <c r="I13197" s="6">
        <v>0.59044229999999898</v>
      </c>
    </row>
    <row r="13198" spans="1:9" x14ac:dyDescent="0.25">
      <c r="A13198" t="s">
        <v>986</v>
      </c>
      <c r="B13198" t="s">
        <v>1048</v>
      </c>
      <c r="C13198" t="s">
        <v>56</v>
      </c>
      <c r="D13198" t="s">
        <v>57</v>
      </c>
      <c r="E13198" t="s">
        <v>180</v>
      </c>
      <c r="F13198" t="s">
        <v>301</v>
      </c>
      <c r="G13198" t="s">
        <v>180</v>
      </c>
      <c r="H13198" t="s">
        <v>301</v>
      </c>
      <c r="I13198" s="6">
        <v>-85437.799016000004</v>
      </c>
    </row>
    <row r="13199" spans="1:9" x14ac:dyDescent="0.25">
      <c r="A13199" t="s">
        <v>986</v>
      </c>
      <c r="B13199" t="s">
        <v>1048</v>
      </c>
      <c r="C13199" t="s">
        <v>56</v>
      </c>
      <c r="D13199" t="s">
        <v>57</v>
      </c>
      <c r="E13199" t="s">
        <v>182</v>
      </c>
      <c r="F13199" t="s">
        <v>303</v>
      </c>
      <c r="G13199" t="s">
        <v>182</v>
      </c>
      <c r="H13199" t="s">
        <v>303</v>
      </c>
      <c r="I13199" s="6">
        <v>-161.90443350000001</v>
      </c>
    </row>
    <row r="13200" spans="1:9" x14ac:dyDescent="0.25">
      <c r="A13200" t="s">
        <v>986</v>
      </c>
      <c r="B13200" t="s">
        <v>1048</v>
      </c>
      <c r="C13200" t="s">
        <v>58</v>
      </c>
      <c r="D13200" t="s">
        <v>59</v>
      </c>
      <c r="E13200" t="s">
        <v>183</v>
      </c>
      <c r="F13200" t="s">
        <v>304</v>
      </c>
      <c r="G13200" t="s">
        <v>183</v>
      </c>
      <c r="H13200" t="s">
        <v>304</v>
      </c>
      <c r="I13200" s="6">
        <v>-13234.542793000001</v>
      </c>
    </row>
    <row r="13201" spans="1:9" x14ac:dyDescent="0.25">
      <c r="A13201" t="s">
        <v>986</v>
      </c>
      <c r="B13201" t="s">
        <v>1048</v>
      </c>
      <c r="C13201" t="s">
        <v>50</v>
      </c>
      <c r="D13201" t="s">
        <v>51</v>
      </c>
      <c r="E13201" t="s">
        <v>185</v>
      </c>
      <c r="F13201" t="s">
        <v>51</v>
      </c>
      <c r="G13201" t="s">
        <v>185</v>
      </c>
      <c r="H13201" t="s">
        <v>51</v>
      </c>
      <c r="I13201" s="6">
        <v>31396.993984976274</v>
      </c>
    </row>
    <row r="13202" spans="1:9" x14ac:dyDescent="0.25">
      <c r="A13202" t="s">
        <v>986</v>
      </c>
      <c r="B13202" t="s">
        <v>1049</v>
      </c>
      <c r="C13202" t="s">
        <v>10</v>
      </c>
      <c r="D13202" t="s">
        <v>11</v>
      </c>
      <c r="E13202" t="s">
        <v>85</v>
      </c>
      <c r="F13202" t="s">
        <v>206</v>
      </c>
      <c r="G13202" t="s">
        <v>85</v>
      </c>
      <c r="H13202" t="s">
        <v>206</v>
      </c>
      <c r="I13202" s="6">
        <v>2800872.6431652005</v>
      </c>
    </row>
    <row r="13203" spans="1:9" x14ac:dyDescent="0.25">
      <c r="A13203" t="s">
        <v>986</v>
      </c>
      <c r="B13203" t="s">
        <v>1049</v>
      </c>
      <c r="C13203" t="s">
        <v>12</v>
      </c>
      <c r="D13203" t="s">
        <v>13</v>
      </c>
      <c r="E13203" t="s">
        <v>89</v>
      </c>
      <c r="F13203" t="s">
        <v>210</v>
      </c>
      <c r="G13203" t="s">
        <v>89</v>
      </c>
      <c r="H13203" t="s">
        <v>210</v>
      </c>
      <c r="I13203" s="6">
        <v>-177294.30680020002</v>
      </c>
    </row>
    <row r="13204" spans="1:9" x14ac:dyDescent="0.25">
      <c r="A13204" t="s">
        <v>986</v>
      </c>
      <c r="B13204" t="s">
        <v>1049</v>
      </c>
      <c r="C13204" t="s">
        <v>12</v>
      </c>
      <c r="D13204" t="s">
        <v>13</v>
      </c>
      <c r="E13204" t="s">
        <v>90</v>
      </c>
      <c r="F13204" t="s">
        <v>211</v>
      </c>
      <c r="G13204" t="s">
        <v>90</v>
      </c>
      <c r="H13204" t="s">
        <v>211</v>
      </c>
      <c r="I13204" s="6">
        <v>-1891152.1699337997</v>
      </c>
    </row>
    <row r="13205" spans="1:9" x14ac:dyDescent="0.25">
      <c r="A13205" t="s">
        <v>986</v>
      </c>
      <c r="B13205" t="s">
        <v>1049</v>
      </c>
      <c r="C13205" t="s">
        <v>12</v>
      </c>
      <c r="D13205" t="s">
        <v>13</v>
      </c>
      <c r="E13205" t="s">
        <v>91</v>
      </c>
      <c r="F13205" t="s">
        <v>212</v>
      </c>
      <c r="G13205" t="s">
        <v>91</v>
      </c>
      <c r="H13205" t="s">
        <v>212</v>
      </c>
      <c r="I13205" s="6">
        <v>2.103660011221109E-2</v>
      </c>
    </row>
    <row r="13206" spans="1:9" x14ac:dyDescent="0.25">
      <c r="A13206" t="s">
        <v>986</v>
      </c>
      <c r="B13206" t="s">
        <v>1049</v>
      </c>
      <c r="C13206" t="s">
        <v>12</v>
      </c>
      <c r="D13206" t="s">
        <v>13</v>
      </c>
      <c r="E13206" t="s">
        <v>95</v>
      </c>
      <c r="F13206" t="s">
        <v>216</v>
      </c>
      <c r="G13206" t="s">
        <v>95</v>
      </c>
      <c r="H13206" t="s">
        <v>216</v>
      </c>
      <c r="I13206" s="6">
        <v>-183860.06323479989</v>
      </c>
    </row>
    <row r="13207" spans="1:9" x14ac:dyDescent="0.25">
      <c r="A13207" t="s">
        <v>986</v>
      </c>
      <c r="B13207" t="s">
        <v>1049</v>
      </c>
      <c r="C13207" t="s">
        <v>12</v>
      </c>
      <c r="D13207" t="s">
        <v>13</v>
      </c>
      <c r="E13207" t="s">
        <v>96</v>
      </c>
      <c r="F13207" t="s">
        <v>217</v>
      </c>
      <c r="G13207" t="s">
        <v>96</v>
      </c>
      <c r="H13207" t="s">
        <v>217</v>
      </c>
      <c r="I13207" s="6">
        <v>-123423.2157616</v>
      </c>
    </row>
    <row r="13208" spans="1:9" x14ac:dyDescent="0.25">
      <c r="A13208" t="s">
        <v>986</v>
      </c>
      <c r="B13208" t="s">
        <v>1049</v>
      </c>
      <c r="C13208" t="s">
        <v>12</v>
      </c>
      <c r="D13208" t="s">
        <v>13</v>
      </c>
      <c r="E13208" t="s">
        <v>105</v>
      </c>
      <c r="F13208" t="s">
        <v>227</v>
      </c>
      <c r="G13208" t="s">
        <v>105</v>
      </c>
      <c r="H13208" t="s">
        <v>227</v>
      </c>
      <c r="I13208" s="6">
        <v>1345.6111835999993</v>
      </c>
    </row>
    <row r="13209" spans="1:9" x14ac:dyDescent="0.25">
      <c r="A13209" t="s">
        <v>986</v>
      </c>
      <c r="B13209" t="s">
        <v>1049</v>
      </c>
      <c r="C13209" t="s">
        <v>12</v>
      </c>
      <c r="D13209" t="s">
        <v>13</v>
      </c>
      <c r="E13209" t="s">
        <v>99</v>
      </c>
      <c r="F13209" t="s">
        <v>220</v>
      </c>
      <c r="G13209" t="s">
        <v>99</v>
      </c>
      <c r="H13209" t="s">
        <v>220</v>
      </c>
      <c r="I13209" s="6">
        <v>-742.04378439999994</v>
      </c>
    </row>
    <row r="13210" spans="1:9" x14ac:dyDescent="0.25">
      <c r="A13210" t="s">
        <v>986</v>
      </c>
      <c r="B13210" t="s">
        <v>1049</v>
      </c>
      <c r="C13210" t="s">
        <v>16</v>
      </c>
      <c r="D13210" t="s">
        <v>17</v>
      </c>
      <c r="E13210" t="s">
        <v>226</v>
      </c>
      <c r="F13210" t="s">
        <v>226</v>
      </c>
      <c r="G13210" t="s">
        <v>662</v>
      </c>
      <c r="H13210" t="s">
        <v>17</v>
      </c>
      <c r="I13210" s="6">
        <v>-48894.5666232</v>
      </c>
    </row>
    <row r="13211" spans="1:9" x14ac:dyDescent="0.25">
      <c r="A13211" t="s">
        <v>986</v>
      </c>
      <c r="B13211" t="s">
        <v>1049</v>
      </c>
      <c r="C13211" t="s">
        <v>18</v>
      </c>
      <c r="D13211" t="s">
        <v>19</v>
      </c>
      <c r="E13211" t="s">
        <v>106</v>
      </c>
      <c r="F13211" t="s">
        <v>228</v>
      </c>
      <c r="G13211" t="s">
        <v>106</v>
      </c>
      <c r="H13211" t="s">
        <v>228</v>
      </c>
      <c r="I13211" s="6">
        <v>-13229.028649599999</v>
      </c>
    </row>
    <row r="13212" spans="1:9" x14ac:dyDescent="0.25">
      <c r="A13212" t="s">
        <v>986</v>
      </c>
      <c r="B13212" t="s">
        <v>1049</v>
      </c>
      <c r="C13212" t="s">
        <v>20</v>
      </c>
      <c r="D13212" t="s">
        <v>21</v>
      </c>
      <c r="E13212" t="s">
        <v>107</v>
      </c>
      <c r="F13212" t="s">
        <v>229</v>
      </c>
      <c r="G13212" t="s">
        <v>325</v>
      </c>
      <c r="H13212" t="s">
        <v>480</v>
      </c>
      <c r="I13212" s="6">
        <v>3252.8391160000001</v>
      </c>
    </row>
    <row r="13213" spans="1:9" x14ac:dyDescent="0.25">
      <c r="A13213" t="s">
        <v>986</v>
      </c>
      <c r="B13213" t="s">
        <v>1049</v>
      </c>
      <c r="C13213" t="s">
        <v>20</v>
      </c>
      <c r="D13213" t="s">
        <v>21</v>
      </c>
      <c r="E13213" t="s">
        <v>107</v>
      </c>
      <c r="F13213" t="s">
        <v>229</v>
      </c>
      <c r="G13213" t="s">
        <v>326</v>
      </c>
      <c r="H13213" t="s">
        <v>481</v>
      </c>
      <c r="I13213" s="6">
        <v>95350.284573800003</v>
      </c>
    </row>
    <row r="13214" spans="1:9" x14ac:dyDescent="0.25">
      <c r="A13214" t="s">
        <v>986</v>
      </c>
      <c r="B13214" t="s">
        <v>1049</v>
      </c>
      <c r="C13214" t="s">
        <v>20</v>
      </c>
      <c r="D13214" t="s">
        <v>21</v>
      </c>
      <c r="E13214" t="s">
        <v>107</v>
      </c>
      <c r="F13214" t="s">
        <v>229</v>
      </c>
      <c r="G13214" t="s">
        <v>332</v>
      </c>
      <c r="H13214" t="s">
        <v>487</v>
      </c>
      <c r="I13214" s="6">
        <v>54199.415570600002</v>
      </c>
    </row>
    <row r="13215" spans="1:9" x14ac:dyDescent="0.25">
      <c r="A13215" t="s">
        <v>986</v>
      </c>
      <c r="B13215" t="s">
        <v>1049</v>
      </c>
      <c r="C13215" t="s">
        <v>22</v>
      </c>
      <c r="D13215" t="s">
        <v>23</v>
      </c>
      <c r="E13215" t="s">
        <v>226</v>
      </c>
      <c r="F13215" t="s">
        <v>226</v>
      </c>
      <c r="G13215" t="s">
        <v>663</v>
      </c>
      <c r="H13215" t="s">
        <v>842</v>
      </c>
      <c r="I13215" s="6">
        <v>-14799.702241199995</v>
      </c>
    </row>
    <row r="13216" spans="1:9" x14ac:dyDescent="0.25">
      <c r="A13216" t="s">
        <v>986</v>
      </c>
      <c r="B13216" t="s">
        <v>1049</v>
      </c>
      <c r="C13216" t="s">
        <v>24</v>
      </c>
      <c r="D13216" t="s">
        <v>25</v>
      </c>
      <c r="E13216" t="s">
        <v>114</v>
      </c>
      <c r="F13216" t="s">
        <v>236</v>
      </c>
      <c r="G13216" t="s">
        <v>114</v>
      </c>
      <c r="H13216" t="s">
        <v>236</v>
      </c>
      <c r="I13216" s="6">
        <v>16650.006309600001</v>
      </c>
    </row>
    <row r="13217" spans="1:9" x14ac:dyDescent="0.25">
      <c r="A13217" t="s">
        <v>986</v>
      </c>
      <c r="B13217" t="s">
        <v>1049</v>
      </c>
      <c r="C13217" t="s">
        <v>24</v>
      </c>
      <c r="D13217" t="s">
        <v>25</v>
      </c>
      <c r="E13217" t="s">
        <v>117</v>
      </c>
      <c r="F13217" t="s">
        <v>239</v>
      </c>
      <c r="G13217" t="s">
        <v>117</v>
      </c>
      <c r="H13217" t="s">
        <v>239</v>
      </c>
      <c r="I13217" s="6">
        <v>-108.24968000000001</v>
      </c>
    </row>
    <row r="13218" spans="1:9" x14ac:dyDescent="0.25">
      <c r="A13218" t="s">
        <v>986</v>
      </c>
      <c r="B13218" t="s">
        <v>1049</v>
      </c>
      <c r="C13218" t="s">
        <v>26</v>
      </c>
      <c r="D13218" t="s">
        <v>27</v>
      </c>
      <c r="E13218" t="s">
        <v>226</v>
      </c>
      <c r="F13218" t="s">
        <v>226</v>
      </c>
      <c r="G13218" t="s">
        <v>665</v>
      </c>
      <c r="H13218" t="s">
        <v>27</v>
      </c>
      <c r="I13218" s="6">
        <v>-10973.134524389123</v>
      </c>
    </row>
    <row r="13219" spans="1:9" x14ac:dyDescent="0.25">
      <c r="A13219" t="s">
        <v>986</v>
      </c>
      <c r="B13219" t="s">
        <v>1049</v>
      </c>
      <c r="C13219" t="s">
        <v>28</v>
      </c>
      <c r="D13219" t="s">
        <v>29</v>
      </c>
      <c r="E13219" t="s">
        <v>119</v>
      </c>
      <c r="F13219" t="s">
        <v>241</v>
      </c>
      <c r="G13219" t="s">
        <v>666</v>
      </c>
      <c r="H13219" t="s">
        <v>241</v>
      </c>
      <c r="I13219" s="6">
        <v>-376129.16269879998</v>
      </c>
    </row>
    <row r="13220" spans="1:9" x14ac:dyDescent="0.25">
      <c r="A13220" t="s">
        <v>986</v>
      </c>
      <c r="B13220" t="s">
        <v>1049</v>
      </c>
      <c r="C13220" t="s">
        <v>28</v>
      </c>
      <c r="D13220" t="s">
        <v>29</v>
      </c>
      <c r="E13220" t="s">
        <v>120</v>
      </c>
      <c r="F13220" t="s">
        <v>242</v>
      </c>
      <c r="G13220" t="s">
        <v>341</v>
      </c>
      <c r="H13220" t="s">
        <v>496</v>
      </c>
      <c r="I13220" s="6">
        <v>77753.273064400026</v>
      </c>
    </row>
    <row r="13221" spans="1:9" x14ac:dyDescent="0.25">
      <c r="A13221" t="s">
        <v>986</v>
      </c>
      <c r="B13221" t="s">
        <v>1049</v>
      </c>
      <c r="C13221" t="s">
        <v>28</v>
      </c>
      <c r="D13221" t="s">
        <v>29</v>
      </c>
      <c r="E13221" t="s">
        <v>120</v>
      </c>
      <c r="F13221" t="s">
        <v>242</v>
      </c>
      <c r="G13221" t="s">
        <v>342</v>
      </c>
      <c r="H13221" t="s">
        <v>497</v>
      </c>
      <c r="I13221" s="6">
        <v>-6752.7552288000006</v>
      </c>
    </row>
    <row r="13222" spans="1:9" x14ac:dyDescent="0.25">
      <c r="A13222" t="s">
        <v>986</v>
      </c>
      <c r="B13222" t="s">
        <v>1049</v>
      </c>
      <c r="C13222" t="s">
        <v>28</v>
      </c>
      <c r="D13222" t="s">
        <v>29</v>
      </c>
      <c r="E13222" t="s">
        <v>123</v>
      </c>
      <c r="F13222" t="s">
        <v>245</v>
      </c>
      <c r="G13222" t="s">
        <v>355</v>
      </c>
      <c r="H13222" t="s">
        <v>508</v>
      </c>
      <c r="I13222" s="6">
        <v>-642.59436679999999</v>
      </c>
    </row>
    <row r="13223" spans="1:9" x14ac:dyDescent="0.25">
      <c r="A13223" t="s">
        <v>986</v>
      </c>
      <c r="B13223" t="s">
        <v>1049</v>
      </c>
      <c r="C13223" t="s">
        <v>28</v>
      </c>
      <c r="D13223" t="s">
        <v>29</v>
      </c>
      <c r="E13223" t="s">
        <v>124</v>
      </c>
      <c r="F13223" t="s">
        <v>246</v>
      </c>
      <c r="G13223" t="s">
        <v>360</v>
      </c>
      <c r="H13223" t="s">
        <v>513</v>
      </c>
      <c r="I13223" s="6">
        <v>-190.41345439999998</v>
      </c>
    </row>
    <row r="13224" spans="1:9" x14ac:dyDescent="0.25">
      <c r="A13224" t="s">
        <v>986</v>
      </c>
      <c r="B13224" t="s">
        <v>1049</v>
      </c>
      <c r="C13224" t="s">
        <v>28</v>
      </c>
      <c r="D13224" t="s">
        <v>29</v>
      </c>
      <c r="E13224" t="s">
        <v>124</v>
      </c>
      <c r="F13224" t="s">
        <v>246</v>
      </c>
      <c r="G13224" t="s">
        <v>362</v>
      </c>
      <c r="H13224" t="s">
        <v>515</v>
      </c>
      <c r="I13224" s="6">
        <v>-988.93599519999896</v>
      </c>
    </row>
    <row r="13225" spans="1:9" x14ac:dyDescent="0.25">
      <c r="A13225" t="s">
        <v>986</v>
      </c>
      <c r="B13225" t="s">
        <v>1049</v>
      </c>
      <c r="C13225" t="s">
        <v>28</v>
      </c>
      <c r="D13225" t="s">
        <v>29</v>
      </c>
      <c r="E13225" t="s">
        <v>126</v>
      </c>
      <c r="F13225" t="s">
        <v>248</v>
      </c>
      <c r="G13225" t="s">
        <v>367</v>
      </c>
      <c r="H13225" t="s">
        <v>520</v>
      </c>
      <c r="I13225" s="6">
        <v>-3118</v>
      </c>
    </row>
    <row r="13226" spans="1:9" x14ac:dyDescent="0.25">
      <c r="A13226" t="s">
        <v>986</v>
      </c>
      <c r="B13226" t="s">
        <v>1049</v>
      </c>
      <c r="C13226" t="s">
        <v>28</v>
      </c>
      <c r="D13226" t="s">
        <v>29</v>
      </c>
      <c r="E13226" t="s">
        <v>126</v>
      </c>
      <c r="F13226" t="s">
        <v>248</v>
      </c>
      <c r="G13226" t="s">
        <v>368</v>
      </c>
      <c r="H13226" t="s">
        <v>521</v>
      </c>
      <c r="I13226" s="6">
        <v>-1403.8804239999999</v>
      </c>
    </row>
    <row r="13227" spans="1:9" x14ac:dyDescent="0.25">
      <c r="A13227" t="s">
        <v>986</v>
      </c>
      <c r="B13227" t="s">
        <v>1049</v>
      </c>
      <c r="C13227" t="s">
        <v>28</v>
      </c>
      <c r="D13227" t="s">
        <v>29</v>
      </c>
      <c r="E13227" t="s">
        <v>126</v>
      </c>
      <c r="F13227" t="s">
        <v>248</v>
      </c>
      <c r="G13227" t="s">
        <v>369</v>
      </c>
      <c r="H13227" t="s">
        <v>522</v>
      </c>
      <c r="I13227" s="6">
        <v>-11190.7213744</v>
      </c>
    </row>
    <row r="13228" spans="1:9" x14ac:dyDescent="0.25">
      <c r="A13228" t="s">
        <v>986</v>
      </c>
      <c r="B13228" t="s">
        <v>1049</v>
      </c>
      <c r="C13228" t="s">
        <v>28</v>
      </c>
      <c r="D13228" t="s">
        <v>29</v>
      </c>
      <c r="E13228" t="s">
        <v>127</v>
      </c>
      <c r="F13228" t="s">
        <v>249</v>
      </c>
      <c r="G13228" t="s">
        <v>371</v>
      </c>
      <c r="H13228" t="s">
        <v>524</v>
      </c>
      <c r="I13228" s="6">
        <v>-486.17198400000001</v>
      </c>
    </row>
    <row r="13229" spans="1:9" x14ac:dyDescent="0.25">
      <c r="A13229" t="s">
        <v>986</v>
      </c>
      <c r="B13229" t="s">
        <v>1049</v>
      </c>
      <c r="C13229" t="s">
        <v>30</v>
      </c>
      <c r="D13229" t="s">
        <v>31</v>
      </c>
      <c r="E13229" t="s">
        <v>132</v>
      </c>
      <c r="F13229" t="s">
        <v>254</v>
      </c>
      <c r="G13229" t="s">
        <v>671</v>
      </c>
      <c r="H13229" t="s">
        <v>848</v>
      </c>
      <c r="I13229" s="6">
        <v>-950.80499999999995</v>
      </c>
    </row>
    <row r="13230" spans="1:9" x14ac:dyDescent="0.25">
      <c r="A13230" t="s">
        <v>986</v>
      </c>
      <c r="B13230" t="s">
        <v>1049</v>
      </c>
      <c r="C13230" t="s">
        <v>30</v>
      </c>
      <c r="D13230" t="s">
        <v>31</v>
      </c>
      <c r="E13230" t="s">
        <v>132</v>
      </c>
      <c r="F13230" t="s">
        <v>254</v>
      </c>
      <c r="G13230" t="s">
        <v>672</v>
      </c>
      <c r="H13230" t="s">
        <v>849</v>
      </c>
      <c r="I13230" s="6">
        <v>-2.5189920000002499</v>
      </c>
    </row>
    <row r="13231" spans="1:9" x14ac:dyDescent="0.25">
      <c r="A13231" t="s">
        <v>986</v>
      </c>
      <c r="B13231" t="s">
        <v>1049</v>
      </c>
      <c r="C13231" t="s">
        <v>30</v>
      </c>
      <c r="D13231" t="s">
        <v>31</v>
      </c>
      <c r="E13231" t="s">
        <v>133</v>
      </c>
      <c r="F13231" t="s">
        <v>255</v>
      </c>
      <c r="G13231" t="s">
        <v>686</v>
      </c>
      <c r="H13231" t="s">
        <v>854</v>
      </c>
      <c r="I13231" s="6">
        <v>-2141.1720046</v>
      </c>
    </row>
    <row r="13232" spans="1:9" x14ac:dyDescent="0.25">
      <c r="A13232" t="s">
        <v>986</v>
      </c>
      <c r="B13232" t="s">
        <v>1049</v>
      </c>
      <c r="C13232" t="s">
        <v>30</v>
      </c>
      <c r="D13232" t="s">
        <v>31</v>
      </c>
      <c r="E13232" t="s">
        <v>133</v>
      </c>
      <c r="F13232" t="s">
        <v>255</v>
      </c>
      <c r="G13232" t="s">
        <v>691</v>
      </c>
      <c r="H13232" t="s">
        <v>859</v>
      </c>
      <c r="I13232" s="6">
        <v>-400.27982219999978</v>
      </c>
    </row>
    <row r="13233" spans="1:9" x14ac:dyDescent="0.25">
      <c r="A13233" t="s">
        <v>986</v>
      </c>
      <c r="B13233" t="s">
        <v>1049</v>
      </c>
      <c r="C13233" t="s">
        <v>30</v>
      </c>
      <c r="D13233" t="s">
        <v>31</v>
      </c>
      <c r="E13233" t="s">
        <v>133</v>
      </c>
      <c r="F13233" t="s">
        <v>255</v>
      </c>
      <c r="G13233" t="s">
        <v>696</v>
      </c>
      <c r="H13233" t="s">
        <v>864</v>
      </c>
      <c r="I13233" s="6">
        <v>-1287.392124</v>
      </c>
    </row>
    <row r="13234" spans="1:9" x14ac:dyDescent="0.25">
      <c r="A13234" t="s">
        <v>986</v>
      </c>
      <c r="B13234" t="s">
        <v>1049</v>
      </c>
      <c r="C13234" t="s">
        <v>30</v>
      </c>
      <c r="D13234" t="s">
        <v>31</v>
      </c>
      <c r="E13234" t="s">
        <v>133</v>
      </c>
      <c r="F13234" t="s">
        <v>255</v>
      </c>
      <c r="G13234" t="s">
        <v>700</v>
      </c>
      <c r="H13234" t="s">
        <v>868</v>
      </c>
      <c r="I13234" s="6">
        <v>-1556.3208316</v>
      </c>
    </row>
    <row r="13235" spans="1:9" x14ac:dyDescent="0.25">
      <c r="A13235" t="s">
        <v>986</v>
      </c>
      <c r="B13235" t="s">
        <v>1049</v>
      </c>
      <c r="C13235" t="s">
        <v>30</v>
      </c>
      <c r="D13235" t="s">
        <v>31</v>
      </c>
      <c r="E13235" t="s">
        <v>133</v>
      </c>
      <c r="F13235" t="s">
        <v>255</v>
      </c>
      <c r="G13235" t="s">
        <v>795</v>
      </c>
      <c r="H13235" t="s">
        <v>894</v>
      </c>
      <c r="I13235" s="6">
        <v>-2601.0305790000002</v>
      </c>
    </row>
    <row r="13236" spans="1:9" x14ac:dyDescent="0.25">
      <c r="A13236" t="s">
        <v>986</v>
      </c>
      <c r="B13236" t="s">
        <v>1049</v>
      </c>
      <c r="C13236" t="s">
        <v>30</v>
      </c>
      <c r="D13236" t="s">
        <v>31</v>
      </c>
      <c r="E13236" t="s">
        <v>133</v>
      </c>
      <c r="F13236" t="s">
        <v>255</v>
      </c>
      <c r="G13236" t="s">
        <v>705</v>
      </c>
      <c r="H13236" t="s">
        <v>873</v>
      </c>
      <c r="I13236" s="6">
        <v>-2271.9579596000003</v>
      </c>
    </row>
    <row r="13237" spans="1:9" x14ac:dyDescent="0.25">
      <c r="A13237" t="s">
        <v>986</v>
      </c>
      <c r="B13237" t="s">
        <v>1049</v>
      </c>
      <c r="C13237" t="s">
        <v>32</v>
      </c>
      <c r="D13237" t="s">
        <v>33</v>
      </c>
      <c r="E13237" t="s">
        <v>135</v>
      </c>
      <c r="F13237" t="s">
        <v>257</v>
      </c>
      <c r="G13237" t="s">
        <v>135</v>
      </c>
      <c r="H13237" t="s">
        <v>257</v>
      </c>
      <c r="I13237" s="6">
        <v>-22254.920694799999</v>
      </c>
    </row>
    <row r="13238" spans="1:9" x14ac:dyDescent="0.25">
      <c r="A13238" t="s">
        <v>986</v>
      </c>
      <c r="B13238" t="s">
        <v>1049</v>
      </c>
      <c r="C13238" t="s">
        <v>32</v>
      </c>
      <c r="D13238" t="s">
        <v>33</v>
      </c>
      <c r="E13238" t="s">
        <v>136</v>
      </c>
      <c r="F13238" t="s">
        <v>258</v>
      </c>
      <c r="G13238" t="s">
        <v>382</v>
      </c>
      <c r="H13238" t="s">
        <v>533</v>
      </c>
      <c r="I13238" s="6">
        <v>-1460.4052380000001</v>
      </c>
    </row>
    <row r="13239" spans="1:9" x14ac:dyDescent="0.25">
      <c r="A13239" t="s">
        <v>986</v>
      </c>
      <c r="B13239" t="s">
        <v>1049</v>
      </c>
      <c r="C13239" t="s">
        <v>32</v>
      </c>
      <c r="D13239" t="s">
        <v>33</v>
      </c>
      <c r="E13239" t="s">
        <v>136</v>
      </c>
      <c r="F13239" t="s">
        <v>258</v>
      </c>
      <c r="G13239" t="s">
        <v>384</v>
      </c>
      <c r="H13239" t="s">
        <v>535</v>
      </c>
      <c r="I13239" s="6">
        <v>-48469.000481399999</v>
      </c>
    </row>
    <row r="13240" spans="1:9" x14ac:dyDescent="0.25">
      <c r="A13240" t="s">
        <v>986</v>
      </c>
      <c r="B13240" t="s">
        <v>1049</v>
      </c>
      <c r="C13240" t="s">
        <v>32</v>
      </c>
      <c r="D13240" t="s">
        <v>33</v>
      </c>
      <c r="E13240" t="s">
        <v>137</v>
      </c>
      <c r="F13240" t="s">
        <v>259</v>
      </c>
      <c r="G13240" t="s">
        <v>387</v>
      </c>
      <c r="H13240" t="s">
        <v>538</v>
      </c>
      <c r="I13240" s="6">
        <v>-3922.2798146</v>
      </c>
    </row>
    <row r="13241" spans="1:9" x14ac:dyDescent="0.25">
      <c r="A13241" t="s">
        <v>986</v>
      </c>
      <c r="B13241" t="s">
        <v>1049</v>
      </c>
      <c r="C13241" t="s">
        <v>32</v>
      </c>
      <c r="D13241" t="s">
        <v>33</v>
      </c>
      <c r="E13241" t="s">
        <v>137</v>
      </c>
      <c r="F13241" t="s">
        <v>259</v>
      </c>
      <c r="G13241" t="s">
        <v>388</v>
      </c>
      <c r="H13241" t="s">
        <v>539</v>
      </c>
      <c r="I13241" s="6">
        <v>-1014.4090931999999</v>
      </c>
    </row>
    <row r="13242" spans="1:9" x14ac:dyDescent="0.25">
      <c r="A13242" t="s">
        <v>986</v>
      </c>
      <c r="B13242" t="s">
        <v>1049</v>
      </c>
      <c r="C13242" t="s">
        <v>32</v>
      </c>
      <c r="D13242" t="s">
        <v>33</v>
      </c>
      <c r="E13242" t="s">
        <v>137</v>
      </c>
      <c r="F13242" t="s">
        <v>259</v>
      </c>
      <c r="G13242" t="s">
        <v>389</v>
      </c>
      <c r="H13242" t="s">
        <v>540</v>
      </c>
      <c r="I13242" s="6">
        <v>131.26875000000001</v>
      </c>
    </row>
    <row r="13243" spans="1:9" x14ac:dyDescent="0.25">
      <c r="A13243" t="s">
        <v>986</v>
      </c>
      <c r="B13243" t="s">
        <v>1049</v>
      </c>
      <c r="C13243" t="s">
        <v>32</v>
      </c>
      <c r="D13243" t="s">
        <v>33</v>
      </c>
      <c r="E13243" t="s">
        <v>137</v>
      </c>
      <c r="F13243" t="s">
        <v>259</v>
      </c>
      <c r="G13243" t="s">
        <v>390</v>
      </c>
      <c r="H13243" t="s">
        <v>541</v>
      </c>
      <c r="I13243" s="6">
        <v>-0.12599999999999101</v>
      </c>
    </row>
    <row r="13244" spans="1:9" x14ac:dyDescent="0.25">
      <c r="A13244" t="s">
        <v>986</v>
      </c>
      <c r="B13244" t="s">
        <v>1049</v>
      </c>
      <c r="C13244" t="s">
        <v>32</v>
      </c>
      <c r="D13244" t="s">
        <v>33</v>
      </c>
      <c r="E13244" t="s">
        <v>137</v>
      </c>
      <c r="F13244" t="s">
        <v>259</v>
      </c>
      <c r="G13244" t="s">
        <v>391</v>
      </c>
      <c r="H13244" t="s">
        <v>542</v>
      </c>
      <c r="I13244" s="6">
        <v>-1440.3878</v>
      </c>
    </row>
    <row r="13245" spans="1:9" x14ac:dyDescent="0.25">
      <c r="A13245" t="s">
        <v>986</v>
      </c>
      <c r="B13245" t="s">
        <v>1049</v>
      </c>
      <c r="C13245" t="s">
        <v>32</v>
      </c>
      <c r="D13245" t="s">
        <v>33</v>
      </c>
      <c r="E13245" t="s">
        <v>138</v>
      </c>
      <c r="F13245" t="s">
        <v>260</v>
      </c>
      <c r="G13245" t="s">
        <v>396</v>
      </c>
      <c r="H13245" t="s">
        <v>547</v>
      </c>
      <c r="I13245" s="6">
        <v>-1776.3921515999998</v>
      </c>
    </row>
    <row r="13246" spans="1:9" x14ac:dyDescent="0.25">
      <c r="A13246" t="s">
        <v>986</v>
      </c>
      <c r="B13246" t="s">
        <v>1049</v>
      </c>
      <c r="C13246" t="s">
        <v>32</v>
      </c>
      <c r="D13246" t="s">
        <v>33</v>
      </c>
      <c r="E13246" t="s">
        <v>138</v>
      </c>
      <c r="F13246" t="s">
        <v>260</v>
      </c>
      <c r="G13246" t="s">
        <v>397</v>
      </c>
      <c r="H13246" t="s">
        <v>548</v>
      </c>
      <c r="I13246" s="6">
        <v>-525.70500000000004</v>
      </c>
    </row>
    <row r="13247" spans="1:9" x14ac:dyDescent="0.25">
      <c r="A13247" t="s">
        <v>986</v>
      </c>
      <c r="B13247" t="s">
        <v>1049</v>
      </c>
      <c r="C13247" t="s">
        <v>32</v>
      </c>
      <c r="D13247" t="s">
        <v>33</v>
      </c>
      <c r="E13247" t="s">
        <v>138</v>
      </c>
      <c r="F13247" t="s">
        <v>260</v>
      </c>
      <c r="G13247" t="s">
        <v>398</v>
      </c>
      <c r="H13247" t="s">
        <v>549</v>
      </c>
      <c r="I13247" s="6">
        <v>-8162.0236053999997</v>
      </c>
    </row>
    <row r="13248" spans="1:9" x14ac:dyDescent="0.25">
      <c r="A13248" t="s">
        <v>986</v>
      </c>
      <c r="B13248" t="s">
        <v>1049</v>
      </c>
      <c r="C13248" t="s">
        <v>32</v>
      </c>
      <c r="D13248" t="s">
        <v>33</v>
      </c>
      <c r="E13248" t="s">
        <v>139</v>
      </c>
      <c r="F13248" t="s">
        <v>261</v>
      </c>
      <c r="G13248" t="s">
        <v>402</v>
      </c>
      <c r="H13248" t="s">
        <v>33</v>
      </c>
      <c r="I13248" s="6">
        <v>-4523.7715028000002</v>
      </c>
    </row>
    <row r="13249" spans="1:9" x14ac:dyDescent="0.25">
      <c r="A13249" t="s">
        <v>986</v>
      </c>
      <c r="B13249" t="s">
        <v>1049</v>
      </c>
      <c r="C13249" t="s">
        <v>32</v>
      </c>
      <c r="D13249" t="s">
        <v>33</v>
      </c>
      <c r="E13249" t="s">
        <v>139</v>
      </c>
      <c r="F13249" t="s">
        <v>261</v>
      </c>
      <c r="G13249" t="s">
        <v>404</v>
      </c>
      <c r="H13249" t="s">
        <v>554</v>
      </c>
      <c r="I13249" s="6">
        <v>-633.68909259999998</v>
      </c>
    </row>
    <row r="13250" spans="1:9" x14ac:dyDescent="0.25">
      <c r="A13250" t="s">
        <v>986</v>
      </c>
      <c r="B13250" t="s">
        <v>1049</v>
      </c>
      <c r="C13250" t="s">
        <v>32</v>
      </c>
      <c r="D13250" t="s">
        <v>33</v>
      </c>
      <c r="E13250" t="s">
        <v>139</v>
      </c>
      <c r="F13250" t="s">
        <v>261</v>
      </c>
      <c r="G13250" t="s">
        <v>406</v>
      </c>
      <c r="H13250" t="s">
        <v>556</v>
      </c>
      <c r="I13250" s="6">
        <v>-2703.3582065999999</v>
      </c>
    </row>
    <row r="13251" spans="1:9" x14ac:dyDescent="0.25">
      <c r="A13251" t="s">
        <v>986</v>
      </c>
      <c r="B13251" t="s">
        <v>1049</v>
      </c>
      <c r="C13251" t="s">
        <v>32</v>
      </c>
      <c r="D13251" t="s">
        <v>33</v>
      </c>
      <c r="E13251" t="s">
        <v>140</v>
      </c>
      <c r="F13251" t="s">
        <v>262</v>
      </c>
      <c r="G13251" t="s">
        <v>416</v>
      </c>
      <c r="H13251" t="s">
        <v>566</v>
      </c>
      <c r="I13251" s="6">
        <v>-1157.1437625999999</v>
      </c>
    </row>
    <row r="13252" spans="1:9" x14ac:dyDescent="0.25">
      <c r="A13252" t="s">
        <v>986</v>
      </c>
      <c r="B13252" t="s">
        <v>1049</v>
      </c>
      <c r="C13252" t="s">
        <v>32</v>
      </c>
      <c r="D13252" t="s">
        <v>33</v>
      </c>
      <c r="E13252" t="s">
        <v>140</v>
      </c>
      <c r="F13252" t="s">
        <v>262</v>
      </c>
      <c r="G13252" t="s">
        <v>425</v>
      </c>
      <c r="H13252" t="s">
        <v>575</v>
      </c>
      <c r="I13252" s="6">
        <v>-64.1687814</v>
      </c>
    </row>
    <row r="13253" spans="1:9" x14ac:dyDescent="0.25">
      <c r="A13253" t="s">
        <v>986</v>
      </c>
      <c r="B13253" t="s">
        <v>1049</v>
      </c>
      <c r="C13253" t="s">
        <v>32</v>
      </c>
      <c r="D13253" t="s">
        <v>33</v>
      </c>
      <c r="E13253" t="s">
        <v>140</v>
      </c>
      <c r="F13253" t="s">
        <v>262</v>
      </c>
      <c r="G13253" t="s">
        <v>427</v>
      </c>
      <c r="H13253" t="s">
        <v>577</v>
      </c>
      <c r="I13253" s="6">
        <v>-9427.5527910000001</v>
      </c>
    </row>
    <row r="13254" spans="1:9" x14ac:dyDescent="0.25">
      <c r="A13254" t="s">
        <v>986</v>
      </c>
      <c r="B13254" t="s">
        <v>1049</v>
      </c>
      <c r="C13254" t="s">
        <v>32</v>
      </c>
      <c r="D13254" t="s">
        <v>33</v>
      </c>
      <c r="E13254" t="s">
        <v>140</v>
      </c>
      <c r="F13254" t="s">
        <v>262</v>
      </c>
      <c r="G13254" t="s">
        <v>428</v>
      </c>
      <c r="H13254" t="s">
        <v>578</v>
      </c>
      <c r="I13254" s="6">
        <v>-205.43091680000001</v>
      </c>
    </row>
    <row r="13255" spans="1:9" x14ac:dyDescent="0.25">
      <c r="A13255" t="s">
        <v>986</v>
      </c>
      <c r="B13255" t="s">
        <v>1049</v>
      </c>
      <c r="C13255" t="s">
        <v>32</v>
      </c>
      <c r="D13255" t="s">
        <v>33</v>
      </c>
      <c r="E13255" t="s">
        <v>141</v>
      </c>
      <c r="F13255" t="s">
        <v>263</v>
      </c>
      <c r="G13255" t="s">
        <v>429</v>
      </c>
      <c r="H13255" t="s">
        <v>263</v>
      </c>
      <c r="I13255" s="6">
        <v>-8248.5354922000006</v>
      </c>
    </row>
    <row r="13256" spans="1:9" x14ac:dyDescent="0.25">
      <c r="A13256" t="s">
        <v>986</v>
      </c>
      <c r="B13256" t="s">
        <v>1049</v>
      </c>
      <c r="C13256" t="s">
        <v>32</v>
      </c>
      <c r="D13256" t="s">
        <v>33</v>
      </c>
      <c r="E13256" t="s">
        <v>142</v>
      </c>
      <c r="F13256" t="s">
        <v>264</v>
      </c>
      <c r="G13256" t="s">
        <v>430</v>
      </c>
      <c r="H13256" t="s">
        <v>579</v>
      </c>
      <c r="I13256" s="6">
        <v>-905.75271900000007</v>
      </c>
    </row>
    <row r="13257" spans="1:9" x14ac:dyDescent="0.25">
      <c r="A13257" t="s">
        <v>986</v>
      </c>
      <c r="B13257" t="s">
        <v>1049</v>
      </c>
      <c r="C13257" t="s">
        <v>32</v>
      </c>
      <c r="D13257" t="s">
        <v>33</v>
      </c>
      <c r="E13257" t="s">
        <v>143</v>
      </c>
      <c r="F13257" t="s">
        <v>265</v>
      </c>
      <c r="G13257" t="s">
        <v>431</v>
      </c>
      <c r="H13257" t="s">
        <v>580</v>
      </c>
      <c r="I13257" s="6">
        <v>-8238.0680095999996</v>
      </c>
    </row>
    <row r="13258" spans="1:9" x14ac:dyDescent="0.25">
      <c r="A13258" t="s">
        <v>986</v>
      </c>
      <c r="B13258" t="s">
        <v>1049</v>
      </c>
      <c r="C13258" t="s">
        <v>32</v>
      </c>
      <c r="D13258" t="s">
        <v>33</v>
      </c>
      <c r="E13258" t="s">
        <v>143</v>
      </c>
      <c r="F13258" t="s">
        <v>265</v>
      </c>
      <c r="G13258" t="s">
        <v>433</v>
      </c>
      <c r="H13258" t="s">
        <v>582</v>
      </c>
      <c r="I13258" s="6">
        <v>-1414.1838985999998</v>
      </c>
    </row>
    <row r="13259" spans="1:9" x14ac:dyDescent="0.25">
      <c r="A13259" t="s">
        <v>986</v>
      </c>
      <c r="B13259" t="s">
        <v>1049</v>
      </c>
      <c r="C13259" t="s">
        <v>32</v>
      </c>
      <c r="D13259" t="s">
        <v>33</v>
      </c>
      <c r="E13259" t="s">
        <v>143</v>
      </c>
      <c r="F13259" t="s">
        <v>265</v>
      </c>
      <c r="G13259" t="s">
        <v>633</v>
      </c>
      <c r="H13259" t="s">
        <v>655</v>
      </c>
      <c r="I13259" s="6">
        <v>-2598.1462603999998</v>
      </c>
    </row>
    <row r="13260" spans="1:9" x14ac:dyDescent="0.25">
      <c r="A13260" t="s">
        <v>986</v>
      </c>
      <c r="B13260" t="s">
        <v>1049</v>
      </c>
      <c r="C13260" t="s">
        <v>32</v>
      </c>
      <c r="D13260" t="s">
        <v>33</v>
      </c>
      <c r="E13260" t="s">
        <v>144</v>
      </c>
      <c r="F13260" t="s">
        <v>266</v>
      </c>
      <c r="G13260" t="s">
        <v>434</v>
      </c>
      <c r="H13260" t="s">
        <v>266</v>
      </c>
      <c r="I13260" s="6">
        <v>-4526.0406968000007</v>
      </c>
    </row>
    <row r="13261" spans="1:9" x14ac:dyDescent="0.25">
      <c r="A13261" t="s">
        <v>986</v>
      </c>
      <c r="B13261" t="s">
        <v>1049</v>
      </c>
      <c r="C13261" t="s">
        <v>32</v>
      </c>
      <c r="D13261" t="s">
        <v>33</v>
      </c>
      <c r="E13261" t="s">
        <v>145</v>
      </c>
      <c r="F13261" t="s">
        <v>267</v>
      </c>
      <c r="G13261" t="s">
        <v>435</v>
      </c>
      <c r="H13261" t="s">
        <v>583</v>
      </c>
      <c r="I13261" s="6">
        <v>-2014.0739564</v>
      </c>
    </row>
    <row r="13262" spans="1:9" x14ac:dyDescent="0.25">
      <c r="A13262" t="s">
        <v>986</v>
      </c>
      <c r="B13262" t="s">
        <v>1049</v>
      </c>
      <c r="C13262" t="s">
        <v>32</v>
      </c>
      <c r="D13262" t="s">
        <v>33</v>
      </c>
      <c r="E13262" t="s">
        <v>145</v>
      </c>
      <c r="F13262" t="s">
        <v>267</v>
      </c>
      <c r="G13262" t="s">
        <v>436</v>
      </c>
      <c r="H13262" t="s">
        <v>584</v>
      </c>
      <c r="I13262" s="6">
        <v>-3715.1824999999999</v>
      </c>
    </row>
    <row r="13263" spans="1:9" x14ac:dyDescent="0.25">
      <c r="A13263" t="s">
        <v>986</v>
      </c>
      <c r="B13263" t="s">
        <v>1049</v>
      </c>
      <c r="C13263" t="s">
        <v>32</v>
      </c>
      <c r="D13263" t="s">
        <v>33</v>
      </c>
      <c r="E13263" t="s">
        <v>145</v>
      </c>
      <c r="F13263" t="s">
        <v>267</v>
      </c>
      <c r="G13263" t="s">
        <v>437</v>
      </c>
      <c r="H13263" t="s">
        <v>585</v>
      </c>
      <c r="I13263" s="6">
        <v>-2546.1099999999997</v>
      </c>
    </row>
    <row r="13264" spans="1:9" x14ac:dyDescent="0.25">
      <c r="A13264" t="s">
        <v>986</v>
      </c>
      <c r="B13264" t="s">
        <v>1049</v>
      </c>
      <c r="C13264" t="s">
        <v>32</v>
      </c>
      <c r="D13264" t="s">
        <v>33</v>
      </c>
      <c r="E13264" t="s">
        <v>145</v>
      </c>
      <c r="F13264" t="s">
        <v>267</v>
      </c>
      <c r="G13264" t="s">
        <v>438</v>
      </c>
      <c r="H13264" t="s">
        <v>586</v>
      </c>
      <c r="I13264" s="6">
        <v>-8329.1496922000006</v>
      </c>
    </row>
    <row r="13265" spans="1:9" x14ac:dyDescent="0.25">
      <c r="A13265" t="s">
        <v>986</v>
      </c>
      <c r="B13265" t="s">
        <v>1049</v>
      </c>
      <c r="C13265" t="s">
        <v>32</v>
      </c>
      <c r="D13265" t="s">
        <v>33</v>
      </c>
      <c r="E13265" t="s">
        <v>146</v>
      </c>
      <c r="F13265" t="s">
        <v>268</v>
      </c>
      <c r="G13265" t="s">
        <v>440</v>
      </c>
      <c r="H13265" t="s">
        <v>588</v>
      </c>
      <c r="I13265" s="6">
        <v>93.137500000000301</v>
      </c>
    </row>
    <row r="13266" spans="1:9" x14ac:dyDescent="0.25">
      <c r="A13266" t="s">
        <v>986</v>
      </c>
      <c r="B13266" t="s">
        <v>1049</v>
      </c>
      <c r="C13266" t="s">
        <v>32</v>
      </c>
      <c r="D13266" t="s">
        <v>33</v>
      </c>
      <c r="E13266" t="s">
        <v>146</v>
      </c>
      <c r="F13266" t="s">
        <v>268</v>
      </c>
      <c r="G13266" t="s">
        <v>442</v>
      </c>
      <c r="H13266" t="s">
        <v>268</v>
      </c>
      <c r="I13266" s="6">
        <v>-6553.0264907999999</v>
      </c>
    </row>
    <row r="13267" spans="1:9" x14ac:dyDescent="0.25">
      <c r="A13267" t="s">
        <v>986</v>
      </c>
      <c r="B13267" t="s">
        <v>1049</v>
      </c>
      <c r="C13267" t="s">
        <v>32</v>
      </c>
      <c r="D13267" t="s">
        <v>33</v>
      </c>
      <c r="E13267" t="s">
        <v>147</v>
      </c>
      <c r="F13267" t="s">
        <v>269</v>
      </c>
      <c r="G13267" t="s">
        <v>443</v>
      </c>
      <c r="H13267" t="s">
        <v>269</v>
      </c>
      <c r="I13267" s="6">
        <v>-35491.505917000002</v>
      </c>
    </row>
    <row r="13268" spans="1:9" x14ac:dyDescent="0.25">
      <c r="A13268" t="s">
        <v>986</v>
      </c>
      <c r="B13268" t="s">
        <v>1049</v>
      </c>
      <c r="C13268" t="s">
        <v>32</v>
      </c>
      <c r="D13268" t="s">
        <v>33</v>
      </c>
      <c r="E13268" t="s">
        <v>148</v>
      </c>
      <c r="F13268" t="s">
        <v>270</v>
      </c>
      <c r="G13268" t="s">
        <v>445</v>
      </c>
      <c r="H13268" t="s">
        <v>591</v>
      </c>
      <c r="I13268" s="6">
        <v>-15818.856644</v>
      </c>
    </row>
    <row r="13269" spans="1:9" x14ac:dyDescent="0.25">
      <c r="A13269" t="s">
        <v>986</v>
      </c>
      <c r="B13269" t="s">
        <v>1049</v>
      </c>
      <c r="C13269" t="s">
        <v>32</v>
      </c>
      <c r="D13269" t="s">
        <v>33</v>
      </c>
      <c r="E13269" t="s">
        <v>148</v>
      </c>
      <c r="F13269" t="s">
        <v>270</v>
      </c>
      <c r="G13269" t="s">
        <v>446</v>
      </c>
      <c r="H13269" t="s">
        <v>592</v>
      </c>
      <c r="I13269" s="6">
        <v>-1011.5929726000011</v>
      </c>
    </row>
    <row r="13270" spans="1:9" x14ac:dyDescent="0.25">
      <c r="A13270" t="s">
        <v>986</v>
      </c>
      <c r="B13270" t="s">
        <v>1049</v>
      </c>
      <c r="C13270" t="s">
        <v>32</v>
      </c>
      <c r="D13270" t="s">
        <v>33</v>
      </c>
      <c r="E13270" t="s">
        <v>148</v>
      </c>
      <c r="F13270" t="s">
        <v>270</v>
      </c>
      <c r="G13270" t="s">
        <v>447</v>
      </c>
      <c r="H13270" t="s">
        <v>593</v>
      </c>
      <c r="I13270" s="6">
        <v>-909.70715040000005</v>
      </c>
    </row>
    <row r="13271" spans="1:9" x14ac:dyDescent="0.25">
      <c r="A13271" t="s">
        <v>986</v>
      </c>
      <c r="B13271" t="s">
        <v>1049</v>
      </c>
      <c r="C13271" t="s">
        <v>32</v>
      </c>
      <c r="D13271" t="s">
        <v>33</v>
      </c>
      <c r="E13271" t="s">
        <v>148</v>
      </c>
      <c r="F13271" t="s">
        <v>270</v>
      </c>
      <c r="G13271" t="s">
        <v>448</v>
      </c>
      <c r="H13271" t="s">
        <v>594</v>
      </c>
      <c r="I13271" s="6">
        <v>-1433.9019879999998</v>
      </c>
    </row>
    <row r="13272" spans="1:9" x14ac:dyDescent="0.25">
      <c r="A13272" t="s">
        <v>986</v>
      </c>
      <c r="B13272" t="s">
        <v>1049</v>
      </c>
      <c r="C13272" t="s">
        <v>32</v>
      </c>
      <c r="D13272" t="s">
        <v>33</v>
      </c>
      <c r="E13272" t="s">
        <v>148</v>
      </c>
      <c r="F13272" t="s">
        <v>270</v>
      </c>
      <c r="G13272" t="s">
        <v>449</v>
      </c>
      <c r="H13272" t="s">
        <v>595</v>
      </c>
      <c r="I13272" s="6">
        <v>-276.56451559999999</v>
      </c>
    </row>
    <row r="13273" spans="1:9" x14ac:dyDescent="0.25">
      <c r="A13273" t="s">
        <v>986</v>
      </c>
      <c r="B13273" t="s">
        <v>1049</v>
      </c>
      <c r="C13273" t="s">
        <v>32</v>
      </c>
      <c r="D13273" t="s">
        <v>33</v>
      </c>
      <c r="E13273" t="s">
        <v>149</v>
      </c>
      <c r="F13273" t="s">
        <v>271</v>
      </c>
      <c r="G13273" t="s">
        <v>450</v>
      </c>
      <c r="H13273" t="s">
        <v>596</v>
      </c>
      <c r="I13273" s="6">
        <v>861.84795819999999</v>
      </c>
    </row>
    <row r="13274" spans="1:9" x14ac:dyDescent="0.25">
      <c r="A13274" t="s">
        <v>986</v>
      </c>
      <c r="B13274" t="s">
        <v>1049</v>
      </c>
      <c r="C13274" t="s">
        <v>32</v>
      </c>
      <c r="D13274" t="s">
        <v>33</v>
      </c>
      <c r="E13274" t="s">
        <v>150</v>
      </c>
      <c r="F13274" t="s">
        <v>272</v>
      </c>
      <c r="G13274" t="s">
        <v>451</v>
      </c>
      <c r="H13274" t="s">
        <v>272</v>
      </c>
      <c r="I13274" s="6">
        <v>-12418.281247200001</v>
      </c>
    </row>
    <row r="13275" spans="1:9" x14ac:dyDescent="0.25">
      <c r="A13275" t="s">
        <v>986</v>
      </c>
      <c r="B13275" t="s">
        <v>1049</v>
      </c>
      <c r="C13275" t="s">
        <v>34</v>
      </c>
      <c r="D13275" t="s">
        <v>35</v>
      </c>
      <c r="E13275" t="s">
        <v>151</v>
      </c>
      <c r="F13275" t="s">
        <v>273</v>
      </c>
      <c r="G13275" t="s">
        <v>151</v>
      </c>
      <c r="H13275" t="s">
        <v>273</v>
      </c>
      <c r="I13275" s="6">
        <v>-186805.79246199998</v>
      </c>
    </row>
    <row r="13276" spans="1:9" x14ac:dyDescent="0.25">
      <c r="A13276" t="s">
        <v>986</v>
      </c>
      <c r="B13276" t="s">
        <v>1049</v>
      </c>
      <c r="C13276" t="s">
        <v>42</v>
      </c>
      <c r="D13276" t="s">
        <v>43</v>
      </c>
      <c r="E13276" t="s">
        <v>162</v>
      </c>
      <c r="F13276" t="s">
        <v>283</v>
      </c>
      <c r="G13276" t="s">
        <v>455</v>
      </c>
      <c r="H13276" t="s">
        <v>600</v>
      </c>
      <c r="I13276" s="6">
        <v>-358.22929859999999</v>
      </c>
    </row>
    <row r="13277" spans="1:9" x14ac:dyDescent="0.25">
      <c r="A13277" t="s">
        <v>986</v>
      </c>
      <c r="B13277" t="s">
        <v>1049</v>
      </c>
      <c r="C13277" t="s">
        <v>42</v>
      </c>
      <c r="D13277" t="s">
        <v>43</v>
      </c>
      <c r="E13277" t="s">
        <v>162</v>
      </c>
      <c r="F13277" t="s">
        <v>283</v>
      </c>
      <c r="G13277" t="s">
        <v>456</v>
      </c>
      <c r="H13277" t="s">
        <v>601</v>
      </c>
      <c r="I13277" s="6">
        <v>-15392.067228400001</v>
      </c>
    </row>
    <row r="13278" spans="1:9" x14ac:dyDescent="0.25">
      <c r="A13278" t="s">
        <v>986</v>
      </c>
      <c r="B13278" t="s">
        <v>1049</v>
      </c>
      <c r="C13278" t="s">
        <v>42</v>
      </c>
      <c r="D13278" t="s">
        <v>43</v>
      </c>
      <c r="E13278" t="s">
        <v>162</v>
      </c>
      <c r="F13278" t="s">
        <v>283</v>
      </c>
      <c r="G13278" t="s">
        <v>457</v>
      </c>
      <c r="H13278" t="s">
        <v>602</v>
      </c>
      <c r="I13278" s="6">
        <v>-592.54177040000002</v>
      </c>
    </row>
    <row r="13279" spans="1:9" x14ac:dyDescent="0.25">
      <c r="A13279" t="s">
        <v>986</v>
      </c>
      <c r="B13279" t="s">
        <v>1049</v>
      </c>
      <c r="C13279" t="s">
        <v>42</v>
      </c>
      <c r="D13279" t="s">
        <v>43</v>
      </c>
      <c r="E13279" t="s">
        <v>162</v>
      </c>
      <c r="F13279" t="s">
        <v>283</v>
      </c>
      <c r="G13279" t="s">
        <v>458</v>
      </c>
      <c r="H13279" t="s">
        <v>603</v>
      </c>
      <c r="I13279" s="6">
        <v>-118.6070126</v>
      </c>
    </row>
    <row r="13280" spans="1:9" x14ac:dyDescent="0.25">
      <c r="A13280" t="s">
        <v>986</v>
      </c>
      <c r="B13280" t="s">
        <v>1049</v>
      </c>
      <c r="C13280" t="s">
        <v>42</v>
      </c>
      <c r="D13280" t="s">
        <v>43</v>
      </c>
      <c r="E13280" t="s">
        <v>162</v>
      </c>
      <c r="F13280" t="s">
        <v>283</v>
      </c>
      <c r="G13280" t="s">
        <v>459</v>
      </c>
      <c r="H13280" t="s">
        <v>604</v>
      </c>
      <c r="I13280" s="6">
        <v>-33577.212477000001</v>
      </c>
    </row>
    <row r="13281" spans="1:9" x14ac:dyDescent="0.25">
      <c r="A13281" t="s">
        <v>986</v>
      </c>
      <c r="B13281" t="s">
        <v>1049</v>
      </c>
      <c r="C13281" t="s">
        <v>42</v>
      </c>
      <c r="D13281" t="s">
        <v>43</v>
      </c>
      <c r="E13281" t="s">
        <v>162</v>
      </c>
      <c r="F13281" t="s">
        <v>283</v>
      </c>
      <c r="G13281" t="s">
        <v>460</v>
      </c>
      <c r="H13281" t="s">
        <v>605</v>
      </c>
      <c r="I13281" s="6">
        <v>-2238.6179630000001</v>
      </c>
    </row>
    <row r="13282" spans="1:9" x14ac:dyDescent="0.25">
      <c r="A13282" t="s">
        <v>986</v>
      </c>
      <c r="B13282" t="s">
        <v>1049</v>
      </c>
      <c r="C13282" t="s">
        <v>42</v>
      </c>
      <c r="D13282" t="s">
        <v>43</v>
      </c>
      <c r="E13282" t="s">
        <v>162</v>
      </c>
      <c r="F13282" t="s">
        <v>283</v>
      </c>
      <c r="G13282" t="s">
        <v>462</v>
      </c>
      <c r="H13282" t="s">
        <v>607</v>
      </c>
      <c r="I13282" s="6">
        <v>-3054.3966151999998</v>
      </c>
    </row>
    <row r="13283" spans="1:9" x14ac:dyDescent="0.25">
      <c r="A13283" t="s">
        <v>986</v>
      </c>
      <c r="B13283" t="s">
        <v>1049</v>
      </c>
      <c r="C13283" t="s">
        <v>42</v>
      </c>
      <c r="D13283" t="s">
        <v>43</v>
      </c>
      <c r="E13283" t="s">
        <v>162</v>
      </c>
      <c r="F13283" t="s">
        <v>283</v>
      </c>
      <c r="G13283" t="s">
        <v>463</v>
      </c>
      <c r="H13283" t="s">
        <v>608</v>
      </c>
      <c r="I13283" s="6">
        <v>-3003.3268263999998</v>
      </c>
    </row>
    <row r="13284" spans="1:9" x14ac:dyDescent="0.25">
      <c r="A13284" t="s">
        <v>986</v>
      </c>
      <c r="B13284" t="s">
        <v>1049</v>
      </c>
      <c r="C13284" t="s">
        <v>42</v>
      </c>
      <c r="D13284" t="s">
        <v>43</v>
      </c>
      <c r="E13284" t="s">
        <v>162</v>
      </c>
      <c r="F13284" t="s">
        <v>283</v>
      </c>
      <c r="G13284" t="s">
        <v>464</v>
      </c>
      <c r="H13284" t="s">
        <v>609</v>
      </c>
      <c r="I13284" s="6">
        <v>-143374.21168480002</v>
      </c>
    </row>
    <row r="13285" spans="1:9" x14ac:dyDescent="0.25">
      <c r="A13285" t="s">
        <v>986</v>
      </c>
      <c r="B13285" t="s">
        <v>1049</v>
      </c>
      <c r="C13285" t="s">
        <v>52</v>
      </c>
      <c r="D13285" t="s">
        <v>53</v>
      </c>
      <c r="E13285" t="s">
        <v>162</v>
      </c>
      <c r="F13285" t="s">
        <v>283</v>
      </c>
      <c r="G13285" t="s">
        <v>467</v>
      </c>
      <c r="H13285" t="s">
        <v>612</v>
      </c>
      <c r="I13285" s="6">
        <v>-41731.211805600004</v>
      </c>
    </row>
    <row r="13286" spans="1:9" x14ac:dyDescent="0.25">
      <c r="A13286" t="s">
        <v>986</v>
      </c>
      <c r="B13286" t="s">
        <v>1049</v>
      </c>
      <c r="C13286" t="s">
        <v>44</v>
      </c>
      <c r="D13286" t="s">
        <v>45</v>
      </c>
      <c r="E13286" t="s">
        <v>163</v>
      </c>
      <c r="F13286" t="s">
        <v>284</v>
      </c>
      <c r="G13286" t="s">
        <v>163</v>
      </c>
      <c r="H13286" t="s">
        <v>284</v>
      </c>
      <c r="I13286" s="6">
        <v>-2.8495151999994959</v>
      </c>
    </row>
    <row r="13287" spans="1:9" x14ac:dyDescent="0.25">
      <c r="A13287" t="s">
        <v>986</v>
      </c>
      <c r="B13287" t="s">
        <v>1049</v>
      </c>
      <c r="C13287" t="s">
        <v>44</v>
      </c>
      <c r="D13287" t="s">
        <v>45</v>
      </c>
      <c r="E13287" t="s">
        <v>164</v>
      </c>
      <c r="F13287" t="s">
        <v>285</v>
      </c>
      <c r="G13287" t="s">
        <v>164</v>
      </c>
      <c r="H13287" t="s">
        <v>285</v>
      </c>
      <c r="I13287" s="6">
        <v>55.051239400000981</v>
      </c>
    </row>
    <row r="13288" spans="1:9" x14ac:dyDescent="0.25">
      <c r="A13288" t="s">
        <v>986</v>
      </c>
      <c r="B13288" t="s">
        <v>1049</v>
      </c>
      <c r="C13288" t="s">
        <v>44</v>
      </c>
      <c r="D13288" t="s">
        <v>45</v>
      </c>
      <c r="E13288" t="s">
        <v>167</v>
      </c>
      <c r="F13288" t="s">
        <v>288</v>
      </c>
      <c r="G13288" t="s">
        <v>167</v>
      </c>
      <c r="H13288" t="s">
        <v>288</v>
      </c>
      <c r="I13288" s="6">
        <v>-1570.2744674</v>
      </c>
    </row>
    <row r="13289" spans="1:9" x14ac:dyDescent="0.25">
      <c r="A13289" t="s">
        <v>986</v>
      </c>
      <c r="B13289" t="s">
        <v>1049</v>
      </c>
      <c r="C13289" t="s">
        <v>54</v>
      </c>
      <c r="D13289" t="s">
        <v>55</v>
      </c>
      <c r="E13289" t="s">
        <v>169</v>
      </c>
      <c r="F13289" t="s">
        <v>290</v>
      </c>
      <c r="G13289" t="s">
        <v>169</v>
      </c>
      <c r="H13289" t="s">
        <v>290</v>
      </c>
      <c r="I13289" s="6">
        <v>47540.25</v>
      </c>
    </row>
    <row r="13290" spans="1:9" x14ac:dyDescent="0.25">
      <c r="A13290" t="s">
        <v>986</v>
      </c>
      <c r="B13290" t="s">
        <v>1049</v>
      </c>
      <c r="C13290" t="s">
        <v>46</v>
      </c>
      <c r="D13290" t="s">
        <v>47</v>
      </c>
      <c r="E13290" t="s">
        <v>171</v>
      </c>
      <c r="F13290" t="s">
        <v>292</v>
      </c>
      <c r="G13290" t="s">
        <v>171</v>
      </c>
      <c r="H13290" t="s">
        <v>882</v>
      </c>
      <c r="I13290" s="6">
        <v>-20456.146357999998</v>
      </c>
    </row>
    <row r="13291" spans="1:9" x14ac:dyDescent="0.25">
      <c r="A13291" t="s">
        <v>986</v>
      </c>
      <c r="B13291" t="s">
        <v>1049</v>
      </c>
      <c r="C13291" t="s">
        <v>48</v>
      </c>
      <c r="D13291" t="s">
        <v>49</v>
      </c>
      <c r="E13291" t="s">
        <v>175</v>
      </c>
      <c r="F13291" t="s">
        <v>296</v>
      </c>
      <c r="G13291" t="s">
        <v>175</v>
      </c>
      <c r="H13291" t="s">
        <v>296</v>
      </c>
      <c r="I13291" s="6">
        <v>980.58549739999899</v>
      </c>
    </row>
    <row r="13292" spans="1:9" x14ac:dyDescent="0.25">
      <c r="A13292" t="s">
        <v>986</v>
      </c>
      <c r="B13292" t="s">
        <v>1049</v>
      </c>
      <c r="C13292" t="s">
        <v>48</v>
      </c>
      <c r="D13292" t="s">
        <v>49</v>
      </c>
      <c r="E13292" t="s">
        <v>176</v>
      </c>
      <c r="F13292" t="s">
        <v>297</v>
      </c>
      <c r="G13292" t="s">
        <v>176</v>
      </c>
      <c r="H13292" t="s">
        <v>297</v>
      </c>
      <c r="I13292" s="6">
        <v>-9591.2736609999993</v>
      </c>
    </row>
    <row r="13293" spans="1:9" x14ac:dyDescent="0.25">
      <c r="A13293" t="s">
        <v>986</v>
      </c>
      <c r="B13293" t="s">
        <v>1049</v>
      </c>
      <c r="C13293" t="s">
        <v>56</v>
      </c>
      <c r="D13293" t="s">
        <v>57</v>
      </c>
      <c r="E13293" t="s">
        <v>180</v>
      </c>
      <c r="F13293" t="s">
        <v>301</v>
      </c>
      <c r="G13293" t="s">
        <v>180</v>
      </c>
      <c r="H13293" t="s">
        <v>301</v>
      </c>
      <c r="I13293" s="6">
        <v>-1564.7610838000001</v>
      </c>
    </row>
    <row r="13294" spans="1:9" x14ac:dyDescent="0.25">
      <c r="A13294" t="s">
        <v>986</v>
      </c>
      <c r="B13294" t="s">
        <v>1049</v>
      </c>
      <c r="C13294" t="s">
        <v>58</v>
      </c>
      <c r="D13294" t="s">
        <v>59</v>
      </c>
      <c r="E13294" t="s">
        <v>183</v>
      </c>
      <c r="F13294" t="s">
        <v>304</v>
      </c>
      <c r="G13294" t="s">
        <v>183</v>
      </c>
      <c r="H13294" t="s">
        <v>304</v>
      </c>
      <c r="I13294" s="6">
        <v>-109124.015381</v>
      </c>
    </row>
    <row r="13295" spans="1:9" x14ac:dyDescent="0.25">
      <c r="A13295" t="s">
        <v>986</v>
      </c>
      <c r="B13295" t="s">
        <v>1049</v>
      </c>
      <c r="C13295" t="s">
        <v>58</v>
      </c>
      <c r="D13295" t="s">
        <v>59</v>
      </c>
      <c r="E13295" t="s">
        <v>184</v>
      </c>
      <c r="F13295" t="s">
        <v>305</v>
      </c>
      <c r="G13295" t="s">
        <v>184</v>
      </c>
      <c r="H13295" t="s">
        <v>305</v>
      </c>
      <c r="I13295" s="6">
        <v>86005</v>
      </c>
    </row>
    <row r="13296" spans="1:9" x14ac:dyDescent="0.25">
      <c r="A13296" t="s">
        <v>986</v>
      </c>
      <c r="B13296" t="s">
        <v>1049</v>
      </c>
      <c r="C13296" t="s">
        <v>50</v>
      </c>
      <c r="D13296" t="s">
        <v>51</v>
      </c>
      <c r="E13296" t="s">
        <v>185</v>
      </c>
      <c r="F13296" t="s">
        <v>51</v>
      </c>
      <c r="G13296" t="s">
        <v>185</v>
      </c>
      <c r="H13296" t="s">
        <v>51</v>
      </c>
      <c r="I13296" s="6">
        <v>10973.13452438913</v>
      </c>
    </row>
    <row r="13297" spans="1:9" x14ac:dyDescent="0.25">
      <c r="A13297" t="s">
        <v>986</v>
      </c>
      <c r="B13297" t="s">
        <v>1050</v>
      </c>
      <c r="C13297" t="s">
        <v>10</v>
      </c>
      <c r="D13297" t="s">
        <v>11</v>
      </c>
      <c r="E13297" t="s">
        <v>85</v>
      </c>
      <c r="F13297" t="s">
        <v>206</v>
      </c>
      <c r="G13297" t="s">
        <v>85</v>
      </c>
      <c r="H13297" t="s">
        <v>206</v>
      </c>
      <c r="I13297" s="6">
        <v>2401036.7119927998</v>
      </c>
    </row>
    <row r="13298" spans="1:9" x14ac:dyDescent="0.25">
      <c r="A13298" t="s">
        <v>986</v>
      </c>
      <c r="B13298" t="s">
        <v>1050</v>
      </c>
      <c r="C13298" t="s">
        <v>10</v>
      </c>
      <c r="D13298" t="s">
        <v>11</v>
      </c>
      <c r="E13298" t="s">
        <v>86</v>
      </c>
      <c r="F13298" t="s">
        <v>207</v>
      </c>
      <c r="G13298" t="s">
        <v>86</v>
      </c>
      <c r="H13298" t="s">
        <v>207</v>
      </c>
      <c r="I13298" s="6">
        <v>-5885.1753131999994</v>
      </c>
    </row>
    <row r="13299" spans="1:9" x14ac:dyDescent="0.25">
      <c r="A13299" t="s">
        <v>986</v>
      </c>
      <c r="B13299" t="s">
        <v>1050</v>
      </c>
      <c r="C13299" t="s">
        <v>12</v>
      </c>
      <c r="D13299" t="s">
        <v>13</v>
      </c>
      <c r="E13299" t="s">
        <v>89</v>
      </c>
      <c r="F13299" t="s">
        <v>210</v>
      </c>
      <c r="G13299" t="s">
        <v>89</v>
      </c>
      <c r="H13299" t="s">
        <v>210</v>
      </c>
      <c r="I13299" s="6">
        <v>224480.4201399998</v>
      </c>
    </row>
    <row r="13300" spans="1:9" x14ac:dyDescent="0.25">
      <c r="A13300" t="s">
        <v>986</v>
      </c>
      <c r="B13300" t="s">
        <v>1050</v>
      </c>
      <c r="C13300" t="s">
        <v>12</v>
      </c>
      <c r="D13300" t="s">
        <v>13</v>
      </c>
      <c r="E13300" t="s">
        <v>90</v>
      </c>
      <c r="F13300" t="s">
        <v>211</v>
      </c>
      <c r="G13300" t="s">
        <v>90</v>
      </c>
      <c r="H13300" t="s">
        <v>211</v>
      </c>
      <c r="I13300" s="6">
        <v>-2342034.3993344004</v>
      </c>
    </row>
    <row r="13301" spans="1:9" x14ac:dyDescent="0.25">
      <c r="A13301" t="s">
        <v>986</v>
      </c>
      <c r="B13301" t="s">
        <v>1050</v>
      </c>
      <c r="C13301" t="s">
        <v>12</v>
      </c>
      <c r="D13301" t="s">
        <v>13</v>
      </c>
      <c r="E13301" t="s">
        <v>95</v>
      </c>
      <c r="F13301" t="s">
        <v>216</v>
      </c>
      <c r="G13301" t="s">
        <v>95</v>
      </c>
      <c r="H13301" t="s">
        <v>216</v>
      </c>
      <c r="I13301" s="6">
        <v>-6497.4876267999598</v>
      </c>
    </row>
    <row r="13302" spans="1:9" x14ac:dyDescent="0.25">
      <c r="A13302" t="s">
        <v>986</v>
      </c>
      <c r="B13302" t="s">
        <v>1050</v>
      </c>
      <c r="C13302" t="s">
        <v>12</v>
      </c>
      <c r="D13302" t="s">
        <v>13</v>
      </c>
      <c r="E13302" t="s">
        <v>96</v>
      </c>
      <c r="F13302" t="s">
        <v>217</v>
      </c>
      <c r="G13302" t="s">
        <v>96</v>
      </c>
      <c r="H13302" t="s">
        <v>217</v>
      </c>
      <c r="I13302" s="6">
        <v>-82661.19589839995</v>
      </c>
    </row>
    <row r="13303" spans="1:9" x14ac:dyDescent="0.25">
      <c r="A13303" t="s">
        <v>986</v>
      </c>
      <c r="B13303" t="s">
        <v>1050</v>
      </c>
      <c r="C13303" t="s">
        <v>12</v>
      </c>
      <c r="D13303" t="s">
        <v>13</v>
      </c>
      <c r="E13303" t="s">
        <v>99</v>
      </c>
      <c r="F13303" t="s">
        <v>220</v>
      </c>
      <c r="G13303" t="s">
        <v>99</v>
      </c>
      <c r="H13303" t="s">
        <v>220</v>
      </c>
      <c r="I13303" s="6">
        <v>-1024.9302852000001</v>
      </c>
    </row>
    <row r="13304" spans="1:9" x14ac:dyDescent="0.25">
      <c r="A13304" t="s">
        <v>986</v>
      </c>
      <c r="B13304" t="s">
        <v>1050</v>
      </c>
      <c r="C13304" t="s">
        <v>16</v>
      </c>
      <c r="D13304" t="s">
        <v>17</v>
      </c>
      <c r="E13304" t="s">
        <v>226</v>
      </c>
      <c r="F13304" t="s">
        <v>226</v>
      </c>
      <c r="G13304" t="s">
        <v>662</v>
      </c>
      <c r="H13304" t="s">
        <v>17</v>
      </c>
      <c r="I13304" s="6">
        <v>-55516.126813999988</v>
      </c>
    </row>
    <row r="13305" spans="1:9" x14ac:dyDescent="0.25">
      <c r="A13305" t="s">
        <v>986</v>
      </c>
      <c r="B13305" t="s">
        <v>1050</v>
      </c>
      <c r="C13305" t="s">
        <v>18</v>
      </c>
      <c r="D13305" t="s">
        <v>19</v>
      </c>
      <c r="E13305" t="s">
        <v>106</v>
      </c>
      <c r="F13305" t="s">
        <v>228</v>
      </c>
      <c r="G13305" t="s">
        <v>106</v>
      </c>
      <c r="H13305" t="s">
        <v>228</v>
      </c>
      <c r="I13305" s="6">
        <v>-15369.101469199972</v>
      </c>
    </row>
    <row r="13306" spans="1:9" x14ac:dyDescent="0.25">
      <c r="A13306" t="s">
        <v>986</v>
      </c>
      <c r="B13306" t="s">
        <v>1050</v>
      </c>
      <c r="C13306" t="s">
        <v>20</v>
      </c>
      <c r="D13306" t="s">
        <v>21</v>
      </c>
      <c r="E13306" t="s">
        <v>107</v>
      </c>
      <c r="F13306" t="s">
        <v>229</v>
      </c>
      <c r="G13306" t="s">
        <v>325</v>
      </c>
      <c r="H13306" t="s">
        <v>480</v>
      </c>
      <c r="I13306" s="6">
        <v>399.3501868000227</v>
      </c>
    </row>
    <row r="13307" spans="1:9" x14ac:dyDescent="0.25">
      <c r="A13307" t="s">
        <v>986</v>
      </c>
      <c r="B13307" t="s">
        <v>1050</v>
      </c>
      <c r="C13307" t="s">
        <v>20</v>
      </c>
      <c r="D13307" t="s">
        <v>21</v>
      </c>
      <c r="E13307" t="s">
        <v>107</v>
      </c>
      <c r="F13307" t="s">
        <v>229</v>
      </c>
      <c r="G13307" t="s">
        <v>326</v>
      </c>
      <c r="H13307" t="s">
        <v>481</v>
      </c>
      <c r="I13307" s="6">
        <v>45557.869553599965</v>
      </c>
    </row>
    <row r="13308" spans="1:9" x14ac:dyDescent="0.25">
      <c r="A13308" t="s">
        <v>986</v>
      </c>
      <c r="B13308" t="s">
        <v>1050</v>
      </c>
      <c r="C13308" t="s">
        <v>20</v>
      </c>
      <c r="D13308" t="s">
        <v>21</v>
      </c>
      <c r="E13308" t="s">
        <v>107</v>
      </c>
      <c r="F13308" t="s">
        <v>229</v>
      </c>
      <c r="G13308" t="s">
        <v>327</v>
      </c>
      <c r="H13308" t="s">
        <v>482</v>
      </c>
      <c r="I13308" s="6">
        <v>113.8301208</v>
      </c>
    </row>
    <row r="13309" spans="1:9" x14ac:dyDescent="0.25">
      <c r="A13309" t="s">
        <v>986</v>
      </c>
      <c r="B13309" t="s">
        <v>1050</v>
      </c>
      <c r="C13309" t="s">
        <v>20</v>
      </c>
      <c r="D13309" t="s">
        <v>21</v>
      </c>
      <c r="E13309" t="s">
        <v>107</v>
      </c>
      <c r="F13309" t="s">
        <v>229</v>
      </c>
      <c r="G13309" t="s">
        <v>329</v>
      </c>
      <c r="H13309" t="s">
        <v>484</v>
      </c>
      <c r="I13309" s="6">
        <v>565.86252360000003</v>
      </c>
    </row>
    <row r="13310" spans="1:9" x14ac:dyDescent="0.25">
      <c r="A13310" t="s">
        <v>986</v>
      </c>
      <c r="B13310" t="s">
        <v>1050</v>
      </c>
      <c r="C13310" t="s">
        <v>20</v>
      </c>
      <c r="D13310" t="s">
        <v>21</v>
      </c>
      <c r="E13310" t="s">
        <v>107</v>
      </c>
      <c r="F13310" t="s">
        <v>229</v>
      </c>
      <c r="G13310" t="s">
        <v>330</v>
      </c>
      <c r="H13310" t="s">
        <v>485</v>
      </c>
      <c r="I13310" s="6">
        <v>41398.925117199993</v>
      </c>
    </row>
    <row r="13311" spans="1:9" x14ac:dyDescent="0.25">
      <c r="A13311" t="s">
        <v>986</v>
      </c>
      <c r="B13311" t="s">
        <v>1050</v>
      </c>
      <c r="C13311" t="s">
        <v>20</v>
      </c>
      <c r="D13311" t="s">
        <v>21</v>
      </c>
      <c r="E13311" t="s">
        <v>107</v>
      </c>
      <c r="F13311" t="s">
        <v>229</v>
      </c>
      <c r="G13311" t="s">
        <v>333</v>
      </c>
      <c r="H13311" t="s">
        <v>488</v>
      </c>
      <c r="I13311" s="6">
        <v>2811.0841835999991</v>
      </c>
    </row>
    <row r="13312" spans="1:9" x14ac:dyDescent="0.25">
      <c r="A13312" t="s">
        <v>986</v>
      </c>
      <c r="B13312" t="s">
        <v>1050</v>
      </c>
      <c r="C13312" t="s">
        <v>20</v>
      </c>
      <c r="D13312" t="s">
        <v>21</v>
      </c>
      <c r="E13312" t="s">
        <v>107</v>
      </c>
      <c r="F13312" t="s">
        <v>229</v>
      </c>
      <c r="G13312" t="s">
        <v>334</v>
      </c>
      <c r="H13312" t="s">
        <v>489</v>
      </c>
      <c r="I13312" s="6">
        <v>3967.0143175999992</v>
      </c>
    </row>
    <row r="13313" spans="1:9" x14ac:dyDescent="0.25">
      <c r="A13313" t="s">
        <v>986</v>
      </c>
      <c r="B13313" t="s">
        <v>1050</v>
      </c>
      <c r="C13313" t="s">
        <v>20</v>
      </c>
      <c r="D13313" t="s">
        <v>21</v>
      </c>
      <c r="E13313" t="s">
        <v>107</v>
      </c>
      <c r="F13313" t="s">
        <v>229</v>
      </c>
      <c r="G13313" t="s">
        <v>625</v>
      </c>
      <c r="H13313" t="s">
        <v>635</v>
      </c>
      <c r="I13313" s="6">
        <v>6265.5119620000005</v>
      </c>
    </row>
    <row r="13314" spans="1:9" x14ac:dyDescent="0.25">
      <c r="A13314" t="s">
        <v>986</v>
      </c>
      <c r="B13314" t="s">
        <v>1050</v>
      </c>
      <c r="C13314" t="s">
        <v>24</v>
      </c>
      <c r="D13314" t="s">
        <v>25</v>
      </c>
      <c r="E13314" t="s">
        <v>114</v>
      </c>
      <c r="F13314" t="s">
        <v>236</v>
      </c>
      <c r="G13314" t="s">
        <v>114</v>
      </c>
      <c r="H13314" t="s">
        <v>236</v>
      </c>
      <c r="I13314" s="6">
        <v>-0.35939120000000396</v>
      </c>
    </row>
    <row r="13315" spans="1:9" x14ac:dyDescent="0.25">
      <c r="A13315" t="s">
        <v>986</v>
      </c>
      <c r="B13315" t="s">
        <v>1050</v>
      </c>
      <c r="C13315" t="s">
        <v>26</v>
      </c>
      <c r="D13315" t="s">
        <v>27</v>
      </c>
      <c r="E13315" t="s">
        <v>226</v>
      </c>
      <c r="F13315" t="s">
        <v>226</v>
      </c>
      <c r="G13315" t="s">
        <v>665</v>
      </c>
      <c r="H13315" t="s">
        <v>27</v>
      </c>
      <c r="I13315" s="6">
        <v>-11035.404519569693</v>
      </c>
    </row>
    <row r="13316" spans="1:9" x14ac:dyDescent="0.25">
      <c r="A13316" t="s">
        <v>986</v>
      </c>
      <c r="B13316" t="s">
        <v>1050</v>
      </c>
      <c r="C13316" t="s">
        <v>28</v>
      </c>
      <c r="D13316" t="s">
        <v>29</v>
      </c>
      <c r="E13316" t="s">
        <v>119</v>
      </c>
      <c r="F13316" t="s">
        <v>241</v>
      </c>
      <c r="G13316" t="s">
        <v>666</v>
      </c>
      <c r="H13316" t="s">
        <v>241</v>
      </c>
      <c r="I13316" s="6">
        <v>-714435.02774559974</v>
      </c>
    </row>
    <row r="13317" spans="1:9" x14ac:dyDescent="0.25">
      <c r="A13317" t="s">
        <v>986</v>
      </c>
      <c r="B13317" t="s">
        <v>1050</v>
      </c>
      <c r="C13317" t="s">
        <v>28</v>
      </c>
      <c r="D13317" t="s">
        <v>29</v>
      </c>
      <c r="E13317" t="s">
        <v>120</v>
      </c>
      <c r="F13317" t="s">
        <v>242</v>
      </c>
      <c r="G13317" t="s">
        <v>340</v>
      </c>
      <c r="H13317" t="s">
        <v>495</v>
      </c>
      <c r="I13317" s="6">
        <v>-24646.449301599998</v>
      </c>
    </row>
    <row r="13318" spans="1:9" x14ac:dyDescent="0.25">
      <c r="A13318" t="s">
        <v>986</v>
      </c>
      <c r="B13318" t="s">
        <v>1050</v>
      </c>
      <c r="C13318" t="s">
        <v>28</v>
      </c>
      <c r="D13318" t="s">
        <v>29</v>
      </c>
      <c r="E13318" t="s">
        <v>120</v>
      </c>
      <c r="F13318" t="s">
        <v>242</v>
      </c>
      <c r="G13318" t="s">
        <v>341</v>
      </c>
      <c r="H13318" t="s">
        <v>496</v>
      </c>
      <c r="I13318" s="6">
        <v>676178.23021160008</v>
      </c>
    </row>
    <row r="13319" spans="1:9" x14ac:dyDescent="0.25">
      <c r="A13319" t="s">
        <v>986</v>
      </c>
      <c r="B13319" t="s">
        <v>1050</v>
      </c>
      <c r="C13319" t="s">
        <v>28</v>
      </c>
      <c r="D13319" t="s">
        <v>29</v>
      </c>
      <c r="E13319" t="s">
        <v>121</v>
      </c>
      <c r="F13319" t="s">
        <v>243</v>
      </c>
      <c r="G13319" t="s">
        <v>345</v>
      </c>
      <c r="H13319" t="s">
        <v>500</v>
      </c>
      <c r="I13319" s="6">
        <v>-72636.552542399993</v>
      </c>
    </row>
    <row r="13320" spans="1:9" x14ac:dyDescent="0.25">
      <c r="A13320" t="s">
        <v>986</v>
      </c>
      <c r="B13320" t="s">
        <v>1050</v>
      </c>
      <c r="C13320" t="s">
        <v>28</v>
      </c>
      <c r="D13320" t="s">
        <v>29</v>
      </c>
      <c r="E13320" t="s">
        <v>123</v>
      </c>
      <c r="F13320" t="s">
        <v>245</v>
      </c>
      <c r="G13320" t="s">
        <v>355</v>
      </c>
      <c r="H13320" t="s">
        <v>508</v>
      </c>
      <c r="I13320" s="6">
        <v>4.3259732000004671</v>
      </c>
    </row>
    <row r="13321" spans="1:9" x14ac:dyDescent="0.25">
      <c r="A13321" t="s">
        <v>986</v>
      </c>
      <c r="B13321" t="s">
        <v>1050</v>
      </c>
      <c r="C13321" t="s">
        <v>28</v>
      </c>
      <c r="D13321" t="s">
        <v>29</v>
      </c>
      <c r="E13321" t="s">
        <v>124</v>
      </c>
      <c r="F13321" t="s">
        <v>246</v>
      </c>
      <c r="G13321" t="s">
        <v>360</v>
      </c>
      <c r="H13321" t="s">
        <v>513</v>
      </c>
      <c r="I13321" s="6">
        <v>-84.889573999999996</v>
      </c>
    </row>
    <row r="13322" spans="1:9" x14ac:dyDescent="0.25">
      <c r="A13322" t="s">
        <v>986</v>
      </c>
      <c r="B13322" t="s">
        <v>1050</v>
      </c>
      <c r="C13322" t="s">
        <v>28</v>
      </c>
      <c r="D13322" t="s">
        <v>29</v>
      </c>
      <c r="E13322" t="s">
        <v>124</v>
      </c>
      <c r="F13322" t="s">
        <v>246</v>
      </c>
      <c r="G13322" t="s">
        <v>362</v>
      </c>
      <c r="H13322" t="s">
        <v>515</v>
      </c>
      <c r="I13322" s="6">
        <v>-2817.4091543999998</v>
      </c>
    </row>
    <row r="13323" spans="1:9" x14ac:dyDescent="0.25">
      <c r="A13323" t="s">
        <v>986</v>
      </c>
      <c r="B13323" t="s">
        <v>1050</v>
      </c>
      <c r="C13323" t="s">
        <v>28</v>
      </c>
      <c r="D13323" t="s">
        <v>29</v>
      </c>
      <c r="E13323" t="s">
        <v>126</v>
      </c>
      <c r="F13323" t="s">
        <v>248</v>
      </c>
      <c r="G13323" t="s">
        <v>367</v>
      </c>
      <c r="H13323" t="s">
        <v>520</v>
      </c>
      <c r="I13323" s="6">
        <v>-6548</v>
      </c>
    </row>
    <row r="13324" spans="1:9" x14ac:dyDescent="0.25">
      <c r="A13324" t="s">
        <v>986</v>
      </c>
      <c r="B13324" t="s">
        <v>1050</v>
      </c>
      <c r="C13324" t="s">
        <v>28</v>
      </c>
      <c r="D13324" t="s">
        <v>29</v>
      </c>
      <c r="E13324" t="s">
        <v>126</v>
      </c>
      <c r="F13324" t="s">
        <v>248</v>
      </c>
      <c r="G13324" t="s">
        <v>368</v>
      </c>
      <c r="H13324" t="s">
        <v>521</v>
      </c>
      <c r="I13324" s="6">
        <v>-13822.615248800001</v>
      </c>
    </row>
    <row r="13325" spans="1:9" x14ac:dyDescent="0.25">
      <c r="A13325" t="s">
        <v>986</v>
      </c>
      <c r="B13325" t="s">
        <v>1050</v>
      </c>
      <c r="C13325" t="s">
        <v>28</v>
      </c>
      <c r="D13325" t="s">
        <v>29</v>
      </c>
      <c r="E13325" t="s">
        <v>126</v>
      </c>
      <c r="F13325" t="s">
        <v>248</v>
      </c>
      <c r="G13325" t="s">
        <v>369</v>
      </c>
      <c r="H13325" t="s">
        <v>522</v>
      </c>
      <c r="I13325" s="6">
        <v>-41534.604475599997</v>
      </c>
    </row>
    <row r="13326" spans="1:9" x14ac:dyDescent="0.25">
      <c r="A13326" t="s">
        <v>986</v>
      </c>
      <c r="B13326" t="s">
        <v>1050</v>
      </c>
      <c r="C13326" t="s">
        <v>28</v>
      </c>
      <c r="D13326" t="s">
        <v>29</v>
      </c>
      <c r="E13326" t="s">
        <v>127</v>
      </c>
      <c r="F13326" t="s">
        <v>249</v>
      </c>
      <c r="G13326" t="s">
        <v>370</v>
      </c>
      <c r="H13326" t="s">
        <v>523</v>
      </c>
      <c r="I13326" s="6">
        <v>3.8829239999998917</v>
      </c>
    </row>
    <row r="13327" spans="1:9" x14ac:dyDescent="0.25">
      <c r="A13327" t="s">
        <v>986</v>
      </c>
      <c r="B13327" t="s">
        <v>1050</v>
      </c>
      <c r="C13327" t="s">
        <v>28</v>
      </c>
      <c r="D13327" t="s">
        <v>29</v>
      </c>
      <c r="E13327" t="s">
        <v>127</v>
      </c>
      <c r="F13327" t="s">
        <v>249</v>
      </c>
      <c r="G13327" t="s">
        <v>371</v>
      </c>
      <c r="H13327" t="s">
        <v>524</v>
      </c>
      <c r="I13327" s="6">
        <v>6.1098203999999896</v>
      </c>
    </row>
    <row r="13328" spans="1:9" x14ac:dyDescent="0.25">
      <c r="A13328" t="s">
        <v>986</v>
      </c>
      <c r="B13328" t="s">
        <v>1050</v>
      </c>
      <c r="C13328" t="s">
        <v>28</v>
      </c>
      <c r="D13328" t="s">
        <v>29</v>
      </c>
      <c r="E13328" t="s">
        <v>128</v>
      </c>
      <c r="F13328" t="s">
        <v>250</v>
      </c>
      <c r="G13328" t="s">
        <v>372</v>
      </c>
      <c r="H13328" t="s">
        <v>250</v>
      </c>
      <c r="I13328" s="6">
        <v>0.25991840000097</v>
      </c>
    </row>
    <row r="13329" spans="1:9" x14ac:dyDescent="0.25">
      <c r="A13329" t="s">
        <v>986</v>
      </c>
      <c r="B13329" t="s">
        <v>1050</v>
      </c>
      <c r="C13329" t="s">
        <v>28</v>
      </c>
      <c r="D13329" t="s">
        <v>29</v>
      </c>
      <c r="E13329" t="s">
        <v>129</v>
      </c>
      <c r="F13329" t="s">
        <v>251</v>
      </c>
      <c r="G13329" t="s">
        <v>373</v>
      </c>
      <c r="H13329" t="s">
        <v>251</v>
      </c>
      <c r="I13329" s="6">
        <v>-19983.1371808</v>
      </c>
    </row>
    <row r="13330" spans="1:9" x14ac:dyDescent="0.25">
      <c r="A13330" t="s">
        <v>986</v>
      </c>
      <c r="B13330" t="s">
        <v>1050</v>
      </c>
      <c r="C13330" t="s">
        <v>28</v>
      </c>
      <c r="D13330" t="s">
        <v>29</v>
      </c>
      <c r="E13330" t="s">
        <v>130</v>
      </c>
      <c r="F13330" t="s">
        <v>252</v>
      </c>
      <c r="G13330" t="s">
        <v>374</v>
      </c>
      <c r="H13330" t="s">
        <v>525</v>
      </c>
      <c r="I13330" s="6">
        <v>-99128.521957200006</v>
      </c>
    </row>
    <row r="13331" spans="1:9" x14ac:dyDescent="0.25">
      <c r="A13331" t="s">
        <v>986</v>
      </c>
      <c r="B13331" t="s">
        <v>1050</v>
      </c>
      <c r="C13331" t="s">
        <v>28</v>
      </c>
      <c r="D13331" t="s">
        <v>29</v>
      </c>
      <c r="E13331" t="s">
        <v>130</v>
      </c>
      <c r="F13331" t="s">
        <v>252</v>
      </c>
      <c r="G13331" t="s">
        <v>377</v>
      </c>
      <c r="H13331" t="s">
        <v>528</v>
      </c>
      <c r="I13331" s="6">
        <v>-10821.159557199997</v>
      </c>
    </row>
    <row r="13332" spans="1:9" x14ac:dyDescent="0.25">
      <c r="A13332" t="s">
        <v>986</v>
      </c>
      <c r="B13332" t="s">
        <v>1050</v>
      </c>
      <c r="C13332" t="s">
        <v>30</v>
      </c>
      <c r="D13332" t="s">
        <v>31</v>
      </c>
      <c r="E13332" t="s">
        <v>132</v>
      </c>
      <c r="F13332" t="s">
        <v>254</v>
      </c>
      <c r="G13332" t="s">
        <v>671</v>
      </c>
      <c r="H13332" t="s">
        <v>848</v>
      </c>
      <c r="I13332" s="6">
        <v>-94843.026101999989</v>
      </c>
    </row>
    <row r="13333" spans="1:9" x14ac:dyDescent="0.25">
      <c r="A13333" t="s">
        <v>986</v>
      </c>
      <c r="B13333" t="s">
        <v>1050</v>
      </c>
      <c r="C13333" t="s">
        <v>30</v>
      </c>
      <c r="D13333" t="s">
        <v>31</v>
      </c>
      <c r="E13333" t="s">
        <v>132</v>
      </c>
      <c r="F13333" t="s">
        <v>254</v>
      </c>
      <c r="G13333" t="s">
        <v>673</v>
      </c>
      <c r="H13333" t="s">
        <v>850</v>
      </c>
      <c r="I13333" s="6">
        <v>-6265.759800400001</v>
      </c>
    </row>
    <row r="13334" spans="1:9" x14ac:dyDescent="0.25">
      <c r="A13334" t="s">
        <v>986</v>
      </c>
      <c r="B13334" t="s">
        <v>1050</v>
      </c>
      <c r="C13334" t="s">
        <v>30</v>
      </c>
      <c r="D13334" t="s">
        <v>31</v>
      </c>
      <c r="E13334" t="s">
        <v>132</v>
      </c>
      <c r="F13334" t="s">
        <v>254</v>
      </c>
      <c r="G13334" t="s">
        <v>675</v>
      </c>
      <c r="H13334" t="s">
        <v>852</v>
      </c>
      <c r="I13334" s="6">
        <v>-1190.4549264</v>
      </c>
    </row>
    <row r="13335" spans="1:9" x14ac:dyDescent="0.25">
      <c r="A13335" t="s">
        <v>986</v>
      </c>
      <c r="B13335" t="s">
        <v>1050</v>
      </c>
      <c r="C13335" t="s">
        <v>30</v>
      </c>
      <c r="D13335" t="s">
        <v>31</v>
      </c>
      <c r="E13335" t="s">
        <v>133</v>
      </c>
      <c r="F13335" t="s">
        <v>255</v>
      </c>
      <c r="G13335" t="s">
        <v>686</v>
      </c>
      <c r="H13335" t="s">
        <v>854</v>
      </c>
      <c r="I13335" s="6">
        <v>3.416644800000145</v>
      </c>
    </row>
    <row r="13336" spans="1:9" x14ac:dyDescent="0.25">
      <c r="A13336" t="s">
        <v>986</v>
      </c>
      <c r="B13336" t="s">
        <v>1050</v>
      </c>
      <c r="C13336" t="s">
        <v>30</v>
      </c>
      <c r="D13336" t="s">
        <v>31</v>
      </c>
      <c r="E13336" t="s">
        <v>133</v>
      </c>
      <c r="F13336" t="s">
        <v>255</v>
      </c>
      <c r="G13336" t="s">
        <v>688</v>
      </c>
      <c r="H13336" t="s">
        <v>856</v>
      </c>
      <c r="I13336" s="6">
        <v>3.8397024000000801</v>
      </c>
    </row>
    <row r="13337" spans="1:9" x14ac:dyDescent="0.25">
      <c r="A13337" t="s">
        <v>986</v>
      </c>
      <c r="B13337" t="s">
        <v>1050</v>
      </c>
      <c r="C13337" t="s">
        <v>30</v>
      </c>
      <c r="D13337" t="s">
        <v>31</v>
      </c>
      <c r="E13337" t="s">
        <v>133</v>
      </c>
      <c r="F13337" t="s">
        <v>255</v>
      </c>
      <c r="G13337" t="s">
        <v>690</v>
      </c>
      <c r="H13337" t="s">
        <v>858</v>
      </c>
      <c r="I13337" s="6">
        <v>3.2936000000002998E-2</v>
      </c>
    </row>
    <row r="13338" spans="1:9" x14ac:dyDescent="0.25">
      <c r="A13338" t="s">
        <v>986</v>
      </c>
      <c r="B13338" t="s">
        <v>1050</v>
      </c>
      <c r="C13338" t="s">
        <v>30</v>
      </c>
      <c r="D13338" t="s">
        <v>31</v>
      </c>
      <c r="E13338" t="s">
        <v>133</v>
      </c>
      <c r="F13338" t="s">
        <v>255</v>
      </c>
      <c r="G13338" t="s">
        <v>691</v>
      </c>
      <c r="H13338" t="s">
        <v>859</v>
      </c>
      <c r="I13338" s="6">
        <v>4.0498547999998165</v>
      </c>
    </row>
    <row r="13339" spans="1:9" x14ac:dyDescent="0.25">
      <c r="A13339" t="s">
        <v>986</v>
      </c>
      <c r="B13339" t="s">
        <v>1050</v>
      </c>
      <c r="C13339" t="s">
        <v>30</v>
      </c>
      <c r="D13339" t="s">
        <v>31</v>
      </c>
      <c r="E13339" t="s">
        <v>133</v>
      </c>
      <c r="F13339" t="s">
        <v>255</v>
      </c>
      <c r="G13339" t="s">
        <v>987</v>
      </c>
      <c r="H13339" t="s">
        <v>988</v>
      </c>
      <c r="I13339" s="6">
        <v>-433.88553960000002</v>
      </c>
    </row>
    <row r="13340" spans="1:9" x14ac:dyDescent="0.25">
      <c r="A13340" t="s">
        <v>986</v>
      </c>
      <c r="B13340" t="s">
        <v>1050</v>
      </c>
      <c r="C13340" t="s">
        <v>30</v>
      </c>
      <c r="D13340" t="s">
        <v>31</v>
      </c>
      <c r="E13340" t="s">
        <v>133</v>
      </c>
      <c r="F13340" t="s">
        <v>255</v>
      </c>
      <c r="G13340" t="s">
        <v>702</v>
      </c>
      <c r="H13340" t="s">
        <v>870</v>
      </c>
      <c r="I13340" s="6">
        <v>-3446.5666528000002</v>
      </c>
    </row>
    <row r="13341" spans="1:9" x14ac:dyDescent="0.25">
      <c r="A13341" t="s">
        <v>986</v>
      </c>
      <c r="B13341" t="s">
        <v>1050</v>
      </c>
      <c r="C13341" t="s">
        <v>32</v>
      </c>
      <c r="D13341" t="s">
        <v>33</v>
      </c>
      <c r="E13341" t="s">
        <v>135</v>
      </c>
      <c r="F13341" t="s">
        <v>257</v>
      </c>
      <c r="G13341" t="s">
        <v>135</v>
      </c>
      <c r="H13341" t="s">
        <v>257</v>
      </c>
      <c r="I13341" s="6">
        <v>-55350.382534399992</v>
      </c>
    </row>
    <row r="13342" spans="1:9" x14ac:dyDescent="0.25">
      <c r="A13342" t="s">
        <v>986</v>
      </c>
      <c r="B13342" t="s">
        <v>1050</v>
      </c>
      <c r="C13342" t="s">
        <v>32</v>
      </c>
      <c r="D13342" t="s">
        <v>33</v>
      </c>
      <c r="E13342" t="s">
        <v>136</v>
      </c>
      <c r="F13342" t="s">
        <v>258</v>
      </c>
      <c r="G13342" t="s">
        <v>382</v>
      </c>
      <c r="H13342" t="s">
        <v>533</v>
      </c>
      <c r="I13342" s="6">
        <v>-198.71623799999969</v>
      </c>
    </row>
    <row r="13343" spans="1:9" x14ac:dyDescent="0.25">
      <c r="A13343" t="s">
        <v>986</v>
      </c>
      <c r="B13343" t="s">
        <v>1050</v>
      </c>
      <c r="C13343" t="s">
        <v>32</v>
      </c>
      <c r="D13343" t="s">
        <v>33</v>
      </c>
      <c r="E13343" t="s">
        <v>136</v>
      </c>
      <c r="F13343" t="s">
        <v>258</v>
      </c>
      <c r="G13343" t="s">
        <v>384</v>
      </c>
      <c r="H13343" t="s">
        <v>535</v>
      </c>
      <c r="I13343" s="6">
        <v>-64494.76333999999</v>
      </c>
    </row>
    <row r="13344" spans="1:9" x14ac:dyDescent="0.25">
      <c r="A13344" t="s">
        <v>986</v>
      </c>
      <c r="B13344" t="s">
        <v>1050</v>
      </c>
      <c r="C13344" t="s">
        <v>32</v>
      </c>
      <c r="D13344" t="s">
        <v>33</v>
      </c>
      <c r="E13344" t="s">
        <v>136</v>
      </c>
      <c r="F13344" t="s">
        <v>258</v>
      </c>
      <c r="G13344" t="s">
        <v>385</v>
      </c>
      <c r="H13344" t="s">
        <v>536</v>
      </c>
      <c r="I13344" s="6">
        <v>0.35138799999998616</v>
      </c>
    </row>
    <row r="13345" spans="1:9" x14ac:dyDescent="0.25">
      <c r="A13345" t="s">
        <v>986</v>
      </c>
      <c r="B13345" t="s">
        <v>1050</v>
      </c>
      <c r="C13345" t="s">
        <v>32</v>
      </c>
      <c r="D13345" t="s">
        <v>33</v>
      </c>
      <c r="E13345" t="s">
        <v>137</v>
      </c>
      <c r="F13345" t="s">
        <v>259</v>
      </c>
      <c r="G13345" t="s">
        <v>387</v>
      </c>
      <c r="H13345" t="s">
        <v>538</v>
      </c>
      <c r="I13345" s="6">
        <v>-16829.729241199999</v>
      </c>
    </row>
    <row r="13346" spans="1:9" x14ac:dyDescent="0.25">
      <c r="A13346" t="s">
        <v>986</v>
      </c>
      <c r="B13346" t="s">
        <v>1050</v>
      </c>
      <c r="C13346" t="s">
        <v>32</v>
      </c>
      <c r="D13346" t="s">
        <v>33</v>
      </c>
      <c r="E13346" t="s">
        <v>137</v>
      </c>
      <c r="F13346" t="s">
        <v>259</v>
      </c>
      <c r="G13346" t="s">
        <v>389</v>
      </c>
      <c r="H13346" t="s">
        <v>540</v>
      </c>
      <c r="I13346" s="6">
        <v>4.3478260000001701</v>
      </c>
    </row>
    <row r="13347" spans="1:9" x14ac:dyDescent="0.25">
      <c r="A13347" t="s">
        <v>986</v>
      </c>
      <c r="B13347" t="s">
        <v>1050</v>
      </c>
      <c r="C13347" t="s">
        <v>32</v>
      </c>
      <c r="D13347" t="s">
        <v>33</v>
      </c>
      <c r="E13347" t="s">
        <v>137</v>
      </c>
      <c r="F13347" t="s">
        <v>259</v>
      </c>
      <c r="G13347" t="s">
        <v>391</v>
      </c>
      <c r="H13347" t="s">
        <v>542</v>
      </c>
      <c r="I13347" s="6">
        <v>-132.7141584</v>
      </c>
    </row>
    <row r="13348" spans="1:9" x14ac:dyDescent="0.25">
      <c r="A13348" t="s">
        <v>986</v>
      </c>
      <c r="B13348" t="s">
        <v>1050</v>
      </c>
      <c r="C13348" t="s">
        <v>32</v>
      </c>
      <c r="D13348" t="s">
        <v>33</v>
      </c>
      <c r="E13348" t="s">
        <v>137</v>
      </c>
      <c r="F13348" t="s">
        <v>259</v>
      </c>
      <c r="G13348" t="s">
        <v>392</v>
      </c>
      <c r="H13348" t="s">
        <v>543</v>
      </c>
      <c r="I13348" s="6">
        <v>10.290434400000329</v>
      </c>
    </row>
    <row r="13349" spans="1:9" x14ac:dyDescent="0.25">
      <c r="A13349" t="s">
        <v>986</v>
      </c>
      <c r="B13349" t="s">
        <v>1050</v>
      </c>
      <c r="C13349" t="s">
        <v>32</v>
      </c>
      <c r="D13349" t="s">
        <v>33</v>
      </c>
      <c r="E13349" t="s">
        <v>138</v>
      </c>
      <c r="F13349" t="s">
        <v>260</v>
      </c>
      <c r="G13349" t="s">
        <v>397</v>
      </c>
      <c r="H13349" t="s">
        <v>548</v>
      </c>
      <c r="I13349" s="6">
        <v>-11643.696522</v>
      </c>
    </row>
    <row r="13350" spans="1:9" x14ac:dyDescent="0.25">
      <c r="A13350" t="s">
        <v>986</v>
      </c>
      <c r="B13350" t="s">
        <v>1050</v>
      </c>
      <c r="C13350" t="s">
        <v>32</v>
      </c>
      <c r="D13350" t="s">
        <v>33</v>
      </c>
      <c r="E13350" t="s">
        <v>139</v>
      </c>
      <c r="F13350" t="s">
        <v>261</v>
      </c>
      <c r="G13350" t="s">
        <v>399</v>
      </c>
      <c r="H13350" t="s">
        <v>550</v>
      </c>
      <c r="I13350" s="6">
        <v>0.41870920000002299</v>
      </c>
    </row>
    <row r="13351" spans="1:9" x14ac:dyDescent="0.25">
      <c r="A13351" t="s">
        <v>986</v>
      </c>
      <c r="B13351" t="s">
        <v>1050</v>
      </c>
      <c r="C13351" t="s">
        <v>32</v>
      </c>
      <c r="D13351" t="s">
        <v>33</v>
      </c>
      <c r="E13351" t="s">
        <v>139</v>
      </c>
      <c r="F13351" t="s">
        <v>261</v>
      </c>
      <c r="G13351" t="s">
        <v>402</v>
      </c>
      <c r="H13351" t="s">
        <v>33</v>
      </c>
      <c r="I13351" s="6">
        <v>-22432.916035599999</v>
      </c>
    </row>
    <row r="13352" spans="1:9" x14ac:dyDescent="0.25">
      <c r="A13352" t="s">
        <v>986</v>
      </c>
      <c r="B13352" t="s">
        <v>1050</v>
      </c>
      <c r="C13352" t="s">
        <v>32</v>
      </c>
      <c r="D13352" t="s">
        <v>33</v>
      </c>
      <c r="E13352" t="s">
        <v>139</v>
      </c>
      <c r="F13352" t="s">
        <v>261</v>
      </c>
      <c r="G13352" t="s">
        <v>991</v>
      </c>
      <c r="H13352" t="s">
        <v>992</v>
      </c>
      <c r="I13352" s="6">
        <v>293.13174960000003</v>
      </c>
    </row>
    <row r="13353" spans="1:9" x14ac:dyDescent="0.25">
      <c r="A13353" t="s">
        <v>986</v>
      </c>
      <c r="B13353" t="s">
        <v>1050</v>
      </c>
      <c r="C13353" t="s">
        <v>32</v>
      </c>
      <c r="D13353" t="s">
        <v>33</v>
      </c>
      <c r="E13353" t="s">
        <v>139</v>
      </c>
      <c r="F13353" t="s">
        <v>261</v>
      </c>
      <c r="G13353" t="s">
        <v>408</v>
      </c>
      <c r="H13353" t="s">
        <v>558</v>
      </c>
      <c r="I13353" s="6">
        <v>-1250.1883800000001</v>
      </c>
    </row>
    <row r="13354" spans="1:9" x14ac:dyDescent="0.25">
      <c r="A13354" t="s">
        <v>986</v>
      </c>
      <c r="B13354" t="s">
        <v>1050</v>
      </c>
      <c r="C13354" t="s">
        <v>32</v>
      </c>
      <c r="D13354" t="s">
        <v>33</v>
      </c>
      <c r="E13354" t="s">
        <v>139</v>
      </c>
      <c r="F13354" t="s">
        <v>261</v>
      </c>
      <c r="G13354" t="s">
        <v>409</v>
      </c>
      <c r="H13354" t="s">
        <v>559</v>
      </c>
      <c r="I13354" s="6">
        <v>110.8440000000009</v>
      </c>
    </row>
    <row r="13355" spans="1:9" x14ac:dyDescent="0.25">
      <c r="A13355" t="s">
        <v>986</v>
      </c>
      <c r="B13355" t="s">
        <v>1050</v>
      </c>
      <c r="C13355" t="s">
        <v>32</v>
      </c>
      <c r="D13355" t="s">
        <v>33</v>
      </c>
      <c r="E13355" t="s">
        <v>140</v>
      </c>
      <c r="F13355" t="s">
        <v>262</v>
      </c>
      <c r="G13355" t="s">
        <v>427</v>
      </c>
      <c r="H13355" t="s">
        <v>577</v>
      </c>
      <c r="I13355" s="6">
        <v>-607.46998399999995</v>
      </c>
    </row>
    <row r="13356" spans="1:9" x14ac:dyDescent="0.25">
      <c r="A13356" t="s">
        <v>986</v>
      </c>
      <c r="B13356" t="s">
        <v>1050</v>
      </c>
      <c r="C13356" t="s">
        <v>32</v>
      </c>
      <c r="D13356" t="s">
        <v>33</v>
      </c>
      <c r="E13356" t="s">
        <v>141</v>
      </c>
      <c r="F13356" t="s">
        <v>263</v>
      </c>
      <c r="G13356" t="s">
        <v>429</v>
      </c>
      <c r="H13356" t="s">
        <v>263</v>
      </c>
      <c r="I13356" s="6">
        <v>96.851852000002438</v>
      </c>
    </row>
    <row r="13357" spans="1:9" x14ac:dyDescent="0.25">
      <c r="A13357" t="s">
        <v>986</v>
      </c>
      <c r="B13357" t="s">
        <v>1050</v>
      </c>
      <c r="C13357" t="s">
        <v>32</v>
      </c>
      <c r="D13357" t="s">
        <v>33</v>
      </c>
      <c r="E13357" t="s">
        <v>142</v>
      </c>
      <c r="F13357" t="s">
        <v>264</v>
      </c>
      <c r="G13357" t="s">
        <v>430</v>
      </c>
      <c r="H13357" t="s">
        <v>579</v>
      </c>
      <c r="I13357" s="6">
        <v>-15998.997195600001</v>
      </c>
    </row>
    <row r="13358" spans="1:9" x14ac:dyDescent="0.25">
      <c r="A13358" t="s">
        <v>986</v>
      </c>
      <c r="B13358" t="s">
        <v>1050</v>
      </c>
      <c r="C13358" t="s">
        <v>32</v>
      </c>
      <c r="D13358" t="s">
        <v>33</v>
      </c>
      <c r="E13358" t="s">
        <v>143</v>
      </c>
      <c r="F13358" t="s">
        <v>265</v>
      </c>
      <c r="G13358" t="s">
        <v>431</v>
      </c>
      <c r="H13358" t="s">
        <v>580</v>
      </c>
      <c r="I13358" s="6">
        <v>-12596.123754799999</v>
      </c>
    </row>
    <row r="13359" spans="1:9" x14ac:dyDescent="0.25">
      <c r="A13359" t="s">
        <v>986</v>
      </c>
      <c r="B13359" t="s">
        <v>1050</v>
      </c>
      <c r="C13359" t="s">
        <v>32</v>
      </c>
      <c r="D13359" t="s">
        <v>33</v>
      </c>
      <c r="E13359" t="s">
        <v>143</v>
      </c>
      <c r="F13359" t="s">
        <v>265</v>
      </c>
      <c r="G13359" t="s">
        <v>433</v>
      </c>
      <c r="H13359" t="s">
        <v>582</v>
      </c>
      <c r="I13359" s="6">
        <v>2.5740811999999962</v>
      </c>
    </row>
    <row r="13360" spans="1:9" x14ac:dyDescent="0.25">
      <c r="A13360" t="s">
        <v>986</v>
      </c>
      <c r="B13360" t="s">
        <v>1050</v>
      </c>
      <c r="C13360" t="s">
        <v>32</v>
      </c>
      <c r="D13360" t="s">
        <v>33</v>
      </c>
      <c r="E13360" t="s">
        <v>143</v>
      </c>
      <c r="F13360" t="s">
        <v>265</v>
      </c>
      <c r="G13360" t="s">
        <v>632</v>
      </c>
      <c r="H13360" t="s">
        <v>654</v>
      </c>
      <c r="I13360" s="6">
        <v>2.9399999999999E-2</v>
      </c>
    </row>
    <row r="13361" spans="1:9" x14ac:dyDescent="0.25">
      <c r="A13361" t="s">
        <v>986</v>
      </c>
      <c r="B13361" t="s">
        <v>1050</v>
      </c>
      <c r="C13361" t="s">
        <v>32</v>
      </c>
      <c r="D13361" t="s">
        <v>33</v>
      </c>
      <c r="E13361" t="s">
        <v>143</v>
      </c>
      <c r="F13361" t="s">
        <v>265</v>
      </c>
      <c r="G13361" t="s">
        <v>633</v>
      </c>
      <c r="H13361" t="s">
        <v>655</v>
      </c>
      <c r="I13361" s="6">
        <v>-7509.1068791999996</v>
      </c>
    </row>
    <row r="13362" spans="1:9" x14ac:dyDescent="0.25">
      <c r="A13362" t="s">
        <v>986</v>
      </c>
      <c r="B13362" t="s">
        <v>1050</v>
      </c>
      <c r="C13362" t="s">
        <v>32</v>
      </c>
      <c r="D13362" t="s">
        <v>33</v>
      </c>
      <c r="E13362" t="s">
        <v>143</v>
      </c>
      <c r="F13362" t="s">
        <v>265</v>
      </c>
      <c r="G13362" t="s">
        <v>634</v>
      </c>
      <c r="H13362" t="s">
        <v>656</v>
      </c>
      <c r="I13362" s="6">
        <v>0.89117520000002104</v>
      </c>
    </row>
    <row r="13363" spans="1:9" x14ac:dyDescent="0.25">
      <c r="A13363" t="s">
        <v>986</v>
      </c>
      <c r="B13363" t="s">
        <v>1050</v>
      </c>
      <c r="C13363" t="s">
        <v>32</v>
      </c>
      <c r="D13363" t="s">
        <v>33</v>
      </c>
      <c r="E13363" t="s">
        <v>144</v>
      </c>
      <c r="F13363" t="s">
        <v>266</v>
      </c>
      <c r="G13363" t="s">
        <v>434</v>
      </c>
      <c r="H13363" t="s">
        <v>266</v>
      </c>
      <c r="I13363" s="6">
        <v>-5659.2075820000009</v>
      </c>
    </row>
    <row r="13364" spans="1:9" x14ac:dyDescent="0.25">
      <c r="A13364" t="s">
        <v>986</v>
      </c>
      <c r="B13364" t="s">
        <v>1050</v>
      </c>
      <c r="C13364" t="s">
        <v>32</v>
      </c>
      <c r="D13364" t="s">
        <v>33</v>
      </c>
      <c r="E13364" t="s">
        <v>145</v>
      </c>
      <c r="F13364" t="s">
        <v>267</v>
      </c>
      <c r="G13364" t="s">
        <v>436</v>
      </c>
      <c r="H13364" t="s">
        <v>584</v>
      </c>
      <c r="I13364" s="6">
        <v>-23003.607566800001</v>
      </c>
    </row>
    <row r="13365" spans="1:9" x14ac:dyDescent="0.25">
      <c r="A13365" t="s">
        <v>986</v>
      </c>
      <c r="B13365" t="s">
        <v>1050</v>
      </c>
      <c r="C13365" t="s">
        <v>32</v>
      </c>
      <c r="D13365" t="s">
        <v>33</v>
      </c>
      <c r="E13365" t="s">
        <v>145</v>
      </c>
      <c r="F13365" t="s">
        <v>267</v>
      </c>
      <c r="G13365" t="s">
        <v>437</v>
      </c>
      <c r="H13365" t="s">
        <v>585</v>
      </c>
      <c r="I13365" s="6">
        <v>-62202.037290400003</v>
      </c>
    </row>
    <row r="13366" spans="1:9" x14ac:dyDescent="0.25">
      <c r="A13366" t="s">
        <v>986</v>
      </c>
      <c r="B13366" t="s">
        <v>1050</v>
      </c>
      <c r="C13366" t="s">
        <v>32</v>
      </c>
      <c r="D13366" t="s">
        <v>33</v>
      </c>
      <c r="E13366" t="s">
        <v>145</v>
      </c>
      <c r="F13366" t="s">
        <v>267</v>
      </c>
      <c r="G13366" t="s">
        <v>438</v>
      </c>
      <c r="H13366" t="s">
        <v>586</v>
      </c>
      <c r="I13366" s="6">
        <v>-11744.585999999999</v>
      </c>
    </row>
    <row r="13367" spans="1:9" x14ac:dyDescent="0.25">
      <c r="A13367" t="s">
        <v>986</v>
      </c>
      <c r="B13367" t="s">
        <v>1050</v>
      </c>
      <c r="C13367" t="s">
        <v>32</v>
      </c>
      <c r="D13367" t="s">
        <v>33</v>
      </c>
      <c r="E13367" t="s">
        <v>146</v>
      </c>
      <c r="F13367" t="s">
        <v>268</v>
      </c>
      <c r="G13367" t="s">
        <v>442</v>
      </c>
      <c r="H13367" t="s">
        <v>268</v>
      </c>
      <c r="I13367" s="6">
        <v>3085.8259571999965</v>
      </c>
    </row>
    <row r="13368" spans="1:9" x14ac:dyDescent="0.25">
      <c r="A13368" t="s">
        <v>986</v>
      </c>
      <c r="B13368" t="s">
        <v>1050</v>
      </c>
      <c r="C13368" t="s">
        <v>32</v>
      </c>
      <c r="D13368" t="s">
        <v>33</v>
      </c>
      <c r="E13368" t="s">
        <v>147</v>
      </c>
      <c r="F13368" t="s">
        <v>269</v>
      </c>
      <c r="G13368" t="s">
        <v>443</v>
      </c>
      <c r="H13368" t="s">
        <v>269</v>
      </c>
      <c r="I13368" s="6">
        <v>-50080.840086399992</v>
      </c>
    </row>
    <row r="13369" spans="1:9" x14ac:dyDescent="0.25">
      <c r="A13369" t="s">
        <v>986</v>
      </c>
      <c r="B13369" t="s">
        <v>1050</v>
      </c>
      <c r="C13369" t="s">
        <v>32</v>
      </c>
      <c r="D13369" t="s">
        <v>33</v>
      </c>
      <c r="E13369" t="s">
        <v>148</v>
      </c>
      <c r="F13369" t="s">
        <v>270</v>
      </c>
      <c r="G13369" t="s">
        <v>445</v>
      </c>
      <c r="H13369" t="s">
        <v>591</v>
      </c>
      <c r="I13369" s="6">
        <v>11.058320000000201</v>
      </c>
    </row>
    <row r="13370" spans="1:9" x14ac:dyDescent="0.25">
      <c r="A13370" t="s">
        <v>986</v>
      </c>
      <c r="B13370" t="s">
        <v>1050</v>
      </c>
      <c r="C13370" t="s">
        <v>32</v>
      </c>
      <c r="D13370" t="s">
        <v>33</v>
      </c>
      <c r="E13370" t="s">
        <v>148</v>
      </c>
      <c r="F13370" t="s">
        <v>270</v>
      </c>
      <c r="G13370" t="s">
        <v>446</v>
      </c>
      <c r="H13370" t="s">
        <v>592</v>
      </c>
      <c r="I13370" s="6">
        <v>0.59854319999999495</v>
      </c>
    </row>
    <row r="13371" spans="1:9" x14ac:dyDescent="0.25">
      <c r="A13371" t="s">
        <v>986</v>
      </c>
      <c r="B13371" t="s">
        <v>1050</v>
      </c>
      <c r="C13371" t="s">
        <v>32</v>
      </c>
      <c r="D13371" t="s">
        <v>33</v>
      </c>
      <c r="E13371" t="s">
        <v>148</v>
      </c>
      <c r="F13371" t="s">
        <v>270</v>
      </c>
      <c r="G13371" t="s">
        <v>448</v>
      </c>
      <c r="H13371" t="s">
        <v>594</v>
      </c>
      <c r="I13371" s="6">
        <v>-4159.6443211999995</v>
      </c>
    </row>
    <row r="13372" spans="1:9" x14ac:dyDescent="0.25">
      <c r="A13372" t="s">
        <v>986</v>
      </c>
      <c r="B13372" t="s">
        <v>1050</v>
      </c>
      <c r="C13372" t="s">
        <v>32</v>
      </c>
      <c r="D13372" t="s">
        <v>33</v>
      </c>
      <c r="E13372" t="s">
        <v>149</v>
      </c>
      <c r="F13372" t="s">
        <v>271</v>
      </c>
      <c r="G13372" t="s">
        <v>450</v>
      </c>
      <c r="H13372" t="s">
        <v>596</v>
      </c>
      <c r="I13372" s="6">
        <v>1996.7778188</v>
      </c>
    </row>
    <row r="13373" spans="1:9" x14ac:dyDescent="0.25">
      <c r="A13373" t="s">
        <v>986</v>
      </c>
      <c r="B13373" t="s">
        <v>1050</v>
      </c>
      <c r="C13373" t="s">
        <v>32</v>
      </c>
      <c r="D13373" t="s">
        <v>33</v>
      </c>
      <c r="E13373" t="s">
        <v>150</v>
      </c>
      <c r="F13373" t="s">
        <v>272</v>
      </c>
      <c r="G13373" t="s">
        <v>451</v>
      </c>
      <c r="H13373" t="s">
        <v>272</v>
      </c>
      <c r="I13373" s="6">
        <v>-7718.2569735999996</v>
      </c>
    </row>
    <row r="13374" spans="1:9" x14ac:dyDescent="0.25">
      <c r="A13374" t="s">
        <v>986</v>
      </c>
      <c r="B13374" t="s">
        <v>1050</v>
      </c>
      <c r="C13374" t="s">
        <v>34</v>
      </c>
      <c r="D13374" t="s">
        <v>35</v>
      </c>
      <c r="E13374" t="s">
        <v>151</v>
      </c>
      <c r="F13374" t="s">
        <v>273</v>
      </c>
      <c r="G13374" t="s">
        <v>151</v>
      </c>
      <c r="H13374" t="s">
        <v>273</v>
      </c>
      <c r="I13374" s="6">
        <v>-82261.193465999997</v>
      </c>
    </row>
    <row r="13375" spans="1:9" x14ac:dyDescent="0.25">
      <c r="A13375" t="s">
        <v>986</v>
      </c>
      <c r="B13375" t="s">
        <v>1050</v>
      </c>
      <c r="C13375" t="s">
        <v>36</v>
      </c>
      <c r="D13375" t="s">
        <v>37</v>
      </c>
      <c r="E13375" t="s">
        <v>158</v>
      </c>
      <c r="F13375" t="s">
        <v>280</v>
      </c>
      <c r="G13375" t="s">
        <v>158</v>
      </c>
      <c r="H13375" t="s">
        <v>280</v>
      </c>
      <c r="I13375" s="6">
        <v>-4811.6435288000002</v>
      </c>
    </row>
    <row r="13376" spans="1:9" x14ac:dyDescent="0.25">
      <c r="A13376" t="s">
        <v>986</v>
      </c>
      <c r="B13376" t="s">
        <v>1050</v>
      </c>
      <c r="C13376" t="s">
        <v>42</v>
      </c>
      <c r="D13376" t="s">
        <v>43</v>
      </c>
      <c r="E13376" t="s">
        <v>162</v>
      </c>
      <c r="F13376" t="s">
        <v>283</v>
      </c>
      <c r="G13376" t="s">
        <v>457</v>
      </c>
      <c r="H13376" t="s">
        <v>602</v>
      </c>
      <c r="I13376" s="6">
        <v>-462.82200119999999</v>
      </c>
    </row>
    <row r="13377" spans="1:9" x14ac:dyDescent="0.25">
      <c r="A13377" t="s">
        <v>986</v>
      </c>
      <c r="B13377" t="s">
        <v>1050</v>
      </c>
      <c r="C13377" t="s">
        <v>42</v>
      </c>
      <c r="D13377" t="s">
        <v>43</v>
      </c>
      <c r="E13377" t="s">
        <v>162</v>
      </c>
      <c r="F13377" t="s">
        <v>283</v>
      </c>
      <c r="G13377" t="s">
        <v>460</v>
      </c>
      <c r="H13377" t="s">
        <v>605</v>
      </c>
      <c r="I13377" s="6">
        <v>-1437.2672480000001</v>
      </c>
    </row>
    <row r="13378" spans="1:9" x14ac:dyDescent="0.25">
      <c r="A13378" t="s">
        <v>986</v>
      </c>
      <c r="B13378" t="s">
        <v>1050</v>
      </c>
      <c r="C13378" t="s">
        <v>42</v>
      </c>
      <c r="D13378" t="s">
        <v>43</v>
      </c>
      <c r="E13378" t="s">
        <v>162</v>
      </c>
      <c r="F13378" t="s">
        <v>283</v>
      </c>
      <c r="G13378" t="s">
        <v>462</v>
      </c>
      <c r="H13378" t="s">
        <v>607</v>
      </c>
      <c r="I13378" s="6">
        <v>-4777.0030299999999</v>
      </c>
    </row>
    <row r="13379" spans="1:9" x14ac:dyDescent="0.25">
      <c r="A13379" t="s">
        <v>986</v>
      </c>
      <c r="B13379" t="s">
        <v>1050</v>
      </c>
      <c r="C13379" t="s">
        <v>42</v>
      </c>
      <c r="D13379" t="s">
        <v>43</v>
      </c>
      <c r="E13379" t="s">
        <v>162</v>
      </c>
      <c r="F13379" t="s">
        <v>283</v>
      </c>
      <c r="G13379" t="s">
        <v>463</v>
      </c>
      <c r="H13379" t="s">
        <v>608</v>
      </c>
      <c r="I13379" s="6">
        <v>-2289.6474923999999</v>
      </c>
    </row>
    <row r="13380" spans="1:9" x14ac:dyDescent="0.25">
      <c r="A13380" t="s">
        <v>986</v>
      </c>
      <c r="B13380" t="s">
        <v>1050</v>
      </c>
      <c r="C13380" t="s">
        <v>42</v>
      </c>
      <c r="D13380" t="s">
        <v>43</v>
      </c>
      <c r="E13380" t="s">
        <v>162</v>
      </c>
      <c r="F13380" t="s">
        <v>283</v>
      </c>
      <c r="G13380" t="s">
        <v>464</v>
      </c>
      <c r="H13380" t="s">
        <v>609</v>
      </c>
      <c r="I13380" s="6">
        <v>-148351.07800400001</v>
      </c>
    </row>
    <row r="13381" spans="1:9" x14ac:dyDescent="0.25">
      <c r="A13381" t="s">
        <v>986</v>
      </c>
      <c r="B13381" t="s">
        <v>1050</v>
      </c>
      <c r="C13381" t="s">
        <v>64</v>
      </c>
      <c r="D13381" t="s">
        <v>65</v>
      </c>
      <c r="E13381" t="s">
        <v>226</v>
      </c>
      <c r="F13381" t="s">
        <v>226</v>
      </c>
      <c r="G13381" t="s">
        <v>718</v>
      </c>
      <c r="H13381" t="s">
        <v>65</v>
      </c>
      <c r="I13381" s="6">
        <v>-514.02959040000894</v>
      </c>
    </row>
    <row r="13382" spans="1:9" x14ac:dyDescent="0.25">
      <c r="A13382" t="s">
        <v>986</v>
      </c>
      <c r="B13382" t="s">
        <v>1050</v>
      </c>
      <c r="C13382" t="s">
        <v>62</v>
      </c>
      <c r="D13382" t="s">
        <v>63</v>
      </c>
      <c r="E13382" t="s">
        <v>226</v>
      </c>
      <c r="F13382" t="s">
        <v>226</v>
      </c>
      <c r="G13382" t="s">
        <v>721</v>
      </c>
      <c r="H13382" t="s">
        <v>257</v>
      </c>
      <c r="I13382" s="6">
        <v>-0.17448679999999681</v>
      </c>
    </row>
    <row r="13383" spans="1:9" x14ac:dyDescent="0.25">
      <c r="A13383" t="s">
        <v>986</v>
      </c>
      <c r="B13383" t="s">
        <v>1050</v>
      </c>
      <c r="C13383" t="s">
        <v>62</v>
      </c>
      <c r="D13383" t="s">
        <v>63</v>
      </c>
      <c r="G13383" t="s">
        <v>722</v>
      </c>
      <c r="H13383" t="s">
        <v>266</v>
      </c>
      <c r="I13383" s="6">
        <v>1.7687651999999592</v>
      </c>
    </row>
    <row r="13384" spans="1:9" x14ac:dyDescent="0.25">
      <c r="A13384" t="s">
        <v>986</v>
      </c>
      <c r="B13384" t="s">
        <v>1050</v>
      </c>
      <c r="C13384" t="s">
        <v>62</v>
      </c>
      <c r="D13384" t="s">
        <v>63</v>
      </c>
      <c r="G13384" t="s">
        <v>762</v>
      </c>
      <c r="H13384" t="s">
        <v>263</v>
      </c>
      <c r="I13384" s="6">
        <v>8.7864800000005502E-2</v>
      </c>
    </row>
    <row r="13385" spans="1:9" x14ac:dyDescent="0.25">
      <c r="A13385" t="s">
        <v>986</v>
      </c>
      <c r="B13385" t="s">
        <v>1050</v>
      </c>
      <c r="C13385" t="s">
        <v>62</v>
      </c>
      <c r="D13385" t="s">
        <v>63</v>
      </c>
      <c r="G13385" t="s">
        <v>723</v>
      </c>
      <c r="H13385" t="s">
        <v>500</v>
      </c>
      <c r="I13385" s="6">
        <v>16.41685360000065</v>
      </c>
    </row>
    <row r="13386" spans="1:9" x14ac:dyDescent="0.25">
      <c r="A13386" t="s">
        <v>986</v>
      </c>
      <c r="B13386" t="s">
        <v>1050</v>
      </c>
      <c r="C13386" t="s">
        <v>62</v>
      </c>
      <c r="D13386" t="s">
        <v>63</v>
      </c>
      <c r="G13386" t="s">
        <v>724</v>
      </c>
      <c r="H13386" t="s">
        <v>241</v>
      </c>
      <c r="I13386" s="6">
        <v>92.954018000003998</v>
      </c>
    </row>
    <row r="13387" spans="1:9" x14ac:dyDescent="0.25">
      <c r="A13387" t="s">
        <v>986</v>
      </c>
      <c r="B13387" t="s">
        <v>1050</v>
      </c>
      <c r="C13387" t="s">
        <v>62</v>
      </c>
      <c r="D13387" t="s">
        <v>63</v>
      </c>
      <c r="G13387" t="s">
        <v>763</v>
      </c>
      <c r="H13387" t="s">
        <v>495</v>
      </c>
      <c r="I13387" s="6">
        <v>15.070707599999871</v>
      </c>
    </row>
    <row r="13388" spans="1:9" x14ac:dyDescent="0.25">
      <c r="A13388" t="s">
        <v>986</v>
      </c>
      <c r="B13388" t="s">
        <v>1050</v>
      </c>
      <c r="C13388" t="s">
        <v>62</v>
      </c>
      <c r="D13388" t="s">
        <v>63</v>
      </c>
      <c r="G13388" t="s">
        <v>764</v>
      </c>
      <c r="H13388" t="s">
        <v>525</v>
      </c>
      <c r="I13388" s="6">
        <v>15.00177520000034</v>
      </c>
    </row>
    <row r="13389" spans="1:9" x14ac:dyDescent="0.25">
      <c r="A13389" t="s">
        <v>986</v>
      </c>
      <c r="B13389" t="s">
        <v>1050</v>
      </c>
      <c r="C13389" t="s">
        <v>62</v>
      </c>
      <c r="D13389" t="s">
        <v>63</v>
      </c>
      <c r="G13389" t="s">
        <v>768</v>
      </c>
      <c r="H13389" t="s">
        <v>528</v>
      </c>
      <c r="I13389" s="6">
        <v>0.16545480000002796</v>
      </c>
    </row>
    <row r="13390" spans="1:9" x14ac:dyDescent="0.25">
      <c r="A13390" t="s">
        <v>986</v>
      </c>
      <c r="B13390" t="s">
        <v>1050</v>
      </c>
      <c r="C13390" t="s">
        <v>62</v>
      </c>
      <c r="D13390" t="s">
        <v>63</v>
      </c>
      <c r="G13390" t="s">
        <v>771</v>
      </c>
      <c r="H13390" t="s">
        <v>269</v>
      </c>
      <c r="I13390" s="6">
        <v>61.9348564000029</v>
      </c>
    </row>
    <row r="13391" spans="1:9" x14ac:dyDescent="0.25">
      <c r="A13391" t="s">
        <v>986</v>
      </c>
      <c r="B13391" t="s">
        <v>1050</v>
      </c>
      <c r="C13391" t="s">
        <v>62</v>
      </c>
      <c r="D13391" t="s">
        <v>63</v>
      </c>
      <c r="G13391" t="s">
        <v>748</v>
      </c>
      <c r="H13391" t="s">
        <v>538</v>
      </c>
      <c r="I13391" s="6">
        <v>23.93999999999868</v>
      </c>
    </row>
    <row r="13392" spans="1:9" x14ac:dyDescent="0.25">
      <c r="A13392" t="s">
        <v>986</v>
      </c>
      <c r="B13392" t="s">
        <v>1050</v>
      </c>
      <c r="C13392" t="s">
        <v>62</v>
      </c>
      <c r="D13392" t="s">
        <v>63</v>
      </c>
      <c r="G13392" t="s">
        <v>773</v>
      </c>
      <c r="H13392" t="s">
        <v>548</v>
      </c>
      <c r="I13392" s="6">
        <v>1.7739131999999249</v>
      </c>
    </row>
    <row r="13393" spans="1:9" x14ac:dyDescent="0.25">
      <c r="A13393" t="s">
        <v>986</v>
      </c>
      <c r="B13393" t="s">
        <v>1050</v>
      </c>
      <c r="C13393" t="s">
        <v>62</v>
      </c>
      <c r="D13393" t="s">
        <v>63</v>
      </c>
      <c r="G13393" t="s">
        <v>732</v>
      </c>
      <c r="H13393" t="s">
        <v>591</v>
      </c>
      <c r="I13393" s="6">
        <v>22.646315600000122</v>
      </c>
    </row>
    <row r="13394" spans="1:9" x14ac:dyDescent="0.25">
      <c r="A13394" t="s">
        <v>986</v>
      </c>
      <c r="B13394" t="s">
        <v>1050</v>
      </c>
      <c r="C13394" t="s">
        <v>62</v>
      </c>
      <c r="D13394" t="s">
        <v>63</v>
      </c>
      <c r="G13394" t="s">
        <v>737</v>
      </c>
      <c r="H13394" t="s">
        <v>655</v>
      </c>
      <c r="I13394" s="6">
        <v>-5.748174000000299</v>
      </c>
    </row>
    <row r="13395" spans="1:9" x14ac:dyDescent="0.25">
      <c r="A13395" t="s">
        <v>986</v>
      </c>
      <c r="B13395" t="s">
        <v>1050</v>
      </c>
      <c r="C13395" t="s">
        <v>44</v>
      </c>
      <c r="D13395" t="s">
        <v>45</v>
      </c>
      <c r="E13395" t="s">
        <v>164</v>
      </c>
      <c r="F13395" t="s">
        <v>285</v>
      </c>
      <c r="G13395" t="s">
        <v>164</v>
      </c>
      <c r="H13395" t="s">
        <v>285</v>
      </c>
      <c r="I13395" s="6">
        <v>-984.33447999999999</v>
      </c>
    </row>
    <row r="13396" spans="1:9" x14ac:dyDescent="0.25">
      <c r="A13396" t="s">
        <v>986</v>
      </c>
      <c r="B13396" t="s">
        <v>1050</v>
      </c>
      <c r="C13396" t="s">
        <v>44</v>
      </c>
      <c r="D13396" t="s">
        <v>45</v>
      </c>
      <c r="E13396" t="s">
        <v>167</v>
      </c>
      <c r="F13396" t="s">
        <v>288</v>
      </c>
      <c r="G13396" t="s">
        <v>167</v>
      </c>
      <c r="H13396" t="s">
        <v>288</v>
      </c>
      <c r="I13396" s="6">
        <v>3348.4256844000001</v>
      </c>
    </row>
    <row r="13397" spans="1:9" x14ac:dyDescent="0.25">
      <c r="A13397" t="s">
        <v>986</v>
      </c>
      <c r="B13397" t="s">
        <v>1050</v>
      </c>
      <c r="C13397" t="s">
        <v>46</v>
      </c>
      <c r="D13397" t="s">
        <v>47</v>
      </c>
      <c r="E13397" t="s">
        <v>171</v>
      </c>
      <c r="F13397" t="s">
        <v>292</v>
      </c>
      <c r="G13397" t="s">
        <v>171</v>
      </c>
      <c r="H13397" t="s">
        <v>882</v>
      </c>
      <c r="I13397" s="6">
        <v>-19136.215151600001</v>
      </c>
    </row>
    <row r="13398" spans="1:9" x14ac:dyDescent="0.25">
      <c r="A13398" t="s">
        <v>986</v>
      </c>
      <c r="B13398" t="s">
        <v>1050</v>
      </c>
      <c r="C13398" t="s">
        <v>48</v>
      </c>
      <c r="D13398" t="s">
        <v>49</v>
      </c>
      <c r="E13398" t="s">
        <v>176</v>
      </c>
      <c r="F13398" t="s">
        <v>297</v>
      </c>
      <c r="G13398" t="s">
        <v>176</v>
      </c>
      <c r="H13398" t="s">
        <v>297</v>
      </c>
      <c r="I13398" s="6">
        <v>-130815.7816844</v>
      </c>
    </row>
    <row r="13399" spans="1:9" x14ac:dyDescent="0.25">
      <c r="A13399" t="s">
        <v>986</v>
      </c>
      <c r="B13399" t="s">
        <v>1050</v>
      </c>
      <c r="C13399" t="s">
        <v>58</v>
      </c>
      <c r="D13399" t="s">
        <v>59</v>
      </c>
      <c r="E13399" t="s">
        <v>183</v>
      </c>
      <c r="F13399" t="s">
        <v>304</v>
      </c>
      <c r="G13399" t="s">
        <v>183</v>
      </c>
      <c r="H13399" t="s">
        <v>304</v>
      </c>
      <c r="I13399" s="6">
        <v>-20116.473726</v>
      </c>
    </row>
    <row r="13400" spans="1:9" x14ac:dyDescent="0.25">
      <c r="A13400" t="s">
        <v>986</v>
      </c>
      <c r="B13400" t="s">
        <v>1050</v>
      </c>
      <c r="C13400" t="s">
        <v>50</v>
      </c>
      <c r="D13400" t="s">
        <v>51</v>
      </c>
      <c r="E13400" t="s">
        <v>185</v>
      </c>
      <c r="F13400" t="s">
        <v>51</v>
      </c>
      <c r="G13400" t="s">
        <v>185</v>
      </c>
      <c r="H13400" t="s">
        <v>51</v>
      </c>
      <c r="I13400" s="6">
        <v>11035.404519569693</v>
      </c>
    </row>
    <row r="13401" spans="1:9" x14ac:dyDescent="0.25">
      <c r="A13401" t="s">
        <v>986</v>
      </c>
      <c r="B13401" t="s">
        <v>1051</v>
      </c>
      <c r="C13401" t="s">
        <v>12</v>
      </c>
      <c r="D13401" t="s">
        <v>13</v>
      </c>
      <c r="E13401" t="s">
        <v>89</v>
      </c>
      <c r="F13401" t="s">
        <v>210</v>
      </c>
      <c r="G13401" t="s">
        <v>89</v>
      </c>
      <c r="H13401" t="s">
        <v>210</v>
      </c>
      <c r="I13401" s="6">
        <v>-1061463.943</v>
      </c>
    </row>
    <row r="13402" spans="1:9" x14ac:dyDescent="0.25">
      <c r="A13402" t="s">
        <v>986</v>
      </c>
      <c r="B13402" t="s">
        <v>1051</v>
      </c>
      <c r="C13402" t="s">
        <v>12</v>
      </c>
      <c r="D13402" t="s">
        <v>13</v>
      </c>
      <c r="E13402" t="s">
        <v>90</v>
      </c>
      <c r="F13402" t="s">
        <v>211</v>
      </c>
      <c r="G13402" t="s">
        <v>90</v>
      </c>
      <c r="H13402" t="s">
        <v>211</v>
      </c>
      <c r="I13402" s="6">
        <v>20543338.763999999</v>
      </c>
    </row>
    <row r="13403" spans="1:9" x14ac:dyDescent="0.25">
      <c r="A13403" t="s">
        <v>986</v>
      </c>
      <c r="B13403" t="s">
        <v>1051</v>
      </c>
      <c r="C13403" t="s">
        <v>12</v>
      </c>
      <c r="D13403" t="s">
        <v>13</v>
      </c>
      <c r="E13403" t="s">
        <v>95</v>
      </c>
      <c r="F13403" t="s">
        <v>216</v>
      </c>
      <c r="G13403" t="s">
        <v>95</v>
      </c>
      <c r="H13403" t="s">
        <v>216</v>
      </c>
      <c r="I13403" s="6">
        <v>-23051626.790999997</v>
      </c>
    </row>
    <row r="13404" spans="1:9" x14ac:dyDescent="0.25">
      <c r="A13404" t="s">
        <v>986</v>
      </c>
      <c r="B13404" t="s">
        <v>1051</v>
      </c>
      <c r="C13404" t="s">
        <v>12</v>
      </c>
      <c r="D13404" t="s">
        <v>13</v>
      </c>
      <c r="E13404" t="s">
        <v>96</v>
      </c>
      <c r="F13404" t="s">
        <v>217</v>
      </c>
      <c r="G13404" t="s">
        <v>96</v>
      </c>
      <c r="H13404" t="s">
        <v>217</v>
      </c>
      <c r="I13404" s="6">
        <v>3569740.9509999999</v>
      </c>
    </row>
    <row r="13405" spans="1:9" x14ac:dyDescent="0.25">
      <c r="A13405" t="s">
        <v>986</v>
      </c>
      <c r="B13405" t="s">
        <v>1051</v>
      </c>
      <c r="C13405" t="s">
        <v>22</v>
      </c>
      <c r="D13405" t="s">
        <v>23</v>
      </c>
      <c r="E13405" t="s">
        <v>226</v>
      </c>
      <c r="F13405" t="s">
        <v>226</v>
      </c>
      <c r="G13405" t="s">
        <v>663</v>
      </c>
      <c r="H13405" t="s">
        <v>842</v>
      </c>
      <c r="I13405" s="6">
        <v>-616902.38800000027</v>
      </c>
    </row>
    <row r="13406" spans="1:9" x14ac:dyDescent="0.25">
      <c r="A13406" t="s">
        <v>986</v>
      </c>
      <c r="B13406" t="s">
        <v>1051</v>
      </c>
      <c r="C13406" t="s">
        <v>26</v>
      </c>
      <c r="D13406" t="s">
        <v>27</v>
      </c>
      <c r="E13406" t="s">
        <v>226</v>
      </c>
      <c r="F13406" t="s">
        <v>226</v>
      </c>
      <c r="G13406" t="s">
        <v>665</v>
      </c>
      <c r="H13406" t="s">
        <v>27</v>
      </c>
      <c r="I13406" s="6">
        <v>66303.771660544997</v>
      </c>
    </row>
    <row r="13407" spans="1:9" x14ac:dyDescent="0.25">
      <c r="A13407" t="s">
        <v>986</v>
      </c>
      <c r="B13407" t="s">
        <v>1051</v>
      </c>
      <c r="C13407" t="s">
        <v>28</v>
      </c>
      <c r="D13407" t="s">
        <v>29</v>
      </c>
      <c r="E13407" t="s">
        <v>119</v>
      </c>
      <c r="F13407" t="s">
        <v>241</v>
      </c>
      <c r="G13407" t="s">
        <v>666</v>
      </c>
      <c r="H13407" t="s">
        <v>241</v>
      </c>
      <c r="I13407" s="6">
        <v>-393797.77609419997</v>
      </c>
    </row>
    <row r="13408" spans="1:9" x14ac:dyDescent="0.25">
      <c r="A13408" t="s">
        <v>986</v>
      </c>
      <c r="B13408" t="s">
        <v>1051</v>
      </c>
      <c r="C13408" t="s">
        <v>28</v>
      </c>
      <c r="D13408" t="s">
        <v>29</v>
      </c>
      <c r="E13408" t="s">
        <v>120</v>
      </c>
      <c r="F13408" t="s">
        <v>242</v>
      </c>
      <c r="G13408" t="s">
        <v>341</v>
      </c>
      <c r="H13408" t="s">
        <v>496</v>
      </c>
      <c r="I13408" s="6">
        <v>222402.7717028</v>
      </c>
    </row>
    <row r="13409" spans="1:9" x14ac:dyDescent="0.25">
      <c r="A13409" t="s">
        <v>986</v>
      </c>
      <c r="B13409" t="s">
        <v>1051</v>
      </c>
      <c r="C13409" t="s">
        <v>28</v>
      </c>
      <c r="D13409" t="s">
        <v>29</v>
      </c>
      <c r="E13409" t="s">
        <v>121</v>
      </c>
      <c r="F13409" t="s">
        <v>243</v>
      </c>
      <c r="G13409" t="s">
        <v>345</v>
      </c>
      <c r="H13409" t="s">
        <v>500</v>
      </c>
      <c r="I13409" s="6">
        <v>-30346.345588200002</v>
      </c>
    </row>
    <row r="13410" spans="1:9" x14ac:dyDescent="0.25">
      <c r="A13410" t="s">
        <v>986</v>
      </c>
      <c r="B13410" t="s">
        <v>1051</v>
      </c>
      <c r="C13410" t="s">
        <v>28</v>
      </c>
      <c r="D13410" t="s">
        <v>29</v>
      </c>
      <c r="E13410" t="s">
        <v>126</v>
      </c>
      <c r="F13410" t="s">
        <v>248</v>
      </c>
      <c r="G13410" t="s">
        <v>368</v>
      </c>
      <c r="H13410" t="s">
        <v>521</v>
      </c>
      <c r="I13410" s="6">
        <v>-2767.9394148000001</v>
      </c>
    </row>
    <row r="13411" spans="1:9" x14ac:dyDescent="0.25">
      <c r="A13411" t="s">
        <v>986</v>
      </c>
      <c r="B13411" t="s">
        <v>1051</v>
      </c>
      <c r="C13411" t="s">
        <v>28</v>
      </c>
      <c r="D13411" t="s">
        <v>29</v>
      </c>
      <c r="E13411" t="s">
        <v>126</v>
      </c>
      <c r="F13411" t="s">
        <v>248</v>
      </c>
      <c r="G13411" t="s">
        <v>369</v>
      </c>
      <c r="H13411" t="s">
        <v>522</v>
      </c>
      <c r="I13411" s="6">
        <v>-9441.8656068</v>
      </c>
    </row>
    <row r="13412" spans="1:9" x14ac:dyDescent="0.25">
      <c r="A13412" t="s">
        <v>986</v>
      </c>
      <c r="B13412" t="s">
        <v>1051</v>
      </c>
      <c r="C13412" t="s">
        <v>28</v>
      </c>
      <c r="D13412" t="s">
        <v>29</v>
      </c>
      <c r="E13412" t="s">
        <v>127</v>
      </c>
      <c r="F13412" t="s">
        <v>249</v>
      </c>
      <c r="G13412" t="s">
        <v>371</v>
      </c>
      <c r="H13412" t="s">
        <v>524</v>
      </c>
      <c r="I13412" s="6">
        <v>-474.32398940000002</v>
      </c>
    </row>
    <row r="13413" spans="1:9" x14ac:dyDescent="0.25">
      <c r="A13413" t="s">
        <v>986</v>
      </c>
      <c r="B13413" t="s">
        <v>1051</v>
      </c>
      <c r="C13413" t="s">
        <v>28</v>
      </c>
      <c r="D13413" t="s">
        <v>29</v>
      </c>
      <c r="E13413" t="s">
        <v>130</v>
      </c>
      <c r="F13413" t="s">
        <v>252</v>
      </c>
      <c r="G13413" t="s">
        <v>374</v>
      </c>
      <c r="H13413" t="s">
        <v>525</v>
      </c>
      <c r="I13413" s="6">
        <v>-12619.4592352</v>
      </c>
    </row>
    <row r="13414" spans="1:9" x14ac:dyDescent="0.25">
      <c r="A13414" t="s">
        <v>986</v>
      </c>
      <c r="B13414" t="s">
        <v>1051</v>
      </c>
      <c r="C13414" t="s">
        <v>28</v>
      </c>
      <c r="D13414" t="s">
        <v>29</v>
      </c>
      <c r="E13414" t="s">
        <v>130</v>
      </c>
      <c r="F13414" t="s">
        <v>252</v>
      </c>
      <c r="G13414" t="s">
        <v>375</v>
      </c>
      <c r="H13414" t="s">
        <v>526</v>
      </c>
      <c r="I13414" s="6">
        <v>-5891.7397756</v>
      </c>
    </row>
    <row r="13415" spans="1:9" x14ac:dyDescent="0.25">
      <c r="A13415" t="s">
        <v>986</v>
      </c>
      <c r="B13415" t="s">
        <v>1051</v>
      </c>
      <c r="C13415" t="s">
        <v>28</v>
      </c>
      <c r="D13415" t="s">
        <v>29</v>
      </c>
      <c r="E13415" t="s">
        <v>131</v>
      </c>
      <c r="F13415" t="s">
        <v>253</v>
      </c>
      <c r="G13415" t="s">
        <v>378</v>
      </c>
      <c r="H13415" t="s">
        <v>529</v>
      </c>
      <c r="I13415" s="6">
        <v>-23706.23</v>
      </c>
    </row>
    <row r="13416" spans="1:9" x14ac:dyDescent="0.25">
      <c r="A13416" t="s">
        <v>986</v>
      </c>
      <c r="B13416" t="s">
        <v>1051</v>
      </c>
      <c r="C13416" t="s">
        <v>32</v>
      </c>
      <c r="D13416" t="s">
        <v>33</v>
      </c>
      <c r="E13416" t="s">
        <v>135</v>
      </c>
      <c r="F13416" t="s">
        <v>257</v>
      </c>
      <c r="G13416" t="s">
        <v>135</v>
      </c>
      <c r="H13416" t="s">
        <v>257</v>
      </c>
      <c r="I13416" s="6">
        <v>-1517.1987200000001</v>
      </c>
    </row>
    <row r="13417" spans="1:9" x14ac:dyDescent="0.25">
      <c r="A13417" t="s">
        <v>986</v>
      </c>
      <c r="B13417" t="s">
        <v>1051</v>
      </c>
      <c r="C13417" t="s">
        <v>32</v>
      </c>
      <c r="D13417" t="s">
        <v>33</v>
      </c>
      <c r="E13417" t="s">
        <v>136</v>
      </c>
      <c r="F13417" t="s">
        <v>258</v>
      </c>
      <c r="G13417" t="s">
        <v>384</v>
      </c>
      <c r="H13417" t="s">
        <v>535</v>
      </c>
      <c r="I13417" s="6">
        <v>-1227.0160957999999</v>
      </c>
    </row>
    <row r="13418" spans="1:9" x14ac:dyDescent="0.25">
      <c r="A13418" t="s">
        <v>986</v>
      </c>
      <c r="B13418" t="s">
        <v>1051</v>
      </c>
      <c r="C13418" t="s">
        <v>32</v>
      </c>
      <c r="D13418" t="s">
        <v>33</v>
      </c>
      <c r="E13418" t="s">
        <v>137</v>
      </c>
      <c r="F13418" t="s">
        <v>259</v>
      </c>
      <c r="G13418" t="s">
        <v>391</v>
      </c>
      <c r="H13418" t="s">
        <v>542</v>
      </c>
      <c r="I13418" s="6">
        <v>-0.62171999999986804</v>
      </c>
    </row>
    <row r="13419" spans="1:9" x14ac:dyDescent="0.25">
      <c r="A13419" t="s">
        <v>986</v>
      </c>
      <c r="B13419" t="s">
        <v>1051</v>
      </c>
      <c r="C13419" t="s">
        <v>32</v>
      </c>
      <c r="D13419" t="s">
        <v>33</v>
      </c>
      <c r="E13419" t="s">
        <v>138</v>
      </c>
      <c r="F13419" t="s">
        <v>260</v>
      </c>
      <c r="G13419" t="s">
        <v>396</v>
      </c>
      <c r="H13419" t="s">
        <v>547</v>
      </c>
      <c r="I13419" s="6">
        <v>-0.38433599999996199</v>
      </c>
    </row>
    <row r="13420" spans="1:9" x14ac:dyDescent="0.25">
      <c r="A13420" t="s">
        <v>986</v>
      </c>
      <c r="B13420" t="s">
        <v>1051</v>
      </c>
      <c r="C13420" t="s">
        <v>32</v>
      </c>
      <c r="D13420" t="s">
        <v>33</v>
      </c>
      <c r="E13420" t="s">
        <v>138</v>
      </c>
      <c r="F13420" t="s">
        <v>260</v>
      </c>
      <c r="G13420" t="s">
        <v>397</v>
      </c>
      <c r="H13420" t="s">
        <v>548</v>
      </c>
      <c r="I13420" s="6">
        <v>-32505.034609400002</v>
      </c>
    </row>
    <row r="13421" spans="1:9" x14ac:dyDescent="0.25">
      <c r="A13421" t="s">
        <v>986</v>
      </c>
      <c r="B13421" t="s">
        <v>1051</v>
      </c>
      <c r="C13421" t="s">
        <v>32</v>
      </c>
      <c r="D13421" t="s">
        <v>33</v>
      </c>
      <c r="E13421" t="s">
        <v>139</v>
      </c>
      <c r="F13421" t="s">
        <v>261</v>
      </c>
      <c r="G13421" t="s">
        <v>399</v>
      </c>
      <c r="H13421" t="s">
        <v>550</v>
      </c>
      <c r="I13421" s="6">
        <v>-1.8651599999998301</v>
      </c>
    </row>
    <row r="13422" spans="1:9" x14ac:dyDescent="0.25">
      <c r="A13422" t="s">
        <v>986</v>
      </c>
      <c r="B13422" t="s">
        <v>1051</v>
      </c>
      <c r="C13422" t="s">
        <v>32</v>
      </c>
      <c r="D13422" t="s">
        <v>33</v>
      </c>
      <c r="E13422" t="s">
        <v>139</v>
      </c>
      <c r="F13422" t="s">
        <v>261</v>
      </c>
      <c r="G13422" t="s">
        <v>402</v>
      </c>
      <c r="H13422" t="s">
        <v>33</v>
      </c>
      <c r="I13422" s="6">
        <v>-17.249338800000299</v>
      </c>
    </row>
    <row r="13423" spans="1:9" x14ac:dyDescent="0.25">
      <c r="A13423" t="s">
        <v>986</v>
      </c>
      <c r="B13423" t="s">
        <v>1051</v>
      </c>
      <c r="C13423" t="s">
        <v>32</v>
      </c>
      <c r="D13423" t="s">
        <v>33</v>
      </c>
      <c r="E13423" t="s">
        <v>140</v>
      </c>
      <c r="F13423" t="s">
        <v>262</v>
      </c>
      <c r="G13423" t="s">
        <v>424</v>
      </c>
      <c r="H13423" t="s">
        <v>574</v>
      </c>
      <c r="I13423" s="6">
        <v>-1164.9243466</v>
      </c>
    </row>
    <row r="13424" spans="1:9" x14ac:dyDescent="0.25">
      <c r="A13424" t="s">
        <v>986</v>
      </c>
      <c r="B13424" t="s">
        <v>1051</v>
      </c>
      <c r="C13424" t="s">
        <v>32</v>
      </c>
      <c r="D13424" t="s">
        <v>33</v>
      </c>
      <c r="E13424" t="s">
        <v>140</v>
      </c>
      <c r="F13424" t="s">
        <v>262</v>
      </c>
      <c r="G13424" t="s">
        <v>427</v>
      </c>
      <c r="H13424" t="s">
        <v>577</v>
      </c>
      <c r="I13424" s="6">
        <v>-577.00907299999994</v>
      </c>
    </row>
    <row r="13425" spans="1:9" x14ac:dyDescent="0.25">
      <c r="A13425" t="s">
        <v>986</v>
      </c>
      <c r="B13425" t="s">
        <v>1051</v>
      </c>
      <c r="C13425" t="s">
        <v>32</v>
      </c>
      <c r="D13425" t="s">
        <v>33</v>
      </c>
      <c r="E13425" t="s">
        <v>140</v>
      </c>
      <c r="F13425" t="s">
        <v>262</v>
      </c>
      <c r="G13425" t="s">
        <v>428</v>
      </c>
      <c r="H13425" t="s">
        <v>578</v>
      </c>
      <c r="I13425" s="6">
        <v>-4020.1016356</v>
      </c>
    </row>
    <row r="13426" spans="1:9" x14ac:dyDescent="0.25">
      <c r="A13426" t="s">
        <v>986</v>
      </c>
      <c r="B13426" t="s">
        <v>1051</v>
      </c>
      <c r="C13426" t="s">
        <v>32</v>
      </c>
      <c r="D13426" t="s">
        <v>33</v>
      </c>
      <c r="E13426" t="s">
        <v>141</v>
      </c>
      <c r="F13426" t="s">
        <v>263</v>
      </c>
      <c r="G13426" t="s">
        <v>429</v>
      </c>
      <c r="H13426" t="s">
        <v>263</v>
      </c>
      <c r="I13426" s="6">
        <v>-948.24919999999997</v>
      </c>
    </row>
    <row r="13427" spans="1:9" x14ac:dyDescent="0.25">
      <c r="A13427" t="s">
        <v>986</v>
      </c>
      <c r="B13427" t="s">
        <v>1051</v>
      </c>
      <c r="C13427" t="s">
        <v>32</v>
      </c>
      <c r="D13427" t="s">
        <v>33</v>
      </c>
      <c r="E13427" t="s">
        <v>142</v>
      </c>
      <c r="F13427" t="s">
        <v>264</v>
      </c>
      <c r="G13427" t="s">
        <v>430</v>
      </c>
      <c r="H13427" t="s">
        <v>579</v>
      </c>
      <c r="I13427" s="6">
        <v>-8398.4253153999998</v>
      </c>
    </row>
    <row r="13428" spans="1:9" x14ac:dyDescent="0.25">
      <c r="A13428" t="s">
        <v>986</v>
      </c>
      <c r="B13428" t="s">
        <v>1051</v>
      </c>
      <c r="C13428" t="s">
        <v>32</v>
      </c>
      <c r="D13428" t="s">
        <v>33</v>
      </c>
      <c r="E13428" t="s">
        <v>143</v>
      </c>
      <c r="F13428" t="s">
        <v>265</v>
      </c>
      <c r="G13428" t="s">
        <v>431</v>
      </c>
      <c r="H13428" t="s">
        <v>580</v>
      </c>
      <c r="I13428" s="6">
        <v>-0.113039999999984</v>
      </c>
    </row>
    <row r="13429" spans="1:9" x14ac:dyDescent="0.25">
      <c r="A13429" t="s">
        <v>986</v>
      </c>
      <c r="B13429" t="s">
        <v>1051</v>
      </c>
      <c r="C13429" t="s">
        <v>32</v>
      </c>
      <c r="D13429" t="s">
        <v>33</v>
      </c>
      <c r="E13429" t="s">
        <v>144</v>
      </c>
      <c r="F13429" t="s">
        <v>266</v>
      </c>
      <c r="G13429" t="s">
        <v>434</v>
      </c>
      <c r="H13429" t="s">
        <v>266</v>
      </c>
      <c r="I13429" s="6">
        <v>-390.30563839999996</v>
      </c>
    </row>
    <row r="13430" spans="1:9" x14ac:dyDescent="0.25">
      <c r="A13430" t="s">
        <v>986</v>
      </c>
      <c r="B13430" t="s">
        <v>1051</v>
      </c>
      <c r="C13430" t="s">
        <v>32</v>
      </c>
      <c r="D13430" t="s">
        <v>33</v>
      </c>
      <c r="E13430" t="s">
        <v>145</v>
      </c>
      <c r="F13430" t="s">
        <v>267</v>
      </c>
      <c r="G13430" t="s">
        <v>436</v>
      </c>
      <c r="H13430" t="s">
        <v>584</v>
      </c>
      <c r="I13430" s="6">
        <v>-7292.5107551999999</v>
      </c>
    </row>
    <row r="13431" spans="1:9" x14ac:dyDescent="0.25">
      <c r="A13431" t="s">
        <v>986</v>
      </c>
      <c r="B13431" t="s">
        <v>1051</v>
      </c>
      <c r="C13431" t="s">
        <v>32</v>
      </c>
      <c r="D13431" t="s">
        <v>33</v>
      </c>
      <c r="E13431" t="s">
        <v>145</v>
      </c>
      <c r="F13431" t="s">
        <v>267</v>
      </c>
      <c r="G13431" t="s">
        <v>438</v>
      </c>
      <c r="H13431" t="s">
        <v>586</v>
      </c>
      <c r="I13431" s="6">
        <v>-1349.7573299999999</v>
      </c>
    </row>
    <row r="13432" spans="1:9" x14ac:dyDescent="0.25">
      <c r="A13432" t="s">
        <v>986</v>
      </c>
      <c r="B13432" t="s">
        <v>1051</v>
      </c>
      <c r="C13432" t="s">
        <v>32</v>
      </c>
      <c r="D13432" t="s">
        <v>33</v>
      </c>
      <c r="E13432" t="s">
        <v>146</v>
      </c>
      <c r="F13432" t="s">
        <v>268</v>
      </c>
      <c r="G13432" t="s">
        <v>442</v>
      </c>
      <c r="H13432" t="s">
        <v>268</v>
      </c>
      <c r="I13432" s="6">
        <v>-425384.07696440001</v>
      </c>
    </row>
    <row r="13433" spans="1:9" x14ac:dyDescent="0.25">
      <c r="A13433" t="s">
        <v>986</v>
      </c>
      <c r="B13433" t="s">
        <v>1051</v>
      </c>
      <c r="C13433" t="s">
        <v>32</v>
      </c>
      <c r="D13433" t="s">
        <v>33</v>
      </c>
      <c r="E13433" t="s">
        <v>148</v>
      </c>
      <c r="F13433" t="s">
        <v>270</v>
      </c>
      <c r="G13433" t="s">
        <v>448</v>
      </c>
      <c r="H13433" t="s">
        <v>594</v>
      </c>
      <c r="I13433" s="6">
        <v>-6519.4867216000002</v>
      </c>
    </row>
    <row r="13434" spans="1:9" x14ac:dyDescent="0.25">
      <c r="A13434" t="s">
        <v>986</v>
      </c>
      <c r="B13434" t="s">
        <v>1051</v>
      </c>
      <c r="C13434" t="s">
        <v>32</v>
      </c>
      <c r="D13434" t="s">
        <v>33</v>
      </c>
      <c r="E13434" t="s">
        <v>150</v>
      </c>
      <c r="F13434" t="s">
        <v>272</v>
      </c>
      <c r="G13434" t="s">
        <v>451</v>
      </c>
      <c r="H13434" t="s">
        <v>272</v>
      </c>
      <c r="I13434" s="6">
        <v>-56310.940581200004</v>
      </c>
    </row>
    <row r="13435" spans="1:9" x14ac:dyDescent="0.25">
      <c r="A13435" t="s">
        <v>986</v>
      </c>
      <c r="B13435" t="s">
        <v>1051</v>
      </c>
      <c r="C13435" t="s">
        <v>34</v>
      </c>
      <c r="D13435" t="s">
        <v>35</v>
      </c>
      <c r="E13435" t="s">
        <v>151</v>
      </c>
      <c r="F13435" t="s">
        <v>273</v>
      </c>
      <c r="G13435" t="s">
        <v>151</v>
      </c>
      <c r="H13435" t="s">
        <v>273</v>
      </c>
      <c r="I13435" s="6">
        <v>-70962.287211400006</v>
      </c>
    </row>
    <row r="13436" spans="1:9" x14ac:dyDescent="0.25">
      <c r="A13436" t="s">
        <v>986</v>
      </c>
      <c r="B13436" t="s">
        <v>1051</v>
      </c>
      <c r="C13436" t="s">
        <v>40</v>
      </c>
      <c r="D13436" t="s">
        <v>41</v>
      </c>
      <c r="E13436" t="s">
        <v>159</v>
      </c>
      <c r="F13436" t="s">
        <v>41</v>
      </c>
      <c r="G13436" t="s">
        <v>159</v>
      </c>
      <c r="H13436" t="s">
        <v>41</v>
      </c>
      <c r="I13436" s="6">
        <v>1473447.3289987999</v>
      </c>
    </row>
    <row r="13437" spans="1:9" x14ac:dyDescent="0.25">
      <c r="A13437" t="s">
        <v>986</v>
      </c>
      <c r="B13437" t="s">
        <v>1051</v>
      </c>
      <c r="C13437" t="s">
        <v>42</v>
      </c>
      <c r="D13437" t="s">
        <v>43</v>
      </c>
      <c r="E13437" t="s">
        <v>162</v>
      </c>
      <c r="F13437" t="s">
        <v>283</v>
      </c>
      <c r="G13437" t="s">
        <v>460</v>
      </c>
      <c r="H13437" t="s">
        <v>605</v>
      </c>
      <c r="I13437" s="6">
        <v>-972.99290259999998</v>
      </c>
    </row>
    <row r="13438" spans="1:9" x14ac:dyDescent="0.25">
      <c r="A13438" t="s">
        <v>986</v>
      </c>
      <c r="B13438" t="s">
        <v>1051</v>
      </c>
      <c r="C13438" t="s">
        <v>42</v>
      </c>
      <c r="D13438" t="s">
        <v>43</v>
      </c>
      <c r="E13438" t="s">
        <v>162</v>
      </c>
      <c r="F13438" t="s">
        <v>283</v>
      </c>
      <c r="G13438" t="s">
        <v>462</v>
      </c>
      <c r="H13438" t="s">
        <v>607</v>
      </c>
      <c r="I13438" s="6">
        <v>-3781.6790556000001</v>
      </c>
    </row>
    <row r="13439" spans="1:9" x14ac:dyDescent="0.25">
      <c r="A13439" t="s">
        <v>986</v>
      </c>
      <c r="B13439" t="s">
        <v>1051</v>
      </c>
      <c r="C13439" t="s">
        <v>42</v>
      </c>
      <c r="D13439" t="s">
        <v>43</v>
      </c>
      <c r="E13439" t="s">
        <v>162</v>
      </c>
      <c r="F13439" t="s">
        <v>283</v>
      </c>
      <c r="G13439" t="s">
        <v>463</v>
      </c>
      <c r="H13439" t="s">
        <v>608</v>
      </c>
      <c r="I13439" s="6">
        <v>-13319.9806192</v>
      </c>
    </row>
    <row r="13440" spans="1:9" x14ac:dyDescent="0.25">
      <c r="A13440" t="s">
        <v>986</v>
      </c>
      <c r="B13440" t="s">
        <v>1051</v>
      </c>
      <c r="C13440" t="s">
        <v>42</v>
      </c>
      <c r="D13440" t="s">
        <v>43</v>
      </c>
      <c r="E13440" t="s">
        <v>162</v>
      </c>
      <c r="F13440" t="s">
        <v>283</v>
      </c>
      <c r="G13440" t="s">
        <v>464</v>
      </c>
      <c r="H13440" t="s">
        <v>609</v>
      </c>
      <c r="I13440" s="6">
        <v>-712.079477</v>
      </c>
    </row>
    <row r="13441" spans="1:9" x14ac:dyDescent="0.25">
      <c r="A13441" t="s">
        <v>986</v>
      </c>
      <c r="B13441" t="s">
        <v>1051</v>
      </c>
      <c r="C13441" t="s">
        <v>52</v>
      </c>
      <c r="D13441" t="s">
        <v>53</v>
      </c>
      <c r="E13441" t="s">
        <v>162</v>
      </c>
      <c r="F13441" t="s">
        <v>283</v>
      </c>
      <c r="G13441" t="s">
        <v>467</v>
      </c>
      <c r="H13441" t="s">
        <v>612</v>
      </c>
      <c r="I13441" s="6">
        <v>-72.9588419999927</v>
      </c>
    </row>
    <row r="13442" spans="1:9" x14ac:dyDescent="0.25">
      <c r="A13442" t="s">
        <v>986</v>
      </c>
      <c r="B13442" t="s">
        <v>1051</v>
      </c>
      <c r="C13442" t="s">
        <v>52</v>
      </c>
      <c r="D13442" t="s">
        <v>53</v>
      </c>
      <c r="E13442" t="s">
        <v>162</v>
      </c>
      <c r="F13442" t="s">
        <v>283</v>
      </c>
      <c r="G13442" t="s">
        <v>468</v>
      </c>
      <c r="H13442" t="s">
        <v>613</v>
      </c>
      <c r="I13442" s="6">
        <v>-153118.15541820001</v>
      </c>
    </row>
    <row r="13443" spans="1:9" x14ac:dyDescent="0.25">
      <c r="A13443" t="s">
        <v>986</v>
      </c>
      <c r="B13443" t="s">
        <v>1051</v>
      </c>
      <c r="C13443" t="s">
        <v>44</v>
      </c>
      <c r="D13443" t="s">
        <v>45</v>
      </c>
      <c r="E13443" t="s">
        <v>164</v>
      </c>
      <c r="F13443" t="s">
        <v>285</v>
      </c>
      <c r="G13443" t="s">
        <v>164</v>
      </c>
      <c r="H13443" t="s">
        <v>285</v>
      </c>
      <c r="I13443" s="6">
        <v>79.5332483999955</v>
      </c>
    </row>
    <row r="13444" spans="1:9" x14ac:dyDescent="0.25">
      <c r="A13444" t="s">
        <v>986</v>
      </c>
      <c r="B13444" t="s">
        <v>1051</v>
      </c>
      <c r="C13444" t="s">
        <v>54</v>
      </c>
      <c r="D13444" t="s">
        <v>55</v>
      </c>
      <c r="E13444" t="s">
        <v>169</v>
      </c>
      <c r="F13444" t="s">
        <v>290</v>
      </c>
      <c r="G13444" t="s">
        <v>169</v>
      </c>
      <c r="H13444" t="s">
        <v>290</v>
      </c>
      <c r="I13444" s="6">
        <v>181873.57457279999</v>
      </c>
    </row>
    <row r="13445" spans="1:9" x14ac:dyDescent="0.25">
      <c r="A13445" t="s">
        <v>986</v>
      </c>
      <c r="B13445" t="s">
        <v>1051</v>
      </c>
      <c r="C13445" t="s">
        <v>48</v>
      </c>
      <c r="D13445" t="s">
        <v>49</v>
      </c>
      <c r="E13445" t="s">
        <v>176</v>
      </c>
      <c r="F13445" t="s">
        <v>297</v>
      </c>
      <c r="G13445" t="s">
        <v>176</v>
      </c>
      <c r="H13445" t="s">
        <v>297</v>
      </c>
      <c r="I13445" s="6">
        <v>11228.159801800013</v>
      </c>
    </row>
    <row r="13446" spans="1:9" x14ac:dyDescent="0.25">
      <c r="A13446" t="s">
        <v>986</v>
      </c>
      <c r="B13446" t="s">
        <v>1051</v>
      </c>
      <c r="C13446" t="s">
        <v>48</v>
      </c>
      <c r="D13446" t="s">
        <v>49</v>
      </c>
      <c r="E13446" t="s">
        <v>178</v>
      </c>
      <c r="F13446" t="s">
        <v>299</v>
      </c>
      <c r="G13446" t="s">
        <v>178</v>
      </c>
      <c r="H13446" t="s">
        <v>299</v>
      </c>
      <c r="I13446" s="6">
        <v>847.04007579999995</v>
      </c>
    </row>
    <row r="13447" spans="1:9" x14ac:dyDescent="0.25">
      <c r="A13447" t="s">
        <v>986</v>
      </c>
      <c r="B13447" t="s">
        <v>1051</v>
      </c>
      <c r="C13447" t="s">
        <v>56</v>
      </c>
      <c r="D13447" t="s">
        <v>57</v>
      </c>
      <c r="E13447" t="s">
        <v>180</v>
      </c>
      <c r="F13447" t="s">
        <v>301</v>
      </c>
      <c r="G13447" t="s">
        <v>180</v>
      </c>
      <c r="H13447" t="s">
        <v>301</v>
      </c>
      <c r="I13447" s="6">
        <v>-6.7824000000001702E-2</v>
      </c>
    </row>
    <row r="13448" spans="1:9" x14ac:dyDescent="0.25">
      <c r="A13448" t="s">
        <v>986</v>
      </c>
      <c r="B13448" t="s">
        <v>1051</v>
      </c>
      <c r="C13448" t="s">
        <v>56</v>
      </c>
      <c r="D13448" t="s">
        <v>57</v>
      </c>
      <c r="E13448" t="s">
        <v>181</v>
      </c>
      <c r="F13448" t="s">
        <v>302</v>
      </c>
      <c r="G13448" t="s">
        <v>181</v>
      </c>
      <c r="H13448" t="s">
        <v>302</v>
      </c>
      <c r="I13448" s="6">
        <v>-2974.1875295999998</v>
      </c>
    </row>
    <row r="13449" spans="1:9" x14ac:dyDescent="0.25">
      <c r="A13449" t="s">
        <v>986</v>
      </c>
      <c r="B13449" t="s">
        <v>1051</v>
      </c>
      <c r="C13449" t="s">
        <v>58</v>
      </c>
      <c r="D13449" t="s">
        <v>59</v>
      </c>
      <c r="E13449" t="s">
        <v>183</v>
      </c>
      <c r="F13449" t="s">
        <v>304</v>
      </c>
      <c r="G13449" t="s">
        <v>183</v>
      </c>
      <c r="H13449" t="s">
        <v>304</v>
      </c>
      <c r="I13449" s="6">
        <v>-382.86308879987303</v>
      </c>
    </row>
    <row r="13450" spans="1:9" x14ac:dyDescent="0.25">
      <c r="A13450" t="s">
        <v>986</v>
      </c>
      <c r="B13450" t="s">
        <v>1051</v>
      </c>
      <c r="C13450" t="s">
        <v>50</v>
      </c>
      <c r="D13450" t="s">
        <v>51</v>
      </c>
      <c r="E13450" t="s">
        <v>185</v>
      </c>
      <c r="F13450" t="s">
        <v>51</v>
      </c>
      <c r="G13450" t="s">
        <v>185</v>
      </c>
      <c r="H13450" t="s">
        <v>51</v>
      </c>
      <c r="I13450" s="6">
        <v>-66303.771660545011</v>
      </c>
    </row>
    <row r="13451" spans="1:9" x14ac:dyDescent="0.25">
      <c r="A13451" t="s">
        <v>986</v>
      </c>
      <c r="B13451" t="s">
        <v>1052</v>
      </c>
      <c r="C13451" t="s">
        <v>12</v>
      </c>
      <c r="D13451" t="s">
        <v>13</v>
      </c>
      <c r="E13451" t="s">
        <v>89</v>
      </c>
      <c r="F13451" t="s">
        <v>210</v>
      </c>
      <c r="G13451" t="s">
        <v>89</v>
      </c>
      <c r="H13451" t="s">
        <v>210</v>
      </c>
      <c r="I13451" s="6">
        <v>369283.41999999993</v>
      </c>
    </row>
    <row r="13452" spans="1:9" x14ac:dyDescent="0.25">
      <c r="A13452" t="s">
        <v>986</v>
      </c>
      <c r="B13452" t="s">
        <v>1052</v>
      </c>
      <c r="C13452" t="s">
        <v>12</v>
      </c>
      <c r="D13452" t="s">
        <v>13</v>
      </c>
      <c r="E13452" t="s">
        <v>90</v>
      </c>
      <c r="F13452" t="s">
        <v>211</v>
      </c>
      <c r="G13452" t="s">
        <v>90</v>
      </c>
      <c r="H13452" t="s">
        <v>211</v>
      </c>
      <c r="I13452" s="6">
        <v>95475.962000000014</v>
      </c>
    </row>
    <row r="13453" spans="1:9" x14ac:dyDescent="0.25">
      <c r="A13453" t="s">
        <v>986</v>
      </c>
      <c r="B13453" t="s">
        <v>1052</v>
      </c>
      <c r="C13453" t="s">
        <v>12</v>
      </c>
      <c r="D13453" t="s">
        <v>13</v>
      </c>
      <c r="E13453" t="s">
        <v>95</v>
      </c>
      <c r="F13453" t="s">
        <v>216</v>
      </c>
      <c r="G13453" t="s">
        <v>95</v>
      </c>
      <c r="H13453" t="s">
        <v>216</v>
      </c>
      <c r="I13453" s="6">
        <v>-1409840.6469999999</v>
      </c>
    </row>
    <row r="13454" spans="1:9" x14ac:dyDescent="0.25">
      <c r="A13454" t="s">
        <v>986</v>
      </c>
      <c r="B13454" t="s">
        <v>1052</v>
      </c>
      <c r="C13454" t="s">
        <v>12</v>
      </c>
      <c r="D13454" t="s">
        <v>13</v>
      </c>
      <c r="E13454" t="s">
        <v>96</v>
      </c>
      <c r="F13454" t="s">
        <v>217</v>
      </c>
      <c r="G13454" t="s">
        <v>96</v>
      </c>
      <c r="H13454" t="s">
        <v>217</v>
      </c>
      <c r="I13454" s="6">
        <v>945084.9380000002</v>
      </c>
    </row>
    <row r="13455" spans="1:9" x14ac:dyDescent="0.25">
      <c r="A13455" t="s">
        <v>986</v>
      </c>
      <c r="B13455" t="s">
        <v>1052</v>
      </c>
      <c r="C13455" t="s">
        <v>22</v>
      </c>
      <c r="D13455" t="s">
        <v>23</v>
      </c>
      <c r="E13455" t="s">
        <v>226</v>
      </c>
      <c r="F13455" t="s">
        <v>226</v>
      </c>
      <c r="G13455" t="s">
        <v>663</v>
      </c>
      <c r="H13455" t="s">
        <v>842</v>
      </c>
      <c r="I13455" s="6">
        <v>-586493.62100000016</v>
      </c>
    </row>
    <row r="13456" spans="1:9" x14ac:dyDescent="0.25">
      <c r="A13456" t="s">
        <v>986</v>
      </c>
      <c r="B13456" t="s">
        <v>1052</v>
      </c>
      <c r="C13456" t="s">
        <v>26</v>
      </c>
      <c r="D13456" t="s">
        <v>27</v>
      </c>
      <c r="E13456" t="s">
        <v>226</v>
      </c>
      <c r="F13456" t="s">
        <v>226</v>
      </c>
      <c r="G13456" t="s">
        <v>665</v>
      </c>
      <c r="H13456" t="s">
        <v>27</v>
      </c>
      <c r="I13456" s="6">
        <v>2215.6509344999999</v>
      </c>
    </row>
    <row r="13457" spans="1:9" x14ac:dyDescent="0.25">
      <c r="A13457" t="s">
        <v>986</v>
      </c>
      <c r="B13457" t="s">
        <v>1052</v>
      </c>
      <c r="C13457" t="s">
        <v>28</v>
      </c>
      <c r="D13457" t="s">
        <v>29</v>
      </c>
      <c r="E13457" t="s">
        <v>119</v>
      </c>
      <c r="F13457" t="s">
        <v>241</v>
      </c>
      <c r="G13457" t="s">
        <v>666</v>
      </c>
      <c r="H13457" t="s">
        <v>241</v>
      </c>
      <c r="I13457" s="6">
        <v>-228050.92658289999</v>
      </c>
    </row>
    <row r="13458" spans="1:9" x14ac:dyDescent="0.25">
      <c r="A13458" t="s">
        <v>986</v>
      </c>
      <c r="B13458" t="s">
        <v>1052</v>
      </c>
      <c r="C13458" t="s">
        <v>28</v>
      </c>
      <c r="D13458" t="s">
        <v>29</v>
      </c>
      <c r="E13458" t="s">
        <v>120</v>
      </c>
      <c r="F13458" t="s">
        <v>242</v>
      </c>
      <c r="G13458" t="s">
        <v>341</v>
      </c>
      <c r="H13458" t="s">
        <v>496</v>
      </c>
      <c r="I13458" s="6">
        <v>98841.840127999996</v>
      </c>
    </row>
    <row r="13459" spans="1:9" x14ac:dyDescent="0.25">
      <c r="A13459" t="s">
        <v>986</v>
      </c>
      <c r="B13459" t="s">
        <v>1052</v>
      </c>
      <c r="C13459" t="s">
        <v>28</v>
      </c>
      <c r="D13459" t="s">
        <v>29</v>
      </c>
      <c r="E13459" t="s">
        <v>126</v>
      </c>
      <c r="F13459" t="s">
        <v>248</v>
      </c>
      <c r="G13459" t="s">
        <v>367</v>
      </c>
      <c r="H13459" t="s">
        <v>520</v>
      </c>
      <c r="I13459" s="6">
        <v>-2577.7463400000001</v>
      </c>
    </row>
    <row r="13460" spans="1:9" x14ac:dyDescent="0.25">
      <c r="A13460" t="s">
        <v>986</v>
      </c>
      <c r="B13460" t="s">
        <v>1052</v>
      </c>
      <c r="C13460" t="s">
        <v>28</v>
      </c>
      <c r="D13460" t="s">
        <v>29</v>
      </c>
      <c r="E13460" t="s">
        <v>126</v>
      </c>
      <c r="F13460" t="s">
        <v>248</v>
      </c>
      <c r="G13460" t="s">
        <v>368</v>
      </c>
      <c r="H13460" t="s">
        <v>521</v>
      </c>
      <c r="I13460" s="6">
        <v>-439.2191871</v>
      </c>
    </row>
    <row r="13461" spans="1:9" x14ac:dyDescent="0.25">
      <c r="A13461" t="s">
        <v>986</v>
      </c>
      <c r="B13461" t="s">
        <v>1052</v>
      </c>
      <c r="C13461" t="s">
        <v>28</v>
      </c>
      <c r="D13461" t="s">
        <v>29</v>
      </c>
      <c r="E13461" t="s">
        <v>126</v>
      </c>
      <c r="F13461" t="s">
        <v>248</v>
      </c>
      <c r="G13461" t="s">
        <v>369</v>
      </c>
      <c r="H13461" t="s">
        <v>522</v>
      </c>
      <c r="I13461" s="6">
        <v>11868.737286</v>
      </c>
    </row>
    <row r="13462" spans="1:9" x14ac:dyDescent="0.25">
      <c r="A13462" t="s">
        <v>986</v>
      </c>
      <c r="B13462" t="s">
        <v>1052</v>
      </c>
      <c r="C13462" t="s">
        <v>28</v>
      </c>
      <c r="D13462" t="s">
        <v>29</v>
      </c>
      <c r="E13462" t="s">
        <v>130</v>
      </c>
      <c r="F13462" t="s">
        <v>252</v>
      </c>
      <c r="G13462" t="s">
        <v>374</v>
      </c>
      <c r="H13462" t="s">
        <v>525</v>
      </c>
      <c r="I13462" s="6">
        <v>-5281.9201573</v>
      </c>
    </row>
    <row r="13463" spans="1:9" x14ac:dyDescent="0.25">
      <c r="A13463" t="s">
        <v>986</v>
      </c>
      <c r="B13463" t="s">
        <v>1052</v>
      </c>
      <c r="C13463" t="s">
        <v>32</v>
      </c>
      <c r="D13463" t="s">
        <v>33</v>
      </c>
      <c r="E13463" t="s">
        <v>138</v>
      </c>
      <c r="F13463" t="s">
        <v>260</v>
      </c>
      <c r="G13463" t="s">
        <v>397</v>
      </c>
      <c r="H13463" t="s">
        <v>548</v>
      </c>
      <c r="I13463" s="6">
        <v>-2606.4372838999998</v>
      </c>
    </row>
    <row r="13464" spans="1:9" x14ac:dyDescent="0.25">
      <c r="A13464" t="s">
        <v>986</v>
      </c>
      <c r="B13464" t="s">
        <v>1052</v>
      </c>
      <c r="C13464" t="s">
        <v>32</v>
      </c>
      <c r="D13464" t="s">
        <v>33</v>
      </c>
      <c r="E13464" t="s">
        <v>139</v>
      </c>
      <c r="F13464" t="s">
        <v>261</v>
      </c>
      <c r="G13464" t="s">
        <v>402</v>
      </c>
      <c r="H13464" t="s">
        <v>33</v>
      </c>
      <c r="I13464" s="6">
        <v>-1210.7376866999998</v>
      </c>
    </row>
    <row r="13465" spans="1:9" x14ac:dyDescent="0.25">
      <c r="A13465" t="s">
        <v>986</v>
      </c>
      <c r="B13465" t="s">
        <v>1052</v>
      </c>
      <c r="C13465" t="s">
        <v>32</v>
      </c>
      <c r="D13465" t="s">
        <v>33</v>
      </c>
      <c r="E13465" t="s">
        <v>140</v>
      </c>
      <c r="F13465" t="s">
        <v>262</v>
      </c>
      <c r="G13465" t="s">
        <v>427</v>
      </c>
      <c r="H13465" t="s">
        <v>577</v>
      </c>
      <c r="I13465" s="6">
        <v>-23602.960336200002</v>
      </c>
    </row>
    <row r="13466" spans="1:9" x14ac:dyDescent="0.25">
      <c r="A13466" t="s">
        <v>986</v>
      </c>
      <c r="B13466" t="s">
        <v>1052</v>
      </c>
      <c r="C13466" t="s">
        <v>32</v>
      </c>
      <c r="D13466" t="s">
        <v>33</v>
      </c>
      <c r="E13466" t="s">
        <v>142</v>
      </c>
      <c r="F13466" t="s">
        <v>264</v>
      </c>
      <c r="G13466" t="s">
        <v>430</v>
      </c>
      <c r="H13466" t="s">
        <v>579</v>
      </c>
      <c r="I13466" s="6">
        <v>-1711.6402317</v>
      </c>
    </row>
    <row r="13467" spans="1:9" x14ac:dyDescent="0.25">
      <c r="A13467" t="s">
        <v>986</v>
      </c>
      <c r="B13467" t="s">
        <v>1052</v>
      </c>
      <c r="C13467" t="s">
        <v>32</v>
      </c>
      <c r="D13467" t="s">
        <v>33</v>
      </c>
      <c r="E13467" t="s">
        <v>145</v>
      </c>
      <c r="F13467" t="s">
        <v>267</v>
      </c>
      <c r="G13467" t="s">
        <v>436</v>
      </c>
      <c r="H13467" t="s">
        <v>584</v>
      </c>
      <c r="I13467" s="6">
        <v>-5854.8382232000004</v>
      </c>
    </row>
    <row r="13468" spans="1:9" x14ac:dyDescent="0.25">
      <c r="A13468" t="s">
        <v>986</v>
      </c>
      <c r="B13468" t="s">
        <v>1052</v>
      </c>
      <c r="C13468" t="s">
        <v>32</v>
      </c>
      <c r="D13468" t="s">
        <v>33</v>
      </c>
      <c r="E13468" t="s">
        <v>146</v>
      </c>
      <c r="F13468" t="s">
        <v>268</v>
      </c>
      <c r="G13468" t="s">
        <v>440</v>
      </c>
      <c r="H13468" t="s">
        <v>588</v>
      </c>
      <c r="I13468" s="6">
        <v>-713.70944369999802</v>
      </c>
    </row>
    <row r="13469" spans="1:9" x14ac:dyDescent="0.25">
      <c r="A13469" t="s">
        <v>986</v>
      </c>
      <c r="B13469" t="s">
        <v>1052</v>
      </c>
      <c r="C13469" t="s">
        <v>32</v>
      </c>
      <c r="D13469" t="s">
        <v>33</v>
      </c>
      <c r="E13469" t="s">
        <v>146</v>
      </c>
      <c r="F13469" t="s">
        <v>268</v>
      </c>
      <c r="G13469" t="s">
        <v>442</v>
      </c>
      <c r="H13469" t="s">
        <v>268</v>
      </c>
      <c r="I13469" s="6">
        <v>-7555.589645</v>
      </c>
    </row>
    <row r="13470" spans="1:9" x14ac:dyDescent="0.25">
      <c r="A13470" t="s">
        <v>986</v>
      </c>
      <c r="B13470" t="s">
        <v>1052</v>
      </c>
      <c r="C13470" t="s">
        <v>32</v>
      </c>
      <c r="D13470" t="s">
        <v>33</v>
      </c>
      <c r="E13470" t="s">
        <v>150</v>
      </c>
      <c r="F13470" t="s">
        <v>272</v>
      </c>
      <c r="G13470" t="s">
        <v>451</v>
      </c>
      <c r="H13470" t="s">
        <v>272</v>
      </c>
      <c r="I13470" s="6">
        <v>-5212.9752313999998</v>
      </c>
    </row>
    <row r="13471" spans="1:9" x14ac:dyDescent="0.25">
      <c r="A13471" t="s">
        <v>986</v>
      </c>
      <c r="B13471" t="s">
        <v>1052</v>
      </c>
      <c r="C13471" t="s">
        <v>34</v>
      </c>
      <c r="D13471" t="s">
        <v>35</v>
      </c>
      <c r="E13471" t="s">
        <v>151</v>
      </c>
      <c r="F13471" t="s">
        <v>273</v>
      </c>
      <c r="G13471" t="s">
        <v>151</v>
      </c>
      <c r="H13471" t="s">
        <v>273</v>
      </c>
      <c r="I13471" s="6">
        <v>-6885.0062500000004</v>
      </c>
    </row>
    <row r="13472" spans="1:9" x14ac:dyDescent="0.25">
      <c r="A13472" t="s">
        <v>986</v>
      </c>
      <c r="B13472" t="s">
        <v>1052</v>
      </c>
      <c r="C13472" t="s">
        <v>40</v>
      </c>
      <c r="D13472" t="s">
        <v>41</v>
      </c>
      <c r="E13472" t="s">
        <v>159</v>
      </c>
      <c r="F13472" t="s">
        <v>41</v>
      </c>
      <c r="G13472" t="s">
        <v>159</v>
      </c>
      <c r="H13472" t="s">
        <v>41</v>
      </c>
      <c r="I13472" s="6">
        <v>945088.61100000003</v>
      </c>
    </row>
    <row r="13473" spans="1:9" x14ac:dyDescent="0.25">
      <c r="A13473" t="s">
        <v>986</v>
      </c>
      <c r="B13473" t="s">
        <v>1052</v>
      </c>
      <c r="C13473" t="s">
        <v>42</v>
      </c>
      <c r="D13473" t="s">
        <v>43</v>
      </c>
      <c r="E13473" t="s">
        <v>162</v>
      </c>
      <c r="F13473" t="s">
        <v>283</v>
      </c>
      <c r="G13473" t="s">
        <v>462</v>
      </c>
      <c r="H13473" t="s">
        <v>607</v>
      </c>
      <c r="I13473" s="6">
        <v>-951.08840110000006</v>
      </c>
    </row>
    <row r="13474" spans="1:9" x14ac:dyDescent="0.25">
      <c r="A13474" t="s">
        <v>986</v>
      </c>
      <c r="B13474" t="s">
        <v>1052</v>
      </c>
      <c r="C13474" t="s">
        <v>42</v>
      </c>
      <c r="D13474" t="s">
        <v>43</v>
      </c>
      <c r="E13474" t="s">
        <v>162</v>
      </c>
      <c r="F13474" t="s">
        <v>283</v>
      </c>
      <c r="G13474" t="s">
        <v>463</v>
      </c>
      <c r="H13474" t="s">
        <v>608</v>
      </c>
      <c r="I13474" s="6">
        <v>-4501.9882295999996</v>
      </c>
    </row>
    <row r="13475" spans="1:9" x14ac:dyDescent="0.25">
      <c r="A13475" t="s">
        <v>986</v>
      </c>
      <c r="B13475" t="s">
        <v>1052</v>
      </c>
      <c r="C13475" t="s">
        <v>44</v>
      </c>
      <c r="D13475" t="s">
        <v>45</v>
      </c>
      <c r="E13475" t="s">
        <v>164</v>
      </c>
      <c r="F13475" t="s">
        <v>285</v>
      </c>
      <c r="G13475" t="s">
        <v>164</v>
      </c>
      <c r="H13475" t="s">
        <v>285</v>
      </c>
      <c r="I13475" s="6">
        <v>-158427.81260209999</v>
      </c>
    </row>
    <row r="13476" spans="1:9" x14ac:dyDescent="0.25">
      <c r="A13476" t="s">
        <v>986</v>
      </c>
      <c r="B13476" t="s">
        <v>1052</v>
      </c>
      <c r="C13476" t="s">
        <v>48</v>
      </c>
      <c r="D13476" t="s">
        <v>49</v>
      </c>
      <c r="E13476" t="s">
        <v>176</v>
      </c>
      <c r="F13476" t="s">
        <v>297</v>
      </c>
      <c r="G13476" t="s">
        <v>176</v>
      </c>
      <c r="H13476" t="s">
        <v>297</v>
      </c>
      <c r="I13476" s="6">
        <v>819.64619440000979</v>
      </c>
    </row>
    <row r="13477" spans="1:9" x14ac:dyDescent="0.25">
      <c r="A13477" t="s">
        <v>986</v>
      </c>
      <c r="B13477" t="s">
        <v>1052</v>
      </c>
      <c r="C13477" t="s">
        <v>58</v>
      </c>
      <c r="D13477" t="s">
        <v>59</v>
      </c>
      <c r="E13477" t="s">
        <v>183</v>
      </c>
      <c r="F13477" t="s">
        <v>304</v>
      </c>
      <c r="G13477" t="s">
        <v>183</v>
      </c>
      <c r="H13477" t="s">
        <v>304</v>
      </c>
      <c r="I13477" s="6">
        <v>-1492.4337714000001</v>
      </c>
    </row>
    <row r="13478" spans="1:9" x14ac:dyDescent="0.25">
      <c r="A13478" t="s">
        <v>986</v>
      </c>
      <c r="B13478" t="s">
        <v>1052</v>
      </c>
      <c r="C13478" t="s">
        <v>50</v>
      </c>
      <c r="D13478" t="s">
        <v>51</v>
      </c>
      <c r="E13478" t="s">
        <v>185</v>
      </c>
      <c r="F13478" t="s">
        <v>51</v>
      </c>
      <c r="G13478" t="s">
        <v>185</v>
      </c>
      <c r="H13478" t="s">
        <v>51</v>
      </c>
      <c r="I13478" s="6">
        <v>-2215.6509344999999</v>
      </c>
    </row>
    <row r="13479" spans="1:9" x14ac:dyDescent="0.25">
      <c r="A13479" t="s">
        <v>986</v>
      </c>
      <c r="B13479" t="s">
        <v>1052</v>
      </c>
      <c r="C13479" t="s">
        <v>66</v>
      </c>
      <c r="D13479" t="s">
        <v>67</v>
      </c>
      <c r="E13479" t="s">
        <v>188</v>
      </c>
      <c r="F13479" t="s">
        <v>308</v>
      </c>
      <c r="G13479" t="s">
        <v>188</v>
      </c>
      <c r="H13479" t="s">
        <v>883</v>
      </c>
      <c r="I13479" s="6">
        <v>-8880.9880822999894</v>
      </c>
    </row>
    <row r="13480" spans="1:9" x14ac:dyDescent="0.25">
      <c r="A13480" t="s">
        <v>986</v>
      </c>
      <c r="B13480" t="s">
        <v>1053</v>
      </c>
      <c r="C13480" t="s">
        <v>28</v>
      </c>
      <c r="D13480" t="s">
        <v>29</v>
      </c>
      <c r="E13480" t="s">
        <v>119</v>
      </c>
      <c r="F13480" t="s">
        <v>241</v>
      </c>
      <c r="G13480" t="s">
        <v>666</v>
      </c>
      <c r="H13480" t="s">
        <v>241</v>
      </c>
      <c r="I13480" s="6">
        <v>-5589495</v>
      </c>
    </row>
    <row r="13481" spans="1:9" x14ac:dyDescent="0.25">
      <c r="A13481" t="s">
        <v>986</v>
      </c>
      <c r="B13481" t="s">
        <v>1053</v>
      </c>
      <c r="C13481" t="s">
        <v>28</v>
      </c>
      <c r="D13481" t="s">
        <v>29</v>
      </c>
      <c r="E13481" t="s">
        <v>120</v>
      </c>
      <c r="F13481" t="s">
        <v>242</v>
      </c>
      <c r="G13481" t="s">
        <v>341</v>
      </c>
      <c r="H13481" t="s">
        <v>496</v>
      </c>
      <c r="I13481" s="6">
        <v>6655976</v>
      </c>
    </row>
    <row r="13482" spans="1:9" x14ac:dyDescent="0.25">
      <c r="A13482" t="s">
        <v>986</v>
      </c>
      <c r="B13482" t="s">
        <v>1053</v>
      </c>
      <c r="C13482" t="s">
        <v>28</v>
      </c>
      <c r="D13482" t="s">
        <v>29</v>
      </c>
      <c r="E13482" t="s">
        <v>121</v>
      </c>
      <c r="F13482" t="s">
        <v>243</v>
      </c>
      <c r="G13482" t="s">
        <v>343</v>
      </c>
      <c r="H13482" t="s">
        <v>498</v>
      </c>
      <c r="I13482" s="6">
        <v>-7184</v>
      </c>
    </row>
    <row r="13483" spans="1:9" x14ac:dyDescent="0.25">
      <c r="A13483" t="s">
        <v>986</v>
      </c>
      <c r="B13483" t="s">
        <v>1053</v>
      </c>
      <c r="C13483" t="s">
        <v>28</v>
      </c>
      <c r="D13483" t="s">
        <v>29</v>
      </c>
      <c r="E13483" t="s">
        <v>121</v>
      </c>
      <c r="F13483" t="s">
        <v>243</v>
      </c>
      <c r="G13483" t="s">
        <v>344</v>
      </c>
      <c r="H13483" t="s">
        <v>499</v>
      </c>
      <c r="I13483" s="6">
        <v>-534045</v>
      </c>
    </row>
    <row r="13484" spans="1:9" x14ac:dyDescent="0.25">
      <c r="A13484" t="s">
        <v>986</v>
      </c>
      <c r="B13484" t="s">
        <v>1053</v>
      </c>
      <c r="C13484" t="s">
        <v>28</v>
      </c>
      <c r="D13484" t="s">
        <v>29</v>
      </c>
      <c r="E13484" t="s">
        <v>121</v>
      </c>
      <c r="F13484" t="s">
        <v>243</v>
      </c>
      <c r="G13484" t="s">
        <v>345</v>
      </c>
      <c r="H13484" t="s">
        <v>500</v>
      </c>
      <c r="I13484" s="6">
        <v>-3745653</v>
      </c>
    </row>
    <row r="13485" spans="1:9" x14ac:dyDescent="0.25">
      <c r="A13485" t="s">
        <v>986</v>
      </c>
      <c r="B13485" t="s">
        <v>1053</v>
      </c>
      <c r="C13485" t="s">
        <v>28</v>
      </c>
      <c r="D13485" t="s">
        <v>29</v>
      </c>
      <c r="E13485" t="s">
        <v>121</v>
      </c>
      <c r="F13485" t="s">
        <v>243</v>
      </c>
      <c r="G13485" t="s">
        <v>349</v>
      </c>
      <c r="H13485" t="s">
        <v>504</v>
      </c>
      <c r="I13485" s="6">
        <v>-64023</v>
      </c>
    </row>
    <row r="13486" spans="1:9" x14ac:dyDescent="0.25">
      <c r="A13486" t="s">
        <v>986</v>
      </c>
      <c r="B13486" t="s">
        <v>1053</v>
      </c>
      <c r="C13486" t="s">
        <v>28</v>
      </c>
      <c r="D13486" t="s">
        <v>29</v>
      </c>
      <c r="E13486" t="s">
        <v>121</v>
      </c>
      <c r="F13486" t="s">
        <v>243</v>
      </c>
      <c r="G13486" t="s">
        <v>352</v>
      </c>
      <c r="H13486" t="s">
        <v>507</v>
      </c>
      <c r="I13486" s="6">
        <v>-3433</v>
      </c>
    </row>
    <row r="13487" spans="1:9" x14ac:dyDescent="0.25">
      <c r="A13487" t="s">
        <v>986</v>
      </c>
      <c r="B13487" t="s">
        <v>1053</v>
      </c>
      <c r="C13487" t="s">
        <v>28</v>
      </c>
      <c r="D13487" t="s">
        <v>29</v>
      </c>
      <c r="E13487" t="s">
        <v>123</v>
      </c>
      <c r="F13487" t="s">
        <v>245</v>
      </c>
      <c r="G13487" t="s">
        <v>355</v>
      </c>
      <c r="H13487" t="s">
        <v>508</v>
      </c>
      <c r="I13487" s="6">
        <v>-23708</v>
      </c>
    </row>
    <row r="13488" spans="1:9" x14ac:dyDescent="0.25">
      <c r="A13488" t="s">
        <v>986</v>
      </c>
      <c r="B13488" t="s">
        <v>1053</v>
      </c>
      <c r="C13488" t="s">
        <v>28</v>
      </c>
      <c r="D13488" t="s">
        <v>29</v>
      </c>
      <c r="E13488" t="s">
        <v>124</v>
      </c>
      <c r="F13488" t="s">
        <v>246</v>
      </c>
      <c r="G13488" t="s">
        <v>362</v>
      </c>
      <c r="H13488" t="s">
        <v>515</v>
      </c>
      <c r="I13488" s="6">
        <v>-10229</v>
      </c>
    </row>
    <row r="13489" spans="1:9" x14ac:dyDescent="0.25">
      <c r="A13489" t="s">
        <v>986</v>
      </c>
      <c r="B13489" t="s">
        <v>1053</v>
      </c>
      <c r="C13489" t="s">
        <v>28</v>
      </c>
      <c r="D13489" t="s">
        <v>29</v>
      </c>
      <c r="E13489" t="s">
        <v>124</v>
      </c>
      <c r="F13489" t="s">
        <v>246</v>
      </c>
      <c r="G13489" t="s">
        <v>363</v>
      </c>
      <c r="H13489" t="s">
        <v>516</v>
      </c>
      <c r="I13489" s="6">
        <v>-431456</v>
      </c>
    </row>
    <row r="13490" spans="1:9" x14ac:dyDescent="0.25">
      <c r="A13490" t="s">
        <v>986</v>
      </c>
      <c r="B13490" t="s">
        <v>1053</v>
      </c>
      <c r="C13490" t="s">
        <v>28</v>
      </c>
      <c r="D13490" t="s">
        <v>29</v>
      </c>
      <c r="E13490" t="s">
        <v>126</v>
      </c>
      <c r="F13490" t="s">
        <v>248</v>
      </c>
      <c r="G13490" t="s">
        <v>367</v>
      </c>
      <c r="H13490" t="s">
        <v>520</v>
      </c>
      <c r="I13490" s="6">
        <v>-690853</v>
      </c>
    </row>
    <row r="13491" spans="1:9" x14ac:dyDescent="0.25">
      <c r="A13491" t="s">
        <v>986</v>
      </c>
      <c r="B13491" t="s">
        <v>1053</v>
      </c>
      <c r="C13491" t="s">
        <v>28</v>
      </c>
      <c r="D13491" t="s">
        <v>29</v>
      </c>
      <c r="E13491" t="s">
        <v>126</v>
      </c>
      <c r="F13491" t="s">
        <v>248</v>
      </c>
      <c r="G13491" t="s">
        <v>368</v>
      </c>
      <c r="H13491" t="s">
        <v>521</v>
      </c>
      <c r="I13491" s="6">
        <v>-306623</v>
      </c>
    </row>
    <row r="13492" spans="1:9" x14ac:dyDescent="0.25">
      <c r="A13492" t="s">
        <v>986</v>
      </c>
      <c r="B13492" t="s">
        <v>1053</v>
      </c>
      <c r="C13492" t="s">
        <v>28</v>
      </c>
      <c r="D13492" t="s">
        <v>29</v>
      </c>
      <c r="E13492" t="s">
        <v>126</v>
      </c>
      <c r="F13492" t="s">
        <v>248</v>
      </c>
      <c r="G13492" t="s">
        <v>369</v>
      </c>
      <c r="H13492" t="s">
        <v>522</v>
      </c>
      <c r="I13492" s="6">
        <v>-451458</v>
      </c>
    </row>
    <row r="13493" spans="1:9" x14ac:dyDescent="0.25">
      <c r="A13493" t="s">
        <v>986</v>
      </c>
      <c r="B13493" t="s">
        <v>1053</v>
      </c>
      <c r="C13493" t="s">
        <v>28</v>
      </c>
      <c r="D13493" t="s">
        <v>29</v>
      </c>
      <c r="E13493" t="s">
        <v>127</v>
      </c>
      <c r="F13493" t="s">
        <v>249</v>
      </c>
      <c r="G13493" t="s">
        <v>370</v>
      </c>
      <c r="H13493" t="s">
        <v>523</v>
      </c>
      <c r="I13493" s="6">
        <v>-32521</v>
      </c>
    </row>
    <row r="13494" spans="1:9" x14ac:dyDescent="0.25">
      <c r="A13494" t="s">
        <v>986</v>
      </c>
      <c r="B13494" t="s">
        <v>1053</v>
      </c>
      <c r="C13494" t="s">
        <v>28</v>
      </c>
      <c r="D13494" t="s">
        <v>29</v>
      </c>
      <c r="E13494" t="s">
        <v>130</v>
      </c>
      <c r="F13494" t="s">
        <v>252</v>
      </c>
      <c r="G13494" t="s">
        <v>375</v>
      </c>
      <c r="H13494" t="s">
        <v>526</v>
      </c>
      <c r="I13494" s="6">
        <v>-390701</v>
      </c>
    </row>
    <row r="13495" spans="1:9" x14ac:dyDescent="0.25">
      <c r="A13495" t="s">
        <v>986</v>
      </c>
      <c r="B13495" t="s">
        <v>1053</v>
      </c>
      <c r="C13495" t="s">
        <v>28</v>
      </c>
      <c r="D13495" t="s">
        <v>29</v>
      </c>
      <c r="E13495" t="s">
        <v>130</v>
      </c>
      <c r="F13495" t="s">
        <v>252</v>
      </c>
      <c r="G13495" t="s">
        <v>376</v>
      </c>
      <c r="H13495" t="s">
        <v>527</v>
      </c>
      <c r="I13495" s="6">
        <v>-6584</v>
      </c>
    </row>
    <row r="13496" spans="1:9" x14ac:dyDescent="0.25">
      <c r="A13496" t="s">
        <v>986</v>
      </c>
      <c r="B13496" t="s">
        <v>1053</v>
      </c>
      <c r="C13496" t="s">
        <v>28</v>
      </c>
      <c r="D13496" t="s">
        <v>29</v>
      </c>
      <c r="E13496" t="s">
        <v>130</v>
      </c>
      <c r="F13496" t="s">
        <v>252</v>
      </c>
      <c r="G13496" t="s">
        <v>377</v>
      </c>
      <c r="H13496" t="s">
        <v>528</v>
      </c>
      <c r="I13496" s="6">
        <v>-22928</v>
      </c>
    </row>
    <row r="13497" spans="1:9" x14ac:dyDescent="0.25">
      <c r="A13497" t="s">
        <v>986</v>
      </c>
      <c r="B13497" t="s">
        <v>1053</v>
      </c>
      <c r="C13497" t="s">
        <v>30</v>
      </c>
      <c r="D13497" t="s">
        <v>31</v>
      </c>
      <c r="E13497" t="s">
        <v>133</v>
      </c>
      <c r="F13497" t="s">
        <v>255</v>
      </c>
      <c r="G13497" t="s">
        <v>951</v>
      </c>
      <c r="H13497" t="s">
        <v>952</v>
      </c>
      <c r="I13497" s="6">
        <v>-32196</v>
      </c>
    </row>
    <row r="13498" spans="1:9" x14ac:dyDescent="0.25">
      <c r="A13498" t="s">
        <v>986</v>
      </c>
      <c r="B13498" t="s">
        <v>1053</v>
      </c>
      <c r="C13498" t="s">
        <v>32</v>
      </c>
      <c r="D13498" t="s">
        <v>33</v>
      </c>
      <c r="E13498" t="s">
        <v>135</v>
      </c>
      <c r="F13498" t="s">
        <v>257</v>
      </c>
      <c r="G13498" t="s">
        <v>135</v>
      </c>
      <c r="H13498" t="s">
        <v>257</v>
      </c>
      <c r="I13498" s="6">
        <v>-9646</v>
      </c>
    </row>
    <row r="13499" spans="1:9" x14ac:dyDescent="0.25">
      <c r="A13499" t="s">
        <v>986</v>
      </c>
      <c r="B13499" t="s">
        <v>1053</v>
      </c>
      <c r="C13499" t="s">
        <v>32</v>
      </c>
      <c r="D13499" t="s">
        <v>33</v>
      </c>
      <c r="E13499" t="s">
        <v>136</v>
      </c>
      <c r="F13499" t="s">
        <v>258</v>
      </c>
      <c r="G13499" t="s">
        <v>384</v>
      </c>
      <c r="H13499" t="s">
        <v>535</v>
      </c>
      <c r="I13499" s="6">
        <v>-22735</v>
      </c>
    </row>
    <row r="13500" spans="1:9" x14ac:dyDescent="0.25">
      <c r="A13500" t="s">
        <v>986</v>
      </c>
      <c r="B13500" t="s">
        <v>1053</v>
      </c>
      <c r="C13500" t="s">
        <v>32</v>
      </c>
      <c r="D13500" t="s">
        <v>33</v>
      </c>
      <c r="E13500" t="s">
        <v>137</v>
      </c>
      <c r="F13500" t="s">
        <v>259</v>
      </c>
      <c r="G13500" t="s">
        <v>391</v>
      </c>
      <c r="H13500" t="s">
        <v>542</v>
      </c>
      <c r="I13500" s="6">
        <v>-316</v>
      </c>
    </row>
    <row r="13501" spans="1:9" x14ac:dyDescent="0.25">
      <c r="A13501" t="s">
        <v>986</v>
      </c>
      <c r="B13501" t="s">
        <v>1053</v>
      </c>
      <c r="C13501" t="s">
        <v>32</v>
      </c>
      <c r="D13501" t="s">
        <v>33</v>
      </c>
      <c r="E13501" t="s">
        <v>138</v>
      </c>
      <c r="F13501" t="s">
        <v>260</v>
      </c>
      <c r="G13501" t="s">
        <v>396</v>
      </c>
      <c r="H13501" t="s">
        <v>547</v>
      </c>
      <c r="I13501" s="6">
        <v>-11603</v>
      </c>
    </row>
    <row r="13502" spans="1:9" x14ac:dyDescent="0.25">
      <c r="A13502" t="s">
        <v>986</v>
      </c>
      <c r="B13502" t="s">
        <v>1053</v>
      </c>
      <c r="C13502" t="s">
        <v>32</v>
      </c>
      <c r="D13502" t="s">
        <v>33</v>
      </c>
      <c r="E13502" t="s">
        <v>138</v>
      </c>
      <c r="F13502" t="s">
        <v>260</v>
      </c>
      <c r="G13502" t="s">
        <v>397</v>
      </c>
      <c r="H13502" t="s">
        <v>548</v>
      </c>
      <c r="I13502" s="6">
        <v>-55321</v>
      </c>
    </row>
    <row r="13503" spans="1:9" x14ac:dyDescent="0.25">
      <c r="A13503" t="s">
        <v>986</v>
      </c>
      <c r="B13503" t="s">
        <v>1053</v>
      </c>
      <c r="C13503" t="s">
        <v>32</v>
      </c>
      <c r="D13503" t="s">
        <v>33</v>
      </c>
      <c r="E13503" t="s">
        <v>139</v>
      </c>
      <c r="F13503" t="s">
        <v>261</v>
      </c>
      <c r="G13503" t="s">
        <v>399</v>
      </c>
      <c r="H13503" t="s">
        <v>550</v>
      </c>
      <c r="I13503" s="6">
        <v>-2088</v>
      </c>
    </row>
    <row r="13504" spans="1:9" x14ac:dyDescent="0.25">
      <c r="A13504" t="s">
        <v>986</v>
      </c>
      <c r="B13504" t="s">
        <v>1053</v>
      </c>
      <c r="C13504" t="s">
        <v>32</v>
      </c>
      <c r="D13504" t="s">
        <v>33</v>
      </c>
      <c r="E13504" t="s">
        <v>139</v>
      </c>
      <c r="F13504" t="s">
        <v>261</v>
      </c>
      <c r="G13504" t="s">
        <v>401</v>
      </c>
      <c r="H13504" t="s">
        <v>552</v>
      </c>
      <c r="I13504" s="6">
        <v>-30189</v>
      </c>
    </row>
    <row r="13505" spans="1:9" x14ac:dyDescent="0.25">
      <c r="A13505" t="s">
        <v>986</v>
      </c>
      <c r="B13505" t="s">
        <v>1053</v>
      </c>
      <c r="C13505" t="s">
        <v>32</v>
      </c>
      <c r="D13505" t="s">
        <v>33</v>
      </c>
      <c r="E13505" t="s">
        <v>139</v>
      </c>
      <c r="F13505" t="s">
        <v>261</v>
      </c>
      <c r="G13505" t="s">
        <v>402</v>
      </c>
      <c r="H13505" t="s">
        <v>33</v>
      </c>
      <c r="I13505" s="6">
        <v>-1014169</v>
      </c>
    </row>
    <row r="13506" spans="1:9" x14ac:dyDescent="0.25">
      <c r="A13506" t="s">
        <v>986</v>
      </c>
      <c r="B13506" t="s">
        <v>1053</v>
      </c>
      <c r="C13506" t="s">
        <v>32</v>
      </c>
      <c r="D13506" t="s">
        <v>33</v>
      </c>
      <c r="E13506" t="s">
        <v>142</v>
      </c>
      <c r="F13506" t="s">
        <v>264</v>
      </c>
      <c r="G13506" t="s">
        <v>430</v>
      </c>
      <c r="H13506" t="s">
        <v>579</v>
      </c>
      <c r="I13506" s="6">
        <v>-60624</v>
      </c>
    </row>
    <row r="13507" spans="1:9" x14ac:dyDescent="0.25">
      <c r="A13507" t="s">
        <v>986</v>
      </c>
      <c r="B13507" t="s">
        <v>1053</v>
      </c>
      <c r="C13507" t="s">
        <v>32</v>
      </c>
      <c r="D13507" t="s">
        <v>33</v>
      </c>
      <c r="E13507" t="s">
        <v>143</v>
      </c>
      <c r="F13507" t="s">
        <v>265</v>
      </c>
      <c r="G13507" t="s">
        <v>431</v>
      </c>
      <c r="H13507" t="s">
        <v>580</v>
      </c>
      <c r="I13507" s="6">
        <v>-11621</v>
      </c>
    </row>
    <row r="13508" spans="1:9" x14ac:dyDescent="0.25">
      <c r="A13508" t="s">
        <v>986</v>
      </c>
      <c r="B13508" t="s">
        <v>1053</v>
      </c>
      <c r="C13508" t="s">
        <v>32</v>
      </c>
      <c r="D13508" t="s">
        <v>33</v>
      </c>
      <c r="E13508" t="s">
        <v>143</v>
      </c>
      <c r="F13508" t="s">
        <v>265</v>
      </c>
      <c r="G13508" t="s">
        <v>433</v>
      </c>
      <c r="H13508" t="s">
        <v>582</v>
      </c>
      <c r="I13508" s="6">
        <v>-7619</v>
      </c>
    </row>
    <row r="13509" spans="1:9" x14ac:dyDescent="0.25">
      <c r="A13509" t="s">
        <v>986</v>
      </c>
      <c r="B13509" t="s">
        <v>1053</v>
      </c>
      <c r="C13509" t="s">
        <v>32</v>
      </c>
      <c r="D13509" t="s">
        <v>33</v>
      </c>
      <c r="E13509" t="s">
        <v>143</v>
      </c>
      <c r="F13509" t="s">
        <v>265</v>
      </c>
      <c r="G13509" t="s">
        <v>631</v>
      </c>
      <c r="H13509" t="s">
        <v>653</v>
      </c>
      <c r="I13509" s="6">
        <v>-3195</v>
      </c>
    </row>
    <row r="13510" spans="1:9" x14ac:dyDescent="0.25">
      <c r="A13510" t="s">
        <v>986</v>
      </c>
      <c r="B13510" t="s">
        <v>1053</v>
      </c>
      <c r="C13510" t="s">
        <v>32</v>
      </c>
      <c r="D13510" t="s">
        <v>33</v>
      </c>
      <c r="E13510" t="s">
        <v>143</v>
      </c>
      <c r="F13510" t="s">
        <v>265</v>
      </c>
      <c r="G13510" t="s">
        <v>633</v>
      </c>
      <c r="H13510" t="s">
        <v>655</v>
      </c>
      <c r="I13510" s="6">
        <v>-13464</v>
      </c>
    </row>
    <row r="13511" spans="1:9" x14ac:dyDescent="0.25">
      <c r="A13511" t="s">
        <v>986</v>
      </c>
      <c r="B13511" t="s">
        <v>1053</v>
      </c>
      <c r="C13511" t="s">
        <v>32</v>
      </c>
      <c r="D13511" t="s">
        <v>33</v>
      </c>
      <c r="E13511" t="s">
        <v>144</v>
      </c>
      <c r="F13511" t="s">
        <v>266</v>
      </c>
      <c r="G13511" t="s">
        <v>434</v>
      </c>
      <c r="H13511" t="s">
        <v>266</v>
      </c>
      <c r="I13511" s="6">
        <v>-2065</v>
      </c>
    </row>
    <row r="13512" spans="1:9" x14ac:dyDescent="0.25">
      <c r="A13512" t="s">
        <v>986</v>
      </c>
      <c r="B13512" t="s">
        <v>1053</v>
      </c>
      <c r="C13512" t="s">
        <v>32</v>
      </c>
      <c r="D13512" t="s">
        <v>33</v>
      </c>
      <c r="E13512" t="s">
        <v>145</v>
      </c>
      <c r="F13512" t="s">
        <v>267</v>
      </c>
      <c r="G13512" t="s">
        <v>436</v>
      </c>
      <c r="H13512" t="s">
        <v>584</v>
      </c>
      <c r="I13512" s="6">
        <v>-10416</v>
      </c>
    </row>
    <row r="13513" spans="1:9" x14ac:dyDescent="0.25">
      <c r="A13513" t="s">
        <v>986</v>
      </c>
      <c r="B13513" t="s">
        <v>1053</v>
      </c>
      <c r="C13513" t="s">
        <v>32</v>
      </c>
      <c r="D13513" t="s">
        <v>33</v>
      </c>
      <c r="E13513" t="s">
        <v>145</v>
      </c>
      <c r="F13513" t="s">
        <v>267</v>
      </c>
      <c r="G13513" t="s">
        <v>437</v>
      </c>
      <c r="H13513" t="s">
        <v>585</v>
      </c>
      <c r="I13513" s="6">
        <v>-12091</v>
      </c>
    </row>
    <row r="13514" spans="1:9" x14ac:dyDescent="0.25">
      <c r="A13514" t="s">
        <v>986</v>
      </c>
      <c r="B13514" t="s">
        <v>1053</v>
      </c>
      <c r="C13514" t="s">
        <v>32</v>
      </c>
      <c r="D13514" t="s">
        <v>33</v>
      </c>
      <c r="E13514" t="s">
        <v>145</v>
      </c>
      <c r="F13514" t="s">
        <v>267</v>
      </c>
      <c r="G13514" t="s">
        <v>438</v>
      </c>
      <c r="H13514" t="s">
        <v>586</v>
      </c>
      <c r="I13514" s="6">
        <v>-367</v>
      </c>
    </row>
    <row r="13515" spans="1:9" x14ac:dyDescent="0.25">
      <c r="A13515" t="s">
        <v>986</v>
      </c>
      <c r="B13515" t="s">
        <v>1053</v>
      </c>
      <c r="C13515" t="s">
        <v>32</v>
      </c>
      <c r="D13515" t="s">
        <v>33</v>
      </c>
      <c r="E13515" t="s">
        <v>146</v>
      </c>
      <c r="F13515" t="s">
        <v>268</v>
      </c>
      <c r="G13515" t="s">
        <v>442</v>
      </c>
      <c r="H13515" t="s">
        <v>268</v>
      </c>
      <c r="I13515" s="6">
        <v>-546389</v>
      </c>
    </row>
    <row r="13516" spans="1:9" x14ac:dyDescent="0.25">
      <c r="A13516" t="s">
        <v>986</v>
      </c>
      <c r="B13516" t="s">
        <v>1053</v>
      </c>
      <c r="C13516" t="s">
        <v>32</v>
      </c>
      <c r="D13516" t="s">
        <v>33</v>
      </c>
      <c r="E13516" t="s">
        <v>148</v>
      </c>
      <c r="F13516" t="s">
        <v>270</v>
      </c>
      <c r="G13516" t="s">
        <v>448</v>
      </c>
      <c r="H13516" t="s">
        <v>594</v>
      </c>
      <c r="I13516" s="6">
        <v>-2800</v>
      </c>
    </row>
    <row r="13517" spans="1:9" x14ac:dyDescent="0.25">
      <c r="A13517" t="s">
        <v>986</v>
      </c>
      <c r="B13517" t="s">
        <v>1053</v>
      </c>
      <c r="C13517" t="s">
        <v>32</v>
      </c>
      <c r="D13517" t="s">
        <v>33</v>
      </c>
      <c r="E13517" t="s">
        <v>150</v>
      </c>
      <c r="F13517" t="s">
        <v>272</v>
      </c>
      <c r="G13517" t="s">
        <v>451</v>
      </c>
      <c r="H13517" t="s">
        <v>272</v>
      </c>
      <c r="I13517" s="6">
        <v>-5236</v>
      </c>
    </row>
    <row r="13518" spans="1:9" x14ac:dyDescent="0.25">
      <c r="A13518" t="s">
        <v>986</v>
      </c>
      <c r="B13518" t="s">
        <v>1053</v>
      </c>
      <c r="C13518" t="s">
        <v>34</v>
      </c>
      <c r="D13518" t="s">
        <v>35</v>
      </c>
      <c r="E13518" t="s">
        <v>151</v>
      </c>
      <c r="F13518" t="s">
        <v>273</v>
      </c>
      <c r="G13518" t="s">
        <v>151</v>
      </c>
      <c r="H13518" t="s">
        <v>273</v>
      </c>
      <c r="I13518" s="6">
        <v>-226986</v>
      </c>
    </row>
    <row r="13519" spans="1:9" x14ac:dyDescent="0.25">
      <c r="A13519" t="s">
        <v>986</v>
      </c>
      <c r="B13519" t="s">
        <v>1053</v>
      </c>
      <c r="C13519" t="s">
        <v>34</v>
      </c>
      <c r="D13519" t="s">
        <v>35</v>
      </c>
      <c r="E13519" t="s">
        <v>153</v>
      </c>
      <c r="F13519" t="s">
        <v>275</v>
      </c>
      <c r="G13519" t="s">
        <v>153</v>
      </c>
      <c r="H13519" t="s">
        <v>275</v>
      </c>
      <c r="I13519" s="6">
        <v>-15954</v>
      </c>
    </row>
    <row r="13520" spans="1:9" x14ac:dyDescent="0.25">
      <c r="A13520" t="s">
        <v>986</v>
      </c>
      <c r="B13520" t="s">
        <v>1053</v>
      </c>
      <c r="C13520" t="s">
        <v>42</v>
      </c>
      <c r="D13520" t="s">
        <v>43</v>
      </c>
      <c r="E13520" t="s">
        <v>162</v>
      </c>
      <c r="F13520" t="s">
        <v>283</v>
      </c>
      <c r="G13520" t="s">
        <v>457</v>
      </c>
      <c r="H13520" t="s">
        <v>602</v>
      </c>
      <c r="I13520" s="6">
        <v>-35357</v>
      </c>
    </row>
    <row r="13521" spans="1:9" x14ac:dyDescent="0.25">
      <c r="A13521" t="s">
        <v>986</v>
      </c>
      <c r="B13521" t="s">
        <v>1053</v>
      </c>
      <c r="C13521" t="s">
        <v>42</v>
      </c>
      <c r="D13521" t="s">
        <v>43</v>
      </c>
      <c r="E13521" t="s">
        <v>162</v>
      </c>
      <c r="F13521" t="s">
        <v>283</v>
      </c>
      <c r="G13521" t="s">
        <v>460</v>
      </c>
      <c r="H13521" t="s">
        <v>605</v>
      </c>
      <c r="I13521" s="6">
        <v>-104815</v>
      </c>
    </row>
    <row r="13522" spans="1:9" x14ac:dyDescent="0.25">
      <c r="A13522" t="s">
        <v>986</v>
      </c>
      <c r="B13522" t="s">
        <v>1053</v>
      </c>
      <c r="C13522" t="s">
        <v>42</v>
      </c>
      <c r="D13522" t="s">
        <v>43</v>
      </c>
      <c r="E13522" t="s">
        <v>162</v>
      </c>
      <c r="F13522" t="s">
        <v>283</v>
      </c>
      <c r="G13522" t="s">
        <v>462</v>
      </c>
      <c r="H13522" t="s">
        <v>607</v>
      </c>
      <c r="I13522" s="6">
        <v>-46175</v>
      </c>
    </row>
    <row r="13523" spans="1:9" x14ac:dyDescent="0.25">
      <c r="A13523" t="s">
        <v>986</v>
      </c>
      <c r="B13523" t="s">
        <v>1053</v>
      </c>
      <c r="C13523" t="s">
        <v>42</v>
      </c>
      <c r="D13523" t="s">
        <v>43</v>
      </c>
      <c r="E13523" t="s">
        <v>162</v>
      </c>
      <c r="F13523" t="s">
        <v>283</v>
      </c>
      <c r="G13523" t="s">
        <v>463</v>
      </c>
      <c r="H13523" t="s">
        <v>608</v>
      </c>
      <c r="I13523" s="6">
        <v>-119319</v>
      </c>
    </row>
    <row r="13524" spans="1:9" x14ac:dyDescent="0.25">
      <c r="A13524" t="s">
        <v>986</v>
      </c>
      <c r="B13524" t="s">
        <v>1053</v>
      </c>
      <c r="C13524" t="s">
        <v>42</v>
      </c>
      <c r="D13524" t="s">
        <v>43</v>
      </c>
      <c r="E13524" t="s">
        <v>162</v>
      </c>
      <c r="F13524" t="s">
        <v>283</v>
      </c>
      <c r="G13524" t="s">
        <v>464</v>
      </c>
      <c r="H13524" t="s">
        <v>609</v>
      </c>
      <c r="I13524" s="6">
        <v>-71772</v>
      </c>
    </row>
    <row r="13525" spans="1:9" x14ac:dyDescent="0.25">
      <c r="A13525" t="s">
        <v>986</v>
      </c>
      <c r="B13525" t="s">
        <v>1053</v>
      </c>
      <c r="C13525" t="s">
        <v>42</v>
      </c>
      <c r="D13525" t="s">
        <v>43</v>
      </c>
      <c r="E13525" t="s">
        <v>162</v>
      </c>
      <c r="F13525" t="s">
        <v>283</v>
      </c>
      <c r="G13525" t="s">
        <v>465</v>
      </c>
      <c r="H13525" t="s">
        <v>610</v>
      </c>
      <c r="I13525" s="6">
        <v>-325917</v>
      </c>
    </row>
    <row r="13526" spans="1:9" x14ac:dyDescent="0.25">
      <c r="A13526" t="s">
        <v>986</v>
      </c>
      <c r="B13526" t="s">
        <v>1053</v>
      </c>
      <c r="C13526" t="s">
        <v>52</v>
      </c>
      <c r="D13526" t="s">
        <v>53</v>
      </c>
      <c r="E13526" t="s">
        <v>162</v>
      </c>
      <c r="F13526" t="s">
        <v>283</v>
      </c>
      <c r="G13526" t="s">
        <v>467</v>
      </c>
      <c r="H13526" t="s">
        <v>612</v>
      </c>
      <c r="I13526" s="6">
        <v>-307547</v>
      </c>
    </row>
    <row r="13527" spans="1:9" x14ac:dyDescent="0.25">
      <c r="A13527" t="s">
        <v>986</v>
      </c>
      <c r="B13527" t="s">
        <v>1053</v>
      </c>
      <c r="C13527" t="s">
        <v>44</v>
      </c>
      <c r="D13527" t="s">
        <v>45</v>
      </c>
      <c r="E13527" t="s">
        <v>165</v>
      </c>
      <c r="F13527" t="s">
        <v>286</v>
      </c>
      <c r="G13527" t="s">
        <v>165</v>
      </c>
      <c r="H13527" t="s">
        <v>286</v>
      </c>
      <c r="I13527" s="6">
        <v>-5274</v>
      </c>
    </row>
    <row r="13528" spans="1:9" x14ac:dyDescent="0.25">
      <c r="A13528" t="s">
        <v>986</v>
      </c>
      <c r="B13528" t="s">
        <v>1053</v>
      </c>
      <c r="C13528" t="s">
        <v>44</v>
      </c>
      <c r="D13528" t="s">
        <v>45</v>
      </c>
      <c r="E13528" t="s">
        <v>167</v>
      </c>
      <c r="F13528" t="s">
        <v>288</v>
      </c>
      <c r="G13528" t="s">
        <v>167</v>
      </c>
      <c r="H13528" t="s">
        <v>288</v>
      </c>
      <c r="I13528" s="6">
        <v>-1964</v>
      </c>
    </row>
    <row r="13529" spans="1:9" x14ac:dyDescent="0.25">
      <c r="A13529" t="s">
        <v>986</v>
      </c>
      <c r="B13529" t="s">
        <v>1053</v>
      </c>
      <c r="C13529" t="s">
        <v>54</v>
      </c>
      <c r="D13529" t="s">
        <v>55</v>
      </c>
      <c r="E13529" t="s">
        <v>169</v>
      </c>
      <c r="F13529" t="s">
        <v>290</v>
      </c>
      <c r="G13529" t="s">
        <v>169</v>
      </c>
      <c r="H13529" t="s">
        <v>290</v>
      </c>
      <c r="I13529" s="6">
        <v>315196</v>
      </c>
    </row>
    <row r="13530" spans="1:9" x14ac:dyDescent="0.25">
      <c r="A13530" t="s">
        <v>986</v>
      </c>
      <c r="B13530" t="s">
        <v>1053</v>
      </c>
      <c r="C13530" t="s">
        <v>46</v>
      </c>
      <c r="D13530" t="s">
        <v>47</v>
      </c>
      <c r="E13530" t="s">
        <v>172</v>
      </c>
      <c r="F13530" t="s">
        <v>293</v>
      </c>
      <c r="G13530" t="s">
        <v>172</v>
      </c>
      <c r="H13530" t="s">
        <v>293</v>
      </c>
      <c r="I13530" s="6">
        <v>-1008356</v>
      </c>
    </row>
    <row r="13531" spans="1:9" x14ac:dyDescent="0.25">
      <c r="A13531" t="s">
        <v>986</v>
      </c>
      <c r="B13531" t="s">
        <v>1053</v>
      </c>
      <c r="C13531" t="s">
        <v>46</v>
      </c>
      <c r="D13531" t="s">
        <v>47</v>
      </c>
      <c r="E13531" t="s">
        <v>173</v>
      </c>
      <c r="F13531" t="s">
        <v>294</v>
      </c>
      <c r="G13531" t="s">
        <v>173</v>
      </c>
      <c r="H13531" t="s">
        <v>294</v>
      </c>
      <c r="I13531" s="6">
        <v>-3237907</v>
      </c>
    </row>
    <row r="13532" spans="1:9" x14ac:dyDescent="0.25">
      <c r="A13532" t="s">
        <v>986</v>
      </c>
      <c r="B13532" t="s">
        <v>1053</v>
      </c>
      <c r="C13532" t="s">
        <v>46</v>
      </c>
      <c r="D13532" t="s">
        <v>47</v>
      </c>
      <c r="E13532" t="s">
        <v>174</v>
      </c>
      <c r="F13532" t="s">
        <v>295</v>
      </c>
      <c r="G13532" t="s">
        <v>174</v>
      </c>
      <c r="H13532" t="s">
        <v>295</v>
      </c>
      <c r="I13532" s="6">
        <v>3237907</v>
      </c>
    </row>
    <row r="13533" spans="1:9" x14ac:dyDescent="0.25">
      <c r="A13533" t="s">
        <v>986</v>
      </c>
      <c r="B13533" t="s">
        <v>1053</v>
      </c>
      <c r="C13533" t="s">
        <v>48</v>
      </c>
      <c r="D13533" t="s">
        <v>49</v>
      </c>
      <c r="E13533" t="s">
        <v>176</v>
      </c>
      <c r="F13533" t="s">
        <v>297</v>
      </c>
      <c r="G13533" t="s">
        <v>176</v>
      </c>
      <c r="H13533" t="s">
        <v>297</v>
      </c>
      <c r="I13533" s="6">
        <v>21205</v>
      </c>
    </row>
    <row r="13534" spans="1:9" x14ac:dyDescent="0.25">
      <c r="A13534" t="s">
        <v>986</v>
      </c>
      <c r="B13534" t="s">
        <v>1053</v>
      </c>
      <c r="C13534" t="s">
        <v>48</v>
      </c>
      <c r="D13534" t="s">
        <v>49</v>
      </c>
      <c r="E13534" t="s">
        <v>177</v>
      </c>
      <c r="F13534" t="s">
        <v>298</v>
      </c>
      <c r="G13534" t="s">
        <v>177</v>
      </c>
      <c r="H13534" t="s">
        <v>298</v>
      </c>
      <c r="I13534" s="6">
        <v>-667192</v>
      </c>
    </row>
    <row r="13535" spans="1:9" x14ac:dyDescent="0.25">
      <c r="A13535" t="s">
        <v>986</v>
      </c>
      <c r="B13535" t="s">
        <v>1053</v>
      </c>
      <c r="C13535" t="s">
        <v>48</v>
      </c>
      <c r="D13535" t="s">
        <v>49</v>
      </c>
      <c r="E13535" t="s">
        <v>178</v>
      </c>
      <c r="F13535" t="s">
        <v>299</v>
      </c>
      <c r="G13535" t="s">
        <v>178</v>
      </c>
      <c r="H13535" t="s">
        <v>299</v>
      </c>
      <c r="I13535" s="6">
        <v>18909</v>
      </c>
    </row>
    <row r="13536" spans="1:9" x14ac:dyDescent="0.25">
      <c r="A13536" t="s">
        <v>986</v>
      </c>
      <c r="B13536" t="s">
        <v>1053</v>
      </c>
      <c r="C13536" t="s">
        <v>56</v>
      </c>
      <c r="D13536" t="s">
        <v>57</v>
      </c>
      <c r="E13536" t="s">
        <v>180</v>
      </c>
      <c r="F13536" t="s">
        <v>301</v>
      </c>
      <c r="G13536" t="s">
        <v>180</v>
      </c>
      <c r="H13536" t="s">
        <v>301</v>
      </c>
      <c r="I13536" s="6">
        <v>-8241</v>
      </c>
    </row>
    <row r="13537" spans="1:9" x14ac:dyDescent="0.25">
      <c r="A13537" t="s">
        <v>986</v>
      </c>
      <c r="B13537" t="s">
        <v>1053</v>
      </c>
      <c r="C13537" t="s">
        <v>58</v>
      </c>
      <c r="D13537" t="s">
        <v>59</v>
      </c>
      <c r="E13537" t="s">
        <v>183</v>
      </c>
      <c r="F13537" t="s">
        <v>304</v>
      </c>
      <c r="G13537" t="s">
        <v>183</v>
      </c>
      <c r="H13537" t="s">
        <v>304</v>
      </c>
      <c r="I13537" s="6">
        <v>-8484383</v>
      </c>
    </row>
    <row r="13538" spans="1:9" x14ac:dyDescent="0.25">
      <c r="A13538" t="s">
        <v>986</v>
      </c>
      <c r="B13538" t="s">
        <v>1053</v>
      </c>
      <c r="C13538" t="s">
        <v>58</v>
      </c>
      <c r="D13538" t="s">
        <v>59</v>
      </c>
      <c r="E13538" t="s">
        <v>184</v>
      </c>
      <c r="F13538" t="s">
        <v>305</v>
      </c>
      <c r="G13538" t="s">
        <v>184</v>
      </c>
      <c r="H13538" t="s">
        <v>305</v>
      </c>
      <c r="I13538" s="6">
        <v>6616998</v>
      </c>
    </row>
    <row r="13539" spans="1:9" x14ac:dyDescent="0.25">
      <c r="A13539" t="s">
        <v>986</v>
      </c>
      <c r="B13539" t="s">
        <v>1054</v>
      </c>
      <c r="C13539" t="s">
        <v>28</v>
      </c>
      <c r="D13539" t="s">
        <v>29</v>
      </c>
      <c r="E13539" t="s">
        <v>119</v>
      </c>
      <c r="F13539" t="s">
        <v>241</v>
      </c>
      <c r="G13539" t="s">
        <v>666</v>
      </c>
      <c r="H13539" t="s">
        <v>241</v>
      </c>
      <c r="I13539" s="6">
        <v>-2992943.1642148001</v>
      </c>
    </row>
    <row r="13540" spans="1:9" x14ac:dyDescent="0.25">
      <c r="A13540" t="s">
        <v>986</v>
      </c>
      <c r="B13540" t="s">
        <v>1054</v>
      </c>
      <c r="C13540" t="s">
        <v>28</v>
      </c>
      <c r="D13540" t="s">
        <v>29</v>
      </c>
      <c r="E13540" t="s">
        <v>120</v>
      </c>
      <c r="F13540" t="s">
        <v>242</v>
      </c>
      <c r="G13540" t="s">
        <v>341</v>
      </c>
      <c r="H13540" t="s">
        <v>496</v>
      </c>
      <c r="I13540" s="6">
        <v>-449078.54665799998</v>
      </c>
    </row>
    <row r="13541" spans="1:9" x14ac:dyDescent="0.25">
      <c r="A13541" t="s">
        <v>986</v>
      </c>
      <c r="B13541" t="s">
        <v>1054</v>
      </c>
      <c r="C13541" t="s">
        <v>28</v>
      </c>
      <c r="D13541" t="s">
        <v>29</v>
      </c>
      <c r="E13541" t="s">
        <v>121</v>
      </c>
      <c r="F13541" t="s">
        <v>243</v>
      </c>
      <c r="G13541" t="s">
        <v>343</v>
      </c>
      <c r="H13541" t="s">
        <v>498</v>
      </c>
      <c r="I13541" s="6">
        <v>-3124.3359392000002</v>
      </c>
    </row>
    <row r="13542" spans="1:9" x14ac:dyDescent="0.25">
      <c r="A13542" t="s">
        <v>986</v>
      </c>
      <c r="B13542" t="s">
        <v>1054</v>
      </c>
      <c r="C13542" t="s">
        <v>28</v>
      </c>
      <c r="D13542" t="s">
        <v>29</v>
      </c>
      <c r="E13542" t="s">
        <v>121</v>
      </c>
      <c r="F13542" t="s">
        <v>243</v>
      </c>
      <c r="G13542" t="s">
        <v>344</v>
      </c>
      <c r="H13542" t="s">
        <v>499</v>
      </c>
      <c r="I13542" s="6">
        <v>-79363</v>
      </c>
    </row>
    <row r="13543" spans="1:9" x14ac:dyDescent="0.25">
      <c r="A13543" t="s">
        <v>986</v>
      </c>
      <c r="B13543" t="s">
        <v>1054</v>
      </c>
      <c r="C13543" t="s">
        <v>28</v>
      </c>
      <c r="D13543" t="s">
        <v>29</v>
      </c>
      <c r="E13543" t="s">
        <v>121</v>
      </c>
      <c r="F13543" t="s">
        <v>243</v>
      </c>
      <c r="G13543" t="s">
        <v>345</v>
      </c>
      <c r="H13543" t="s">
        <v>500</v>
      </c>
      <c r="I13543" s="6">
        <v>-2467395.8885041997</v>
      </c>
    </row>
    <row r="13544" spans="1:9" x14ac:dyDescent="0.25">
      <c r="A13544" t="s">
        <v>986</v>
      </c>
      <c r="B13544" t="s">
        <v>1054</v>
      </c>
      <c r="C13544" t="s">
        <v>28</v>
      </c>
      <c r="D13544" t="s">
        <v>29</v>
      </c>
      <c r="E13544" t="s">
        <v>121</v>
      </c>
      <c r="F13544" t="s">
        <v>243</v>
      </c>
      <c r="G13544" t="s">
        <v>347</v>
      </c>
      <c r="H13544" t="s">
        <v>502</v>
      </c>
      <c r="I13544" s="6">
        <v>-239727.5003556</v>
      </c>
    </row>
    <row r="13545" spans="1:9" x14ac:dyDescent="0.25">
      <c r="A13545" t="s">
        <v>986</v>
      </c>
      <c r="B13545" t="s">
        <v>1054</v>
      </c>
      <c r="C13545" t="s">
        <v>28</v>
      </c>
      <c r="D13545" t="s">
        <v>29</v>
      </c>
      <c r="E13545" t="s">
        <v>121</v>
      </c>
      <c r="F13545" t="s">
        <v>243</v>
      </c>
      <c r="G13545" t="s">
        <v>348</v>
      </c>
      <c r="H13545" t="s">
        <v>503</v>
      </c>
      <c r="I13545" s="6">
        <v>-34.968960000000003</v>
      </c>
    </row>
    <row r="13546" spans="1:9" x14ac:dyDescent="0.25">
      <c r="A13546" t="s">
        <v>986</v>
      </c>
      <c r="B13546" t="s">
        <v>1054</v>
      </c>
      <c r="C13546" t="s">
        <v>28</v>
      </c>
      <c r="D13546" t="s">
        <v>29</v>
      </c>
      <c r="E13546" t="s">
        <v>121</v>
      </c>
      <c r="F13546" t="s">
        <v>243</v>
      </c>
      <c r="G13546" t="s">
        <v>349</v>
      </c>
      <c r="H13546" t="s">
        <v>504</v>
      </c>
      <c r="I13546" s="6">
        <v>-49952.478000000003</v>
      </c>
    </row>
    <row r="13547" spans="1:9" x14ac:dyDescent="0.25">
      <c r="A13547" t="s">
        <v>986</v>
      </c>
      <c r="B13547" t="s">
        <v>1054</v>
      </c>
      <c r="C13547" t="s">
        <v>28</v>
      </c>
      <c r="D13547" t="s">
        <v>29</v>
      </c>
      <c r="E13547" t="s">
        <v>121</v>
      </c>
      <c r="F13547" t="s">
        <v>243</v>
      </c>
      <c r="G13547" t="s">
        <v>350</v>
      </c>
      <c r="H13547" t="s">
        <v>505</v>
      </c>
      <c r="I13547" s="6">
        <v>-145.49441039999891</v>
      </c>
    </row>
    <row r="13548" spans="1:9" x14ac:dyDescent="0.25">
      <c r="A13548" t="s">
        <v>986</v>
      </c>
      <c r="B13548" t="s">
        <v>1054</v>
      </c>
      <c r="C13548" t="s">
        <v>28</v>
      </c>
      <c r="D13548" t="s">
        <v>29</v>
      </c>
      <c r="E13548" t="s">
        <v>121</v>
      </c>
      <c r="F13548" t="s">
        <v>243</v>
      </c>
      <c r="G13548" t="s">
        <v>351</v>
      </c>
      <c r="H13548" t="s">
        <v>506</v>
      </c>
      <c r="I13548" s="6">
        <v>-2326.2949331999694</v>
      </c>
    </row>
    <row r="13549" spans="1:9" x14ac:dyDescent="0.25">
      <c r="A13549" t="s">
        <v>986</v>
      </c>
      <c r="B13549" t="s">
        <v>1054</v>
      </c>
      <c r="C13549" t="s">
        <v>28</v>
      </c>
      <c r="D13549" t="s">
        <v>29</v>
      </c>
      <c r="E13549" t="s">
        <v>123</v>
      </c>
      <c r="F13549" t="s">
        <v>245</v>
      </c>
      <c r="G13549" t="s">
        <v>355</v>
      </c>
      <c r="H13549" t="s">
        <v>508</v>
      </c>
      <c r="I13549" s="6">
        <v>-3334</v>
      </c>
    </row>
    <row r="13550" spans="1:9" x14ac:dyDescent="0.25">
      <c r="A13550" t="s">
        <v>986</v>
      </c>
      <c r="B13550" t="s">
        <v>1054</v>
      </c>
      <c r="C13550" t="s">
        <v>28</v>
      </c>
      <c r="D13550" t="s">
        <v>29</v>
      </c>
      <c r="E13550" t="s">
        <v>124</v>
      </c>
      <c r="F13550" t="s">
        <v>246</v>
      </c>
      <c r="G13550" t="s">
        <v>356</v>
      </c>
      <c r="H13550" t="s">
        <v>509</v>
      </c>
      <c r="I13550" s="6">
        <v>-4005</v>
      </c>
    </row>
    <row r="13551" spans="1:9" x14ac:dyDescent="0.25">
      <c r="A13551" t="s">
        <v>986</v>
      </c>
      <c r="B13551" t="s">
        <v>1054</v>
      </c>
      <c r="C13551" t="s">
        <v>28</v>
      </c>
      <c r="D13551" t="s">
        <v>29</v>
      </c>
      <c r="E13551" t="s">
        <v>124</v>
      </c>
      <c r="F13551" t="s">
        <v>246</v>
      </c>
      <c r="G13551" t="s">
        <v>357</v>
      </c>
      <c r="H13551" t="s">
        <v>510</v>
      </c>
      <c r="I13551" s="6">
        <v>-5100</v>
      </c>
    </row>
    <row r="13552" spans="1:9" x14ac:dyDescent="0.25">
      <c r="A13552" t="s">
        <v>986</v>
      </c>
      <c r="B13552" t="s">
        <v>1054</v>
      </c>
      <c r="C13552" t="s">
        <v>28</v>
      </c>
      <c r="D13552" t="s">
        <v>29</v>
      </c>
      <c r="E13552" t="s">
        <v>124</v>
      </c>
      <c r="F13552" t="s">
        <v>246</v>
      </c>
      <c r="G13552" t="s">
        <v>362</v>
      </c>
      <c r="H13552" t="s">
        <v>515</v>
      </c>
      <c r="I13552" s="6">
        <v>-14750.505735000001</v>
      </c>
    </row>
    <row r="13553" spans="1:9" x14ac:dyDescent="0.25">
      <c r="A13553" t="s">
        <v>986</v>
      </c>
      <c r="B13553" t="s">
        <v>1054</v>
      </c>
      <c r="C13553" t="s">
        <v>28</v>
      </c>
      <c r="D13553" t="s">
        <v>29</v>
      </c>
      <c r="E13553" t="s">
        <v>124</v>
      </c>
      <c r="F13553" t="s">
        <v>246</v>
      </c>
      <c r="G13553" t="s">
        <v>363</v>
      </c>
      <c r="H13553" t="s">
        <v>516</v>
      </c>
      <c r="I13553" s="6">
        <v>2797696</v>
      </c>
    </row>
    <row r="13554" spans="1:9" x14ac:dyDescent="0.25">
      <c r="A13554" t="s">
        <v>986</v>
      </c>
      <c r="B13554" t="s">
        <v>1054</v>
      </c>
      <c r="C13554" t="s">
        <v>28</v>
      </c>
      <c r="D13554" t="s">
        <v>29</v>
      </c>
      <c r="E13554" t="s">
        <v>126</v>
      </c>
      <c r="F13554" t="s">
        <v>248</v>
      </c>
      <c r="G13554" t="s">
        <v>367</v>
      </c>
      <c r="H13554" t="s">
        <v>520</v>
      </c>
      <c r="I13554" s="6">
        <v>-155442.63425199999</v>
      </c>
    </row>
    <row r="13555" spans="1:9" x14ac:dyDescent="0.25">
      <c r="A13555" t="s">
        <v>986</v>
      </c>
      <c r="B13555" t="s">
        <v>1054</v>
      </c>
      <c r="C13555" t="s">
        <v>28</v>
      </c>
      <c r="D13555" t="s">
        <v>29</v>
      </c>
      <c r="E13555" t="s">
        <v>126</v>
      </c>
      <c r="F13555" t="s">
        <v>248</v>
      </c>
      <c r="G13555" t="s">
        <v>368</v>
      </c>
      <c r="H13555" t="s">
        <v>521</v>
      </c>
      <c r="I13555" s="6">
        <v>-112954</v>
      </c>
    </row>
    <row r="13556" spans="1:9" x14ac:dyDescent="0.25">
      <c r="A13556" t="s">
        <v>986</v>
      </c>
      <c r="B13556" t="s">
        <v>1054</v>
      </c>
      <c r="C13556" t="s">
        <v>28</v>
      </c>
      <c r="D13556" t="s">
        <v>29</v>
      </c>
      <c r="E13556" t="s">
        <v>126</v>
      </c>
      <c r="F13556" t="s">
        <v>248</v>
      </c>
      <c r="G13556" t="s">
        <v>369</v>
      </c>
      <c r="H13556" t="s">
        <v>522</v>
      </c>
      <c r="I13556" s="6">
        <v>-236812.3440482</v>
      </c>
    </row>
    <row r="13557" spans="1:9" x14ac:dyDescent="0.25">
      <c r="A13557" t="s">
        <v>986</v>
      </c>
      <c r="B13557" t="s">
        <v>1054</v>
      </c>
      <c r="C13557" t="s">
        <v>28</v>
      </c>
      <c r="D13557" t="s">
        <v>29</v>
      </c>
      <c r="E13557" t="s">
        <v>127</v>
      </c>
      <c r="F13557" t="s">
        <v>249</v>
      </c>
      <c r="G13557" t="s">
        <v>370</v>
      </c>
      <c r="H13557" t="s">
        <v>523</v>
      </c>
      <c r="I13557" s="6">
        <v>-4168</v>
      </c>
    </row>
    <row r="13558" spans="1:9" x14ac:dyDescent="0.25">
      <c r="A13558" t="s">
        <v>986</v>
      </c>
      <c r="B13558" t="s">
        <v>1054</v>
      </c>
      <c r="C13558" t="s">
        <v>28</v>
      </c>
      <c r="D13558" t="s">
        <v>29</v>
      </c>
      <c r="E13558" t="s">
        <v>127</v>
      </c>
      <c r="F13558" t="s">
        <v>249</v>
      </c>
      <c r="G13558" t="s">
        <v>371</v>
      </c>
      <c r="H13558" t="s">
        <v>524</v>
      </c>
      <c r="I13558" s="6">
        <v>-13829.928619800001</v>
      </c>
    </row>
    <row r="13559" spans="1:9" x14ac:dyDescent="0.25">
      <c r="A13559" t="s">
        <v>986</v>
      </c>
      <c r="B13559" t="s">
        <v>1054</v>
      </c>
      <c r="C13559" t="s">
        <v>28</v>
      </c>
      <c r="D13559" t="s">
        <v>29</v>
      </c>
      <c r="E13559" t="s">
        <v>130</v>
      </c>
      <c r="F13559" t="s">
        <v>252</v>
      </c>
      <c r="G13559" t="s">
        <v>375</v>
      </c>
      <c r="H13559" t="s">
        <v>526</v>
      </c>
      <c r="I13559" s="6">
        <v>-193133.91366579998</v>
      </c>
    </row>
    <row r="13560" spans="1:9" x14ac:dyDescent="0.25">
      <c r="A13560" t="s">
        <v>986</v>
      </c>
      <c r="B13560" t="s">
        <v>1054</v>
      </c>
      <c r="C13560" t="s">
        <v>28</v>
      </c>
      <c r="D13560" t="s">
        <v>29</v>
      </c>
      <c r="E13560" t="s">
        <v>130</v>
      </c>
      <c r="F13560" t="s">
        <v>252</v>
      </c>
      <c r="G13560" t="s">
        <v>376</v>
      </c>
      <c r="H13560" t="s">
        <v>527</v>
      </c>
      <c r="I13560" s="6">
        <v>-24389.002800000002</v>
      </c>
    </row>
    <row r="13561" spans="1:9" x14ac:dyDescent="0.25">
      <c r="A13561" t="s">
        <v>986</v>
      </c>
      <c r="B13561" t="s">
        <v>1054</v>
      </c>
      <c r="C13561" t="s">
        <v>28</v>
      </c>
      <c r="D13561" t="s">
        <v>29</v>
      </c>
      <c r="E13561" t="s">
        <v>130</v>
      </c>
      <c r="F13561" t="s">
        <v>252</v>
      </c>
      <c r="G13561" t="s">
        <v>377</v>
      </c>
      <c r="H13561" t="s">
        <v>528</v>
      </c>
      <c r="I13561" s="6">
        <v>-23191</v>
      </c>
    </row>
    <row r="13562" spans="1:9" x14ac:dyDescent="0.25">
      <c r="A13562" t="s">
        <v>986</v>
      </c>
      <c r="B13562" t="s">
        <v>1054</v>
      </c>
      <c r="C13562" t="s">
        <v>32</v>
      </c>
      <c r="D13562" t="s">
        <v>33</v>
      </c>
      <c r="E13562" t="s">
        <v>135</v>
      </c>
      <c r="F13562" t="s">
        <v>257</v>
      </c>
      <c r="G13562" t="s">
        <v>135</v>
      </c>
      <c r="H13562" t="s">
        <v>257</v>
      </c>
      <c r="I13562" s="6">
        <v>-4814</v>
      </c>
    </row>
    <row r="13563" spans="1:9" x14ac:dyDescent="0.25">
      <c r="A13563" t="s">
        <v>986</v>
      </c>
      <c r="B13563" t="s">
        <v>1054</v>
      </c>
      <c r="C13563" t="s">
        <v>32</v>
      </c>
      <c r="D13563" t="s">
        <v>33</v>
      </c>
      <c r="E13563" t="s">
        <v>136</v>
      </c>
      <c r="F13563" t="s">
        <v>258</v>
      </c>
      <c r="G13563" t="s">
        <v>384</v>
      </c>
      <c r="H13563" t="s">
        <v>535</v>
      </c>
      <c r="I13563" s="6">
        <v>10657.511342</v>
      </c>
    </row>
    <row r="13564" spans="1:9" x14ac:dyDescent="0.25">
      <c r="A13564" t="s">
        <v>986</v>
      </c>
      <c r="B13564" t="s">
        <v>1054</v>
      </c>
      <c r="C13564" t="s">
        <v>32</v>
      </c>
      <c r="D13564" t="s">
        <v>33</v>
      </c>
      <c r="E13564" t="s">
        <v>138</v>
      </c>
      <c r="F13564" t="s">
        <v>260</v>
      </c>
      <c r="G13564" t="s">
        <v>396</v>
      </c>
      <c r="H13564" t="s">
        <v>547</v>
      </c>
      <c r="I13564" s="6">
        <v>6412.8025962000002</v>
      </c>
    </row>
    <row r="13565" spans="1:9" x14ac:dyDescent="0.25">
      <c r="A13565" t="s">
        <v>986</v>
      </c>
      <c r="B13565" t="s">
        <v>1054</v>
      </c>
      <c r="C13565" t="s">
        <v>32</v>
      </c>
      <c r="D13565" t="s">
        <v>33</v>
      </c>
      <c r="E13565" t="s">
        <v>138</v>
      </c>
      <c r="F13565" t="s">
        <v>260</v>
      </c>
      <c r="G13565" t="s">
        <v>397</v>
      </c>
      <c r="H13565" t="s">
        <v>548</v>
      </c>
      <c r="I13565" s="6">
        <v>-3651383</v>
      </c>
    </row>
    <row r="13566" spans="1:9" x14ac:dyDescent="0.25">
      <c r="A13566" t="s">
        <v>986</v>
      </c>
      <c r="B13566" t="s">
        <v>1054</v>
      </c>
      <c r="C13566" t="s">
        <v>32</v>
      </c>
      <c r="D13566" t="s">
        <v>33</v>
      </c>
      <c r="E13566" t="s">
        <v>139</v>
      </c>
      <c r="F13566" t="s">
        <v>261</v>
      </c>
      <c r="G13566" t="s">
        <v>399</v>
      </c>
      <c r="H13566" t="s">
        <v>550</v>
      </c>
      <c r="I13566" s="6">
        <v>-3047</v>
      </c>
    </row>
    <row r="13567" spans="1:9" x14ac:dyDescent="0.25">
      <c r="A13567" t="s">
        <v>986</v>
      </c>
      <c r="B13567" t="s">
        <v>1054</v>
      </c>
      <c r="C13567" t="s">
        <v>32</v>
      </c>
      <c r="D13567" t="s">
        <v>33</v>
      </c>
      <c r="E13567" t="s">
        <v>139</v>
      </c>
      <c r="F13567" t="s">
        <v>261</v>
      </c>
      <c r="G13567" t="s">
        <v>402</v>
      </c>
      <c r="H13567" t="s">
        <v>33</v>
      </c>
      <c r="I13567" s="6">
        <v>-0.5052005999996112</v>
      </c>
    </row>
    <row r="13568" spans="1:9" x14ac:dyDescent="0.25">
      <c r="A13568" t="s">
        <v>986</v>
      </c>
      <c r="B13568" t="s">
        <v>1054</v>
      </c>
      <c r="C13568" t="s">
        <v>32</v>
      </c>
      <c r="D13568" t="s">
        <v>33</v>
      </c>
      <c r="E13568" t="s">
        <v>139</v>
      </c>
      <c r="F13568" t="s">
        <v>261</v>
      </c>
      <c r="G13568" t="s">
        <v>404</v>
      </c>
      <c r="H13568" t="s">
        <v>554</v>
      </c>
      <c r="I13568" s="6">
        <v>631380</v>
      </c>
    </row>
    <row r="13569" spans="1:9" x14ac:dyDescent="0.25">
      <c r="A13569" t="s">
        <v>986</v>
      </c>
      <c r="B13569" t="s">
        <v>1054</v>
      </c>
      <c r="C13569" t="s">
        <v>32</v>
      </c>
      <c r="D13569" t="s">
        <v>33</v>
      </c>
      <c r="E13569" t="s">
        <v>139</v>
      </c>
      <c r="F13569" t="s">
        <v>261</v>
      </c>
      <c r="G13569" t="s">
        <v>405</v>
      </c>
      <c r="H13569" t="s">
        <v>555</v>
      </c>
      <c r="I13569" s="6">
        <v>0</v>
      </c>
    </row>
    <row r="13570" spans="1:9" x14ac:dyDescent="0.25">
      <c r="A13570" t="s">
        <v>986</v>
      </c>
      <c r="B13570" t="s">
        <v>1054</v>
      </c>
      <c r="C13570" t="s">
        <v>32</v>
      </c>
      <c r="D13570" t="s">
        <v>33</v>
      </c>
      <c r="E13570" t="s">
        <v>141</v>
      </c>
      <c r="F13570" t="s">
        <v>263</v>
      </c>
      <c r="G13570" t="s">
        <v>429</v>
      </c>
      <c r="H13570" t="s">
        <v>263</v>
      </c>
      <c r="I13570" s="6">
        <v>-273.18659399999899</v>
      </c>
    </row>
    <row r="13571" spans="1:9" x14ac:dyDescent="0.25">
      <c r="A13571" t="s">
        <v>986</v>
      </c>
      <c r="B13571" t="s">
        <v>1054</v>
      </c>
      <c r="C13571" t="s">
        <v>32</v>
      </c>
      <c r="D13571" t="s">
        <v>33</v>
      </c>
      <c r="E13571" t="s">
        <v>142</v>
      </c>
      <c r="F13571" t="s">
        <v>264</v>
      </c>
      <c r="G13571" t="s">
        <v>430</v>
      </c>
      <c r="H13571" t="s">
        <v>579</v>
      </c>
      <c r="I13571" s="6">
        <v>4465.1527786000006</v>
      </c>
    </row>
    <row r="13572" spans="1:9" x14ac:dyDescent="0.25">
      <c r="A13572" t="s">
        <v>986</v>
      </c>
      <c r="B13572" t="s">
        <v>1054</v>
      </c>
      <c r="C13572" t="s">
        <v>32</v>
      </c>
      <c r="D13572" t="s">
        <v>33</v>
      </c>
      <c r="E13572" t="s">
        <v>143</v>
      </c>
      <c r="F13572" t="s">
        <v>265</v>
      </c>
      <c r="G13572" t="s">
        <v>431</v>
      </c>
      <c r="H13572" t="s">
        <v>580</v>
      </c>
      <c r="I13572" s="6">
        <v>-4345</v>
      </c>
    </row>
    <row r="13573" spans="1:9" x14ac:dyDescent="0.25">
      <c r="A13573" t="s">
        <v>986</v>
      </c>
      <c r="B13573" t="s">
        <v>1054</v>
      </c>
      <c r="C13573" t="s">
        <v>32</v>
      </c>
      <c r="D13573" t="s">
        <v>33</v>
      </c>
      <c r="E13573" t="s">
        <v>143</v>
      </c>
      <c r="F13573" t="s">
        <v>265</v>
      </c>
      <c r="G13573" t="s">
        <v>433</v>
      </c>
      <c r="H13573" t="s">
        <v>582</v>
      </c>
      <c r="I13573" s="6">
        <v>-598.14666999999997</v>
      </c>
    </row>
    <row r="13574" spans="1:9" x14ac:dyDescent="0.25">
      <c r="A13574" t="s">
        <v>986</v>
      </c>
      <c r="B13574" t="s">
        <v>1054</v>
      </c>
      <c r="C13574" t="s">
        <v>32</v>
      </c>
      <c r="D13574" t="s">
        <v>33</v>
      </c>
      <c r="E13574" t="s">
        <v>143</v>
      </c>
      <c r="F13574" t="s">
        <v>265</v>
      </c>
      <c r="G13574" t="s">
        <v>631</v>
      </c>
      <c r="H13574" t="s">
        <v>653</v>
      </c>
      <c r="I13574" s="6">
        <v>-8080</v>
      </c>
    </row>
    <row r="13575" spans="1:9" x14ac:dyDescent="0.25">
      <c r="A13575" t="s">
        <v>986</v>
      </c>
      <c r="B13575" t="s">
        <v>1054</v>
      </c>
      <c r="C13575" t="s">
        <v>32</v>
      </c>
      <c r="D13575" t="s">
        <v>33</v>
      </c>
      <c r="E13575" t="s">
        <v>144</v>
      </c>
      <c r="F13575" t="s">
        <v>266</v>
      </c>
      <c r="G13575" t="s">
        <v>434</v>
      </c>
      <c r="H13575" t="s">
        <v>266</v>
      </c>
      <c r="I13575" s="6">
        <v>-625</v>
      </c>
    </row>
    <row r="13576" spans="1:9" x14ac:dyDescent="0.25">
      <c r="A13576" t="s">
        <v>986</v>
      </c>
      <c r="B13576" t="s">
        <v>1054</v>
      </c>
      <c r="C13576" t="s">
        <v>32</v>
      </c>
      <c r="D13576" t="s">
        <v>33</v>
      </c>
      <c r="E13576" t="s">
        <v>145</v>
      </c>
      <c r="F13576" t="s">
        <v>267</v>
      </c>
      <c r="G13576" t="s">
        <v>436</v>
      </c>
      <c r="H13576" t="s">
        <v>584</v>
      </c>
      <c r="I13576" s="6">
        <v>-9862.9822000000004</v>
      </c>
    </row>
    <row r="13577" spans="1:9" x14ac:dyDescent="0.25">
      <c r="A13577" t="s">
        <v>986</v>
      </c>
      <c r="B13577" t="s">
        <v>1054</v>
      </c>
      <c r="C13577" t="s">
        <v>32</v>
      </c>
      <c r="D13577" t="s">
        <v>33</v>
      </c>
      <c r="E13577" t="s">
        <v>146</v>
      </c>
      <c r="F13577" t="s">
        <v>268</v>
      </c>
      <c r="G13577" t="s">
        <v>442</v>
      </c>
      <c r="H13577" t="s">
        <v>268</v>
      </c>
      <c r="I13577" s="6">
        <v>-642275.43905719905</v>
      </c>
    </row>
    <row r="13578" spans="1:9" x14ac:dyDescent="0.25">
      <c r="A13578" t="s">
        <v>986</v>
      </c>
      <c r="B13578" t="s">
        <v>1054</v>
      </c>
      <c r="C13578" t="s">
        <v>32</v>
      </c>
      <c r="D13578" t="s">
        <v>33</v>
      </c>
      <c r="E13578" t="s">
        <v>147</v>
      </c>
      <c r="F13578" t="s">
        <v>269</v>
      </c>
      <c r="G13578" t="s">
        <v>443</v>
      </c>
      <c r="H13578" t="s">
        <v>269</v>
      </c>
      <c r="I13578" s="6">
        <v>-8145.9493001999899</v>
      </c>
    </row>
    <row r="13579" spans="1:9" x14ac:dyDescent="0.25">
      <c r="A13579" t="s">
        <v>986</v>
      </c>
      <c r="B13579" t="s">
        <v>1054</v>
      </c>
      <c r="C13579" t="s">
        <v>32</v>
      </c>
      <c r="D13579" t="s">
        <v>33</v>
      </c>
      <c r="E13579" t="s">
        <v>148</v>
      </c>
      <c r="F13579" t="s">
        <v>270</v>
      </c>
      <c r="G13579" t="s">
        <v>448</v>
      </c>
      <c r="H13579" t="s">
        <v>594</v>
      </c>
      <c r="I13579" s="6">
        <v>-342.03918219998991</v>
      </c>
    </row>
    <row r="13580" spans="1:9" x14ac:dyDescent="0.25">
      <c r="A13580" t="s">
        <v>986</v>
      </c>
      <c r="B13580" t="s">
        <v>1054</v>
      </c>
      <c r="C13580" t="s">
        <v>32</v>
      </c>
      <c r="D13580" t="s">
        <v>33</v>
      </c>
      <c r="E13580" t="s">
        <v>150</v>
      </c>
      <c r="F13580" t="s">
        <v>272</v>
      </c>
      <c r="G13580" t="s">
        <v>451</v>
      </c>
      <c r="H13580" t="s">
        <v>272</v>
      </c>
      <c r="I13580" s="6">
        <v>-1232.6927746000001</v>
      </c>
    </row>
    <row r="13581" spans="1:9" x14ac:dyDescent="0.25">
      <c r="A13581" t="s">
        <v>986</v>
      </c>
      <c r="B13581" t="s">
        <v>1054</v>
      </c>
      <c r="C13581" t="s">
        <v>34</v>
      </c>
      <c r="D13581" t="s">
        <v>35</v>
      </c>
      <c r="E13581" t="s">
        <v>151</v>
      </c>
      <c r="F13581" t="s">
        <v>273</v>
      </c>
      <c r="G13581" t="s">
        <v>151</v>
      </c>
      <c r="H13581" t="s">
        <v>273</v>
      </c>
      <c r="I13581" s="6">
        <v>-143962.063318</v>
      </c>
    </row>
    <row r="13582" spans="1:9" x14ac:dyDescent="0.25">
      <c r="A13582" t="s">
        <v>986</v>
      </c>
      <c r="B13582" t="s">
        <v>1054</v>
      </c>
      <c r="C13582" t="s">
        <v>36</v>
      </c>
      <c r="D13582" t="s">
        <v>37</v>
      </c>
      <c r="E13582" t="s">
        <v>158</v>
      </c>
      <c r="F13582" t="s">
        <v>280</v>
      </c>
      <c r="G13582" t="s">
        <v>158</v>
      </c>
      <c r="H13582" t="s">
        <v>280</v>
      </c>
      <c r="I13582" s="6">
        <v>-12920.7429672</v>
      </c>
    </row>
    <row r="13583" spans="1:9" x14ac:dyDescent="0.25">
      <c r="A13583" t="s">
        <v>986</v>
      </c>
      <c r="B13583" t="s">
        <v>1054</v>
      </c>
      <c r="C13583" t="s">
        <v>42</v>
      </c>
      <c r="D13583" t="s">
        <v>43</v>
      </c>
      <c r="E13583" t="s">
        <v>162</v>
      </c>
      <c r="F13583" t="s">
        <v>283</v>
      </c>
      <c r="G13583" t="s">
        <v>457</v>
      </c>
      <c r="H13583" t="s">
        <v>602</v>
      </c>
      <c r="I13583" s="6">
        <v>-12471.7317074</v>
      </c>
    </row>
    <row r="13584" spans="1:9" x14ac:dyDescent="0.25">
      <c r="A13584" t="s">
        <v>986</v>
      </c>
      <c r="B13584" t="s">
        <v>1054</v>
      </c>
      <c r="C13584" t="s">
        <v>42</v>
      </c>
      <c r="D13584" t="s">
        <v>43</v>
      </c>
      <c r="E13584" t="s">
        <v>162</v>
      </c>
      <c r="F13584" t="s">
        <v>283</v>
      </c>
      <c r="G13584" t="s">
        <v>460</v>
      </c>
      <c r="H13584" t="s">
        <v>605</v>
      </c>
      <c r="I13584" s="6">
        <v>-17638</v>
      </c>
    </row>
    <row r="13585" spans="1:9" x14ac:dyDescent="0.25">
      <c r="A13585" t="s">
        <v>986</v>
      </c>
      <c r="B13585" t="s">
        <v>1054</v>
      </c>
      <c r="C13585" t="s">
        <v>42</v>
      </c>
      <c r="D13585" t="s">
        <v>43</v>
      </c>
      <c r="E13585" t="s">
        <v>162</v>
      </c>
      <c r="F13585" t="s">
        <v>283</v>
      </c>
      <c r="G13585" t="s">
        <v>462</v>
      </c>
      <c r="H13585" t="s">
        <v>607</v>
      </c>
      <c r="I13585" s="6">
        <v>-127315.40470479999</v>
      </c>
    </row>
    <row r="13586" spans="1:9" x14ac:dyDescent="0.25">
      <c r="A13586" t="s">
        <v>986</v>
      </c>
      <c r="B13586" t="s">
        <v>1054</v>
      </c>
      <c r="C13586" t="s">
        <v>42</v>
      </c>
      <c r="D13586" t="s">
        <v>43</v>
      </c>
      <c r="E13586" t="s">
        <v>162</v>
      </c>
      <c r="F13586" t="s">
        <v>283</v>
      </c>
      <c r="G13586" t="s">
        <v>463</v>
      </c>
      <c r="H13586" t="s">
        <v>608</v>
      </c>
      <c r="I13586" s="6">
        <v>-3985420</v>
      </c>
    </row>
    <row r="13587" spans="1:9" x14ac:dyDescent="0.25">
      <c r="A13587" t="s">
        <v>986</v>
      </c>
      <c r="B13587" t="s">
        <v>1054</v>
      </c>
      <c r="C13587" t="s">
        <v>42</v>
      </c>
      <c r="D13587" t="s">
        <v>43</v>
      </c>
      <c r="E13587" t="s">
        <v>162</v>
      </c>
      <c r="F13587" t="s">
        <v>283</v>
      </c>
      <c r="G13587" t="s">
        <v>464</v>
      </c>
      <c r="H13587" t="s">
        <v>609</v>
      </c>
      <c r="I13587" s="6">
        <v>-38141</v>
      </c>
    </row>
    <row r="13588" spans="1:9" x14ac:dyDescent="0.25">
      <c r="A13588" t="s">
        <v>986</v>
      </c>
      <c r="B13588" t="s">
        <v>1054</v>
      </c>
      <c r="C13588" t="s">
        <v>52</v>
      </c>
      <c r="D13588" t="s">
        <v>53</v>
      </c>
      <c r="E13588" t="s">
        <v>162</v>
      </c>
      <c r="F13588" t="s">
        <v>283</v>
      </c>
      <c r="G13588" t="s">
        <v>468</v>
      </c>
      <c r="H13588" t="s">
        <v>613</v>
      </c>
      <c r="I13588" s="6">
        <v>-48761.998930200003</v>
      </c>
    </row>
    <row r="13589" spans="1:9" x14ac:dyDescent="0.25">
      <c r="A13589" t="s">
        <v>986</v>
      </c>
      <c r="B13589" t="s">
        <v>1054</v>
      </c>
      <c r="C13589" t="s">
        <v>44</v>
      </c>
      <c r="D13589" t="s">
        <v>45</v>
      </c>
      <c r="E13589" t="s">
        <v>164</v>
      </c>
      <c r="F13589" t="s">
        <v>285</v>
      </c>
      <c r="G13589" t="s">
        <v>164</v>
      </c>
      <c r="H13589" t="s">
        <v>285</v>
      </c>
      <c r="I13589" s="6">
        <v>-17.788777200000101</v>
      </c>
    </row>
    <row r="13590" spans="1:9" x14ac:dyDescent="0.25">
      <c r="A13590" t="s">
        <v>986</v>
      </c>
      <c r="B13590" t="s">
        <v>1054</v>
      </c>
      <c r="C13590" t="s">
        <v>54</v>
      </c>
      <c r="D13590" t="s">
        <v>55</v>
      </c>
      <c r="E13590" t="s">
        <v>169</v>
      </c>
      <c r="F13590" t="s">
        <v>290</v>
      </c>
      <c r="G13590" t="s">
        <v>169</v>
      </c>
      <c r="H13590" t="s">
        <v>290</v>
      </c>
      <c r="I13590" s="6">
        <v>107127.1142922</v>
      </c>
    </row>
    <row r="13591" spans="1:9" x14ac:dyDescent="0.25">
      <c r="A13591" t="s">
        <v>986</v>
      </c>
      <c r="B13591" t="s">
        <v>1054</v>
      </c>
      <c r="C13591" t="s">
        <v>48</v>
      </c>
      <c r="D13591" t="s">
        <v>49</v>
      </c>
      <c r="E13591" t="s">
        <v>176</v>
      </c>
      <c r="F13591" t="s">
        <v>297</v>
      </c>
      <c r="G13591" t="s">
        <v>176</v>
      </c>
      <c r="H13591" t="s">
        <v>297</v>
      </c>
      <c r="I13591" s="6">
        <v>73457.190772600006</v>
      </c>
    </row>
    <row r="13592" spans="1:9" x14ac:dyDescent="0.25">
      <c r="A13592" t="s">
        <v>986</v>
      </c>
      <c r="B13592" t="s">
        <v>1054</v>
      </c>
      <c r="C13592" t="s">
        <v>56</v>
      </c>
      <c r="D13592" t="s">
        <v>57</v>
      </c>
      <c r="E13592" t="s">
        <v>181</v>
      </c>
      <c r="F13592" t="s">
        <v>302</v>
      </c>
      <c r="G13592" t="s">
        <v>181</v>
      </c>
      <c r="H13592" t="s">
        <v>302</v>
      </c>
      <c r="I13592" s="6">
        <v>-12118.575166799999</v>
      </c>
    </row>
    <row r="13593" spans="1:9" x14ac:dyDescent="0.25">
      <c r="A13593" t="s">
        <v>986</v>
      </c>
      <c r="B13593" t="s">
        <v>1054</v>
      </c>
      <c r="C13593" t="s">
        <v>66</v>
      </c>
      <c r="D13593" t="s">
        <v>67</v>
      </c>
      <c r="E13593" t="s">
        <v>186</v>
      </c>
      <c r="F13593" t="s">
        <v>306</v>
      </c>
      <c r="G13593" t="s">
        <v>186</v>
      </c>
      <c r="H13593" t="s">
        <v>306</v>
      </c>
      <c r="I13593" s="6">
        <v>176.725222199999</v>
      </c>
    </row>
    <row r="13594" spans="1:9" x14ac:dyDescent="0.25">
      <c r="A13594" t="s">
        <v>986</v>
      </c>
      <c r="B13594" t="s">
        <v>1054</v>
      </c>
      <c r="C13594" t="s">
        <v>66</v>
      </c>
      <c r="D13594" t="s">
        <v>67</v>
      </c>
      <c r="E13594" t="s">
        <v>188</v>
      </c>
      <c r="F13594" t="s">
        <v>308</v>
      </c>
      <c r="G13594" t="s">
        <v>188</v>
      </c>
      <c r="H13594" t="s">
        <v>883</v>
      </c>
      <c r="I13594" s="6">
        <v>-10423.520697600001</v>
      </c>
    </row>
    <row r="13595" spans="1:9" x14ac:dyDescent="0.25">
      <c r="A13595" t="s">
        <v>986</v>
      </c>
      <c r="B13595" t="s">
        <v>1058</v>
      </c>
      <c r="C13595" t="s">
        <v>28</v>
      </c>
      <c r="D13595" t="s">
        <v>29</v>
      </c>
      <c r="E13595" t="s">
        <v>124</v>
      </c>
      <c r="F13595" t="s">
        <v>246</v>
      </c>
      <c r="G13595" t="s">
        <v>363</v>
      </c>
      <c r="H13595" t="s">
        <v>516</v>
      </c>
      <c r="I13595" s="6">
        <v>-218190</v>
      </c>
    </row>
    <row r="13596" spans="1:9" x14ac:dyDescent="0.25">
      <c r="A13596" t="s">
        <v>986</v>
      </c>
      <c r="B13596" t="s">
        <v>1058</v>
      </c>
      <c r="C13596" t="s">
        <v>28</v>
      </c>
      <c r="D13596" t="s">
        <v>29</v>
      </c>
      <c r="E13596" t="s">
        <v>130</v>
      </c>
      <c r="F13596" t="s">
        <v>252</v>
      </c>
      <c r="G13596" t="s">
        <v>377</v>
      </c>
      <c r="H13596" t="s">
        <v>528</v>
      </c>
      <c r="I13596" s="6">
        <v>-2380</v>
      </c>
    </row>
    <row r="13597" spans="1:9" x14ac:dyDescent="0.25">
      <c r="A13597" t="s">
        <v>986</v>
      </c>
      <c r="B13597" t="s">
        <v>1055</v>
      </c>
      <c r="C13597" t="s">
        <v>28</v>
      </c>
      <c r="D13597" t="s">
        <v>29</v>
      </c>
      <c r="E13597" t="s">
        <v>119</v>
      </c>
      <c r="F13597" t="s">
        <v>241</v>
      </c>
      <c r="G13597" t="s">
        <v>666</v>
      </c>
      <c r="H13597" t="s">
        <v>241</v>
      </c>
      <c r="I13597" s="6">
        <v>-151159</v>
      </c>
    </row>
    <row r="13598" spans="1:9" x14ac:dyDescent="0.25">
      <c r="A13598" t="s">
        <v>986</v>
      </c>
      <c r="B13598" t="s">
        <v>1055</v>
      </c>
      <c r="C13598" t="s">
        <v>28</v>
      </c>
      <c r="D13598" t="s">
        <v>29</v>
      </c>
      <c r="E13598" t="s">
        <v>120</v>
      </c>
      <c r="F13598" t="s">
        <v>242</v>
      </c>
      <c r="G13598" t="s">
        <v>341</v>
      </c>
      <c r="H13598" t="s">
        <v>496</v>
      </c>
      <c r="I13598" s="6">
        <v>74845</v>
      </c>
    </row>
    <row r="13599" spans="1:9" x14ac:dyDescent="0.25">
      <c r="A13599" t="s">
        <v>986</v>
      </c>
      <c r="B13599" t="s">
        <v>1055</v>
      </c>
      <c r="C13599" t="s">
        <v>28</v>
      </c>
      <c r="D13599" t="s">
        <v>29</v>
      </c>
      <c r="E13599" t="s">
        <v>121</v>
      </c>
      <c r="F13599" t="s">
        <v>243</v>
      </c>
      <c r="G13599" t="s">
        <v>344</v>
      </c>
      <c r="H13599" t="s">
        <v>499</v>
      </c>
      <c r="I13599" s="6">
        <v>-10077</v>
      </c>
    </row>
    <row r="13600" spans="1:9" x14ac:dyDescent="0.25">
      <c r="A13600" t="s">
        <v>986</v>
      </c>
      <c r="B13600" t="s">
        <v>1055</v>
      </c>
      <c r="C13600" t="s">
        <v>28</v>
      </c>
      <c r="D13600" t="s">
        <v>29</v>
      </c>
      <c r="E13600" t="s">
        <v>121</v>
      </c>
      <c r="F13600" t="s">
        <v>243</v>
      </c>
      <c r="G13600" t="s">
        <v>345</v>
      </c>
      <c r="H13600" t="s">
        <v>500</v>
      </c>
      <c r="I13600" s="6">
        <v>-108774</v>
      </c>
    </row>
    <row r="13601" spans="1:9" x14ac:dyDescent="0.25">
      <c r="A13601" t="s">
        <v>986</v>
      </c>
      <c r="B13601" t="s">
        <v>1055</v>
      </c>
      <c r="C13601" t="s">
        <v>28</v>
      </c>
      <c r="D13601" t="s">
        <v>29</v>
      </c>
      <c r="E13601" t="s">
        <v>121</v>
      </c>
      <c r="F13601" t="s">
        <v>243</v>
      </c>
      <c r="G13601" t="s">
        <v>349</v>
      </c>
      <c r="H13601" t="s">
        <v>504</v>
      </c>
      <c r="I13601" s="6">
        <v>-1067</v>
      </c>
    </row>
    <row r="13602" spans="1:9" x14ac:dyDescent="0.25">
      <c r="A13602" t="s">
        <v>986</v>
      </c>
      <c r="B13602" t="s">
        <v>1055</v>
      </c>
      <c r="C13602" t="s">
        <v>28</v>
      </c>
      <c r="D13602" t="s">
        <v>29</v>
      </c>
      <c r="E13602" t="s">
        <v>124</v>
      </c>
      <c r="F13602" t="s">
        <v>246</v>
      </c>
      <c r="G13602" t="s">
        <v>363</v>
      </c>
      <c r="H13602" t="s">
        <v>516</v>
      </c>
      <c r="I13602" s="6">
        <v>1193915</v>
      </c>
    </row>
    <row r="13603" spans="1:9" x14ac:dyDescent="0.25">
      <c r="A13603" t="s">
        <v>986</v>
      </c>
      <c r="B13603" t="s">
        <v>1055</v>
      </c>
      <c r="C13603" t="s">
        <v>28</v>
      </c>
      <c r="D13603" t="s">
        <v>29</v>
      </c>
      <c r="E13603" t="s">
        <v>126</v>
      </c>
      <c r="F13603" t="s">
        <v>248</v>
      </c>
      <c r="G13603" t="s">
        <v>367</v>
      </c>
      <c r="H13603" t="s">
        <v>520</v>
      </c>
      <c r="I13603" s="6">
        <v>-9373</v>
      </c>
    </row>
    <row r="13604" spans="1:9" x14ac:dyDescent="0.25">
      <c r="A13604" t="s">
        <v>986</v>
      </c>
      <c r="B13604" t="s">
        <v>1055</v>
      </c>
      <c r="C13604" t="s">
        <v>28</v>
      </c>
      <c r="D13604" t="s">
        <v>29</v>
      </c>
      <c r="E13604" t="s">
        <v>126</v>
      </c>
      <c r="F13604" t="s">
        <v>248</v>
      </c>
      <c r="G13604" t="s">
        <v>368</v>
      </c>
      <c r="H13604" t="s">
        <v>521</v>
      </c>
      <c r="I13604" s="6">
        <v>-11370</v>
      </c>
    </row>
    <row r="13605" spans="1:9" x14ac:dyDescent="0.25">
      <c r="A13605" t="s">
        <v>986</v>
      </c>
      <c r="B13605" t="s">
        <v>1055</v>
      </c>
      <c r="C13605" t="s">
        <v>28</v>
      </c>
      <c r="D13605" t="s">
        <v>29</v>
      </c>
      <c r="E13605" t="s">
        <v>126</v>
      </c>
      <c r="F13605" t="s">
        <v>248</v>
      </c>
      <c r="G13605" t="s">
        <v>369</v>
      </c>
      <c r="H13605" t="s">
        <v>522</v>
      </c>
      <c r="I13605" s="6">
        <v>-29027</v>
      </c>
    </row>
    <row r="13606" spans="1:9" x14ac:dyDescent="0.25">
      <c r="A13606" t="s">
        <v>986</v>
      </c>
      <c r="B13606" t="s">
        <v>1055</v>
      </c>
      <c r="C13606" t="s">
        <v>28</v>
      </c>
      <c r="D13606" t="s">
        <v>29</v>
      </c>
      <c r="E13606" t="s">
        <v>130</v>
      </c>
      <c r="F13606" t="s">
        <v>252</v>
      </c>
      <c r="G13606" t="s">
        <v>375</v>
      </c>
      <c r="H13606" t="s">
        <v>526</v>
      </c>
      <c r="I13606" s="6">
        <v>-10151</v>
      </c>
    </row>
    <row r="13607" spans="1:9" x14ac:dyDescent="0.25">
      <c r="A13607" t="s">
        <v>986</v>
      </c>
      <c r="B13607" t="s">
        <v>1055</v>
      </c>
      <c r="C13607" t="s">
        <v>32</v>
      </c>
      <c r="D13607" t="s">
        <v>33</v>
      </c>
      <c r="E13607" t="s">
        <v>139</v>
      </c>
      <c r="F13607" t="s">
        <v>261</v>
      </c>
      <c r="G13607" t="s">
        <v>404</v>
      </c>
      <c r="H13607" t="s">
        <v>554</v>
      </c>
      <c r="I13607" s="6">
        <v>0</v>
      </c>
    </row>
    <row r="13608" spans="1:9" x14ac:dyDescent="0.25">
      <c r="A13608" t="s">
        <v>986</v>
      </c>
      <c r="B13608" t="s">
        <v>1055</v>
      </c>
      <c r="C13608" t="s">
        <v>32</v>
      </c>
      <c r="D13608" t="s">
        <v>33</v>
      </c>
      <c r="E13608" t="s">
        <v>142</v>
      </c>
      <c r="F13608" t="s">
        <v>264</v>
      </c>
      <c r="G13608" t="s">
        <v>430</v>
      </c>
      <c r="H13608" t="s">
        <v>579</v>
      </c>
      <c r="I13608" s="6">
        <v>-2848</v>
      </c>
    </row>
    <row r="13609" spans="1:9" x14ac:dyDescent="0.25">
      <c r="A13609" t="s">
        <v>986</v>
      </c>
      <c r="B13609" t="s">
        <v>1056</v>
      </c>
      <c r="C13609" t="s">
        <v>44</v>
      </c>
      <c r="D13609" t="s">
        <v>45</v>
      </c>
      <c r="E13609" t="s">
        <v>164</v>
      </c>
      <c r="F13609" t="s">
        <v>285</v>
      </c>
      <c r="G13609" t="s">
        <v>164</v>
      </c>
      <c r="H13609" t="s">
        <v>285</v>
      </c>
      <c r="I13609" s="6">
        <v>403107</v>
      </c>
    </row>
    <row r="13610" spans="1:9" x14ac:dyDescent="0.25">
      <c r="A13610" t="s">
        <v>986</v>
      </c>
      <c r="B13610" t="s">
        <v>1056</v>
      </c>
      <c r="C13610" t="s">
        <v>48</v>
      </c>
      <c r="D13610" t="s">
        <v>49</v>
      </c>
      <c r="E13610" t="s">
        <v>176</v>
      </c>
      <c r="F13610" t="s">
        <v>297</v>
      </c>
      <c r="G13610" t="s">
        <v>176</v>
      </c>
      <c r="H13610" t="s">
        <v>297</v>
      </c>
      <c r="I13610" s="6">
        <v>-949.28459929999894</v>
      </c>
    </row>
    <row r="13611" spans="1:9" x14ac:dyDescent="0.25">
      <c r="A13611" t="s">
        <v>986</v>
      </c>
      <c r="B13611" t="s">
        <v>1057</v>
      </c>
      <c r="C13611" t="s">
        <v>26</v>
      </c>
      <c r="D13611" t="s">
        <v>27</v>
      </c>
      <c r="E13611" t="s">
        <v>226</v>
      </c>
      <c r="F13611" t="s">
        <v>226</v>
      </c>
      <c r="G13611" t="s">
        <v>665</v>
      </c>
      <c r="H13611" t="s">
        <v>27</v>
      </c>
      <c r="I13611" s="6">
        <v>-4461.3825000085053</v>
      </c>
    </row>
    <row r="13612" spans="1:9" x14ac:dyDescent="0.25">
      <c r="A13612" t="s">
        <v>986</v>
      </c>
      <c r="B13612" t="s">
        <v>1057</v>
      </c>
      <c r="C13612" t="s">
        <v>42</v>
      </c>
      <c r="D13612" t="s">
        <v>43</v>
      </c>
      <c r="E13612" t="s">
        <v>162</v>
      </c>
      <c r="F13612" t="s">
        <v>283</v>
      </c>
      <c r="G13612" t="s">
        <v>453</v>
      </c>
      <c r="H13612" t="s">
        <v>598</v>
      </c>
      <c r="I13612" s="6">
        <v>-12.4294116</v>
      </c>
    </row>
    <row r="13613" spans="1:9" x14ac:dyDescent="0.25">
      <c r="A13613" t="s">
        <v>986</v>
      </c>
      <c r="B13613" t="s">
        <v>1057</v>
      </c>
      <c r="C13613" t="s">
        <v>42</v>
      </c>
      <c r="D13613" t="s">
        <v>43</v>
      </c>
      <c r="E13613" t="s">
        <v>162</v>
      </c>
      <c r="F13613" t="s">
        <v>283</v>
      </c>
      <c r="G13613" t="s">
        <v>464</v>
      </c>
      <c r="H13613" t="s">
        <v>609</v>
      </c>
      <c r="I13613" s="6">
        <v>12.427942399999999</v>
      </c>
    </row>
    <row r="13614" spans="1:9" x14ac:dyDescent="0.25">
      <c r="A13614" t="s">
        <v>986</v>
      </c>
      <c r="B13614" t="s">
        <v>1057</v>
      </c>
      <c r="C13614" t="s">
        <v>48</v>
      </c>
      <c r="D13614" t="s">
        <v>49</v>
      </c>
      <c r="E13614" t="s">
        <v>176</v>
      </c>
      <c r="F13614" t="s">
        <v>297</v>
      </c>
      <c r="G13614" t="s">
        <v>176</v>
      </c>
      <c r="H13614" t="s">
        <v>297</v>
      </c>
      <c r="I13614" s="6">
        <v>-858.49059160000002</v>
      </c>
    </row>
    <row r="13615" spans="1:9" x14ac:dyDescent="0.25">
      <c r="A13615" t="s">
        <v>986</v>
      </c>
      <c r="B13615" t="s">
        <v>1057</v>
      </c>
      <c r="C13615" t="s">
        <v>50</v>
      </c>
      <c r="D13615" t="s">
        <v>51</v>
      </c>
      <c r="E13615" t="s">
        <v>185</v>
      </c>
      <c r="F13615" t="s">
        <v>51</v>
      </c>
      <c r="G13615" t="s">
        <v>185</v>
      </c>
      <c r="H13615" t="s">
        <v>51</v>
      </c>
      <c r="I13615" s="6">
        <v>4461.3825000085071</v>
      </c>
    </row>
    <row r="13616" spans="1:9" x14ac:dyDescent="0.25">
      <c r="A13616" t="s">
        <v>993</v>
      </c>
      <c r="B13616" t="s">
        <v>1035</v>
      </c>
      <c r="C13616" t="s">
        <v>10</v>
      </c>
      <c r="D13616" t="s">
        <v>11</v>
      </c>
      <c r="E13616" t="s">
        <v>85</v>
      </c>
      <c r="F13616" t="s">
        <v>206</v>
      </c>
      <c r="G13616" t="s">
        <v>85</v>
      </c>
      <c r="H13616" t="s">
        <v>206</v>
      </c>
      <c r="I13616" s="6">
        <v>809653473</v>
      </c>
    </row>
    <row r="13617" spans="1:9" x14ac:dyDescent="0.25">
      <c r="A13617" t="s">
        <v>993</v>
      </c>
      <c r="B13617" t="s">
        <v>1035</v>
      </c>
      <c r="C13617" t="s">
        <v>10</v>
      </c>
      <c r="D13617" t="s">
        <v>11</v>
      </c>
      <c r="E13617" t="s">
        <v>86</v>
      </c>
      <c r="F13617" t="s">
        <v>207</v>
      </c>
      <c r="G13617" t="s">
        <v>86</v>
      </c>
      <c r="H13617" t="s">
        <v>207</v>
      </c>
      <c r="I13617" s="6">
        <v>-2354119</v>
      </c>
    </row>
    <row r="13618" spans="1:9" x14ac:dyDescent="0.25">
      <c r="A13618" t="s">
        <v>993</v>
      </c>
      <c r="B13618" t="s">
        <v>1035</v>
      </c>
      <c r="C13618" t="s">
        <v>10</v>
      </c>
      <c r="D13618" t="s">
        <v>11</v>
      </c>
      <c r="E13618" t="s">
        <v>87</v>
      </c>
      <c r="F13618" t="s">
        <v>208</v>
      </c>
      <c r="G13618" t="s">
        <v>87</v>
      </c>
      <c r="H13618" t="s">
        <v>208</v>
      </c>
      <c r="I13618" s="6">
        <v>-6772001</v>
      </c>
    </row>
    <row r="13619" spans="1:9" x14ac:dyDescent="0.25">
      <c r="A13619" t="s">
        <v>993</v>
      </c>
      <c r="B13619" t="s">
        <v>1035</v>
      </c>
      <c r="C13619" t="s">
        <v>10</v>
      </c>
      <c r="D13619" t="s">
        <v>11</v>
      </c>
      <c r="E13619" t="s">
        <v>88</v>
      </c>
      <c r="F13619" t="s">
        <v>209</v>
      </c>
      <c r="G13619" t="s">
        <v>88</v>
      </c>
      <c r="H13619" t="s">
        <v>209</v>
      </c>
      <c r="I13619" s="6">
        <v>5584416</v>
      </c>
    </row>
    <row r="13620" spans="1:9" x14ac:dyDescent="0.25">
      <c r="A13620" t="s">
        <v>993</v>
      </c>
      <c r="B13620" t="s">
        <v>1035</v>
      </c>
      <c r="C13620" t="s">
        <v>12</v>
      </c>
      <c r="D13620" t="s">
        <v>13</v>
      </c>
      <c r="E13620" t="s">
        <v>89</v>
      </c>
      <c r="F13620" t="s">
        <v>210</v>
      </c>
      <c r="G13620" t="s">
        <v>89</v>
      </c>
      <c r="H13620" t="s">
        <v>210</v>
      </c>
      <c r="I13620" s="6">
        <v>4367958.5340000009</v>
      </c>
    </row>
    <row r="13621" spans="1:9" x14ac:dyDescent="0.25">
      <c r="A13621" t="s">
        <v>993</v>
      </c>
      <c r="B13621" t="s">
        <v>1035</v>
      </c>
      <c r="C13621" t="s">
        <v>12</v>
      </c>
      <c r="D13621" t="s">
        <v>13</v>
      </c>
      <c r="E13621" t="s">
        <v>90</v>
      </c>
      <c r="F13621" t="s">
        <v>211</v>
      </c>
      <c r="G13621" t="s">
        <v>90</v>
      </c>
      <c r="H13621" t="s">
        <v>211</v>
      </c>
      <c r="I13621" s="6">
        <v>-754367307.36199999</v>
      </c>
    </row>
    <row r="13622" spans="1:9" x14ac:dyDescent="0.25">
      <c r="A13622" t="s">
        <v>993</v>
      </c>
      <c r="B13622" t="s">
        <v>1035</v>
      </c>
      <c r="C13622" t="s">
        <v>12</v>
      </c>
      <c r="D13622" t="s">
        <v>13</v>
      </c>
      <c r="E13622" t="s">
        <v>91</v>
      </c>
      <c r="F13622" t="s">
        <v>212</v>
      </c>
      <c r="G13622" t="s">
        <v>91</v>
      </c>
      <c r="H13622" t="s">
        <v>212</v>
      </c>
      <c r="I13622" s="6">
        <v>9</v>
      </c>
    </row>
    <row r="13623" spans="1:9" x14ac:dyDescent="0.25">
      <c r="A13623" t="s">
        <v>993</v>
      </c>
      <c r="B13623" t="s">
        <v>1035</v>
      </c>
      <c r="C13623" t="s">
        <v>12</v>
      </c>
      <c r="D13623" t="s">
        <v>13</v>
      </c>
      <c r="E13623" t="s">
        <v>92</v>
      </c>
      <c r="F13623" t="s">
        <v>213</v>
      </c>
      <c r="G13623" t="s">
        <v>92</v>
      </c>
      <c r="H13623" t="s">
        <v>213</v>
      </c>
      <c r="I13623" s="6">
        <v>-1847822</v>
      </c>
    </row>
    <row r="13624" spans="1:9" x14ac:dyDescent="0.25">
      <c r="A13624" t="s">
        <v>993</v>
      </c>
      <c r="B13624" t="s">
        <v>1035</v>
      </c>
      <c r="C13624" t="s">
        <v>12</v>
      </c>
      <c r="D13624" t="s">
        <v>13</v>
      </c>
      <c r="E13624" t="s">
        <v>93</v>
      </c>
      <c r="F13624" t="s">
        <v>214</v>
      </c>
      <c r="G13624" t="s">
        <v>93</v>
      </c>
      <c r="H13624" t="s">
        <v>214</v>
      </c>
      <c r="I13624" s="6">
        <v>176070</v>
      </c>
    </row>
    <row r="13625" spans="1:9" x14ac:dyDescent="0.25">
      <c r="A13625" t="s">
        <v>993</v>
      </c>
      <c r="B13625" t="s">
        <v>1035</v>
      </c>
      <c r="C13625" t="s">
        <v>12</v>
      </c>
      <c r="D13625" t="s">
        <v>13</v>
      </c>
      <c r="E13625" t="s">
        <v>190</v>
      </c>
      <c r="F13625" t="s">
        <v>310</v>
      </c>
      <c r="G13625" t="s">
        <v>190</v>
      </c>
      <c r="H13625" t="s">
        <v>310</v>
      </c>
      <c r="I13625" s="6">
        <v>109120</v>
      </c>
    </row>
    <row r="13626" spans="1:9" x14ac:dyDescent="0.25">
      <c r="A13626" t="s">
        <v>993</v>
      </c>
      <c r="B13626" t="s">
        <v>1035</v>
      </c>
      <c r="C13626" t="s">
        <v>12</v>
      </c>
      <c r="D13626" t="s">
        <v>13</v>
      </c>
      <c r="E13626" t="s">
        <v>94</v>
      </c>
      <c r="F13626" t="s">
        <v>215</v>
      </c>
      <c r="G13626" t="s">
        <v>94</v>
      </c>
      <c r="H13626" t="s">
        <v>215</v>
      </c>
      <c r="I13626" s="6">
        <v>228261</v>
      </c>
    </row>
    <row r="13627" spans="1:9" x14ac:dyDescent="0.25">
      <c r="A13627" t="s">
        <v>993</v>
      </c>
      <c r="B13627" t="s">
        <v>1035</v>
      </c>
      <c r="C13627" t="s">
        <v>12</v>
      </c>
      <c r="D13627" t="s">
        <v>13</v>
      </c>
      <c r="E13627" t="s">
        <v>95</v>
      </c>
      <c r="F13627" t="s">
        <v>216</v>
      </c>
      <c r="G13627" t="s">
        <v>95</v>
      </c>
      <c r="H13627" t="s">
        <v>216</v>
      </c>
      <c r="I13627" s="6">
        <v>-30688624.910999998</v>
      </c>
    </row>
    <row r="13628" spans="1:9" x14ac:dyDescent="0.25">
      <c r="A13628" t="s">
        <v>993</v>
      </c>
      <c r="B13628" t="s">
        <v>1035</v>
      </c>
      <c r="C13628" t="s">
        <v>12</v>
      </c>
      <c r="D13628" t="s">
        <v>13</v>
      </c>
      <c r="E13628" t="s">
        <v>96</v>
      </c>
      <c r="F13628" t="s">
        <v>217</v>
      </c>
      <c r="G13628" t="s">
        <v>96</v>
      </c>
      <c r="H13628" t="s">
        <v>217</v>
      </c>
      <c r="I13628" s="6">
        <v>154702.39299999992</v>
      </c>
    </row>
    <row r="13629" spans="1:9" x14ac:dyDescent="0.25">
      <c r="A13629" t="s">
        <v>993</v>
      </c>
      <c r="B13629" t="s">
        <v>1035</v>
      </c>
      <c r="C13629" t="s">
        <v>12</v>
      </c>
      <c r="D13629" t="s">
        <v>13</v>
      </c>
      <c r="E13629" t="s">
        <v>98</v>
      </c>
      <c r="F13629" t="s">
        <v>219</v>
      </c>
      <c r="G13629" t="s">
        <v>98</v>
      </c>
      <c r="H13629" t="s">
        <v>219</v>
      </c>
      <c r="I13629" s="6">
        <v>738056</v>
      </c>
    </row>
    <row r="13630" spans="1:9" x14ac:dyDescent="0.25">
      <c r="A13630" t="s">
        <v>993</v>
      </c>
      <c r="B13630" t="s">
        <v>1035</v>
      </c>
      <c r="C13630" t="s">
        <v>12</v>
      </c>
      <c r="D13630" t="s">
        <v>13</v>
      </c>
      <c r="E13630" t="s">
        <v>105</v>
      </c>
      <c r="F13630" t="s">
        <v>227</v>
      </c>
      <c r="G13630" t="s">
        <v>105</v>
      </c>
      <c r="H13630" t="s">
        <v>227</v>
      </c>
      <c r="I13630" s="6">
        <v>1983732</v>
      </c>
    </row>
    <row r="13631" spans="1:9" x14ac:dyDescent="0.25">
      <c r="A13631" t="s">
        <v>993</v>
      </c>
      <c r="B13631" t="s">
        <v>1035</v>
      </c>
      <c r="C13631" t="s">
        <v>12</v>
      </c>
      <c r="D13631" t="s">
        <v>13</v>
      </c>
      <c r="E13631" t="s">
        <v>99</v>
      </c>
      <c r="F13631" t="s">
        <v>220</v>
      </c>
      <c r="G13631" t="s">
        <v>99</v>
      </c>
      <c r="H13631" t="s">
        <v>220</v>
      </c>
      <c r="I13631" s="6">
        <v>420877</v>
      </c>
    </row>
    <row r="13632" spans="1:9" x14ac:dyDescent="0.25">
      <c r="A13632" t="s">
        <v>993</v>
      </c>
      <c r="B13632" t="s">
        <v>1035</v>
      </c>
      <c r="C13632" t="s">
        <v>14</v>
      </c>
      <c r="D13632" t="s">
        <v>15</v>
      </c>
      <c r="E13632" t="s">
        <v>101</v>
      </c>
      <c r="F13632" t="s">
        <v>222</v>
      </c>
      <c r="G13632" t="s">
        <v>101</v>
      </c>
      <c r="H13632" t="s">
        <v>222</v>
      </c>
      <c r="I13632" s="6">
        <v>28918222</v>
      </c>
    </row>
    <row r="13633" spans="1:9" x14ac:dyDescent="0.25">
      <c r="A13633" t="s">
        <v>993</v>
      </c>
      <c r="B13633" t="s">
        <v>1035</v>
      </c>
      <c r="C13633" t="s">
        <v>16</v>
      </c>
      <c r="D13633" t="s">
        <v>17</v>
      </c>
      <c r="E13633" t="s">
        <v>226</v>
      </c>
      <c r="F13633" t="s">
        <v>226</v>
      </c>
      <c r="G13633" t="s">
        <v>662</v>
      </c>
      <c r="H13633" t="s">
        <v>17</v>
      </c>
      <c r="I13633" s="6">
        <v>-12844505</v>
      </c>
    </row>
    <row r="13634" spans="1:9" x14ac:dyDescent="0.25">
      <c r="A13634" t="s">
        <v>993</v>
      </c>
      <c r="B13634" t="s">
        <v>1035</v>
      </c>
      <c r="C13634" t="s">
        <v>18</v>
      </c>
      <c r="D13634" t="s">
        <v>19</v>
      </c>
      <c r="E13634" t="s">
        <v>106</v>
      </c>
      <c r="F13634" t="s">
        <v>228</v>
      </c>
      <c r="G13634" t="s">
        <v>106</v>
      </c>
      <c r="H13634" t="s">
        <v>228</v>
      </c>
      <c r="I13634" s="6">
        <v>-5475918</v>
      </c>
    </row>
    <row r="13635" spans="1:9" x14ac:dyDescent="0.25">
      <c r="A13635" t="s">
        <v>993</v>
      </c>
      <c r="B13635" t="s">
        <v>1035</v>
      </c>
      <c r="C13635" t="s">
        <v>20</v>
      </c>
      <c r="D13635" t="s">
        <v>21</v>
      </c>
      <c r="E13635" t="s">
        <v>107</v>
      </c>
      <c r="F13635" t="s">
        <v>229</v>
      </c>
      <c r="G13635" t="s">
        <v>325</v>
      </c>
      <c r="H13635" t="s">
        <v>480</v>
      </c>
      <c r="I13635" s="6">
        <v>61030</v>
      </c>
    </row>
    <row r="13636" spans="1:9" x14ac:dyDescent="0.25">
      <c r="A13636" t="s">
        <v>993</v>
      </c>
      <c r="B13636" t="s">
        <v>1035</v>
      </c>
      <c r="C13636" t="s">
        <v>20</v>
      </c>
      <c r="D13636" t="s">
        <v>21</v>
      </c>
      <c r="E13636" t="s">
        <v>107</v>
      </c>
      <c r="F13636" t="s">
        <v>229</v>
      </c>
      <c r="G13636" t="s">
        <v>326</v>
      </c>
      <c r="H13636" t="s">
        <v>481</v>
      </c>
      <c r="I13636" s="6">
        <v>64072554</v>
      </c>
    </row>
    <row r="13637" spans="1:9" x14ac:dyDescent="0.25">
      <c r="A13637" t="s">
        <v>993</v>
      </c>
      <c r="B13637" t="s">
        <v>1035</v>
      </c>
      <c r="C13637" t="s">
        <v>20</v>
      </c>
      <c r="D13637" t="s">
        <v>21</v>
      </c>
      <c r="E13637" t="s">
        <v>107</v>
      </c>
      <c r="F13637" t="s">
        <v>229</v>
      </c>
      <c r="G13637" t="s">
        <v>327</v>
      </c>
      <c r="H13637" t="s">
        <v>482</v>
      </c>
      <c r="I13637" s="6">
        <v>4678386</v>
      </c>
    </row>
    <row r="13638" spans="1:9" x14ac:dyDescent="0.25">
      <c r="A13638" t="s">
        <v>993</v>
      </c>
      <c r="B13638" t="s">
        <v>1035</v>
      </c>
      <c r="C13638" t="s">
        <v>20</v>
      </c>
      <c r="D13638" t="s">
        <v>21</v>
      </c>
      <c r="E13638" t="s">
        <v>107</v>
      </c>
      <c r="F13638" t="s">
        <v>229</v>
      </c>
      <c r="G13638" t="s">
        <v>328</v>
      </c>
      <c r="H13638" t="s">
        <v>483</v>
      </c>
      <c r="I13638" s="6">
        <v>1195045</v>
      </c>
    </row>
    <row r="13639" spans="1:9" x14ac:dyDescent="0.25">
      <c r="A13639" t="s">
        <v>993</v>
      </c>
      <c r="B13639" t="s">
        <v>1035</v>
      </c>
      <c r="C13639" t="s">
        <v>20</v>
      </c>
      <c r="D13639" t="s">
        <v>21</v>
      </c>
      <c r="E13639" t="s">
        <v>107</v>
      </c>
      <c r="F13639" t="s">
        <v>229</v>
      </c>
      <c r="G13639" t="s">
        <v>329</v>
      </c>
      <c r="H13639" t="s">
        <v>484</v>
      </c>
      <c r="I13639" s="6">
        <v>1134968</v>
      </c>
    </row>
    <row r="13640" spans="1:9" x14ac:dyDescent="0.25">
      <c r="A13640" t="s">
        <v>993</v>
      </c>
      <c r="B13640" t="s">
        <v>1035</v>
      </c>
      <c r="C13640" t="s">
        <v>20</v>
      </c>
      <c r="D13640" t="s">
        <v>21</v>
      </c>
      <c r="E13640" t="s">
        <v>107</v>
      </c>
      <c r="F13640" t="s">
        <v>229</v>
      </c>
      <c r="G13640" t="s">
        <v>330</v>
      </c>
      <c r="H13640" t="s">
        <v>485</v>
      </c>
      <c r="I13640" s="6">
        <v>19156760</v>
      </c>
    </row>
    <row r="13641" spans="1:9" x14ac:dyDescent="0.25">
      <c r="A13641" t="s">
        <v>993</v>
      </c>
      <c r="B13641" t="s">
        <v>1035</v>
      </c>
      <c r="C13641" t="s">
        <v>20</v>
      </c>
      <c r="D13641" t="s">
        <v>21</v>
      </c>
      <c r="E13641" t="s">
        <v>107</v>
      </c>
      <c r="F13641" t="s">
        <v>229</v>
      </c>
      <c r="G13641" t="s">
        <v>332</v>
      </c>
      <c r="H13641" t="s">
        <v>487</v>
      </c>
      <c r="I13641" s="6">
        <v>20227558</v>
      </c>
    </row>
    <row r="13642" spans="1:9" x14ac:dyDescent="0.25">
      <c r="A13642" t="s">
        <v>993</v>
      </c>
      <c r="B13642" t="s">
        <v>1035</v>
      </c>
      <c r="C13642" t="s">
        <v>20</v>
      </c>
      <c r="D13642" t="s">
        <v>21</v>
      </c>
      <c r="E13642" t="s">
        <v>107</v>
      </c>
      <c r="F13642" t="s">
        <v>229</v>
      </c>
      <c r="G13642" t="s">
        <v>333</v>
      </c>
      <c r="H13642" t="s">
        <v>488</v>
      </c>
      <c r="I13642" s="6">
        <v>4029651</v>
      </c>
    </row>
    <row r="13643" spans="1:9" x14ac:dyDescent="0.25">
      <c r="A13643" t="s">
        <v>993</v>
      </c>
      <c r="B13643" t="s">
        <v>1035</v>
      </c>
      <c r="C13643" t="s">
        <v>20</v>
      </c>
      <c r="D13643" t="s">
        <v>21</v>
      </c>
      <c r="E13643" t="s">
        <v>107</v>
      </c>
      <c r="F13643" t="s">
        <v>229</v>
      </c>
      <c r="G13643" t="s">
        <v>334</v>
      </c>
      <c r="H13643" t="s">
        <v>489</v>
      </c>
      <c r="I13643" s="6">
        <v>3358037</v>
      </c>
    </row>
    <row r="13644" spans="1:9" x14ac:dyDescent="0.25">
      <c r="A13644" t="s">
        <v>993</v>
      </c>
      <c r="B13644" t="s">
        <v>1035</v>
      </c>
      <c r="C13644" t="s">
        <v>20</v>
      </c>
      <c r="D13644" t="s">
        <v>21</v>
      </c>
      <c r="E13644" t="s">
        <v>107</v>
      </c>
      <c r="F13644" t="s">
        <v>229</v>
      </c>
      <c r="G13644" t="s">
        <v>335</v>
      </c>
      <c r="H13644" t="s">
        <v>490</v>
      </c>
      <c r="I13644" s="6">
        <v>-898318</v>
      </c>
    </row>
    <row r="13645" spans="1:9" x14ac:dyDescent="0.25">
      <c r="A13645" t="s">
        <v>993</v>
      </c>
      <c r="B13645" t="s">
        <v>1035</v>
      </c>
      <c r="C13645" t="s">
        <v>20</v>
      </c>
      <c r="D13645" t="s">
        <v>21</v>
      </c>
      <c r="E13645" t="s">
        <v>107</v>
      </c>
      <c r="F13645" t="s">
        <v>229</v>
      </c>
      <c r="G13645" t="s">
        <v>336</v>
      </c>
      <c r="H13645" t="s">
        <v>491</v>
      </c>
      <c r="I13645" s="6">
        <v>5533896</v>
      </c>
    </row>
    <row r="13646" spans="1:9" x14ac:dyDescent="0.25">
      <c r="A13646" t="s">
        <v>993</v>
      </c>
      <c r="B13646" t="s">
        <v>1035</v>
      </c>
      <c r="C13646" t="s">
        <v>20</v>
      </c>
      <c r="D13646" t="s">
        <v>21</v>
      </c>
      <c r="E13646" t="s">
        <v>107</v>
      </c>
      <c r="F13646" t="s">
        <v>229</v>
      </c>
      <c r="G13646" t="s">
        <v>337</v>
      </c>
      <c r="H13646" t="s">
        <v>492</v>
      </c>
      <c r="I13646" s="6">
        <v>289934</v>
      </c>
    </row>
    <row r="13647" spans="1:9" x14ac:dyDescent="0.25">
      <c r="A13647" t="s">
        <v>993</v>
      </c>
      <c r="B13647" t="s">
        <v>1035</v>
      </c>
      <c r="C13647" t="s">
        <v>20</v>
      </c>
      <c r="D13647" t="s">
        <v>21</v>
      </c>
      <c r="E13647" t="s">
        <v>107</v>
      </c>
      <c r="F13647" t="s">
        <v>229</v>
      </c>
      <c r="G13647" t="s">
        <v>625</v>
      </c>
      <c r="H13647" t="s">
        <v>635</v>
      </c>
      <c r="I13647" s="6">
        <v>6294430</v>
      </c>
    </row>
    <row r="13648" spans="1:9" x14ac:dyDescent="0.25">
      <c r="A13648" t="s">
        <v>993</v>
      </c>
      <c r="B13648" t="s">
        <v>1035</v>
      </c>
      <c r="C13648" t="s">
        <v>20</v>
      </c>
      <c r="D13648" t="s">
        <v>21</v>
      </c>
      <c r="E13648" t="s">
        <v>107</v>
      </c>
      <c r="F13648" t="s">
        <v>229</v>
      </c>
      <c r="G13648" t="s">
        <v>626</v>
      </c>
      <c r="H13648" t="s">
        <v>636</v>
      </c>
      <c r="I13648" s="6">
        <v>-325694</v>
      </c>
    </row>
    <row r="13649" spans="1:9" x14ac:dyDescent="0.25">
      <c r="A13649" t="s">
        <v>993</v>
      </c>
      <c r="B13649" t="s">
        <v>1035</v>
      </c>
      <c r="C13649" t="s">
        <v>20</v>
      </c>
      <c r="D13649" t="s">
        <v>21</v>
      </c>
      <c r="E13649" t="s">
        <v>108</v>
      </c>
      <c r="F13649" t="s">
        <v>230</v>
      </c>
      <c r="G13649" t="s">
        <v>338</v>
      </c>
      <c r="H13649" t="s">
        <v>493</v>
      </c>
      <c r="I13649" s="6">
        <v>25067239</v>
      </c>
    </row>
    <row r="13650" spans="1:9" x14ac:dyDescent="0.25">
      <c r="A13650" t="s">
        <v>993</v>
      </c>
      <c r="B13650" t="s">
        <v>1035</v>
      </c>
      <c r="C13650" t="s">
        <v>20</v>
      </c>
      <c r="D13650" t="s">
        <v>21</v>
      </c>
      <c r="E13650" t="s">
        <v>108</v>
      </c>
      <c r="F13650" t="s">
        <v>230</v>
      </c>
      <c r="G13650" t="s">
        <v>628</v>
      </c>
      <c r="H13650" t="s">
        <v>638</v>
      </c>
      <c r="I13650" s="6">
        <v>4095060</v>
      </c>
    </row>
    <row r="13651" spans="1:9" x14ac:dyDescent="0.25">
      <c r="A13651" t="s">
        <v>993</v>
      </c>
      <c r="B13651" t="s">
        <v>1035</v>
      </c>
      <c r="C13651" t="s">
        <v>20</v>
      </c>
      <c r="D13651" t="s">
        <v>21</v>
      </c>
      <c r="E13651" t="s">
        <v>108</v>
      </c>
      <c r="F13651" t="s">
        <v>230</v>
      </c>
      <c r="G13651" t="s">
        <v>629</v>
      </c>
      <c r="H13651" t="s">
        <v>639</v>
      </c>
      <c r="I13651" s="6">
        <v>81071</v>
      </c>
    </row>
    <row r="13652" spans="1:9" x14ac:dyDescent="0.25">
      <c r="A13652" t="s">
        <v>993</v>
      </c>
      <c r="B13652" t="s">
        <v>1035</v>
      </c>
      <c r="C13652" t="s">
        <v>20</v>
      </c>
      <c r="D13652" t="s">
        <v>21</v>
      </c>
      <c r="E13652" t="s">
        <v>108</v>
      </c>
      <c r="F13652" t="s">
        <v>230</v>
      </c>
      <c r="G13652" t="s">
        <v>630</v>
      </c>
      <c r="H13652" t="s">
        <v>640</v>
      </c>
      <c r="I13652" s="6">
        <v>277476</v>
      </c>
    </row>
    <row r="13653" spans="1:9" x14ac:dyDescent="0.25">
      <c r="A13653" t="s">
        <v>993</v>
      </c>
      <c r="B13653" t="s">
        <v>1035</v>
      </c>
      <c r="C13653" t="s">
        <v>22</v>
      </c>
      <c r="D13653" t="s">
        <v>23</v>
      </c>
      <c r="E13653" t="s">
        <v>226</v>
      </c>
      <c r="F13653" t="s">
        <v>226</v>
      </c>
      <c r="G13653" t="s">
        <v>663</v>
      </c>
      <c r="H13653" t="s">
        <v>842</v>
      </c>
      <c r="I13653" s="6">
        <v>-6991813.6050000004</v>
      </c>
    </row>
    <row r="13654" spans="1:9" x14ac:dyDescent="0.25">
      <c r="A13654" t="s">
        <v>993</v>
      </c>
      <c r="B13654" t="s">
        <v>1035</v>
      </c>
      <c r="C13654" t="s">
        <v>22</v>
      </c>
      <c r="D13654" t="s">
        <v>23</v>
      </c>
      <c r="G13654" t="s">
        <v>664</v>
      </c>
      <c r="H13654" t="s">
        <v>843</v>
      </c>
      <c r="I13654" s="6">
        <v>1783895</v>
      </c>
    </row>
    <row r="13655" spans="1:9" x14ac:dyDescent="0.25">
      <c r="A13655" t="s">
        <v>993</v>
      </c>
      <c r="B13655" t="s">
        <v>1035</v>
      </c>
      <c r="C13655" t="s">
        <v>24</v>
      </c>
      <c r="D13655" t="s">
        <v>25</v>
      </c>
      <c r="E13655" t="s">
        <v>109</v>
      </c>
      <c r="F13655" t="s">
        <v>231</v>
      </c>
      <c r="G13655" t="s">
        <v>109</v>
      </c>
      <c r="H13655" t="s">
        <v>231</v>
      </c>
      <c r="I13655" s="6">
        <v>127339</v>
      </c>
    </row>
    <row r="13656" spans="1:9" x14ac:dyDescent="0.25">
      <c r="A13656" t="s">
        <v>993</v>
      </c>
      <c r="B13656" t="s">
        <v>1035</v>
      </c>
      <c r="C13656" t="s">
        <v>24</v>
      </c>
      <c r="D13656" t="s">
        <v>25</v>
      </c>
      <c r="E13656" t="s">
        <v>110</v>
      </c>
      <c r="F13656" t="s">
        <v>232</v>
      </c>
      <c r="G13656" t="s">
        <v>110</v>
      </c>
      <c r="H13656" t="s">
        <v>232</v>
      </c>
      <c r="I13656" s="6">
        <v>-318350</v>
      </c>
    </row>
    <row r="13657" spans="1:9" x14ac:dyDescent="0.25">
      <c r="A13657" t="s">
        <v>993</v>
      </c>
      <c r="B13657" t="s">
        <v>1035</v>
      </c>
      <c r="C13657" t="s">
        <v>24</v>
      </c>
      <c r="D13657" t="s">
        <v>25</v>
      </c>
      <c r="E13657" t="s">
        <v>111</v>
      </c>
      <c r="F13657" t="s">
        <v>233</v>
      </c>
      <c r="G13657" t="s">
        <v>111</v>
      </c>
      <c r="H13657" t="s">
        <v>233</v>
      </c>
      <c r="I13657" s="6">
        <v>318349</v>
      </c>
    </row>
    <row r="13658" spans="1:9" x14ac:dyDescent="0.25">
      <c r="A13658" t="s">
        <v>993</v>
      </c>
      <c r="B13658" t="s">
        <v>1035</v>
      </c>
      <c r="C13658" t="s">
        <v>24</v>
      </c>
      <c r="D13658" t="s">
        <v>25</v>
      </c>
      <c r="E13658" t="s">
        <v>112</v>
      </c>
      <c r="F13658" t="s">
        <v>234</v>
      </c>
      <c r="G13658" t="s">
        <v>112</v>
      </c>
      <c r="H13658" t="s">
        <v>234</v>
      </c>
      <c r="I13658" s="6">
        <v>843436</v>
      </c>
    </row>
    <row r="13659" spans="1:9" x14ac:dyDescent="0.25">
      <c r="A13659" t="s">
        <v>993</v>
      </c>
      <c r="B13659" t="s">
        <v>1035</v>
      </c>
      <c r="C13659" t="s">
        <v>24</v>
      </c>
      <c r="D13659" t="s">
        <v>25</v>
      </c>
      <c r="E13659" t="s">
        <v>114</v>
      </c>
      <c r="F13659" t="s">
        <v>236</v>
      </c>
      <c r="G13659" t="s">
        <v>114</v>
      </c>
      <c r="H13659" t="s">
        <v>236</v>
      </c>
      <c r="I13659" s="6">
        <v>1182330</v>
      </c>
    </row>
    <row r="13660" spans="1:9" x14ac:dyDescent="0.25">
      <c r="A13660" t="s">
        <v>993</v>
      </c>
      <c r="B13660" t="s">
        <v>1035</v>
      </c>
      <c r="C13660" t="s">
        <v>24</v>
      </c>
      <c r="D13660" t="s">
        <v>25</v>
      </c>
      <c r="E13660" t="s">
        <v>115</v>
      </c>
      <c r="F13660" t="s">
        <v>237</v>
      </c>
      <c r="G13660" t="s">
        <v>115</v>
      </c>
      <c r="H13660" t="s">
        <v>237</v>
      </c>
      <c r="I13660" s="6">
        <v>566823</v>
      </c>
    </row>
    <row r="13661" spans="1:9" x14ac:dyDescent="0.25">
      <c r="A13661" t="s">
        <v>993</v>
      </c>
      <c r="B13661" t="s">
        <v>1035</v>
      </c>
      <c r="C13661" t="s">
        <v>24</v>
      </c>
      <c r="D13661" t="s">
        <v>25</v>
      </c>
      <c r="E13661" t="s">
        <v>936</v>
      </c>
      <c r="F13661" t="s">
        <v>937</v>
      </c>
      <c r="G13661" t="s">
        <v>936</v>
      </c>
      <c r="H13661" t="s">
        <v>937</v>
      </c>
      <c r="I13661" s="6">
        <v>215002</v>
      </c>
    </row>
    <row r="13662" spans="1:9" x14ac:dyDescent="0.25">
      <c r="A13662" t="s">
        <v>993</v>
      </c>
      <c r="B13662" t="s">
        <v>1035</v>
      </c>
      <c r="C13662" t="s">
        <v>24</v>
      </c>
      <c r="D13662" t="s">
        <v>25</v>
      </c>
      <c r="E13662" t="s">
        <v>116</v>
      </c>
      <c r="F13662" t="s">
        <v>238</v>
      </c>
      <c r="G13662" t="s">
        <v>116</v>
      </c>
      <c r="H13662" t="s">
        <v>238</v>
      </c>
      <c r="I13662" s="6">
        <v>147795</v>
      </c>
    </row>
    <row r="13663" spans="1:9" x14ac:dyDescent="0.25">
      <c r="A13663" t="s">
        <v>993</v>
      </c>
      <c r="B13663" t="s">
        <v>1035</v>
      </c>
      <c r="C13663" t="s">
        <v>24</v>
      </c>
      <c r="D13663" t="s">
        <v>25</v>
      </c>
      <c r="E13663" t="s">
        <v>117</v>
      </c>
      <c r="F13663" t="s">
        <v>239</v>
      </c>
      <c r="G13663" t="s">
        <v>117</v>
      </c>
      <c r="H13663" t="s">
        <v>239</v>
      </c>
      <c r="I13663" s="6">
        <v>35440</v>
      </c>
    </row>
    <row r="13664" spans="1:9" x14ac:dyDescent="0.25">
      <c r="A13664" t="s">
        <v>993</v>
      </c>
      <c r="B13664" t="s">
        <v>1035</v>
      </c>
      <c r="C13664" t="s">
        <v>24</v>
      </c>
      <c r="D13664" t="s">
        <v>25</v>
      </c>
      <c r="E13664" t="s">
        <v>118</v>
      </c>
      <c r="F13664" t="s">
        <v>240</v>
      </c>
      <c r="G13664" t="s">
        <v>118</v>
      </c>
      <c r="H13664" t="s">
        <v>240</v>
      </c>
      <c r="I13664" s="6">
        <v>301463</v>
      </c>
    </row>
    <row r="13665" spans="1:9" x14ac:dyDescent="0.25">
      <c r="A13665" t="s">
        <v>993</v>
      </c>
      <c r="B13665" t="s">
        <v>1035</v>
      </c>
      <c r="C13665" t="s">
        <v>26</v>
      </c>
      <c r="D13665" t="s">
        <v>27</v>
      </c>
      <c r="E13665" t="s">
        <v>226</v>
      </c>
      <c r="F13665" t="s">
        <v>226</v>
      </c>
      <c r="G13665" t="s">
        <v>665</v>
      </c>
      <c r="H13665" t="s">
        <v>27</v>
      </c>
      <c r="I13665" s="6">
        <v>1215312.3287984994</v>
      </c>
    </row>
    <row r="13666" spans="1:9" x14ac:dyDescent="0.25">
      <c r="A13666" t="s">
        <v>993</v>
      </c>
      <c r="B13666" t="s">
        <v>1035</v>
      </c>
      <c r="C13666" t="s">
        <v>28</v>
      </c>
      <c r="D13666" t="s">
        <v>29</v>
      </c>
      <c r="E13666" t="s">
        <v>119</v>
      </c>
      <c r="F13666" t="s">
        <v>241</v>
      </c>
      <c r="G13666" t="s">
        <v>666</v>
      </c>
      <c r="H13666" t="s">
        <v>241</v>
      </c>
      <c r="I13666" s="6">
        <v>-25793844.700999998</v>
      </c>
    </row>
    <row r="13667" spans="1:9" x14ac:dyDescent="0.25">
      <c r="A13667" t="s">
        <v>993</v>
      </c>
      <c r="B13667" t="s">
        <v>1035</v>
      </c>
      <c r="C13667" t="s">
        <v>28</v>
      </c>
      <c r="D13667" t="s">
        <v>29</v>
      </c>
      <c r="E13667" t="s">
        <v>120</v>
      </c>
      <c r="F13667" t="s">
        <v>242</v>
      </c>
      <c r="G13667" t="s">
        <v>339</v>
      </c>
      <c r="H13667" t="s">
        <v>494</v>
      </c>
      <c r="I13667" s="6">
        <v>-4544522</v>
      </c>
    </row>
    <row r="13668" spans="1:9" x14ac:dyDescent="0.25">
      <c r="A13668" t="s">
        <v>993</v>
      </c>
      <c r="B13668" t="s">
        <v>1035</v>
      </c>
      <c r="C13668" t="s">
        <v>28</v>
      </c>
      <c r="D13668" t="s">
        <v>29</v>
      </c>
      <c r="E13668" t="s">
        <v>120</v>
      </c>
      <c r="F13668" t="s">
        <v>242</v>
      </c>
      <c r="G13668" t="s">
        <v>340</v>
      </c>
      <c r="H13668" t="s">
        <v>495</v>
      </c>
      <c r="I13668" s="6">
        <v>616042</v>
      </c>
    </row>
    <row r="13669" spans="1:9" x14ac:dyDescent="0.25">
      <c r="A13669" t="s">
        <v>993</v>
      </c>
      <c r="B13669" t="s">
        <v>1035</v>
      </c>
      <c r="C13669" t="s">
        <v>28</v>
      </c>
      <c r="D13669" t="s">
        <v>29</v>
      </c>
      <c r="E13669" t="s">
        <v>120</v>
      </c>
      <c r="F13669" t="s">
        <v>242</v>
      </c>
      <c r="G13669" t="s">
        <v>341</v>
      </c>
      <c r="H13669" t="s">
        <v>496</v>
      </c>
      <c r="I13669" s="6">
        <v>-153182</v>
      </c>
    </row>
    <row r="13670" spans="1:9" x14ac:dyDescent="0.25">
      <c r="A13670" t="s">
        <v>993</v>
      </c>
      <c r="B13670" t="s">
        <v>1035</v>
      </c>
      <c r="C13670" t="s">
        <v>28</v>
      </c>
      <c r="D13670" t="s">
        <v>29</v>
      </c>
      <c r="E13670" t="s">
        <v>120</v>
      </c>
      <c r="F13670" t="s">
        <v>242</v>
      </c>
      <c r="G13670" t="s">
        <v>342</v>
      </c>
      <c r="H13670" t="s">
        <v>497</v>
      </c>
      <c r="I13670" s="6">
        <v>-590426</v>
      </c>
    </row>
    <row r="13671" spans="1:9" x14ac:dyDescent="0.25">
      <c r="A13671" t="s">
        <v>993</v>
      </c>
      <c r="B13671" t="s">
        <v>1035</v>
      </c>
      <c r="C13671" t="s">
        <v>28</v>
      </c>
      <c r="D13671" t="s">
        <v>29</v>
      </c>
      <c r="E13671" t="s">
        <v>121</v>
      </c>
      <c r="F13671" t="s">
        <v>243</v>
      </c>
      <c r="G13671" t="s">
        <v>343</v>
      </c>
      <c r="H13671" t="s">
        <v>498</v>
      </c>
      <c r="I13671" s="6">
        <v>-4715</v>
      </c>
    </row>
    <row r="13672" spans="1:9" x14ac:dyDescent="0.25">
      <c r="A13672" t="s">
        <v>993</v>
      </c>
      <c r="B13672" t="s">
        <v>1035</v>
      </c>
      <c r="C13672" t="s">
        <v>28</v>
      </c>
      <c r="D13672" t="s">
        <v>29</v>
      </c>
      <c r="E13672" t="s">
        <v>121</v>
      </c>
      <c r="F13672" t="s">
        <v>243</v>
      </c>
      <c r="G13672" t="s">
        <v>344</v>
      </c>
      <c r="H13672" t="s">
        <v>499</v>
      </c>
      <c r="I13672" s="6">
        <v>-963193</v>
      </c>
    </row>
    <row r="13673" spans="1:9" x14ac:dyDescent="0.25">
      <c r="A13673" t="s">
        <v>993</v>
      </c>
      <c r="B13673" t="s">
        <v>1035</v>
      </c>
      <c r="C13673" t="s">
        <v>28</v>
      </c>
      <c r="D13673" t="s">
        <v>29</v>
      </c>
      <c r="E13673" t="s">
        <v>121</v>
      </c>
      <c r="F13673" t="s">
        <v>243</v>
      </c>
      <c r="G13673" t="s">
        <v>345</v>
      </c>
      <c r="H13673" t="s">
        <v>500</v>
      </c>
      <c r="I13673" s="6">
        <v>-12247554</v>
      </c>
    </row>
    <row r="13674" spans="1:9" x14ac:dyDescent="0.25">
      <c r="A13674" t="s">
        <v>993</v>
      </c>
      <c r="B13674" t="s">
        <v>1035</v>
      </c>
      <c r="C13674" t="s">
        <v>28</v>
      </c>
      <c r="D13674" t="s">
        <v>29</v>
      </c>
      <c r="E13674" t="s">
        <v>121</v>
      </c>
      <c r="F13674" t="s">
        <v>243</v>
      </c>
      <c r="G13674" t="s">
        <v>349</v>
      </c>
      <c r="H13674" t="s">
        <v>504</v>
      </c>
      <c r="I13674" s="6">
        <v>-56419</v>
      </c>
    </row>
    <row r="13675" spans="1:9" x14ac:dyDescent="0.25">
      <c r="A13675" t="s">
        <v>993</v>
      </c>
      <c r="B13675" t="s">
        <v>1035</v>
      </c>
      <c r="C13675" t="s">
        <v>28</v>
      </c>
      <c r="D13675" t="s">
        <v>29</v>
      </c>
      <c r="E13675" t="s">
        <v>121</v>
      </c>
      <c r="F13675" t="s">
        <v>243</v>
      </c>
      <c r="G13675" t="s">
        <v>352</v>
      </c>
      <c r="H13675" t="s">
        <v>507</v>
      </c>
      <c r="I13675" s="6">
        <v>-478043</v>
      </c>
    </row>
    <row r="13676" spans="1:9" x14ac:dyDescent="0.25">
      <c r="A13676" t="s">
        <v>993</v>
      </c>
      <c r="B13676" t="s">
        <v>1035</v>
      </c>
      <c r="C13676" t="s">
        <v>28</v>
      </c>
      <c r="D13676" t="s">
        <v>29</v>
      </c>
      <c r="E13676" t="s">
        <v>122</v>
      </c>
      <c r="F13676" t="s">
        <v>244</v>
      </c>
      <c r="G13676" t="s">
        <v>353</v>
      </c>
      <c r="H13676" t="s">
        <v>244</v>
      </c>
      <c r="I13676" s="6">
        <v>-913249</v>
      </c>
    </row>
    <row r="13677" spans="1:9" x14ac:dyDescent="0.25">
      <c r="A13677" t="s">
        <v>993</v>
      </c>
      <c r="B13677" t="s">
        <v>1035</v>
      </c>
      <c r="C13677" t="s">
        <v>28</v>
      </c>
      <c r="D13677" t="s">
        <v>29</v>
      </c>
      <c r="E13677" t="s">
        <v>123</v>
      </c>
      <c r="F13677" t="s">
        <v>245</v>
      </c>
      <c r="G13677" t="s">
        <v>354</v>
      </c>
      <c r="H13677" t="s">
        <v>245</v>
      </c>
      <c r="I13677" s="6">
        <v>-956275</v>
      </c>
    </row>
    <row r="13678" spans="1:9" x14ac:dyDescent="0.25">
      <c r="A13678" t="s">
        <v>993</v>
      </c>
      <c r="B13678" t="s">
        <v>1035</v>
      </c>
      <c r="C13678" t="s">
        <v>28</v>
      </c>
      <c r="D13678" t="s">
        <v>29</v>
      </c>
      <c r="E13678" t="s">
        <v>123</v>
      </c>
      <c r="F13678" t="s">
        <v>245</v>
      </c>
      <c r="G13678" t="s">
        <v>355</v>
      </c>
      <c r="H13678" t="s">
        <v>508</v>
      </c>
      <c r="I13678" s="6">
        <v>-727843</v>
      </c>
    </row>
    <row r="13679" spans="1:9" x14ac:dyDescent="0.25">
      <c r="A13679" t="s">
        <v>993</v>
      </c>
      <c r="B13679" t="s">
        <v>1035</v>
      </c>
      <c r="C13679" t="s">
        <v>28</v>
      </c>
      <c r="D13679" t="s">
        <v>29</v>
      </c>
      <c r="E13679" t="s">
        <v>124</v>
      </c>
      <c r="F13679" t="s">
        <v>246</v>
      </c>
      <c r="G13679" t="s">
        <v>356</v>
      </c>
      <c r="H13679" t="s">
        <v>509</v>
      </c>
      <c r="I13679" s="6">
        <v>-14723</v>
      </c>
    </row>
    <row r="13680" spans="1:9" x14ac:dyDescent="0.25">
      <c r="A13680" t="s">
        <v>993</v>
      </c>
      <c r="B13680" t="s">
        <v>1035</v>
      </c>
      <c r="C13680" t="s">
        <v>28</v>
      </c>
      <c r="D13680" t="s">
        <v>29</v>
      </c>
      <c r="E13680" t="s">
        <v>124</v>
      </c>
      <c r="F13680" t="s">
        <v>246</v>
      </c>
      <c r="G13680" t="s">
        <v>357</v>
      </c>
      <c r="H13680" t="s">
        <v>510</v>
      </c>
      <c r="I13680" s="6">
        <v>-37595</v>
      </c>
    </row>
    <row r="13681" spans="1:9" x14ac:dyDescent="0.25">
      <c r="A13681" t="s">
        <v>993</v>
      </c>
      <c r="B13681" t="s">
        <v>1035</v>
      </c>
      <c r="C13681" t="s">
        <v>28</v>
      </c>
      <c r="D13681" t="s">
        <v>29</v>
      </c>
      <c r="E13681" t="s">
        <v>124</v>
      </c>
      <c r="F13681" t="s">
        <v>246</v>
      </c>
      <c r="G13681" t="s">
        <v>360</v>
      </c>
      <c r="H13681" t="s">
        <v>513</v>
      </c>
      <c r="I13681" s="6">
        <v>-195126</v>
      </c>
    </row>
    <row r="13682" spans="1:9" x14ac:dyDescent="0.25">
      <c r="A13682" t="s">
        <v>993</v>
      </c>
      <c r="B13682" t="s">
        <v>1035</v>
      </c>
      <c r="C13682" t="s">
        <v>28</v>
      </c>
      <c r="D13682" t="s">
        <v>29</v>
      </c>
      <c r="E13682" t="s">
        <v>124</v>
      </c>
      <c r="F13682" t="s">
        <v>246</v>
      </c>
      <c r="G13682" t="s">
        <v>362</v>
      </c>
      <c r="H13682" t="s">
        <v>515</v>
      </c>
      <c r="I13682" s="6">
        <v>-4182584</v>
      </c>
    </row>
    <row r="13683" spans="1:9" x14ac:dyDescent="0.25">
      <c r="A13683" t="s">
        <v>993</v>
      </c>
      <c r="B13683" t="s">
        <v>1035</v>
      </c>
      <c r="C13683" t="s">
        <v>28</v>
      </c>
      <c r="D13683" t="s">
        <v>29</v>
      </c>
      <c r="E13683" t="s">
        <v>124</v>
      </c>
      <c r="F13683" t="s">
        <v>246</v>
      </c>
      <c r="G13683" t="s">
        <v>363</v>
      </c>
      <c r="H13683" t="s">
        <v>516</v>
      </c>
      <c r="I13683" s="6">
        <v>-30621</v>
      </c>
    </row>
    <row r="13684" spans="1:9" x14ac:dyDescent="0.25">
      <c r="A13684" t="s">
        <v>993</v>
      </c>
      <c r="B13684" t="s">
        <v>1035</v>
      </c>
      <c r="C13684" t="s">
        <v>28</v>
      </c>
      <c r="D13684" t="s">
        <v>29</v>
      </c>
      <c r="E13684" t="s">
        <v>124</v>
      </c>
      <c r="F13684" t="s">
        <v>246</v>
      </c>
      <c r="G13684" t="s">
        <v>364</v>
      </c>
      <c r="H13684" t="s">
        <v>517</v>
      </c>
      <c r="I13684" s="6">
        <v>-1808453</v>
      </c>
    </row>
    <row r="13685" spans="1:9" x14ac:dyDescent="0.25">
      <c r="A13685" t="s">
        <v>993</v>
      </c>
      <c r="B13685" t="s">
        <v>1035</v>
      </c>
      <c r="C13685" t="s">
        <v>28</v>
      </c>
      <c r="D13685" t="s">
        <v>29</v>
      </c>
      <c r="E13685" t="s">
        <v>124</v>
      </c>
      <c r="F13685" t="s">
        <v>246</v>
      </c>
      <c r="G13685" t="s">
        <v>365</v>
      </c>
      <c r="H13685" t="s">
        <v>518</v>
      </c>
      <c r="I13685" s="6">
        <v>-1096403</v>
      </c>
    </row>
    <row r="13686" spans="1:9" x14ac:dyDescent="0.25">
      <c r="A13686" t="s">
        <v>993</v>
      </c>
      <c r="B13686" t="s">
        <v>1035</v>
      </c>
      <c r="C13686" t="s">
        <v>28</v>
      </c>
      <c r="D13686" t="s">
        <v>29</v>
      </c>
      <c r="E13686" t="s">
        <v>126</v>
      </c>
      <c r="F13686" t="s">
        <v>248</v>
      </c>
      <c r="G13686" t="s">
        <v>367</v>
      </c>
      <c r="H13686" t="s">
        <v>520</v>
      </c>
      <c r="I13686" s="6">
        <v>-2023955</v>
      </c>
    </row>
    <row r="13687" spans="1:9" x14ac:dyDescent="0.25">
      <c r="A13687" t="s">
        <v>993</v>
      </c>
      <c r="B13687" t="s">
        <v>1035</v>
      </c>
      <c r="C13687" t="s">
        <v>28</v>
      </c>
      <c r="D13687" t="s">
        <v>29</v>
      </c>
      <c r="E13687" t="s">
        <v>126</v>
      </c>
      <c r="F13687" t="s">
        <v>248</v>
      </c>
      <c r="G13687" t="s">
        <v>368</v>
      </c>
      <c r="H13687" t="s">
        <v>521</v>
      </c>
      <c r="I13687" s="6">
        <v>-1185081</v>
      </c>
    </row>
    <row r="13688" spans="1:9" x14ac:dyDescent="0.25">
      <c r="A13688" t="s">
        <v>993</v>
      </c>
      <c r="B13688" t="s">
        <v>1035</v>
      </c>
      <c r="C13688" t="s">
        <v>28</v>
      </c>
      <c r="D13688" t="s">
        <v>29</v>
      </c>
      <c r="E13688" t="s">
        <v>126</v>
      </c>
      <c r="F13688" t="s">
        <v>248</v>
      </c>
      <c r="G13688" t="s">
        <v>369</v>
      </c>
      <c r="H13688" t="s">
        <v>522</v>
      </c>
      <c r="I13688" s="6">
        <v>-1060818</v>
      </c>
    </row>
    <row r="13689" spans="1:9" x14ac:dyDescent="0.25">
      <c r="A13689" t="s">
        <v>993</v>
      </c>
      <c r="B13689" t="s">
        <v>1035</v>
      </c>
      <c r="C13689" t="s">
        <v>28</v>
      </c>
      <c r="D13689" t="s">
        <v>29</v>
      </c>
      <c r="E13689" t="s">
        <v>127</v>
      </c>
      <c r="F13689" t="s">
        <v>249</v>
      </c>
      <c r="G13689" t="s">
        <v>370</v>
      </c>
      <c r="H13689" t="s">
        <v>523</v>
      </c>
      <c r="I13689" s="6">
        <v>-9668</v>
      </c>
    </row>
    <row r="13690" spans="1:9" x14ac:dyDescent="0.25">
      <c r="A13690" t="s">
        <v>993</v>
      </c>
      <c r="B13690" t="s">
        <v>1035</v>
      </c>
      <c r="C13690" t="s">
        <v>28</v>
      </c>
      <c r="D13690" t="s">
        <v>29</v>
      </c>
      <c r="E13690" t="s">
        <v>128</v>
      </c>
      <c r="F13690" t="s">
        <v>250</v>
      </c>
      <c r="G13690" t="s">
        <v>372</v>
      </c>
      <c r="H13690" t="s">
        <v>250</v>
      </c>
      <c r="I13690" s="6">
        <v>-103841</v>
      </c>
    </row>
    <row r="13691" spans="1:9" x14ac:dyDescent="0.25">
      <c r="A13691" t="s">
        <v>993</v>
      </c>
      <c r="B13691" t="s">
        <v>1035</v>
      </c>
      <c r="C13691" t="s">
        <v>28</v>
      </c>
      <c r="D13691" t="s">
        <v>29</v>
      </c>
      <c r="E13691" t="s">
        <v>129</v>
      </c>
      <c r="F13691" t="s">
        <v>251</v>
      </c>
      <c r="G13691" t="s">
        <v>373</v>
      </c>
      <c r="H13691" t="s">
        <v>251</v>
      </c>
      <c r="I13691" s="6">
        <v>-1906516</v>
      </c>
    </row>
    <row r="13692" spans="1:9" x14ac:dyDescent="0.25">
      <c r="A13692" t="s">
        <v>993</v>
      </c>
      <c r="B13692" t="s">
        <v>1035</v>
      </c>
      <c r="C13692" t="s">
        <v>28</v>
      </c>
      <c r="D13692" t="s">
        <v>29</v>
      </c>
      <c r="E13692" t="s">
        <v>130</v>
      </c>
      <c r="F13692" t="s">
        <v>252</v>
      </c>
      <c r="G13692" t="s">
        <v>375</v>
      </c>
      <c r="H13692" t="s">
        <v>526</v>
      </c>
      <c r="I13692" s="6">
        <v>-2070343</v>
      </c>
    </row>
    <row r="13693" spans="1:9" x14ac:dyDescent="0.25">
      <c r="A13693" t="s">
        <v>993</v>
      </c>
      <c r="B13693" t="s">
        <v>1035</v>
      </c>
      <c r="C13693" t="s">
        <v>28</v>
      </c>
      <c r="D13693" t="s">
        <v>29</v>
      </c>
      <c r="E13693" t="s">
        <v>130</v>
      </c>
      <c r="F13693" t="s">
        <v>252</v>
      </c>
      <c r="G13693" t="s">
        <v>376</v>
      </c>
      <c r="H13693" t="s">
        <v>527</v>
      </c>
      <c r="I13693" s="6">
        <v>-383595</v>
      </c>
    </row>
    <row r="13694" spans="1:9" x14ac:dyDescent="0.25">
      <c r="A13694" t="s">
        <v>993</v>
      </c>
      <c r="B13694" t="s">
        <v>1035</v>
      </c>
      <c r="C13694" t="s">
        <v>28</v>
      </c>
      <c r="D13694" t="s">
        <v>29</v>
      </c>
      <c r="E13694" t="s">
        <v>130</v>
      </c>
      <c r="F13694" t="s">
        <v>252</v>
      </c>
      <c r="G13694" t="s">
        <v>377</v>
      </c>
      <c r="H13694" t="s">
        <v>528</v>
      </c>
      <c r="I13694" s="6">
        <v>-1600404</v>
      </c>
    </row>
    <row r="13695" spans="1:9" x14ac:dyDescent="0.25">
      <c r="A13695" t="s">
        <v>993</v>
      </c>
      <c r="B13695" t="s">
        <v>1035</v>
      </c>
      <c r="C13695" t="s">
        <v>28</v>
      </c>
      <c r="D13695" t="s">
        <v>29</v>
      </c>
      <c r="E13695" t="s">
        <v>131</v>
      </c>
      <c r="F13695" t="s">
        <v>253</v>
      </c>
      <c r="G13695" t="s">
        <v>378</v>
      </c>
      <c r="H13695" t="s">
        <v>529</v>
      </c>
      <c r="I13695" s="6">
        <v>-5195661</v>
      </c>
    </row>
    <row r="13696" spans="1:9" x14ac:dyDescent="0.25">
      <c r="A13696" t="s">
        <v>993</v>
      </c>
      <c r="B13696" t="s">
        <v>1035</v>
      </c>
      <c r="C13696" t="s">
        <v>28</v>
      </c>
      <c r="D13696" t="s">
        <v>29</v>
      </c>
      <c r="E13696" t="s">
        <v>131</v>
      </c>
      <c r="F13696" t="s">
        <v>253</v>
      </c>
      <c r="G13696" t="s">
        <v>379</v>
      </c>
      <c r="H13696" t="s">
        <v>530</v>
      </c>
      <c r="I13696" s="6">
        <v>-2172270</v>
      </c>
    </row>
    <row r="13697" spans="1:9" x14ac:dyDescent="0.25">
      <c r="A13697" t="s">
        <v>993</v>
      </c>
      <c r="B13697" t="s">
        <v>1035</v>
      </c>
      <c r="C13697" t="s">
        <v>28</v>
      </c>
      <c r="D13697" t="s">
        <v>29</v>
      </c>
      <c r="E13697" t="s">
        <v>131</v>
      </c>
      <c r="F13697" t="s">
        <v>253</v>
      </c>
      <c r="G13697" t="s">
        <v>380</v>
      </c>
      <c r="H13697" t="s">
        <v>531</v>
      </c>
      <c r="I13697" s="6">
        <v>-101263</v>
      </c>
    </row>
    <row r="13698" spans="1:9" x14ac:dyDescent="0.25">
      <c r="A13698" t="s">
        <v>993</v>
      </c>
      <c r="B13698" t="s">
        <v>1035</v>
      </c>
      <c r="C13698" t="s">
        <v>28</v>
      </c>
      <c r="D13698" t="s">
        <v>29</v>
      </c>
      <c r="E13698" t="s">
        <v>131</v>
      </c>
      <c r="F13698" t="s">
        <v>253</v>
      </c>
      <c r="G13698" t="s">
        <v>381</v>
      </c>
      <c r="H13698" t="s">
        <v>532</v>
      </c>
      <c r="I13698" s="6">
        <v>-300001</v>
      </c>
    </row>
    <row r="13699" spans="1:9" x14ac:dyDescent="0.25">
      <c r="A13699" t="s">
        <v>993</v>
      </c>
      <c r="B13699" t="s">
        <v>1035</v>
      </c>
      <c r="C13699" t="s">
        <v>30</v>
      </c>
      <c r="D13699" t="s">
        <v>31</v>
      </c>
      <c r="E13699" t="s">
        <v>132</v>
      </c>
      <c r="F13699" t="s">
        <v>254</v>
      </c>
      <c r="G13699" t="s">
        <v>670</v>
      </c>
      <c r="H13699" t="s">
        <v>847</v>
      </c>
      <c r="I13699" s="6">
        <v>-40826</v>
      </c>
    </row>
    <row r="13700" spans="1:9" x14ac:dyDescent="0.25">
      <c r="A13700" t="s">
        <v>993</v>
      </c>
      <c r="B13700" t="s">
        <v>1035</v>
      </c>
      <c r="C13700" t="s">
        <v>30</v>
      </c>
      <c r="D13700" t="s">
        <v>31</v>
      </c>
      <c r="E13700" t="s">
        <v>132</v>
      </c>
      <c r="F13700" t="s">
        <v>254</v>
      </c>
      <c r="G13700" t="s">
        <v>671</v>
      </c>
      <c r="H13700" t="s">
        <v>848</v>
      </c>
      <c r="I13700" s="6">
        <v>-318936</v>
      </c>
    </row>
    <row r="13701" spans="1:9" x14ac:dyDescent="0.25">
      <c r="A13701" t="s">
        <v>993</v>
      </c>
      <c r="B13701" t="s">
        <v>1035</v>
      </c>
      <c r="C13701" t="s">
        <v>30</v>
      </c>
      <c r="D13701" t="s">
        <v>31</v>
      </c>
      <c r="E13701" t="s">
        <v>132</v>
      </c>
      <c r="F13701" t="s">
        <v>254</v>
      </c>
      <c r="G13701" t="s">
        <v>672</v>
      </c>
      <c r="H13701" t="s">
        <v>849</v>
      </c>
      <c r="I13701" s="6">
        <v>-152203</v>
      </c>
    </row>
    <row r="13702" spans="1:9" x14ac:dyDescent="0.25">
      <c r="A13702" t="s">
        <v>993</v>
      </c>
      <c r="B13702" t="s">
        <v>1035</v>
      </c>
      <c r="C13702" t="s">
        <v>30</v>
      </c>
      <c r="D13702" t="s">
        <v>31</v>
      </c>
      <c r="E13702" t="s">
        <v>132</v>
      </c>
      <c r="F13702" t="s">
        <v>254</v>
      </c>
      <c r="G13702" t="s">
        <v>673</v>
      </c>
      <c r="H13702" t="s">
        <v>850</v>
      </c>
      <c r="I13702" s="6">
        <v>-2257568</v>
      </c>
    </row>
    <row r="13703" spans="1:9" x14ac:dyDescent="0.25">
      <c r="A13703" t="s">
        <v>993</v>
      </c>
      <c r="B13703" t="s">
        <v>1035</v>
      </c>
      <c r="C13703" t="s">
        <v>30</v>
      </c>
      <c r="D13703" t="s">
        <v>31</v>
      </c>
      <c r="E13703" t="s">
        <v>133</v>
      </c>
      <c r="F13703" t="s">
        <v>255</v>
      </c>
      <c r="G13703" t="s">
        <v>677</v>
      </c>
      <c r="H13703" t="s">
        <v>641</v>
      </c>
      <c r="I13703" s="6">
        <v>-644281</v>
      </c>
    </row>
    <row r="13704" spans="1:9" x14ac:dyDescent="0.25">
      <c r="A13704" t="s">
        <v>993</v>
      </c>
      <c r="B13704" t="s">
        <v>1035</v>
      </c>
      <c r="C13704" t="s">
        <v>30</v>
      </c>
      <c r="D13704" t="s">
        <v>31</v>
      </c>
      <c r="E13704" t="s">
        <v>133</v>
      </c>
      <c r="F13704" t="s">
        <v>255</v>
      </c>
      <c r="G13704" t="s">
        <v>678</v>
      </c>
      <c r="H13704" t="s">
        <v>643</v>
      </c>
      <c r="I13704" s="6">
        <v>-1279909</v>
      </c>
    </row>
    <row r="13705" spans="1:9" x14ac:dyDescent="0.25">
      <c r="A13705" t="s">
        <v>993</v>
      </c>
      <c r="B13705" t="s">
        <v>1035</v>
      </c>
      <c r="C13705" t="s">
        <v>30</v>
      </c>
      <c r="D13705" t="s">
        <v>31</v>
      </c>
      <c r="E13705" t="s">
        <v>133</v>
      </c>
      <c r="F13705" t="s">
        <v>255</v>
      </c>
      <c r="G13705" t="s">
        <v>739</v>
      </c>
      <c r="H13705" t="s">
        <v>658</v>
      </c>
      <c r="I13705" s="6">
        <v>-2625</v>
      </c>
    </row>
    <row r="13706" spans="1:9" x14ac:dyDescent="0.25">
      <c r="A13706" t="s">
        <v>993</v>
      </c>
      <c r="B13706" t="s">
        <v>1035</v>
      </c>
      <c r="C13706" t="s">
        <v>30</v>
      </c>
      <c r="D13706" t="s">
        <v>31</v>
      </c>
      <c r="E13706" t="s">
        <v>133</v>
      </c>
      <c r="F13706" t="s">
        <v>255</v>
      </c>
      <c r="G13706" t="s">
        <v>684</v>
      </c>
      <c r="H13706" t="s">
        <v>649</v>
      </c>
      <c r="I13706" s="6">
        <v>-21789</v>
      </c>
    </row>
    <row r="13707" spans="1:9" x14ac:dyDescent="0.25">
      <c r="A13707" t="s">
        <v>993</v>
      </c>
      <c r="B13707" t="s">
        <v>1035</v>
      </c>
      <c r="C13707" t="s">
        <v>30</v>
      </c>
      <c r="D13707" t="s">
        <v>31</v>
      </c>
      <c r="E13707" t="s">
        <v>133</v>
      </c>
      <c r="F13707" t="s">
        <v>255</v>
      </c>
      <c r="G13707" t="s">
        <v>685</v>
      </c>
      <c r="H13707" t="s">
        <v>650</v>
      </c>
      <c r="I13707" s="6">
        <v>-182225</v>
      </c>
    </row>
    <row r="13708" spans="1:9" x14ac:dyDescent="0.25">
      <c r="A13708" t="s">
        <v>993</v>
      </c>
      <c r="B13708" t="s">
        <v>1035</v>
      </c>
      <c r="C13708" t="s">
        <v>30</v>
      </c>
      <c r="D13708" t="s">
        <v>31</v>
      </c>
      <c r="E13708" t="s">
        <v>133</v>
      </c>
      <c r="F13708" t="s">
        <v>255</v>
      </c>
      <c r="G13708" t="s">
        <v>686</v>
      </c>
      <c r="H13708" t="s">
        <v>854</v>
      </c>
      <c r="I13708" s="6">
        <v>-10000</v>
      </c>
    </row>
    <row r="13709" spans="1:9" x14ac:dyDescent="0.25">
      <c r="A13709" t="s">
        <v>993</v>
      </c>
      <c r="B13709" t="s">
        <v>1035</v>
      </c>
      <c r="C13709" t="s">
        <v>30</v>
      </c>
      <c r="D13709" t="s">
        <v>31</v>
      </c>
      <c r="E13709" t="s">
        <v>133</v>
      </c>
      <c r="F13709" t="s">
        <v>255</v>
      </c>
      <c r="G13709" t="s">
        <v>696</v>
      </c>
      <c r="H13709" t="s">
        <v>864</v>
      </c>
      <c r="I13709" s="6">
        <v>-213557</v>
      </c>
    </row>
    <row r="13710" spans="1:9" x14ac:dyDescent="0.25">
      <c r="A13710" t="s">
        <v>993</v>
      </c>
      <c r="B13710" t="s">
        <v>1035</v>
      </c>
      <c r="C13710" t="s">
        <v>30</v>
      </c>
      <c r="D13710" t="s">
        <v>31</v>
      </c>
      <c r="E13710" t="s">
        <v>133</v>
      </c>
      <c r="F13710" t="s">
        <v>255</v>
      </c>
      <c r="G13710" t="s">
        <v>700</v>
      </c>
      <c r="H13710" t="s">
        <v>868</v>
      </c>
      <c r="I13710" s="6">
        <v>-375</v>
      </c>
    </row>
    <row r="13711" spans="1:9" x14ac:dyDescent="0.25">
      <c r="A13711" t="s">
        <v>993</v>
      </c>
      <c r="B13711" t="s">
        <v>1035</v>
      </c>
      <c r="C13711" t="s">
        <v>30</v>
      </c>
      <c r="D13711" t="s">
        <v>31</v>
      </c>
      <c r="E13711" t="s">
        <v>133</v>
      </c>
      <c r="F13711" t="s">
        <v>255</v>
      </c>
      <c r="G13711" t="s">
        <v>702</v>
      </c>
      <c r="H13711" t="s">
        <v>870</v>
      </c>
      <c r="I13711" s="6">
        <v>-109977</v>
      </c>
    </row>
    <row r="13712" spans="1:9" x14ac:dyDescent="0.25">
      <c r="A13712" t="s">
        <v>993</v>
      </c>
      <c r="B13712" t="s">
        <v>1035</v>
      </c>
      <c r="C13712" t="s">
        <v>30</v>
      </c>
      <c r="D13712" t="s">
        <v>31</v>
      </c>
      <c r="E13712" t="s">
        <v>133</v>
      </c>
      <c r="F13712" t="s">
        <v>255</v>
      </c>
      <c r="G13712" t="s">
        <v>703</v>
      </c>
      <c r="H13712" t="s">
        <v>871</v>
      </c>
      <c r="I13712" s="6">
        <v>-747177</v>
      </c>
    </row>
    <row r="13713" spans="1:9" x14ac:dyDescent="0.25">
      <c r="A13713" t="s">
        <v>993</v>
      </c>
      <c r="B13713" t="s">
        <v>1035</v>
      </c>
      <c r="C13713" t="s">
        <v>30</v>
      </c>
      <c r="D13713" t="s">
        <v>31</v>
      </c>
      <c r="E13713" t="s">
        <v>133</v>
      </c>
      <c r="F13713" t="s">
        <v>255</v>
      </c>
      <c r="G13713" t="s">
        <v>795</v>
      </c>
      <c r="H13713" t="s">
        <v>894</v>
      </c>
      <c r="I13713" s="6">
        <v>-5000</v>
      </c>
    </row>
    <row r="13714" spans="1:9" x14ac:dyDescent="0.25">
      <c r="A13714" t="s">
        <v>993</v>
      </c>
      <c r="B13714" t="s">
        <v>1035</v>
      </c>
      <c r="C13714" t="s">
        <v>30</v>
      </c>
      <c r="D13714" t="s">
        <v>31</v>
      </c>
      <c r="E13714" t="s">
        <v>133</v>
      </c>
      <c r="F13714" t="s">
        <v>255</v>
      </c>
      <c r="G13714" t="s">
        <v>709</v>
      </c>
      <c r="H13714" t="s">
        <v>876</v>
      </c>
      <c r="I13714" s="6">
        <v>-279878</v>
      </c>
    </row>
    <row r="13715" spans="1:9" x14ac:dyDescent="0.25">
      <c r="A13715" t="s">
        <v>993</v>
      </c>
      <c r="B13715" t="s">
        <v>1035</v>
      </c>
      <c r="C13715" t="s">
        <v>30</v>
      </c>
      <c r="D13715" t="s">
        <v>31</v>
      </c>
      <c r="E13715" t="s">
        <v>133</v>
      </c>
      <c r="F13715" t="s">
        <v>255</v>
      </c>
      <c r="G13715" t="s">
        <v>710</v>
      </c>
      <c r="H13715" t="s">
        <v>877</v>
      </c>
      <c r="I13715" s="6">
        <v>-137733</v>
      </c>
    </row>
    <row r="13716" spans="1:9" x14ac:dyDescent="0.25">
      <c r="A13716" t="s">
        <v>993</v>
      </c>
      <c r="B13716" t="s">
        <v>1035</v>
      </c>
      <c r="C13716" t="s">
        <v>30</v>
      </c>
      <c r="D13716" t="s">
        <v>31</v>
      </c>
      <c r="E13716" t="s">
        <v>133</v>
      </c>
      <c r="F13716" t="s">
        <v>255</v>
      </c>
      <c r="G13716" t="s">
        <v>713</v>
      </c>
      <c r="H13716" t="s">
        <v>880</v>
      </c>
      <c r="I13716" s="6">
        <v>-41009</v>
      </c>
    </row>
    <row r="13717" spans="1:9" x14ac:dyDescent="0.25">
      <c r="A13717" t="s">
        <v>993</v>
      </c>
      <c r="B13717" t="s">
        <v>1035</v>
      </c>
      <c r="C13717" t="s">
        <v>30</v>
      </c>
      <c r="D13717" t="s">
        <v>31</v>
      </c>
      <c r="E13717" t="s">
        <v>133</v>
      </c>
      <c r="F13717" t="s">
        <v>255</v>
      </c>
      <c r="G13717" t="s">
        <v>714</v>
      </c>
      <c r="H13717" t="s">
        <v>881</v>
      </c>
      <c r="I13717" s="6">
        <v>-60024</v>
      </c>
    </row>
    <row r="13718" spans="1:9" x14ac:dyDescent="0.25">
      <c r="A13718" t="s">
        <v>993</v>
      </c>
      <c r="B13718" t="s">
        <v>1035</v>
      </c>
      <c r="C13718" t="s">
        <v>32</v>
      </c>
      <c r="D13718" t="s">
        <v>33</v>
      </c>
      <c r="E13718" t="s">
        <v>135</v>
      </c>
      <c r="F13718" t="s">
        <v>257</v>
      </c>
      <c r="G13718" t="s">
        <v>135</v>
      </c>
      <c r="H13718" t="s">
        <v>257</v>
      </c>
      <c r="I13718" s="6">
        <v>-1629134</v>
      </c>
    </row>
    <row r="13719" spans="1:9" x14ac:dyDescent="0.25">
      <c r="A13719" t="s">
        <v>993</v>
      </c>
      <c r="B13719" t="s">
        <v>1035</v>
      </c>
      <c r="C13719" t="s">
        <v>32</v>
      </c>
      <c r="D13719" t="s">
        <v>33</v>
      </c>
      <c r="E13719" t="s">
        <v>136</v>
      </c>
      <c r="F13719" t="s">
        <v>258</v>
      </c>
      <c r="G13719" t="s">
        <v>382</v>
      </c>
      <c r="H13719" t="s">
        <v>533</v>
      </c>
      <c r="I13719" s="6">
        <v>-396917</v>
      </c>
    </row>
    <row r="13720" spans="1:9" x14ac:dyDescent="0.25">
      <c r="A13720" t="s">
        <v>993</v>
      </c>
      <c r="B13720" t="s">
        <v>1035</v>
      </c>
      <c r="C13720" t="s">
        <v>32</v>
      </c>
      <c r="D13720" t="s">
        <v>33</v>
      </c>
      <c r="E13720" t="s">
        <v>136</v>
      </c>
      <c r="F13720" t="s">
        <v>258</v>
      </c>
      <c r="G13720" t="s">
        <v>383</v>
      </c>
      <c r="H13720" t="s">
        <v>534</v>
      </c>
      <c r="I13720" s="6">
        <v>-107398</v>
      </c>
    </row>
    <row r="13721" spans="1:9" x14ac:dyDescent="0.25">
      <c r="A13721" t="s">
        <v>993</v>
      </c>
      <c r="B13721" t="s">
        <v>1035</v>
      </c>
      <c r="C13721" t="s">
        <v>32</v>
      </c>
      <c r="D13721" t="s">
        <v>33</v>
      </c>
      <c r="E13721" t="s">
        <v>136</v>
      </c>
      <c r="F13721" t="s">
        <v>258</v>
      </c>
      <c r="G13721" t="s">
        <v>384</v>
      </c>
      <c r="H13721" t="s">
        <v>535</v>
      </c>
      <c r="I13721" s="6">
        <v>-7123535</v>
      </c>
    </row>
    <row r="13722" spans="1:9" x14ac:dyDescent="0.25">
      <c r="A13722" t="s">
        <v>993</v>
      </c>
      <c r="B13722" t="s">
        <v>1035</v>
      </c>
      <c r="C13722" t="s">
        <v>32</v>
      </c>
      <c r="D13722" t="s">
        <v>33</v>
      </c>
      <c r="E13722" t="s">
        <v>136</v>
      </c>
      <c r="F13722" t="s">
        <v>258</v>
      </c>
      <c r="G13722" t="s">
        <v>385</v>
      </c>
      <c r="H13722" t="s">
        <v>536</v>
      </c>
      <c r="I13722" s="6">
        <v>-154125</v>
      </c>
    </row>
    <row r="13723" spans="1:9" x14ac:dyDescent="0.25">
      <c r="A13723" t="s">
        <v>993</v>
      </c>
      <c r="B13723" t="s">
        <v>1035</v>
      </c>
      <c r="C13723" t="s">
        <v>32</v>
      </c>
      <c r="D13723" t="s">
        <v>33</v>
      </c>
      <c r="E13723" t="s">
        <v>136</v>
      </c>
      <c r="F13723" t="s">
        <v>258</v>
      </c>
      <c r="G13723" t="s">
        <v>386</v>
      </c>
      <c r="H13723" t="s">
        <v>537</v>
      </c>
      <c r="I13723" s="6">
        <v>-2433491</v>
      </c>
    </row>
    <row r="13724" spans="1:9" x14ac:dyDescent="0.25">
      <c r="A13724" t="s">
        <v>993</v>
      </c>
      <c r="B13724" t="s">
        <v>1035</v>
      </c>
      <c r="C13724" t="s">
        <v>32</v>
      </c>
      <c r="D13724" t="s">
        <v>33</v>
      </c>
      <c r="E13724" t="s">
        <v>137</v>
      </c>
      <c r="F13724" t="s">
        <v>259</v>
      </c>
      <c r="G13724" t="s">
        <v>387</v>
      </c>
      <c r="H13724" t="s">
        <v>538</v>
      </c>
      <c r="I13724" s="6">
        <v>-772855</v>
      </c>
    </row>
    <row r="13725" spans="1:9" x14ac:dyDescent="0.25">
      <c r="A13725" t="s">
        <v>993</v>
      </c>
      <c r="B13725" t="s">
        <v>1035</v>
      </c>
      <c r="C13725" t="s">
        <v>32</v>
      </c>
      <c r="D13725" t="s">
        <v>33</v>
      </c>
      <c r="E13725" t="s">
        <v>137</v>
      </c>
      <c r="F13725" t="s">
        <v>259</v>
      </c>
      <c r="G13725" t="s">
        <v>388</v>
      </c>
      <c r="H13725" t="s">
        <v>539</v>
      </c>
      <c r="I13725" s="6">
        <v>-265737</v>
      </c>
    </row>
    <row r="13726" spans="1:9" x14ac:dyDescent="0.25">
      <c r="A13726" t="s">
        <v>993</v>
      </c>
      <c r="B13726" t="s">
        <v>1035</v>
      </c>
      <c r="C13726" t="s">
        <v>32</v>
      </c>
      <c r="D13726" t="s">
        <v>33</v>
      </c>
      <c r="E13726" t="s">
        <v>137</v>
      </c>
      <c r="F13726" t="s">
        <v>259</v>
      </c>
      <c r="G13726" t="s">
        <v>389</v>
      </c>
      <c r="H13726" t="s">
        <v>540</v>
      </c>
      <c r="I13726" s="6">
        <v>-656355</v>
      </c>
    </row>
    <row r="13727" spans="1:9" x14ac:dyDescent="0.25">
      <c r="A13727" t="s">
        <v>993</v>
      </c>
      <c r="B13727" t="s">
        <v>1035</v>
      </c>
      <c r="C13727" t="s">
        <v>32</v>
      </c>
      <c r="D13727" t="s">
        <v>33</v>
      </c>
      <c r="E13727" t="s">
        <v>137</v>
      </c>
      <c r="F13727" t="s">
        <v>259</v>
      </c>
      <c r="G13727" t="s">
        <v>390</v>
      </c>
      <c r="H13727" t="s">
        <v>541</v>
      </c>
      <c r="I13727" s="6">
        <v>-241274</v>
      </c>
    </row>
    <row r="13728" spans="1:9" x14ac:dyDescent="0.25">
      <c r="A13728" t="s">
        <v>993</v>
      </c>
      <c r="B13728" t="s">
        <v>1035</v>
      </c>
      <c r="C13728" t="s">
        <v>32</v>
      </c>
      <c r="D13728" t="s">
        <v>33</v>
      </c>
      <c r="E13728" t="s">
        <v>137</v>
      </c>
      <c r="F13728" t="s">
        <v>259</v>
      </c>
      <c r="G13728" t="s">
        <v>391</v>
      </c>
      <c r="H13728" t="s">
        <v>542</v>
      </c>
      <c r="I13728" s="6">
        <v>-475580</v>
      </c>
    </row>
    <row r="13729" spans="1:9" x14ac:dyDescent="0.25">
      <c r="A13729" t="s">
        <v>993</v>
      </c>
      <c r="B13729" t="s">
        <v>1035</v>
      </c>
      <c r="C13729" t="s">
        <v>32</v>
      </c>
      <c r="D13729" t="s">
        <v>33</v>
      </c>
      <c r="E13729" t="s">
        <v>137</v>
      </c>
      <c r="F13729" t="s">
        <v>259</v>
      </c>
      <c r="G13729" t="s">
        <v>392</v>
      </c>
      <c r="H13729" t="s">
        <v>543</v>
      </c>
      <c r="I13729" s="6">
        <v>-46322</v>
      </c>
    </row>
    <row r="13730" spans="1:9" x14ac:dyDescent="0.25">
      <c r="A13730" t="s">
        <v>993</v>
      </c>
      <c r="B13730" t="s">
        <v>1035</v>
      </c>
      <c r="C13730" t="s">
        <v>32</v>
      </c>
      <c r="D13730" t="s">
        <v>33</v>
      </c>
      <c r="E13730" t="s">
        <v>138</v>
      </c>
      <c r="F13730" t="s">
        <v>260</v>
      </c>
      <c r="G13730" t="s">
        <v>396</v>
      </c>
      <c r="H13730" t="s">
        <v>547</v>
      </c>
      <c r="I13730" s="6">
        <v>-307563</v>
      </c>
    </row>
    <row r="13731" spans="1:9" x14ac:dyDescent="0.25">
      <c r="A13731" t="s">
        <v>993</v>
      </c>
      <c r="B13731" t="s">
        <v>1035</v>
      </c>
      <c r="C13731" t="s">
        <v>32</v>
      </c>
      <c r="D13731" t="s">
        <v>33</v>
      </c>
      <c r="E13731" t="s">
        <v>138</v>
      </c>
      <c r="F13731" t="s">
        <v>260</v>
      </c>
      <c r="G13731" t="s">
        <v>397</v>
      </c>
      <c r="H13731" t="s">
        <v>548</v>
      </c>
      <c r="I13731" s="6">
        <v>-1259608</v>
      </c>
    </row>
    <row r="13732" spans="1:9" x14ac:dyDescent="0.25">
      <c r="A13732" t="s">
        <v>993</v>
      </c>
      <c r="B13732" t="s">
        <v>1035</v>
      </c>
      <c r="C13732" t="s">
        <v>32</v>
      </c>
      <c r="D13732" t="s">
        <v>33</v>
      </c>
      <c r="E13732" t="s">
        <v>138</v>
      </c>
      <c r="F13732" t="s">
        <v>260</v>
      </c>
      <c r="G13732" t="s">
        <v>398</v>
      </c>
      <c r="H13732" t="s">
        <v>549</v>
      </c>
      <c r="I13732" s="6">
        <v>-1035680</v>
      </c>
    </row>
    <row r="13733" spans="1:9" x14ac:dyDescent="0.25">
      <c r="A13733" t="s">
        <v>993</v>
      </c>
      <c r="B13733" t="s">
        <v>1035</v>
      </c>
      <c r="C13733" t="s">
        <v>32</v>
      </c>
      <c r="D13733" t="s">
        <v>33</v>
      </c>
      <c r="E13733" t="s">
        <v>139</v>
      </c>
      <c r="F13733" t="s">
        <v>261</v>
      </c>
      <c r="G13733" t="s">
        <v>399</v>
      </c>
      <c r="H13733" t="s">
        <v>550</v>
      </c>
      <c r="I13733" s="6">
        <v>-98001</v>
      </c>
    </row>
    <row r="13734" spans="1:9" x14ac:dyDescent="0.25">
      <c r="A13734" t="s">
        <v>993</v>
      </c>
      <c r="B13734" t="s">
        <v>1035</v>
      </c>
      <c r="C13734" t="s">
        <v>32</v>
      </c>
      <c r="D13734" t="s">
        <v>33</v>
      </c>
      <c r="E13734" t="s">
        <v>139</v>
      </c>
      <c r="F13734" t="s">
        <v>261</v>
      </c>
      <c r="G13734" t="s">
        <v>401</v>
      </c>
      <c r="H13734" t="s">
        <v>552</v>
      </c>
      <c r="I13734" s="6">
        <v>-108912</v>
      </c>
    </row>
    <row r="13735" spans="1:9" x14ac:dyDescent="0.25">
      <c r="A13735" t="s">
        <v>993</v>
      </c>
      <c r="B13735" t="s">
        <v>1035</v>
      </c>
      <c r="C13735" t="s">
        <v>32</v>
      </c>
      <c r="D13735" t="s">
        <v>33</v>
      </c>
      <c r="E13735" t="s">
        <v>139</v>
      </c>
      <c r="F13735" t="s">
        <v>261</v>
      </c>
      <c r="G13735" t="s">
        <v>402</v>
      </c>
      <c r="H13735" t="s">
        <v>33</v>
      </c>
      <c r="I13735" s="6">
        <v>-818719</v>
      </c>
    </row>
    <row r="13736" spans="1:9" x14ac:dyDescent="0.25">
      <c r="A13736" t="s">
        <v>993</v>
      </c>
      <c r="B13736" t="s">
        <v>1035</v>
      </c>
      <c r="C13736" t="s">
        <v>32</v>
      </c>
      <c r="D13736" t="s">
        <v>33</v>
      </c>
      <c r="E13736" t="s">
        <v>139</v>
      </c>
      <c r="F13736" t="s">
        <v>261</v>
      </c>
      <c r="G13736" t="s">
        <v>404</v>
      </c>
      <c r="H13736" t="s">
        <v>554</v>
      </c>
      <c r="I13736" s="6">
        <v>9</v>
      </c>
    </row>
    <row r="13737" spans="1:9" x14ac:dyDescent="0.25">
      <c r="A13737" t="s">
        <v>993</v>
      </c>
      <c r="B13737" t="s">
        <v>1035</v>
      </c>
      <c r="C13737" t="s">
        <v>32</v>
      </c>
      <c r="D13737" t="s">
        <v>33</v>
      </c>
      <c r="E13737" t="s">
        <v>139</v>
      </c>
      <c r="F13737" t="s">
        <v>261</v>
      </c>
      <c r="G13737" t="s">
        <v>406</v>
      </c>
      <c r="H13737" t="s">
        <v>556</v>
      </c>
      <c r="I13737" s="6">
        <v>-4341585</v>
      </c>
    </row>
    <row r="13738" spans="1:9" x14ac:dyDescent="0.25">
      <c r="A13738" t="s">
        <v>993</v>
      </c>
      <c r="B13738" t="s">
        <v>1035</v>
      </c>
      <c r="C13738" t="s">
        <v>32</v>
      </c>
      <c r="D13738" t="s">
        <v>33</v>
      </c>
      <c r="E13738" t="s">
        <v>139</v>
      </c>
      <c r="F13738" t="s">
        <v>261</v>
      </c>
      <c r="G13738" t="s">
        <v>407</v>
      </c>
      <c r="H13738" t="s">
        <v>557</v>
      </c>
      <c r="I13738" s="6">
        <v>-3064853</v>
      </c>
    </row>
    <row r="13739" spans="1:9" x14ac:dyDescent="0.25">
      <c r="A13739" t="s">
        <v>993</v>
      </c>
      <c r="B13739" t="s">
        <v>1035</v>
      </c>
      <c r="C13739" t="s">
        <v>32</v>
      </c>
      <c r="D13739" t="s">
        <v>33</v>
      </c>
      <c r="E13739" t="s">
        <v>139</v>
      </c>
      <c r="F13739" t="s">
        <v>261</v>
      </c>
      <c r="G13739" t="s">
        <v>410</v>
      </c>
      <c r="H13739" t="s">
        <v>560</v>
      </c>
      <c r="I13739" s="6">
        <v>-43396</v>
      </c>
    </row>
    <row r="13740" spans="1:9" x14ac:dyDescent="0.25">
      <c r="A13740" t="s">
        <v>993</v>
      </c>
      <c r="B13740" t="s">
        <v>1035</v>
      </c>
      <c r="C13740" t="s">
        <v>32</v>
      </c>
      <c r="D13740" t="s">
        <v>33</v>
      </c>
      <c r="E13740" t="s">
        <v>139</v>
      </c>
      <c r="F13740" t="s">
        <v>261</v>
      </c>
      <c r="G13740" t="s">
        <v>412</v>
      </c>
      <c r="H13740" t="s">
        <v>562</v>
      </c>
      <c r="I13740" s="6">
        <v>-19895</v>
      </c>
    </row>
    <row r="13741" spans="1:9" x14ac:dyDescent="0.25">
      <c r="A13741" t="s">
        <v>993</v>
      </c>
      <c r="B13741" t="s">
        <v>1035</v>
      </c>
      <c r="C13741" t="s">
        <v>32</v>
      </c>
      <c r="D13741" t="s">
        <v>33</v>
      </c>
      <c r="E13741" t="s">
        <v>139</v>
      </c>
      <c r="F13741" t="s">
        <v>261</v>
      </c>
      <c r="G13741" t="s">
        <v>415</v>
      </c>
      <c r="H13741" t="s">
        <v>565</v>
      </c>
      <c r="I13741" s="6">
        <v>-488525</v>
      </c>
    </row>
    <row r="13742" spans="1:9" x14ac:dyDescent="0.25">
      <c r="A13742" t="s">
        <v>993</v>
      </c>
      <c r="B13742" t="s">
        <v>1035</v>
      </c>
      <c r="C13742" t="s">
        <v>32</v>
      </c>
      <c r="D13742" t="s">
        <v>33</v>
      </c>
      <c r="E13742" t="s">
        <v>140</v>
      </c>
      <c r="F13742" t="s">
        <v>262</v>
      </c>
      <c r="G13742" t="s">
        <v>416</v>
      </c>
      <c r="H13742" t="s">
        <v>566</v>
      </c>
      <c r="I13742" s="6">
        <v>195102</v>
      </c>
    </row>
    <row r="13743" spans="1:9" x14ac:dyDescent="0.25">
      <c r="A13743" t="s">
        <v>993</v>
      </c>
      <c r="B13743" t="s">
        <v>1035</v>
      </c>
      <c r="C13743" t="s">
        <v>32</v>
      </c>
      <c r="D13743" t="s">
        <v>33</v>
      </c>
      <c r="E13743" t="s">
        <v>140</v>
      </c>
      <c r="F13743" t="s">
        <v>262</v>
      </c>
      <c r="G13743" t="s">
        <v>418</v>
      </c>
      <c r="H13743" t="s">
        <v>568</v>
      </c>
      <c r="I13743" s="6">
        <v>-1586</v>
      </c>
    </row>
    <row r="13744" spans="1:9" x14ac:dyDescent="0.25">
      <c r="A13744" t="s">
        <v>993</v>
      </c>
      <c r="B13744" t="s">
        <v>1035</v>
      </c>
      <c r="C13744" t="s">
        <v>32</v>
      </c>
      <c r="D13744" t="s">
        <v>33</v>
      </c>
      <c r="E13744" t="s">
        <v>140</v>
      </c>
      <c r="F13744" t="s">
        <v>262</v>
      </c>
      <c r="G13744" t="s">
        <v>419</v>
      </c>
      <c r="H13744" t="s">
        <v>569</v>
      </c>
      <c r="I13744" s="6">
        <v>-7188</v>
      </c>
    </row>
    <row r="13745" spans="1:9" x14ac:dyDescent="0.25">
      <c r="A13745" t="s">
        <v>993</v>
      </c>
      <c r="B13745" t="s">
        <v>1035</v>
      </c>
      <c r="C13745" t="s">
        <v>32</v>
      </c>
      <c r="D13745" t="s">
        <v>33</v>
      </c>
      <c r="E13745" t="s">
        <v>140</v>
      </c>
      <c r="F13745" t="s">
        <v>262</v>
      </c>
      <c r="G13745" t="s">
        <v>421</v>
      </c>
      <c r="H13745" t="s">
        <v>571</v>
      </c>
      <c r="I13745" s="6">
        <v>-2425</v>
      </c>
    </row>
    <row r="13746" spans="1:9" x14ac:dyDescent="0.25">
      <c r="A13746" t="s">
        <v>993</v>
      </c>
      <c r="B13746" t="s">
        <v>1035</v>
      </c>
      <c r="C13746" t="s">
        <v>32</v>
      </c>
      <c r="D13746" t="s">
        <v>33</v>
      </c>
      <c r="E13746" t="s">
        <v>140</v>
      </c>
      <c r="F13746" t="s">
        <v>262</v>
      </c>
      <c r="G13746" t="s">
        <v>424</v>
      </c>
      <c r="H13746" t="s">
        <v>574</v>
      </c>
      <c r="I13746" s="6">
        <v>-9476</v>
      </c>
    </row>
    <row r="13747" spans="1:9" x14ac:dyDescent="0.25">
      <c r="A13747" t="s">
        <v>993</v>
      </c>
      <c r="B13747" t="s">
        <v>1035</v>
      </c>
      <c r="C13747" t="s">
        <v>32</v>
      </c>
      <c r="D13747" t="s">
        <v>33</v>
      </c>
      <c r="E13747" t="s">
        <v>140</v>
      </c>
      <c r="F13747" t="s">
        <v>262</v>
      </c>
      <c r="G13747" t="s">
        <v>425</v>
      </c>
      <c r="H13747" t="s">
        <v>575</v>
      </c>
      <c r="I13747" s="6">
        <v>-19159</v>
      </c>
    </row>
    <row r="13748" spans="1:9" x14ac:dyDescent="0.25">
      <c r="A13748" t="s">
        <v>993</v>
      </c>
      <c r="B13748" t="s">
        <v>1035</v>
      </c>
      <c r="C13748" t="s">
        <v>32</v>
      </c>
      <c r="D13748" t="s">
        <v>33</v>
      </c>
      <c r="E13748" t="s">
        <v>140</v>
      </c>
      <c r="F13748" t="s">
        <v>262</v>
      </c>
      <c r="G13748" t="s">
        <v>426</v>
      </c>
      <c r="H13748" t="s">
        <v>576</v>
      </c>
      <c r="I13748" s="6">
        <v>-31831</v>
      </c>
    </row>
    <row r="13749" spans="1:9" x14ac:dyDescent="0.25">
      <c r="A13749" t="s">
        <v>993</v>
      </c>
      <c r="B13749" t="s">
        <v>1035</v>
      </c>
      <c r="C13749" t="s">
        <v>32</v>
      </c>
      <c r="D13749" t="s">
        <v>33</v>
      </c>
      <c r="E13749" t="s">
        <v>140</v>
      </c>
      <c r="F13749" t="s">
        <v>262</v>
      </c>
      <c r="G13749" t="s">
        <v>427</v>
      </c>
      <c r="H13749" t="s">
        <v>577</v>
      </c>
      <c r="I13749" s="6">
        <v>-46151</v>
      </c>
    </row>
    <row r="13750" spans="1:9" x14ac:dyDescent="0.25">
      <c r="A13750" t="s">
        <v>993</v>
      </c>
      <c r="B13750" t="s">
        <v>1035</v>
      </c>
      <c r="C13750" t="s">
        <v>32</v>
      </c>
      <c r="D13750" t="s">
        <v>33</v>
      </c>
      <c r="E13750" t="s">
        <v>140</v>
      </c>
      <c r="F13750" t="s">
        <v>262</v>
      </c>
      <c r="G13750" t="s">
        <v>428</v>
      </c>
      <c r="H13750" t="s">
        <v>578</v>
      </c>
      <c r="I13750" s="6">
        <v>-54995</v>
      </c>
    </row>
    <row r="13751" spans="1:9" x14ac:dyDescent="0.25">
      <c r="A13751" t="s">
        <v>993</v>
      </c>
      <c r="B13751" t="s">
        <v>1035</v>
      </c>
      <c r="C13751" t="s">
        <v>32</v>
      </c>
      <c r="D13751" t="s">
        <v>33</v>
      </c>
      <c r="E13751" t="s">
        <v>141</v>
      </c>
      <c r="F13751" t="s">
        <v>263</v>
      </c>
      <c r="G13751" t="s">
        <v>429</v>
      </c>
      <c r="H13751" t="s">
        <v>263</v>
      </c>
      <c r="I13751" s="6">
        <v>-1162900</v>
      </c>
    </row>
    <row r="13752" spans="1:9" x14ac:dyDescent="0.25">
      <c r="A13752" t="s">
        <v>993</v>
      </c>
      <c r="B13752" t="s">
        <v>1035</v>
      </c>
      <c r="C13752" t="s">
        <v>32</v>
      </c>
      <c r="D13752" t="s">
        <v>33</v>
      </c>
      <c r="E13752" t="s">
        <v>142</v>
      </c>
      <c r="F13752" t="s">
        <v>264</v>
      </c>
      <c r="G13752" t="s">
        <v>430</v>
      </c>
      <c r="H13752" t="s">
        <v>579</v>
      </c>
      <c r="I13752" s="6">
        <v>-434970</v>
      </c>
    </row>
    <row r="13753" spans="1:9" x14ac:dyDescent="0.25">
      <c r="A13753" t="s">
        <v>993</v>
      </c>
      <c r="B13753" t="s">
        <v>1035</v>
      </c>
      <c r="C13753" t="s">
        <v>32</v>
      </c>
      <c r="D13753" t="s">
        <v>33</v>
      </c>
      <c r="E13753" t="s">
        <v>143</v>
      </c>
      <c r="F13753" t="s">
        <v>265</v>
      </c>
      <c r="G13753" t="s">
        <v>431</v>
      </c>
      <c r="H13753" t="s">
        <v>580</v>
      </c>
      <c r="I13753" s="6">
        <v>-254587</v>
      </c>
    </row>
    <row r="13754" spans="1:9" x14ac:dyDescent="0.25">
      <c r="A13754" t="s">
        <v>993</v>
      </c>
      <c r="B13754" t="s">
        <v>1035</v>
      </c>
      <c r="C13754" t="s">
        <v>32</v>
      </c>
      <c r="D13754" t="s">
        <v>33</v>
      </c>
      <c r="E13754" t="s">
        <v>143</v>
      </c>
      <c r="F13754" t="s">
        <v>265</v>
      </c>
      <c r="G13754" t="s">
        <v>432</v>
      </c>
      <c r="H13754" t="s">
        <v>581</v>
      </c>
      <c r="I13754" s="6">
        <v>-86301</v>
      </c>
    </row>
    <row r="13755" spans="1:9" x14ac:dyDescent="0.25">
      <c r="A13755" t="s">
        <v>993</v>
      </c>
      <c r="B13755" t="s">
        <v>1035</v>
      </c>
      <c r="C13755" t="s">
        <v>32</v>
      </c>
      <c r="D13755" t="s">
        <v>33</v>
      </c>
      <c r="E13755" t="s">
        <v>143</v>
      </c>
      <c r="F13755" t="s">
        <v>265</v>
      </c>
      <c r="G13755" t="s">
        <v>433</v>
      </c>
      <c r="H13755" t="s">
        <v>582</v>
      </c>
      <c r="I13755" s="6">
        <v>-116718</v>
      </c>
    </row>
    <row r="13756" spans="1:9" x14ac:dyDescent="0.25">
      <c r="A13756" t="s">
        <v>993</v>
      </c>
      <c r="B13756" t="s">
        <v>1035</v>
      </c>
      <c r="C13756" t="s">
        <v>32</v>
      </c>
      <c r="D13756" t="s">
        <v>33</v>
      </c>
      <c r="E13756" t="s">
        <v>143</v>
      </c>
      <c r="F13756" t="s">
        <v>265</v>
      </c>
      <c r="G13756" t="s">
        <v>631</v>
      </c>
      <c r="H13756" t="s">
        <v>653</v>
      </c>
      <c r="I13756" s="6">
        <v>-4270</v>
      </c>
    </row>
    <row r="13757" spans="1:9" x14ac:dyDescent="0.25">
      <c r="A13757" t="s">
        <v>993</v>
      </c>
      <c r="B13757" t="s">
        <v>1035</v>
      </c>
      <c r="C13757" t="s">
        <v>32</v>
      </c>
      <c r="D13757" t="s">
        <v>33</v>
      </c>
      <c r="E13757" t="s">
        <v>143</v>
      </c>
      <c r="F13757" t="s">
        <v>265</v>
      </c>
      <c r="G13757" t="s">
        <v>633</v>
      </c>
      <c r="H13757" t="s">
        <v>655</v>
      </c>
      <c r="I13757" s="6">
        <v>-5665</v>
      </c>
    </row>
    <row r="13758" spans="1:9" x14ac:dyDescent="0.25">
      <c r="A13758" t="s">
        <v>993</v>
      </c>
      <c r="B13758" t="s">
        <v>1035</v>
      </c>
      <c r="C13758" t="s">
        <v>32</v>
      </c>
      <c r="D13758" t="s">
        <v>33</v>
      </c>
      <c r="E13758" t="s">
        <v>144</v>
      </c>
      <c r="F13758" t="s">
        <v>266</v>
      </c>
      <c r="G13758" t="s">
        <v>434</v>
      </c>
      <c r="H13758" t="s">
        <v>266</v>
      </c>
      <c r="I13758" s="6">
        <v>-174385</v>
      </c>
    </row>
    <row r="13759" spans="1:9" x14ac:dyDescent="0.25">
      <c r="A13759" t="s">
        <v>993</v>
      </c>
      <c r="B13759" t="s">
        <v>1035</v>
      </c>
      <c r="C13759" t="s">
        <v>32</v>
      </c>
      <c r="D13759" t="s">
        <v>33</v>
      </c>
      <c r="E13759" t="s">
        <v>145</v>
      </c>
      <c r="F13759" t="s">
        <v>267</v>
      </c>
      <c r="G13759" t="s">
        <v>435</v>
      </c>
      <c r="H13759" t="s">
        <v>583</v>
      </c>
      <c r="I13759" s="6">
        <v>-1101866</v>
      </c>
    </row>
    <row r="13760" spans="1:9" x14ac:dyDescent="0.25">
      <c r="A13760" t="s">
        <v>993</v>
      </c>
      <c r="B13760" t="s">
        <v>1035</v>
      </c>
      <c r="C13760" t="s">
        <v>32</v>
      </c>
      <c r="D13760" t="s">
        <v>33</v>
      </c>
      <c r="E13760" t="s">
        <v>145</v>
      </c>
      <c r="F13760" t="s">
        <v>267</v>
      </c>
      <c r="G13760" t="s">
        <v>436</v>
      </c>
      <c r="H13760" t="s">
        <v>584</v>
      </c>
      <c r="I13760" s="6">
        <v>-158455</v>
      </c>
    </row>
    <row r="13761" spans="1:9" x14ac:dyDescent="0.25">
      <c r="A13761" t="s">
        <v>993</v>
      </c>
      <c r="B13761" t="s">
        <v>1035</v>
      </c>
      <c r="C13761" t="s">
        <v>32</v>
      </c>
      <c r="D13761" t="s">
        <v>33</v>
      </c>
      <c r="E13761" t="s">
        <v>145</v>
      </c>
      <c r="F13761" t="s">
        <v>267</v>
      </c>
      <c r="G13761" t="s">
        <v>437</v>
      </c>
      <c r="H13761" t="s">
        <v>585</v>
      </c>
      <c r="I13761" s="6">
        <v>-271760</v>
      </c>
    </row>
    <row r="13762" spans="1:9" x14ac:dyDescent="0.25">
      <c r="A13762" t="s">
        <v>993</v>
      </c>
      <c r="B13762" t="s">
        <v>1035</v>
      </c>
      <c r="C13762" t="s">
        <v>32</v>
      </c>
      <c r="D13762" t="s">
        <v>33</v>
      </c>
      <c r="E13762" t="s">
        <v>145</v>
      </c>
      <c r="F13762" t="s">
        <v>267</v>
      </c>
      <c r="G13762" t="s">
        <v>438</v>
      </c>
      <c r="H13762" t="s">
        <v>586</v>
      </c>
      <c r="I13762" s="6">
        <v>21971</v>
      </c>
    </row>
    <row r="13763" spans="1:9" x14ac:dyDescent="0.25">
      <c r="A13763" t="s">
        <v>993</v>
      </c>
      <c r="B13763" t="s">
        <v>1035</v>
      </c>
      <c r="C13763" t="s">
        <v>32</v>
      </c>
      <c r="D13763" t="s">
        <v>33</v>
      </c>
      <c r="E13763" t="s">
        <v>146</v>
      </c>
      <c r="F13763" t="s">
        <v>268</v>
      </c>
      <c r="G13763" t="s">
        <v>440</v>
      </c>
      <c r="H13763" t="s">
        <v>588</v>
      </c>
      <c r="I13763" s="6">
        <v>-389279</v>
      </c>
    </row>
    <row r="13764" spans="1:9" x14ac:dyDescent="0.25">
      <c r="A13764" t="s">
        <v>993</v>
      </c>
      <c r="B13764" t="s">
        <v>1035</v>
      </c>
      <c r="C13764" t="s">
        <v>32</v>
      </c>
      <c r="D13764" t="s">
        <v>33</v>
      </c>
      <c r="E13764" t="s">
        <v>146</v>
      </c>
      <c r="F13764" t="s">
        <v>268</v>
      </c>
      <c r="G13764" t="s">
        <v>441</v>
      </c>
      <c r="H13764" t="s">
        <v>589</v>
      </c>
      <c r="I13764" s="6">
        <v>-186858</v>
      </c>
    </row>
    <row r="13765" spans="1:9" x14ac:dyDescent="0.25">
      <c r="A13765" t="s">
        <v>993</v>
      </c>
      <c r="B13765" t="s">
        <v>1035</v>
      </c>
      <c r="C13765" t="s">
        <v>32</v>
      </c>
      <c r="D13765" t="s">
        <v>33</v>
      </c>
      <c r="E13765" t="s">
        <v>146</v>
      </c>
      <c r="F13765" t="s">
        <v>268</v>
      </c>
      <c r="G13765" t="s">
        <v>442</v>
      </c>
      <c r="H13765" t="s">
        <v>268</v>
      </c>
      <c r="I13765" s="6">
        <v>-49306</v>
      </c>
    </row>
    <row r="13766" spans="1:9" x14ac:dyDescent="0.25">
      <c r="A13766" t="s">
        <v>993</v>
      </c>
      <c r="B13766" t="s">
        <v>1035</v>
      </c>
      <c r="C13766" t="s">
        <v>32</v>
      </c>
      <c r="D13766" t="s">
        <v>33</v>
      </c>
      <c r="E13766" t="s">
        <v>147</v>
      </c>
      <c r="F13766" t="s">
        <v>269</v>
      </c>
      <c r="G13766" t="s">
        <v>443</v>
      </c>
      <c r="H13766" t="s">
        <v>269</v>
      </c>
      <c r="I13766" s="6">
        <v>-3276301</v>
      </c>
    </row>
    <row r="13767" spans="1:9" x14ac:dyDescent="0.25">
      <c r="A13767" t="s">
        <v>993</v>
      </c>
      <c r="B13767" t="s">
        <v>1035</v>
      </c>
      <c r="C13767" t="s">
        <v>32</v>
      </c>
      <c r="D13767" t="s">
        <v>33</v>
      </c>
      <c r="E13767" t="s">
        <v>148</v>
      </c>
      <c r="F13767" t="s">
        <v>270</v>
      </c>
      <c r="G13767" t="s">
        <v>469</v>
      </c>
      <c r="H13767" t="s">
        <v>614</v>
      </c>
      <c r="I13767" s="6">
        <v>-211753</v>
      </c>
    </row>
    <row r="13768" spans="1:9" x14ac:dyDescent="0.25">
      <c r="A13768" t="s">
        <v>993</v>
      </c>
      <c r="B13768" t="s">
        <v>1035</v>
      </c>
      <c r="C13768" t="s">
        <v>32</v>
      </c>
      <c r="D13768" t="s">
        <v>33</v>
      </c>
      <c r="E13768" t="s">
        <v>148</v>
      </c>
      <c r="F13768" t="s">
        <v>270</v>
      </c>
      <c r="G13768" t="s">
        <v>444</v>
      </c>
      <c r="H13768" t="s">
        <v>590</v>
      </c>
      <c r="I13768" s="6">
        <v>-280469</v>
      </c>
    </row>
    <row r="13769" spans="1:9" x14ac:dyDescent="0.25">
      <c r="A13769" t="s">
        <v>993</v>
      </c>
      <c r="B13769" t="s">
        <v>1035</v>
      </c>
      <c r="C13769" t="s">
        <v>32</v>
      </c>
      <c r="D13769" t="s">
        <v>33</v>
      </c>
      <c r="E13769" t="s">
        <v>148</v>
      </c>
      <c r="F13769" t="s">
        <v>270</v>
      </c>
      <c r="G13769" t="s">
        <v>445</v>
      </c>
      <c r="H13769" t="s">
        <v>591</v>
      </c>
      <c r="I13769" s="6">
        <v>-1329057</v>
      </c>
    </row>
    <row r="13770" spans="1:9" x14ac:dyDescent="0.25">
      <c r="A13770" t="s">
        <v>993</v>
      </c>
      <c r="B13770" t="s">
        <v>1035</v>
      </c>
      <c r="C13770" t="s">
        <v>32</v>
      </c>
      <c r="D13770" t="s">
        <v>33</v>
      </c>
      <c r="E13770" t="s">
        <v>148</v>
      </c>
      <c r="F13770" t="s">
        <v>270</v>
      </c>
      <c r="G13770" t="s">
        <v>446</v>
      </c>
      <c r="H13770" t="s">
        <v>592</v>
      </c>
      <c r="I13770" s="6">
        <v>-783790</v>
      </c>
    </row>
    <row r="13771" spans="1:9" x14ac:dyDescent="0.25">
      <c r="A13771" t="s">
        <v>993</v>
      </c>
      <c r="B13771" t="s">
        <v>1035</v>
      </c>
      <c r="C13771" t="s">
        <v>32</v>
      </c>
      <c r="D13771" t="s">
        <v>33</v>
      </c>
      <c r="E13771" t="s">
        <v>148</v>
      </c>
      <c r="F13771" t="s">
        <v>270</v>
      </c>
      <c r="G13771" t="s">
        <v>447</v>
      </c>
      <c r="H13771" t="s">
        <v>593</v>
      </c>
      <c r="I13771" s="6">
        <v>-164948</v>
      </c>
    </row>
    <row r="13772" spans="1:9" x14ac:dyDescent="0.25">
      <c r="A13772" t="s">
        <v>993</v>
      </c>
      <c r="B13772" t="s">
        <v>1035</v>
      </c>
      <c r="C13772" t="s">
        <v>32</v>
      </c>
      <c r="D13772" t="s">
        <v>33</v>
      </c>
      <c r="E13772" t="s">
        <v>148</v>
      </c>
      <c r="F13772" t="s">
        <v>270</v>
      </c>
      <c r="G13772" t="s">
        <v>448</v>
      </c>
      <c r="H13772" t="s">
        <v>594</v>
      </c>
      <c r="I13772" s="6">
        <v>-116860</v>
      </c>
    </row>
    <row r="13773" spans="1:9" x14ac:dyDescent="0.25">
      <c r="A13773" t="s">
        <v>993</v>
      </c>
      <c r="B13773" t="s">
        <v>1035</v>
      </c>
      <c r="C13773" t="s">
        <v>32</v>
      </c>
      <c r="D13773" t="s">
        <v>33</v>
      </c>
      <c r="E13773" t="s">
        <v>148</v>
      </c>
      <c r="F13773" t="s">
        <v>270</v>
      </c>
      <c r="G13773" t="s">
        <v>449</v>
      </c>
      <c r="H13773" t="s">
        <v>595</v>
      </c>
      <c r="I13773" s="6">
        <v>-123059</v>
      </c>
    </row>
    <row r="13774" spans="1:9" x14ac:dyDescent="0.25">
      <c r="A13774" t="s">
        <v>993</v>
      </c>
      <c r="B13774" t="s">
        <v>1035</v>
      </c>
      <c r="C13774" t="s">
        <v>32</v>
      </c>
      <c r="D13774" t="s">
        <v>33</v>
      </c>
      <c r="E13774" t="s">
        <v>149</v>
      </c>
      <c r="F13774" t="s">
        <v>271</v>
      </c>
      <c r="G13774" t="s">
        <v>450</v>
      </c>
      <c r="H13774" t="s">
        <v>596</v>
      </c>
      <c r="I13774" s="6">
        <v>57332</v>
      </c>
    </row>
    <row r="13775" spans="1:9" x14ac:dyDescent="0.25">
      <c r="A13775" t="s">
        <v>993</v>
      </c>
      <c r="B13775" t="s">
        <v>1035</v>
      </c>
      <c r="C13775" t="s">
        <v>32</v>
      </c>
      <c r="D13775" t="s">
        <v>33</v>
      </c>
      <c r="E13775" t="s">
        <v>150</v>
      </c>
      <c r="F13775" t="s">
        <v>272</v>
      </c>
      <c r="G13775" t="s">
        <v>451</v>
      </c>
      <c r="H13775" t="s">
        <v>272</v>
      </c>
      <c r="I13775" s="6">
        <v>-6831538</v>
      </c>
    </row>
    <row r="13776" spans="1:9" x14ac:dyDescent="0.25">
      <c r="A13776" t="s">
        <v>993</v>
      </c>
      <c r="B13776" t="s">
        <v>1035</v>
      </c>
      <c r="C13776" t="s">
        <v>34</v>
      </c>
      <c r="D13776" t="s">
        <v>35</v>
      </c>
      <c r="E13776" t="s">
        <v>151</v>
      </c>
      <c r="F13776" t="s">
        <v>273</v>
      </c>
      <c r="G13776" t="s">
        <v>151</v>
      </c>
      <c r="H13776" t="s">
        <v>273</v>
      </c>
      <c r="I13776" s="6">
        <v>-27688496</v>
      </c>
    </row>
    <row r="13777" spans="1:9" x14ac:dyDescent="0.25">
      <c r="A13777" t="s">
        <v>993</v>
      </c>
      <c r="B13777" t="s">
        <v>1035</v>
      </c>
      <c r="C13777" t="s">
        <v>34</v>
      </c>
      <c r="D13777" t="s">
        <v>35</v>
      </c>
      <c r="E13777" t="s">
        <v>153</v>
      </c>
      <c r="F13777" t="s">
        <v>275</v>
      </c>
      <c r="G13777" t="s">
        <v>153</v>
      </c>
      <c r="H13777" t="s">
        <v>275</v>
      </c>
      <c r="I13777" s="6">
        <v>-589480</v>
      </c>
    </row>
    <row r="13778" spans="1:9" x14ac:dyDescent="0.25">
      <c r="A13778" t="s">
        <v>993</v>
      </c>
      <c r="B13778" t="s">
        <v>1035</v>
      </c>
      <c r="C13778" t="s">
        <v>36</v>
      </c>
      <c r="D13778" t="s">
        <v>37</v>
      </c>
      <c r="E13778" t="s">
        <v>154</v>
      </c>
      <c r="F13778" t="s">
        <v>276</v>
      </c>
      <c r="G13778" t="s">
        <v>154</v>
      </c>
      <c r="H13778" t="s">
        <v>276</v>
      </c>
      <c r="I13778" s="6">
        <v>-51665</v>
      </c>
    </row>
    <row r="13779" spans="1:9" x14ac:dyDescent="0.25">
      <c r="A13779" t="s">
        <v>993</v>
      </c>
      <c r="B13779" t="s">
        <v>1035</v>
      </c>
      <c r="C13779" t="s">
        <v>36</v>
      </c>
      <c r="D13779" t="s">
        <v>37</v>
      </c>
      <c r="E13779" t="s">
        <v>155</v>
      </c>
      <c r="F13779" t="s">
        <v>277</v>
      </c>
      <c r="G13779" t="s">
        <v>155</v>
      </c>
      <c r="H13779" t="s">
        <v>277</v>
      </c>
      <c r="I13779" s="6">
        <v>-18712</v>
      </c>
    </row>
    <row r="13780" spans="1:9" x14ac:dyDescent="0.25">
      <c r="A13780" t="s">
        <v>993</v>
      </c>
      <c r="B13780" t="s">
        <v>1035</v>
      </c>
      <c r="C13780" t="s">
        <v>36</v>
      </c>
      <c r="D13780" t="s">
        <v>37</v>
      </c>
      <c r="E13780" t="s">
        <v>944</v>
      </c>
      <c r="F13780" t="s">
        <v>945</v>
      </c>
      <c r="G13780" t="s">
        <v>944</v>
      </c>
      <c r="H13780" t="s">
        <v>945</v>
      </c>
      <c r="I13780" s="6">
        <v>-1311</v>
      </c>
    </row>
    <row r="13781" spans="1:9" x14ac:dyDescent="0.25">
      <c r="A13781" t="s">
        <v>993</v>
      </c>
      <c r="B13781" t="s">
        <v>1035</v>
      </c>
      <c r="C13781" t="s">
        <v>36</v>
      </c>
      <c r="D13781" t="s">
        <v>37</v>
      </c>
      <c r="E13781" t="s">
        <v>156</v>
      </c>
      <c r="F13781" t="s">
        <v>278</v>
      </c>
      <c r="G13781" t="s">
        <v>156</v>
      </c>
      <c r="H13781" t="s">
        <v>278</v>
      </c>
      <c r="I13781" s="6">
        <v>-19106</v>
      </c>
    </row>
    <row r="13782" spans="1:9" x14ac:dyDescent="0.25">
      <c r="A13782" t="s">
        <v>993</v>
      </c>
      <c r="B13782" t="s">
        <v>1035</v>
      </c>
      <c r="C13782" t="s">
        <v>36</v>
      </c>
      <c r="D13782" t="s">
        <v>37</v>
      </c>
      <c r="E13782" t="s">
        <v>157</v>
      </c>
      <c r="F13782" t="s">
        <v>279</v>
      </c>
      <c r="G13782" t="s">
        <v>157</v>
      </c>
      <c r="H13782" t="s">
        <v>279</v>
      </c>
      <c r="I13782" s="6">
        <v>-4798</v>
      </c>
    </row>
    <row r="13783" spans="1:9" x14ac:dyDescent="0.25">
      <c r="A13783" t="s">
        <v>993</v>
      </c>
      <c r="B13783" t="s">
        <v>1035</v>
      </c>
      <c r="C13783" t="s">
        <v>36</v>
      </c>
      <c r="D13783" t="s">
        <v>37</v>
      </c>
      <c r="E13783" t="s">
        <v>158</v>
      </c>
      <c r="F13783" t="s">
        <v>280</v>
      </c>
      <c r="G13783" t="s">
        <v>158</v>
      </c>
      <c r="H13783" t="s">
        <v>280</v>
      </c>
      <c r="I13783" s="6">
        <v>-3493826</v>
      </c>
    </row>
    <row r="13784" spans="1:9" x14ac:dyDescent="0.25">
      <c r="A13784" t="s">
        <v>993</v>
      </c>
      <c r="B13784" t="s">
        <v>1035</v>
      </c>
      <c r="C13784" t="s">
        <v>38</v>
      </c>
      <c r="D13784" t="s">
        <v>39</v>
      </c>
      <c r="E13784" t="s">
        <v>226</v>
      </c>
      <c r="F13784" t="s">
        <v>226</v>
      </c>
      <c r="G13784" t="s">
        <v>717</v>
      </c>
      <c r="H13784" t="s">
        <v>39</v>
      </c>
      <c r="I13784" s="6">
        <v>1391103</v>
      </c>
    </row>
    <row r="13785" spans="1:9" x14ac:dyDescent="0.25">
      <c r="A13785" t="s">
        <v>993</v>
      </c>
      <c r="B13785" t="s">
        <v>1035</v>
      </c>
      <c r="C13785" t="s">
        <v>40</v>
      </c>
      <c r="D13785" t="s">
        <v>41</v>
      </c>
      <c r="E13785" t="s">
        <v>159</v>
      </c>
      <c r="F13785" t="s">
        <v>41</v>
      </c>
      <c r="G13785" t="s">
        <v>159</v>
      </c>
      <c r="H13785" t="s">
        <v>41</v>
      </c>
      <c r="I13785" s="6">
        <v>2584292.6949999998</v>
      </c>
    </row>
    <row r="13786" spans="1:9" x14ac:dyDescent="0.25">
      <c r="A13786" t="s">
        <v>993</v>
      </c>
      <c r="B13786" t="s">
        <v>1035</v>
      </c>
      <c r="C13786" t="s">
        <v>42</v>
      </c>
      <c r="D13786" t="s">
        <v>43</v>
      </c>
      <c r="E13786" t="s">
        <v>160</v>
      </c>
      <c r="F13786" t="s">
        <v>281</v>
      </c>
      <c r="G13786" t="s">
        <v>160</v>
      </c>
      <c r="H13786" t="s">
        <v>281</v>
      </c>
      <c r="I13786" s="6">
        <v>-4014000</v>
      </c>
    </row>
    <row r="13787" spans="1:9" x14ac:dyDescent="0.25">
      <c r="A13787" t="s">
        <v>993</v>
      </c>
      <c r="B13787" t="s">
        <v>1035</v>
      </c>
      <c r="C13787" t="s">
        <v>42</v>
      </c>
      <c r="D13787" t="s">
        <v>43</v>
      </c>
      <c r="E13787" t="s">
        <v>161</v>
      </c>
      <c r="F13787" t="s">
        <v>282</v>
      </c>
      <c r="G13787" t="s">
        <v>161</v>
      </c>
      <c r="H13787" t="s">
        <v>282</v>
      </c>
      <c r="I13787" s="6">
        <v>-101603</v>
      </c>
    </row>
    <row r="13788" spans="1:9" x14ac:dyDescent="0.25">
      <c r="A13788" t="s">
        <v>993</v>
      </c>
      <c r="B13788" t="s">
        <v>1035</v>
      </c>
      <c r="C13788" t="s">
        <v>42</v>
      </c>
      <c r="D13788" t="s">
        <v>43</v>
      </c>
      <c r="E13788" t="s">
        <v>162</v>
      </c>
      <c r="F13788" t="s">
        <v>283</v>
      </c>
      <c r="G13788" t="s">
        <v>453</v>
      </c>
      <c r="H13788" t="s">
        <v>598</v>
      </c>
      <c r="I13788" s="6">
        <v>-750542</v>
      </c>
    </row>
    <row r="13789" spans="1:9" x14ac:dyDescent="0.25">
      <c r="A13789" t="s">
        <v>993</v>
      </c>
      <c r="B13789" t="s">
        <v>1035</v>
      </c>
      <c r="C13789" t="s">
        <v>42</v>
      </c>
      <c r="D13789" t="s">
        <v>43</v>
      </c>
      <c r="E13789" t="s">
        <v>162</v>
      </c>
      <c r="F13789" t="s">
        <v>283</v>
      </c>
      <c r="G13789" t="s">
        <v>454</v>
      </c>
      <c r="H13789" t="s">
        <v>599</v>
      </c>
      <c r="I13789" s="6">
        <v>-1062425</v>
      </c>
    </row>
    <row r="13790" spans="1:9" x14ac:dyDescent="0.25">
      <c r="A13790" t="s">
        <v>993</v>
      </c>
      <c r="B13790" t="s">
        <v>1035</v>
      </c>
      <c r="C13790" t="s">
        <v>42</v>
      </c>
      <c r="D13790" t="s">
        <v>43</v>
      </c>
      <c r="E13790" t="s">
        <v>162</v>
      </c>
      <c r="F13790" t="s">
        <v>283</v>
      </c>
      <c r="G13790" t="s">
        <v>455</v>
      </c>
      <c r="H13790" t="s">
        <v>600</v>
      </c>
      <c r="I13790" s="6">
        <v>-604045</v>
      </c>
    </row>
    <row r="13791" spans="1:9" x14ac:dyDescent="0.25">
      <c r="A13791" t="s">
        <v>993</v>
      </c>
      <c r="B13791" t="s">
        <v>1035</v>
      </c>
      <c r="C13791" t="s">
        <v>42</v>
      </c>
      <c r="D13791" t="s">
        <v>43</v>
      </c>
      <c r="E13791" t="s">
        <v>162</v>
      </c>
      <c r="F13791" t="s">
        <v>283</v>
      </c>
      <c r="G13791" t="s">
        <v>456</v>
      </c>
      <c r="H13791" t="s">
        <v>601</v>
      </c>
      <c r="I13791" s="6">
        <v>-1900558</v>
      </c>
    </row>
    <row r="13792" spans="1:9" x14ac:dyDescent="0.25">
      <c r="A13792" t="s">
        <v>993</v>
      </c>
      <c r="B13792" t="s">
        <v>1035</v>
      </c>
      <c r="C13792" t="s">
        <v>42</v>
      </c>
      <c r="D13792" t="s">
        <v>43</v>
      </c>
      <c r="E13792" t="s">
        <v>162</v>
      </c>
      <c r="F13792" t="s">
        <v>283</v>
      </c>
      <c r="G13792" t="s">
        <v>457</v>
      </c>
      <c r="H13792" t="s">
        <v>602</v>
      </c>
      <c r="I13792" s="6">
        <v>-138984</v>
      </c>
    </row>
    <row r="13793" spans="1:9" x14ac:dyDescent="0.25">
      <c r="A13793" t="s">
        <v>993</v>
      </c>
      <c r="B13793" t="s">
        <v>1035</v>
      </c>
      <c r="C13793" t="s">
        <v>42</v>
      </c>
      <c r="D13793" t="s">
        <v>43</v>
      </c>
      <c r="E13793" t="s">
        <v>162</v>
      </c>
      <c r="F13793" t="s">
        <v>283</v>
      </c>
      <c r="G13793" t="s">
        <v>458</v>
      </c>
      <c r="H13793" t="s">
        <v>603</v>
      </c>
      <c r="I13793" s="6">
        <v>-113500</v>
      </c>
    </row>
    <row r="13794" spans="1:9" x14ac:dyDescent="0.25">
      <c r="A13794" t="s">
        <v>993</v>
      </c>
      <c r="B13794" t="s">
        <v>1035</v>
      </c>
      <c r="C13794" t="s">
        <v>42</v>
      </c>
      <c r="D13794" t="s">
        <v>43</v>
      </c>
      <c r="E13794" t="s">
        <v>162</v>
      </c>
      <c r="F13794" t="s">
        <v>283</v>
      </c>
      <c r="G13794" t="s">
        <v>459</v>
      </c>
      <c r="H13794" t="s">
        <v>604</v>
      </c>
      <c r="I13794" s="6">
        <v>-2143631</v>
      </c>
    </row>
    <row r="13795" spans="1:9" x14ac:dyDescent="0.25">
      <c r="A13795" t="s">
        <v>993</v>
      </c>
      <c r="B13795" t="s">
        <v>1035</v>
      </c>
      <c r="C13795" t="s">
        <v>42</v>
      </c>
      <c r="D13795" t="s">
        <v>43</v>
      </c>
      <c r="E13795" t="s">
        <v>162</v>
      </c>
      <c r="F13795" t="s">
        <v>283</v>
      </c>
      <c r="G13795" t="s">
        <v>460</v>
      </c>
      <c r="H13795" t="s">
        <v>605</v>
      </c>
      <c r="I13795" s="6">
        <v>-801431</v>
      </c>
    </row>
    <row r="13796" spans="1:9" x14ac:dyDescent="0.25">
      <c r="A13796" t="s">
        <v>993</v>
      </c>
      <c r="B13796" t="s">
        <v>1035</v>
      </c>
      <c r="C13796" t="s">
        <v>42</v>
      </c>
      <c r="D13796" t="s">
        <v>43</v>
      </c>
      <c r="E13796" t="s">
        <v>162</v>
      </c>
      <c r="F13796" t="s">
        <v>283</v>
      </c>
      <c r="G13796" t="s">
        <v>461</v>
      </c>
      <c r="H13796" t="s">
        <v>606</v>
      </c>
      <c r="I13796" s="6">
        <v>-411</v>
      </c>
    </row>
    <row r="13797" spans="1:9" x14ac:dyDescent="0.25">
      <c r="A13797" t="s">
        <v>993</v>
      </c>
      <c r="B13797" t="s">
        <v>1035</v>
      </c>
      <c r="C13797" t="s">
        <v>42</v>
      </c>
      <c r="D13797" t="s">
        <v>43</v>
      </c>
      <c r="E13797" t="s">
        <v>162</v>
      </c>
      <c r="F13797" t="s">
        <v>283</v>
      </c>
      <c r="G13797" t="s">
        <v>462</v>
      </c>
      <c r="H13797" t="s">
        <v>607</v>
      </c>
      <c r="I13797" s="6">
        <v>-1497178</v>
      </c>
    </row>
    <row r="13798" spans="1:9" x14ac:dyDescent="0.25">
      <c r="A13798" t="s">
        <v>993</v>
      </c>
      <c r="B13798" t="s">
        <v>1035</v>
      </c>
      <c r="C13798" t="s">
        <v>42</v>
      </c>
      <c r="D13798" t="s">
        <v>43</v>
      </c>
      <c r="E13798" t="s">
        <v>162</v>
      </c>
      <c r="F13798" t="s">
        <v>283</v>
      </c>
      <c r="G13798" t="s">
        <v>463</v>
      </c>
      <c r="H13798" t="s">
        <v>608</v>
      </c>
      <c r="I13798" s="6">
        <v>-667365</v>
      </c>
    </row>
    <row r="13799" spans="1:9" x14ac:dyDescent="0.25">
      <c r="A13799" t="s">
        <v>993</v>
      </c>
      <c r="B13799" t="s">
        <v>1035</v>
      </c>
      <c r="C13799" t="s">
        <v>42</v>
      </c>
      <c r="D13799" t="s">
        <v>43</v>
      </c>
      <c r="E13799" t="s">
        <v>162</v>
      </c>
      <c r="F13799" t="s">
        <v>283</v>
      </c>
      <c r="G13799" t="s">
        <v>464</v>
      </c>
      <c r="H13799" t="s">
        <v>609</v>
      </c>
      <c r="I13799" s="6">
        <v>-5763761</v>
      </c>
    </row>
    <row r="13800" spans="1:9" x14ac:dyDescent="0.25">
      <c r="A13800" t="s">
        <v>993</v>
      </c>
      <c r="B13800" t="s">
        <v>1035</v>
      </c>
      <c r="C13800" t="s">
        <v>42</v>
      </c>
      <c r="D13800" t="s">
        <v>43</v>
      </c>
      <c r="E13800" t="s">
        <v>162</v>
      </c>
      <c r="F13800" t="s">
        <v>283</v>
      </c>
      <c r="G13800" t="s">
        <v>465</v>
      </c>
      <c r="H13800" t="s">
        <v>610</v>
      </c>
      <c r="I13800" s="6">
        <v>19756</v>
      </c>
    </row>
    <row r="13801" spans="1:9" x14ac:dyDescent="0.25">
      <c r="A13801" t="s">
        <v>993</v>
      </c>
      <c r="B13801" t="s">
        <v>1035</v>
      </c>
      <c r="C13801" t="s">
        <v>42</v>
      </c>
      <c r="D13801" t="s">
        <v>43</v>
      </c>
      <c r="E13801" t="s">
        <v>162</v>
      </c>
      <c r="F13801" t="s">
        <v>283</v>
      </c>
      <c r="G13801" t="s">
        <v>466</v>
      </c>
      <c r="H13801" t="s">
        <v>611</v>
      </c>
      <c r="I13801" s="6">
        <v>0</v>
      </c>
    </row>
    <row r="13802" spans="1:9" x14ac:dyDescent="0.25">
      <c r="A13802" t="s">
        <v>993</v>
      </c>
      <c r="B13802" t="s">
        <v>1035</v>
      </c>
      <c r="C13802" t="s">
        <v>52</v>
      </c>
      <c r="D13802" t="s">
        <v>53</v>
      </c>
      <c r="E13802" t="s">
        <v>162</v>
      </c>
      <c r="F13802" t="s">
        <v>283</v>
      </c>
      <c r="G13802" t="s">
        <v>467</v>
      </c>
      <c r="H13802" t="s">
        <v>612</v>
      </c>
      <c r="I13802" s="6">
        <v>-24111891</v>
      </c>
    </row>
    <row r="13803" spans="1:9" x14ac:dyDescent="0.25">
      <c r="A13803" t="s">
        <v>993</v>
      </c>
      <c r="B13803" t="s">
        <v>1035</v>
      </c>
      <c r="C13803" t="s">
        <v>52</v>
      </c>
      <c r="D13803" t="s">
        <v>53</v>
      </c>
      <c r="E13803" t="s">
        <v>162</v>
      </c>
      <c r="F13803" t="s">
        <v>283</v>
      </c>
      <c r="G13803" t="s">
        <v>468</v>
      </c>
      <c r="H13803" t="s">
        <v>613</v>
      </c>
      <c r="I13803" s="6">
        <v>-669119</v>
      </c>
    </row>
    <row r="13804" spans="1:9" x14ac:dyDescent="0.25">
      <c r="A13804" t="s">
        <v>993</v>
      </c>
      <c r="B13804" t="s">
        <v>1035</v>
      </c>
      <c r="C13804" t="s">
        <v>64</v>
      </c>
      <c r="D13804" t="s">
        <v>65</v>
      </c>
      <c r="E13804" t="s">
        <v>226</v>
      </c>
      <c r="F13804" t="s">
        <v>226</v>
      </c>
      <c r="G13804" t="s">
        <v>718</v>
      </c>
      <c r="H13804" t="s">
        <v>65</v>
      </c>
      <c r="I13804" s="6">
        <v>2012602</v>
      </c>
    </row>
    <row r="13805" spans="1:9" x14ac:dyDescent="0.25">
      <c r="A13805" t="s">
        <v>993</v>
      </c>
      <c r="B13805" t="s">
        <v>1035</v>
      </c>
      <c r="C13805" t="s">
        <v>62</v>
      </c>
      <c r="D13805" t="s">
        <v>63</v>
      </c>
      <c r="E13805" t="s">
        <v>226</v>
      </c>
      <c r="F13805" t="s">
        <v>226</v>
      </c>
      <c r="G13805" t="s">
        <v>720</v>
      </c>
      <c r="H13805" t="s">
        <v>871</v>
      </c>
      <c r="I13805" s="6">
        <v>-368</v>
      </c>
    </row>
    <row r="13806" spans="1:9" x14ac:dyDescent="0.25">
      <c r="A13806" t="s">
        <v>993</v>
      </c>
      <c r="B13806" t="s">
        <v>1035</v>
      </c>
      <c r="C13806" t="s">
        <v>62</v>
      </c>
      <c r="D13806" t="s">
        <v>63</v>
      </c>
      <c r="G13806" t="s">
        <v>797</v>
      </c>
      <c r="H13806" t="s">
        <v>526</v>
      </c>
      <c r="I13806" s="6">
        <v>-2773</v>
      </c>
    </row>
    <row r="13807" spans="1:9" x14ac:dyDescent="0.25">
      <c r="A13807" t="s">
        <v>993</v>
      </c>
      <c r="B13807" t="s">
        <v>1035</v>
      </c>
      <c r="C13807" t="s">
        <v>62</v>
      </c>
      <c r="D13807" t="s">
        <v>63</v>
      </c>
      <c r="F13807" t="s">
        <v>226</v>
      </c>
      <c r="G13807" t="s">
        <v>721</v>
      </c>
      <c r="H13807" t="s">
        <v>257</v>
      </c>
      <c r="I13807" s="6">
        <v>-9866</v>
      </c>
    </row>
    <row r="13808" spans="1:9" x14ac:dyDescent="0.25">
      <c r="A13808" t="s">
        <v>993</v>
      </c>
      <c r="B13808" t="s">
        <v>1035</v>
      </c>
      <c r="C13808" t="s">
        <v>62</v>
      </c>
      <c r="D13808" t="s">
        <v>63</v>
      </c>
      <c r="G13808" t="s">
        <v>803</v>
      </c>
      <c r="H13808" t="s">
        <v>550</v>
      </c>
      <c r="I13808" s="6">
        <v>-374</v>
      </c>
    </row>
    <row r="13809" spans="1:9" x14ac:dyDescent="0.25">
      <c r="A13809" t="s">
        <v>993</v>
      </c>
      <c r="B13809" t="s">
        <v>1035</v>
      </c>
      <c r="C13809" t="s">
        <v>62</v>
      </c>
      <c r="D13809" t="s">
        <v>63</v>
      </c>
      <c r="G13809" t="s">
        <v>745</v>
      </c>
      <c r="H13809" t="s">
        <v>579</v>
      </c>
      <c r="I13809" s="6">
        <v>-557</v>
      </c>
    </row>
    <row r="13810" spans="1:9" x14ac:dyDescent="0.25">
      <c r="A13810" t="s">
        <v>993</v>
      </c>
      <c r="B13810" t="s">
        <v>1035</v>
      </c>
      <c r="C13810" t="s">
        <v>62</v>
      </c>
      <c r="D13810" t="s">
        <v>63</v>
      </c>
      <c r="G13810" t="s">
        <v>755</v>
      </c>
      <c r="H13810" t="s">
        <v>580</v>
      </c>
      <c r="I13810" s="6">
        <v>-1615</v>
      </c>
    </row>
    <row r="13811" spans="1:9" x14ac:dyDescent="0.25">
      <c r="A13811" t="s">
        <v>993</v>
      </c>
      <c r="B13811" t="s">
        <v>1035</v>
      </c>
      <c r="C13811" t="s">
        <v>62</v>
      </c>
      <c r="D13811" t="s">
        <v>63</v>
      </c>
      <c r="G13811" t="s">
        <v>722</v>
      </c>
      <c r="H13811" t="s">
        <v>266</v>
      </c>
      <c r="I13811" s="6">
        <v>-2117</v>
      </c>
    </row>
    <row r="13812" spans="1:9" x14ac:dyDescent="0.25">
      <c r="A13812" t="s">
        <v>993</v>
      </c>
      <c r="B13812" t="s">
        <v>1035</v>
      </c>
      <c r="C13812" t="s">
        <v>62</v>
      </c>
      <c r="D13812" t="s">
        <v>63</v>
      </c>
      <c r="G13812" t="s">
        <v>816</v>
      </c>
      <c r="H13812" t="s">
        <v>494</v>
      </c>
      <c r="I13812" s="6">
        <v>-7356</v>
      </c>
    </row>
    <row r="13813" spans="1:9" x14ac:dyDescent="0.25">
      <c r="A13813" t="s">
        <v>993</v>
      </c>
      <c r="B13813" t="s">
        <v>1035</v>
      </c>
      <c r="C13813" t="s">
        <v>62</v>
      </c>
      <c r="D13813" t="s">
        <v>63</v>
      </c>
      <c r="G13813" t="s">
        <v>758</v>
      </c>
      <c r="H13813" t="s">
        <v>583</v>
      </c>
      <c r="I13813" s="6">
        <v>-3732</v>
      </c>
    </row>
    <row r="13814" spans="1:9" x14ac:dyDescent="0.25">
      <c r="A13814" t="s">
        <v>993</v>
      </c>
      <c r="B13814" t="s">
        <v>1035</v>
      </c>
      <c r="C13814" t="s">
        <v>62</v>
      </c>
      <c r="D13814" t="s">
        <v>63</v>
      </c>
      <c r="G13814" t="s">
        <v>762</v>
      </c>
      <c r="H13814" t="s">
        <v>263</v>
      </c>
      <c r="I13814" s="6">
        <v>-2417</v>
      </c>
    </row>
    <row r="13815" spans="1:9" x14ac:dyDescent="0.25">
      <c r="A13815" t="s">
        <v>993</v>
      </c>
      <c r="B13815" t="s">
        <v>1035</v>
      </c>
      <c r="C13815" t="s">
        <v>62</v>
      </c>
      <c r="D13815" t="s">
        <v>63</v>
      </c>
      <c r="G13815" t="s">
        <v>723</v>
      </c>
      <c r="H13815" t="s">
        <v>500</v>
      </c>
      <c r="I13815" s="6">
        <v>-11198</v>
      </c>
    </row>
    <row r="13816" spans="1:9" x14ac:dyDescent="0.25">
      <c r="A13816" t="s">
        <v>993</v>
      </c>
      <c r="B13816" t="s">
        <v>1035</v>
      </c>
      <c r="C13816" t="s">
        <v>62</v>
      </c>
      <c r="D13816" t="s">
        <v>63</v>
      </c>
      <c r="G13816" t="s">
        <v>724</v>
      </c>
      <c r="H13816" t="s">
        <v>241</v>
      </c>
      <c r="I13816" s="6">
        <v>-91936</v>
      </c>
    </row>
    <row r="13817" spans="1:9" x14ac:dyDescent="0.25">
      <c r="A13817" t="s">
        <v>993</v>
      </c>
      <c r="B13817" t="s">
        <v>1035</v>
      </c>
      <c r="C13817" t="s">
        <v>62</v>
      </c>
      <c r="D13817" t="s">
        <v>63</v>
      </c>
      <c r="G13817" t="s">
        <v>818</v>
      </c>
      <c r="H13817" t="s">
        <v>520</v>
      </c>
      <c r="I13817" s="6">
        <v>-6528</v>
      </c>
    </row>
    <row r="13818" spans="1:9" x14ac:dyDescent="0.25">
      <c r="A13818" t="s">
        <v>993</v>
      </c>
      <c r="B13818" t="s">
        <v>1035</v>
      </c>
      <c r="C13818" t="s">
        <v>62</v>
      </c>
      <c r="D13818" t="s">
        <v>63</v>
      </c>
      <c r="G13818" t="s">
        <v>809</v>
      </c>
      <c r="H13818" t="s">
        <v>521</v>
      </c>
      <c r="I13818" s="6">
        <v>-9342</v>
      </c>
    </row>
    <row r="13819" spans="1:9" x14ac:dyDescent="0.25">
      <c r="A13819" t="s">
        <v>993</v>
      </c>
      <c r="B13819" t="s">
        <v>1035</v>
      </c>
      <c r="C13819" t="s">
        <v>62</v>
      </c>
      <c r="D13819" t="s">
        <v>63</v>
      </c>
      <c r="G13819" t="s">
        <v>766</v>
      </c>
      <c r="H13819" t="s">
        <v>250</v>
      </c>
      <c r="I13819" s="6">
        <v>-12768</v>
      </c>
    </row>
    <row r="13820" spans="1:9" x14ac:dyDescent="0.25">
      <c r="A13820" t="s">
        <v>993</v>
      </c>
      <c r="B13820" t="s">
        <v>1035</v>
      </c>
      <c r="C13820" t="s">
        <v>62</v>
      </c>
      <c r="D13820" t="s">
        <v>63</v>
      </c>
      <c r="G13820" t="s">
        <v>767</v>
      </c>
      <c r="H13820" t="s">
        <v>522</v>
      </c>
      <c r="I13820" s="6">
        <v>-8770</v>
      </c>
    </row>
    <row r="13821" spans="1:9" x14ac:dyDescent="0.25">
      <c r="A13821" t="s">
        <v>993</v>
      </c>
      <c r="B13821" t="s">
        <v>1035</v>
      </c>
      <c r="C13821" t="s">
        <v>62</v>
      </c>
      <c r="D13821" t="s">
        <v>63</v>
      </c>
      <c r="G13821" t="s">
        <v>769</v>
      </c>
      <c r="H13821" t="s">
        <v>251</v>
      </c>
      <c r="I13821" s="6">
        <v>-12119</v>
      </c>
    </row>
    <row r="13822" spans="1:9" x14ac:dyDescent="0.25">
      <c r="A13822" t="s">
        <v>993</v>
      </c>
      <c r="B13822" t="s">
        <v>1035</v>
      </c>
      <c r="C13822" t="s">
        <v>62</v>
      </c>
      <c r="D13822" t="s">
        <v>63</v>
      </c>
      <c r="G13822" t="s">
        <v>799</v>
      </c>
      <c r="H13822" t="s">
        <v>529</v>
      </c>
      <c r="I13822" s="6">
        <v>-38843</v>
      </c>
    </row>
    <row r="13823" spans="1:9" x14ac:dyDescent="0.25">
      <c r="A13823" t="s">
        <v>993</v>
      </c>
      <c r="B13823" t="s">
        <v>1035</v>
      </c>
      <c r="C13823" t="s">
        <v>62</v>
      </c>
      <c r="D13823" t="s">
        <v>63</v>
      </c>
      <c r="G13823" t="s">
        <v>792</v>
      </c>
      <c r="H13823" t="s">
        <v>530</v>
      </c>
      <c r="I13823" s="6">
        <v>-6756</v>
      </c>
    </row>
    <row r="13824" spans="1:9" x14ac:dyDescent="0.25">
      <c r="A13824" t="s">
        <v>993</v>
      </c>
      <c r="B13824" t="s">
        <v>1035</v>
      </c>
      <c r="C13824" t="s">
        <v>62</v>
      </c>
      <c r="D13824" t="s">
        <v>63</v>
      </c>
      <c r="G13824" t="s">
        <v>820</v>
      </c>
      <c r="H13824" t="s">
        <v>531</v>
      </c>
      <c r="I13824" s="6">
        <v>-3301</v>
      </c>
    </row>
    <row r="13825" spans="1:9" x14ac:dyDescent="0.25">
      <c r="A13825" t="s">
        <v>993</v>
      </c>
      <c r="B13825" t="s">
        <v>1035</v>
      </c>
      <c r="C13825" t="s">
        <v>62</v>
      </c>
      <c r="D13825" t="s">
        <v>63</v>
      </c>
      <c r="G13825" t="s">
        <v>771</v>
      </c>
      <c r="H13825" t="s">
        <v>269</v>
      </c>
      <c r="I13825" s="6">
        <v>-28240</v>
      </c>
    </row>
    <row r="13826" spans="1:9" x14ac:dyDescent="0.25">
      <c r="A13826" t="s">
        <v>993</v>
      </c>
      <c r="B13826" t="s">
        <v>1035</v>
      </c>
      <c r="C13826" t="s">
        <v>62</v>
      </c>
      <c r="D13826" t="s">
        <v>63</v>
      </c>
      <c r="G13826" t="s">
        <v>726</v>
      </c>
      <c r="H13826" t="s">
        <v>33</v>
      </c>
      <c r="I13826" s="6">
        <v>-6713</v>
      </c>
    </row>
    <row r="13827" spans="1:9" x14ac:dyDescent="0.25">
      <c r="A13827" t="s">
        <v>993</v>
      </c>
      <c r="B13827" t="s">
        <v>1035</v>
      </c>
      <c r="C13827" t="s">
        <v>62</v>
      </c>
      <c r="D13827" t="s">
        <v>63</v>
      </c>
      <c r="G13827" t="s">
        <v>822</v>
      </c>
      <c r="H13827" t="s">
        <v>582</v>
      </c>
      <c r="I13827" s="6">
        <v>-3843</v>
      </c>
    </row>
    <row r="13828" spans="1:9" x14ac:dyDescent="0.25">
      <c r="A13828" t="s">
        <v>993</v>
      </c>
      <c r="B13828" t="s">
        <v>1035</v>
      </c>
      <c r="C13828" t="s">
        <v>62</v>
      </c>
      <c r="D13828" t="s">
        <v>63</v>
      </c>
      <c r="G13828" t="s">
        <v>830</v>
      </c>
      <c r="H13828" t="s">
        <v>297</v>
      </c>
      <c r="I13828" s="6">
        <v>-227</v>
      </c>
    </row>
    <row r="13829" spans="1:9" x14ac:dyDescent="0.25">
      <c r="A13829" t="s">
        <v>993</v>
      </c>
      <c r="B13829" t="s">
        <v>1035</v>
      </c>
      <c r="C13829" t="s">
        <v>62</v>
      </c>
      <c r="D13829" t="s">
        <v>63</v>
      </c>
      <c r="G13829" t="s">
        <v>728</v>
      </c>
      <c r="H13829" t="s">
        <v>533</v>
      </c>
      <c r="I13829" s="6">
        <v>-2130</v>
      </c>
    </row>
    <row r="13830" spans="1:9" x14ac:dyDescent="0.25">
      <c r="A13830" t="s">
        <v>993</v>
      </c>
      <c r="B13830" t="s">
        <v>1035</v>
      </c>
      <c r="C13830" t="s">
        <v>62</v>
      </c>
      <c r="D13830" t="s">
        <v>63</v>
      </c>
      <c r="G13830" t="s">
        <v>729</v>
      </c>
      <c r="H13830" t="s">
        <v>535</v>
      </c>
      <c r="I13830" s="6">
        <v>-39033</v>
      </c>
    </row>
    <row r="13831" spans="1:9" x14ac:dyDescent="0.25">
      <c r="A13831" t="s">
        <v>993</v>
      </c>
      <c r="B13831" t="s">
        <v>1035</v>
      </c>
      <c r="C13831" t="s">
        <v>62</v>
      </c>
      <c r="D13831" t="s">
        <v>63</v>
      </c>
      <c r="G13831" t="s">
        <v>748</v>
      </c>
      <c r="H13831" t="s">
        <v>538</v>
      </c>
      <c r="I13831" s="6">
        <v>-2378</v>
      </c>
    </row>
    <row r="13832" spans="1:9" x14ac:dyDescent="0.25">
      <c r="A13832" t="s">
        <v>993</v>
      </c>
      <c r="B13832" t="s">
        <v>1035</v>
      </c>
      <c r="C13832" t="s">
        <v>62</v>
      </c>
      <c r="D13832" t="s">
        <v>63</v>
      </c>
      <c r="G13832" t="s">
        <v>772</v>
      </c>
      <c r="H13832" t="s">
        <v>539</v>
      </c>
      <c r="I13832" s="6">
        <v>-300</v>
      </c>
    </row>
    <row r="13833" spans="1:9" x14ac:dyDescent="0.25">
      <c r="A13833" t="s">
        <v>993</v>
      </c>
      <c r="B13833" t="s">
        <v>1035</v>
      </c>
      <c r="C13833" t="s">
        <v>62</v>
      </c>
      <c r="D13833" t="s">
        <v>63</v>
      </c>
      <c r="G13833" t="s">
        <v>730</v>
      </c>
      <c r="H13833" t="s">
        <v>540</v>
      </c>
      <c r="I13833" s="6">
        <v>-31398</v>
      </c>
    </row>
    <row r="13834" spans="1:9" x14ac:dyDescent="0.25">
      <c r="A13834" t="s">
        <v>993</v>
      </c>
      <c r="B13834" t="s">
        <v>1035</v>
      </c>
      <c r="C13834" t="s">
        <v>62</v>
      </c>
      <c r="D13834" t="s">
        <v>63</v>
      </c>
      <c r="G13834" t="s">
        <v>811</v>
      </c>
      <c r="H13834" t="s">
        <v>541</v>
      </c>
      <c r="I13834" s="6">
        <v>-2609</v>
      </c>
    </row>
    <row r="13835" spans="1:9" x14ac:dyDescent="0.25">
      <c r="A13835" t="s">
        <v>993</v>
      </c>
      <c r="B13835" t="s">
        <v>1035</v>
      </c>
      <c r="C13835" t="s">
        <v>62</v>
      </c>
      <c r="D13835" t="s">
        <v>63</v>
      </c>
      <c r="G13835" t="s">
        <v>749</v>
      </c>
      <c r="H13835" t="s">
        <v>547</v>
      </c>
      <c r="I13835" s="6">
        <v>-822</v>
      </c>
    </row>
    <row r="13836" spans="1:9" x14ac:dyDescent="0.25">
      <c r="A13836" t="s">
        <v>993</v>
      </c>
      <c r="B13836" t="s">
        <v>1035</v>
      </c>
      <c r="C13836" t="s">
        <v>62</v>
      </c>
      <c r="D13836" t="s">
        <v>63</v>
      </c>
      <c r="G13836" t="s">
        <v>773</v>
      </c>
      <c r="H13836" t="s">
        <v>548</v>
      </c>
      <c r="I13836" s="6">
        <v>-725</v>
      </c>
    </row>
    <row r="13837" spans="1:9" x14ac:dyDescent="0.25">
      <c r="A13837" t="s">
        <v>993</v>
      </c>
      <c r="B13837" t="s">
        <v>1035</v>
      </c>
      <c r="C13837" t="s">
        <v>62</v>
      </c>
      <c r="D13837" t="s">
        <v>63</v>
      </c>
      <c r="G13837" t="s">
        <v>732</v>
      </c>
      <c r="H13837" t="s">
        <v>591</v>
      </c>
      <c r="I13837" s="6">
        <v>-30550</v>
      </c>
    </row>
    <row r="13838" spans="1:9" x14ac:dyDescent="0.25">
      <c r="A13838" t="s">
        <v>993</v>
      </c>
      <c r="B13838" t="s">
        <v>1035</v>
      </c>
      <c r="C13838" t="s">
        <v>62</v>
      </c>
      <c r="D13838" t="s">
        <v>63</v>
      </c>
      <c r="G13838" t="s">
        <v>734</v>
      </c>
      <c r="H13838" t="s">
        <v>594</v>
      </c>
      <c r="I13838" s="6">
        <v>-740</v>
      </c>
    </row>
    <row r="13839" spans="1:9" x14ac:dyDescent="0.25">
      <c r="A13839" t="s">
        <v>993</v>
      </c>
      <c r="B13839" t="s">
        <v>1035</v>
      </c>
      <c r="C13839" t="s">
        <v>62</v>
      </c>
      <c r="D13839" t="s">
        <v>63</v>
      </c>
      <c r="G13839" t="s">
        <v>735</v>
      </c>
      <c r="H13839" t="s">
        <v>595</v>
      </c>
      <c r="I13839" s="6">
        <v>-166</v>
      </c>
    </row>
    <row r="13840" spans="1:9" x14ac:dyDescent="0.25">
      <c r="A13840" t="s">
        <v>993</v>
      </c>
      <c r="B13840" t="s">
        <v>1035</v>
      </c>
      <c r="C13840" t="s">
        <v>62</v>
      </c>
      <c r="D13840" t="s">
        <v>63</v>
      </c>
      <c r="G13840" t="s">
        <v>774</v>
      </c>
      <c r="H13840" t="s">
        <v>566</v>
      </c>
      <c r="I13840" s="6">
        <v>-1209</v>
      </c>
    </row>
    <row r="13841" spans="1:9" x14ac:dyDescent="0.25">
      <c r="A13841" t="s">
        <v>993</v>
      </c>
      <c r="B13841" t="s">
        <v>1035</v>
      </c>
      <c r="C13841" t="s">
        <v>62</v>
      </c>
      <c r="D13841" t="s">
        <v>63</v>
      </c>
      <c r="G13841" t="s">
        <v>776</v>
      </c>
      <c r="H13841" t="s">
        <v>569</v>
      </c>
      <c r="I13841" s="6">
        <v>-12</v>
      </c>
    </row>
    <row r="13842" spans="1:9" x14ac:dyDescent="0.25">
      <c r="A13842" t="s">
        <v>993</v>
      </c>
      <c r="B13842" t="s">
        <v>1035</v>
      </c>
      <c r="C13842" t="s">
        <v>62</v>
      </c>
      <c r="D13842" t="s">
        <v>63</v>
      </c>
      <c r="G13842" t="s">
        <v>780</v>
      </c>
      <c r="H13842" t="s">
        <v>574</v>
      </c>
      <c r="I13842" s="6">
        <v>-24</v>
      </c>
    </row>
    <row r="13843" spans="1:9" x14ac:dyDescent="0.25">
      <c r="A13843" t="s">
        <v>993</v>
      </c>
      <c r="B13843" t="s">
        <v>1035</v>
      </c>
      <c r="C13843" t="s">
        <v>62</v>
      </c>
      <c r="D13843" t="s">
        <v>63</v>
      </c>
      <c r="G13843" t="s">
        <v>781</v>
      </c>
      <c r="H13843" t="s">
        <v>575</v>
      </c>
      <c r="I13843" s="6">
        <v>-33</v>
      </c>
    </row>
    <row r="13844" spans="1:9" x14ac:dyDescent="0.25">
      <c r="A13844" t="s">
        <v>993</v>
      </c>
      <c r="B13844" t="s">
        <v>1035</v>
      </c>
      <c r="C13844" t="s">
        <v>62</v>
      </c>
      <c r="D13844" t="s">
        <v>63</v>
      </c>
      <c r="G13844" t="s">
        <v>782</v>
      </c>
      <c r="H13844" t="s">
        <v>576</v>
      </c>
      <c r="I13844" s="6">
        <v>-27</v>
      </c>
    </row>
    <row r="13845" spans="1:9" x14ac:dyDescent="0.25">
      <c r="A13845" t="s">
        <v>993</v>
      </c>
      <c r="B13845" t="s">
        <v>1035</v>
      </c>
      <c r="C13845" t="s">
        <v>62</v>
      </c>
      <c r="D13845" t="s">
        <v>63</v>
      </c>
      <c r="G13845" t="s">
        <v>783</v>
      </c>
      <c r="H13845" t="s">
        <v>577</v>
      </c>
      <c r="I13845" s="6">
        <v>-306</v>
      </c>
    </row>
    <row r="13846" spans="1:9" x14ac:dyDescent="0.25">
      <c r="A13846" t="s">
        <v>993</v>
      </c>
      <c r="B13846" t="s">
        <v>1035</v>
      </c>
      <c r="C13846" t="s">
        <v>44</v>
      </c>
      <c r="D13846" t="s">
        <v>45</v>
      </c>
      <c r="E13846" t="s">
        <v>163</v>
      </c>
      <c r="F13846" t="s">
        <v>284</v>
      </c>
      <c r="G13846" t="s">
        <v>163</v>
      </c>
      <c r="H13846" t="s">
        <v>284</v>
      </c>
      <c r="I13846" s="6">
        <v>-732745</v>
      </c>
    </row>
    <row r="13847" spans="1:9" x14ac:dyDescent="0.25">
      <c r="A13847" t="s">
        <v>993</v>
      </c>
      <c r="B13847" t="s">
        <v>1035</v>
      </c>
      <c r="C13847" t="s">
        <v>44</v>
      </c>
      <c r="D13847" t="s">
        <v>45</v>
      </c>
      <c r="E13847" t="s">
        <v>164</v>
      </c>
      <c r="F13847" t="s">
        <v>285</v>
      </c>
      <c r="G13847" t="s">
        <v>164</v>
      </c>
      <c r="H13847" t="s">
        <v>285</v>
      </c>
      <c r="I13847" s="6">
        <v>1651118</v>
      </c>
    </row>
    <row r="13848" spans="1:9" x14ac:dyDescent="0.25">
      <c r="A13848" t="s">
        <v>993</v>
      </c>
      <c r="B13848" t="s">
        <v>1035</v>
      </c>
      <c r="C13848" t="s">
        <v>44</v>
      </c>
      <c r="D13848" t="s">
        <v>45</v>
      </c>
      <c r="E13848" t="s">
        <v>165</v>
      </c>
      <c r="F13848" t="s">
        <v>286</v>
      </c>
      <c r="G13848" t="s">
        <v>165</v>
      </c>
      <c r="H13848" t="s">
        <v>286</v>
      </c>
      <c r="I13848" s="6">
        <v>-28197</v>
      </c>
    </row>
    <row r="13849" spans="1:9" x14ac:dyDescent="0.25">
      <c r="A13849" t="s">
        <v>993</v>
      </c>
      <c r="B13849" t="s">
        <v>1035</v>
      </c>
      <c r="C13849" t="s">
        <v>44</v>
      </c>
      <c r="D13849" t="s">
        <v>45</v>
      </c>
      <c r="E13849" t="s">
        <v>166</v>
      </c>
      <c r="F13849" t="s">
        <v>287</v>
      </c>
      <c r="G13849" t="s">
        <v>166</v>
      </c>
      <c r="H13849" t="s">
        <v>287</v>
      </c>
      <c r="I13849" s="6">
        <v>9810</v>
      </c>
    </row>
    <row r="13850" spans="1:9" x14ac:dyDescent="0.25">
      <c r="A13850" t="s">
        <v>993</v>
      </c>
      <c r="B13850" t="s">
        <v>1035</v>
      </c>
      <c r="C13850" t="s">
        <v>44</v>
      </c>
      <c r="D13850" t="s">
        <v>45</v>
      </c>
      <c r="E13850" t="s">
        <v>984</v>
      </c>
      <c r="F13850" t="s">
        <v>985</v>
      </c>
      <c r="G13850" t="s">
        <v>984</v>
      </c>
      <c r="H13850" t="s">
        <v>985</v>
      </c>
      <c r="I13850" s="6">
        <v>-14490</v>
      </c>
    </row>
    <row r="13851" spans="1:9" x14ac:dyDescent="0.25">
      <c r="A13851" t="s">
        <v>993</v>
      </c>
      <c r="B13851" t="s">
        <v>1035</v>
      </c>
      <c r="C13851" t="s">
        <v>44</v>
      </c>
      <c r="D13851" t="s">
        <v>45</v>
      </c>
      <c r="E13851" t="s">
        <v>167</v>
      </c>
      <c r="F13851" t="s">
        <v>288</v>
      </c>
      <c r="G13851" t="s">
        <v>167</v>
      </c>
      <c r="H13851" t="s">
        <v>288</v>
      </c>
      <c r="I13851" s="6">
        <v>-884307</v>
      </c>
    </row>
    <row r="13852" spans="1:9" x14ac:dyDescent="0.25">
      <c r="A13852" t="s">
        <v>993</v>
      </c>
      <c r="B13852" t="s">
        <v>1035</v>
      </c>
      <c r="C13852" t="s">
        <v>44</v>
      </c>
      <c r="D13852" t="s">
        <v>45</v>
      </c>
      <c r="E13852" t="s">
        <v>168</v>
      </c>
      <c r="F13852" t="s">
        <v>289</v>
      </c>
      <c r="G13852" t="s">
        <v>168</v>
      </c>
      <c r="H13852" t="s">
        <v>289</v>
      </c>
      <c r="I13852" s="6">
        <v>24681</v>
      </c>
    </row>
    <row r="13853" spans="1:9" x14ac:dyDescent="0.25">
      <c r="A13853" t="s">
        <v>993</v>
      </c>
      <c r="B13853" t="s">
        <v>1035</v>
      </c>
      <c r="C13853" t="s">
        <v>54</v>
      </c>
      <c r="D13853" t="s">
        <v>55</v>
      </c>
      <c r="E13853" t="s">
        <v>169</v>
      </c>
      <c r="F13853" t="s">
        <v>290</v>
      </c>
      <c r="G13853" t="s">
        <v>169</v>
      </c>
      <c r="H13853" t="s">
        <v>290</v>
      </c>
      <c r="I13853" s="6">
        <v>29253734</v>
      </c>
    </row>
    <row r="13854" spans="1:9" x14ac:dyDescent="0.25">
      <c r="A13854" t="s">
        <v>993</v>
      </c>
      <c r="B13854" t="s">
        <v>1035</v>
      </c>
      <c r="C13854" t="s">
        <v>54</v>
      </c>
      <c r="D13854" t="s">
        <v>55</v>
      </c>
      <c r="E13854" t="s">
        <v>170</v>
      </c>
      <c r="F13854" t="s">
        <v>291</v>
      </c>
      <c r="G13854" t="s">
        <v>170</v>
      </c>
      <c r="H13854" t="s">
        <v>291</v>
      </c>
      <c r="I13854" s="6">
        <v>893838</v>
      </c>
    </row>
    <row r="13855" spans="1:9" x14ac:dyDescent="0.25">
      <c r="A13855" t="s">
        <v>993</v>
      </c>
      <c r="B13855" t="s">
        <v>1035</v>
      </c>
      <c r="C13855" t="s">
        <v>46</v>
      </c>
      <c r="D13855" t="s">
        <v>47</v>
      </c>
      <c r="E13855" t="s">
        <v>171</v>
      </c>
      <c r="F13855" t="s">
        <v>292</v>
      </c>
      <c r="G13855" t="s">
        <v>171</v>
      </c>
      <c r="H13855" t="s">
        <v>882</v>
      </c>
      <c r="I13855" s="6">
        <v>-2889937</v>
      </c>
    </row>
    <row r="13856" spans="1:9" x14ac:dyDescent="0.25">
      <c r="A13856" t="s">
        <v>993</v>
      </c>
      <c r="B13856" t="s">
        <v>1035</v>
      </c>
      <c r="C13856" t="s">
        <v>46</v>
      </c>
      <c r="D13856" t="s">
        <v>47</v>
      </c>
      <c r="E13856" t="s">
        <v>172</v>
      </c>
      <c r="F13856" t="s">
        <v>293</v>
      </c>
      <c r="G13856" t="s">
        <v>172</v>
      </c>
      <c r="H13856" t="s">
        <v>293</v>
      </c>
      <c r="I13856" s="6">
        <v>-164741</v>
      </c>
    </row>
    <row r="13857" spans="1:9" x14ac:dyDescent="0.25">
      <c r="A13857" t="s">
        <v>993</v>
      </c>
      <c r="B13857" t="s">
        <v>1035</v>
      </c>
      <c r="C13857" t="s">
        <v>48</v>
      </c>
      <c r="D13857" t="s">
        <v>49</v>
      </c>
      <c r="E13857" t="s">
        <v>176</v>
      </c>
      <c r="F13857" t="s">
        <v>297</v>
      </c>
      <c r="G13857" t="s">
        <v>176</v>
      </c>
      <c r="H13857" t="s">
        <v>297</v>
      </c>
      <c r="I13857" s="6">
        <v>281892.00599999999</v>
      </c>
    </row>
    <row r="13858" spans="1:9" x14ac:dyDescent="0.25">
      <c r="A13858" t="s">
        <v>993</v>
      </c>
      <c r="B13858" t="s">
        <v>1035</v>
      </c>
      <c r="C13858" t="s">
        <v>48</v>
      </c>
      <c r="D13858" t="s">
        <v>49</v>
      </c>
      <c r="E13858" t="s">
        <v>177</v>
      </c>
      <c r="F13858" t="s">
        <v>298</v>
      </c>
      <c r="G13858" t="s">
        <v>177</v>
      </c>
      <c r="H13858" t="s">
        <v>298</v>
      </c>
      <c r="I13858" s="6">
        <v>67</v>
      </c>
    </row>
    <row r="13859" spans="1:9" x14ac:dyDescent="0.25">
      <c r="A13859" t="s">
        <v>993</v>
      </c>
      <c r="B13859" t="s">
        <v>1035</v>
      </c>
      <c r="C13859" t="s">
        <v>56</v>
      </c>
      <c r="D13859" t="s">
        <v>57</v>
      </c>
      <c r="E13859" t="s">
        <v>180</v>
      </c>
      <c r="F13859" t="s">
        <v>301</v>
      </c>
      <c r="G13859" t="s">
        <v>180</v>
      </c>
      <c r="H13859" t="s">
        <v>301</v>
      </c>
      <c r="I13859" s="6">
        <v>-9176079</v>
      </c>
    </row>
    <row r="13860" spans="1:9" x14ac:dyDescent="0.25">
      <c r="A13860" t="s">
        <v>993</v>
      </c>
      <c r="B13860" t="s">
        <v>1035</v>
      </c>
      <c r="C13860" t="s">
        <v>56</v>
      </c>
      <c r="D13860" t="s">
        <v>57</v>
      </c>
      <c r="E13860" t="s">
        <v>181</v>
      </c>
      <c r="F13860" t="s">
        <v>302</v>
      </c>
      <c r="G13860" t="s">
        <v>181</v>
      </c>
      <c r="H13860" t="s">
        <v>302</v>
      </c>
      <c r="I13860" s="6">
        <v>-395226</v>
      </c>
    </row>
    <row r="13861" spans="1:9" x14ac:dyDescent="0.25">
      <c r="A13861" t="s">
        <v>993</v>
      </c>
      <c r="B13861" t="s">
        <v>1035</v>
      </c>
      <c r="C13861" t="s">
        <v>58</v>
      </c>
      <c r="D13861" t="s">
        <v>59</v>
      </c>
      <c r="E13861" t="s">
        <v>183</v>
      </c>
      <c r="F13861" t="s">
        <v>304</v>
      </c>
      <c r="G13861" t="s">
        <v>183</v>
      </c>
      <c r="H13861" t="s">
        <v>304</v>
      </c>
      <c r="I13861" s="6">
        <v>-519214</v>
      </c>
    </row>
    <row r="13862" spans="1:9" x14ac:dyDescent="0.25">
      <c r="A13862" t="s">
        <v>993</v>
      </c>
      <c r="B13862" t="s">
        <v>1035</v>
      </c>
      <c r="C13862" t="s">
        <v>58</v>
      </c>
      <c r="D13862" t="s">
        <v>59</v>
      </c>
      <c r="E13862" t="s">
        <v>184</v>
      </c>
      <c r="F13862" t="s">
        <v>305</v>
      </c>
      <c r="G13862" t="s">
        <v>184</v>
      </c>
      <c r="H13862" t="s">
        <v>305</v>
      </c>
      <c r="I13862" s="6">
        <v>2018904</v>
      </c>
    </row>
    <row r="13863" spans="1:9" x14ac:dyDescent="0.25">
      <c r="A13863" t="s">
        <v>993</v>
      </c>
      <c r="B13863" t="s">
        <v>1035</v>
      </c>
      <c r="C13863" t="s">
        <v>50</v>
      </c>
      <c r="D13863" t="s">
        <v>51</v>
      </c>
      <c r="E13863" t="s">
        <v>185</v>
      </c>
      <c r="F13863" t="s">
        <v>51</v>
      </c>
      <c r="G13863" t="s">
        <v>185</v>
      </c>
      <c r="H13863" t="s">
        <v>51</v>
      </c>
      <c r="I13863" s="6">
        <v>-1215312.3287985006</v>
      </c>
    </row>
    <row r="13864" spans="1:9" x14ac:dyDescent="0.25">
      <c r="A13864" t="s">
        <v>993</v>
      </c>
      <c r="B13864" t="s">
        <v>1036</v>
      </c>
      <c r="C13864" t="s">
        <v>10</v>
      </c>
      <c r="D13864" t="s">
        <v>11</v>
      </c>
      <c r="E13864" t="s">
        <v>85</v>
      </c>
      <c r="F13864" t="s">
        <v>206</v>
      </c>
      <c r="G13864" t="s">
        <v>85</v>
      </c>
      <c r="H13864" t="s">
        <v>206</v>
      </c>
      <c r="I13864" s="6">
        <v>165502777.31267789</v>
      </c>
    </row>
    <row r="13865" spans="1:9" x14ac:dyDescent="0.25">
      <c r="A13865" t="s">
        <v>993</v>
      </c>
      <c r="B13865" t="s">
        <v>1036</v>
      </c>
      <c r="C13865" t="s">
        <v>10</v>
      </c>
      <c r="D13865" t="s">
        <v>11</v>
      </c>
      <c r="E13865" t="s">
        <v>86</v>
      </c>
      <c r="F13865" t="s">
        <v>207</v>
      </c>
      <c r="G13865" t="s">
        <v>86</v>
      </c>
      <c r="H13865" t="s">
        <v>207</v>
      </c>
      <c r="I13865" s="6">
        <v>-889827.8665493998</v>
      </c>
    </row>
    <row r="13866" spans="1:9" x14ac:dyDescent="0.25">
      <c r="A13866" t="s">
        <v>993</v>
      </c>
      <c r="B13866" t="s">
        <v>1036</v>
      </c>
      <c r="C13866" t="s">
        <v>12</v>
      </c>
      <c r="D13866" t="s">
        <v>13</v>
      </c>
      <c r="E13866" t="s">
        <v>89</v>
      </c>
      <c r="F13866" t="s">
        <v>210</v>
      </c>
      <c r="G13866" t="s">
        <v>89</v>
      </c>
      <c r="H13866" t="s">
        <v>210</v>
      </c>
      <c r="I13866" s="6">
        <v>-23619303.702215105</v>
      </c>
    </row>
    <row r="13867" spans="1:9" x14ac:dyDescent="0.25">
      <c r="A13867" t="s">
        <v>993</v>
      </c>
      <c r="B13867" t="s">
        <v>1036</v>
      </c>
      <c r="C13867" t="s">
        <v>12</v>
      </c>
      <c r="D13867" t="s">
        <v>13</v>
      </c>
      <c r="E13867" t="s">
        <v>90</v>
      </c>
      <c r="F13867" t="s">
        <v>211</v>
      </c>
      <c r="G13867" t="s">
        <v>90</v>
      </c>
      <c r="H13867" t="s">
        <v>211</v>
      </c>
      <c r="I13867" s="6">
        <v>-151747067.64107522</v>
      </c>
    </row>
    <row r="13868" spans="1:9" x14ac:dyDescent="0.25">
      <c r="A13868" t="s">
        <v>993</v>
      </c>
      <c r="B13868" t="s">
        <v>1036</v>
      </c>
      <c r="C13868" t="s">
        <v>12</v>
      </c>
      <c r="D13868" t="s">
        <v>13</v>
      </c>
      <c r="E13868" t="s">
        <v>91</v>
      </c>
      <c r="F13868" t="s">
        <v>212</v>
      </c>
      <c r="G13868" t="s">
        <v>91</v>
      </c>
      <c r="H13868" t="s">
        <v>212</v>
      </c>
      <c r="I13868" s="6">
        <v>-5.8768002048600465</v>
      </c>
    </row>
    <row r="13869" spans="1:9" x14ac:dyDescent="0.25">
      <c r="A13869" t="s">
        <v>993</v>
      </c>
      <c r="B13869" t="s">
        <v>1036</v>
      </c>
      <c r="C13869" t="s">
        <v>12</v>
      </c>
      <c r="D13869" t="s">
        <v>13</v>
      </c>
      <c r="E13869" t="s">
        <v>95</v>
      </c>
      <c r="F13869" t="s">
        <v>216</v>
      </c>
      <c r="G13869" t="s">
        <v>95</v>
      </c>
      <c r="H13869" t="s">
        <v>216</v>
      </c>
      <c r="I13869" s="6">
        <v>-1221836.7143817001</v>
      </c>
    </row>
    <row r="13870" spans="1:9" x14ac:dyDescent="0.25">
      <c r="A13870" t="s">
        <v>993</v>
      </c>
      <c r="B13870" t="s">
        <v>1036</v>
      </c>
      <c r="C13870" t="s">
        <v>12</v>
      </c>
      <c r="D13870" t="s">
        <v>13</v>
      </c>
      <c r="E13870" t="s">
        <v>96</v>
      </c>
      <c r="F13870" t="s">
        <v>217</v>
      </c>
      <c r="G13870" t="s">
        <v>96</v>
      </c>
      <c r="H13870" t="s">
        <v>217</v>
      </c>
      <c r="I13870" s="6">
        <v>-14535.285827999985</v>
      </c>
    </row>
    <row r="13871" spans="1:9" x14ac:dyDescent="0.25">
      <c r="A13871" t="s">
        <v>993</v>
      </c>
      <c r="B13871" t="s">
        <v>1036</v>
      </c>
      <c r="C13871" t="s">
        <v>12</v>
      </c>
      <c r="D13871" t="s">
        <v>13</v>
      </c>
      <c r="E13871" t="s">
        <v>97</v>
      </c>
      <c r="F13871" t="s">
        <v>218</v>
      </c>
      <c r="G13871" t="s">
        <v>97</v>
      </c>
      <c r="H13871" t="s">
        <v>218</v>
      </c>
      <c r="I13871" s="6">
        <v>-147936.69143459998</v>
      </c>
    </row>
    <row r="13872" spans="1:9" x14ac:dyDescent="0.25">
      <c r="A13872" t="s">
        <v>993</v>
      </c>
      <c r="B13872" t="s">
        <v>1036</v>
      </c>
      <c r="C13872" t="s">
        <v>12</v>
      </c>
      <c r="D13872" t="s">
        <v>13</v>
      </c>
      <c r="E13872" t="s">
        <v>98</v>
      </c>
      <c r="F13872" t="s">
        <v>219</v>
      </c>
      <c r="G13872" t="s">
        <v>98</v>
      </c>
      <c r="H13872" t="s">
        <v>219</v>
      </c>
      <c r="I13872" s="6">
        <v>108600.32929590001</v>
      </c>
    </row>
    <row r="13873" spans="1:9" x14ac:dyDescent="0.25">
      <c r="A13873" t="s">
        <v>993</v>
      </c>
      <c r="B13873" t="s">
        <v>1036</v>
      </c>
      <c r="C13873" t="s">
        <v>12</v>
      </c>
      <c r="D13873" t="s">
        <v>13</v>
      </c>
      <c r="E13873" t="s">
        <v>105</v>
      </c>
      <c r="F13873" t="s">
        <v>227</v>
      </c>
      <c r="G13873" t="s">
        <v>105</v>
      </c>
      <c r="H13873" t="s">
        <v>227</v>
      </c>
      <c r="I13873" s="6">
        <v>-962094.87860879966</v>
      </c>
    </row>
    <row r="13874" spans="1:9" x14ac:dyDescent="0.25">
      <c r="A13874" t="s">
        <v>993</v>
      </c>
      <c r="B13874" t="s">
        <v>1036</v>
      </c>
      <c r="C13874" t="s">
        <v>12</v>
      </c>
      <c r="D13874" t="s">
        <v>13</v>
      </c>
      <c r="E13874" t="s">
        <v>99</v>
      </c>
      <c r="F13874" t="s">
        <v>220</v>
      </c>
      <c r="G13874" t="s">
        <v>99</v>
      </c>
      <c r="H13874" t="s">
        <v>220</v>
      </c>
      <c r="I13874" s="6">
        <v>-700653.66811139998</v>
      </c>
    </row>
    <row r="13875" spans="1:9" x14ac:dyDescent="0.25">
      <c r="A13875" t="s">
        <v>993</v>
      </c>
      <c r="B13875" t="s">
        <v>1036</v>
      </c>
      <c r="C13875" t="s">
        <v>14</v>
      </c>
      <c r="D13875" t="s">
        <v>15</v>
      </c>
      <c r="E13875" t="s">
        <v>903</v>
      </c>
      <c r="F13875" t="s">
        <v>904</v>
      </c>
      <c r="G13875" t="s">
        <v>903</v>
      </c>
      <c r="H13875" t="s">
        <v>904</v>
      </c>
      <c r="I13875" s="6">
        <v>101481.5653203</v>
      </c>
    </row>
    <row r="13876" spans="1:9" x14ac:dyDescent="0.25">
      <c r="A13876" t="s">
        <v>993</v>
      </c>
      <c r="B13876" t="s">
        <v>1036</v>
      </c>
      <c r="C13876" t="s">
        <v>14</v>
      </c>
      <c r="D13876" t="s">
        <v>15</v>
      </c>
      <c r="E13876" t="s">
        <v>101</v>
      </c>
      <c r="F13876" t="s">
        <v>222</v>
      </c>
      <c r="G13876" t="s">
        <v>101</v>
      </c>
      <c r="H13876" t="s">
        <v>222</v>
      </c>
      <c r="I13876" s="6">
        <v>22729780.44980941</v>
      </c>
    </row>
    <row r="13877" spans="1:9" x14ac:dyDescent="0.25">
      <c r="A13877" t="s">
        <v>993</v>
      </c>
      <c r="B13877" t="s">
        <v>1036</v>
      </c>
      <c r="C13877" t="s">
        <v>16</v>
      </c>
      <c r="D13877" t="s">
        <v>17</v>
      </c>
      <c r="E13877" t="s">
        <v>226</v>
      </c>
      <c r="F13877" t="s">
        <v>226</v>
      </c>
      <c r="G13877" t="s">
        <v>662</v>
      </c>
      <c r="H13877" t="s">
        <v>17</v>
      </c>
      <c r="I13877" s="6">
        <v>-2616591.4183814991</v>
      </c>
    </row>
    <row r="13878" spans="1:9" x14ac:dyDescent="0.25">
      <c r="A13878" t="s">
        <v>993</v>
      </c>
      <c r="B13878" t="s">
        <v>1036</v>
      </c>
      <c r="C13878" t="s">
        <v>18</v>
      </c>
      <c r="D13878" t="s">
        <v>19</v>
      </c>
      <c r="E13878" t="s">
        <v>106</v>
      </c>
      <c r="F13878" t="s">
        <v>228</v>
      </c>
      <c r="G13878" t="s">
        <v>106</v>
      </c>
      <c r="H13878" t="s">
        <v>228</v>
      </c>
      <c r="I13878" s="6">
        <v>-561948.45032430009</v>
      </c>
    </row>
    <row r="13879" spans="1:9" x14ac:dyDescent="0.25">
      <c r="A13879" t="s">
        <v>993</v>
      </c>
      <c r="B13879" t="s">
        <v>1036</v>
      </c>
      <c r="C13879" t="s">
        <v>20</v>
      </c>
      <c r="D13879" t="s">
        <v>21</v>
      </c>
      <c r="E13879" t="s">
        <v>107</v>
      </c>
      <c r="F13879" t="s">
        <v>229</v>
      </c>
      <c r="G13879" t="s">
        <v>325</v>
      </c>
      <c r="H13879" t="s">
        <v>480</v>
      </c>
      <c r="I13879" s="6">
        <v>1077335.012664</v>
      </c>
    </row>
    <row r="13880" spans="1:9" x14ac:dyDescent="0.25">
      <c r="A13880" t="s">
        <v>993</v>
      </c>
      <c r="B13880" t="s">
        <v>1036</v>
      </c>
      <c r="C13880" t="s">
        <v>20</v>
      </c>
      <c r="D13880" t="s">
        <v>21</v>
      </c>
      <c r="E13880" t="s">
        <v>107</v>
      </c>
      <c r="F13880" t="s">
        <v>229</v>
      </c>
      <c r="G13880" t="s">
        <v>326</v>
      </c>
      <c r="H13880" t="s">
        <v>481</v>
      </c>
      <c r="I13880" s="6">
        <v>10300136.462002201</v>
      </c>
    </row>
    <row r="13881" spans="1:9" x14ac:dyDescent="0.25">
      <c r="A13881" t="s">
        <v>993</v>
      </c>
      <c r="B13881" t="s">
        <v>1036</v>
      </c>
      <c r="C13881" t="s">
        <v>20</v>
      </c>
      <c r="D13881" t="s">
        <v>21</v>
      </c>
      <c r="E13881" t="s">
        <v>107</v>
      </c>
      <c r="F13881" t="s">
        <v>229</v>
      </c>
      <c r="G13881" t="s">
        <v>327</v>
      </c>
      <c r="H13881" t="s">
        <v>482</v>
      </c>
      <c r="I13881" s="6">
        <v>2363446.2908331007</v>
      </c>
    </row>
    <row r="13882" spans="1:9" x14ac:dyDescent="0.25">
      <c r="A13882" t="s">
        <v>993</v>
      </c>
      <c r="B13882" t="s">
        <v>1036</v>
      </c>
      <c r="C13882" t="s">
        <v>20</v>
      </c>
      <c r="D13882" t="s">
        <v>21</v>
      </c>
      <c r="E13882" t="s">
        <v>107</v>
      </c>
      <c r="F13882" t="s">
        <v>229</v>
      </c>
      <c r="G13882" t="s">
        <v>328</v>
      </c>
      <c r="H13882" t="s">
        <v>483</v>
      </c>
      <c r="I13882" s="6">
        <v>536831.00626950001</v>
      </c>
    </row>
    <row r="13883" spans="1:9" x14ac:dyDescent="0.25">
      <c r="A13883" t="s">
        <v>993</v>
      </c>
      <c r="B13883" t="s">
        <v>1036</v>
      </c>
      <c r="C13883" t="s">
        <v>20</v>
      </c>
      <c r="D13883" t="s">
        <v>21</v>
      </c>
      <c r="E13883" t="s">
        <v>107</v>
      </c>
      <c r="F13883" t="s">
        <v>229</v>
      </c>
      <c r="G13883" t="s">
        <v>329</v>
      </c>
      <c r="H13883" t="s">
        <v>484</v>
      </c>
      <c r="I13883" s="6">
        <v>124437.3263682</v>
      </c>
    </row>
    <row r="13884" spans="1:9" x14ac:dyDescent="0.25">
      <c r="A13884" t="s">
        <v>993</v>
      </c>
      <c r="B13884" t="s">
        <v>1036</v>
      </c>
      <c r="C13884" t="s">
        <v>20</v>
      </c>
      <c r="D13884" t="s">
        <v>21</v>
      </c>
      <c r="E13884" t="s">
        <v>107</v>
      </c>
      <c r="F13884" t="s">
        <v>229</v>
      </c>
      <c r="G13884" t="s">
        <v>330</v>
      </c>
      <c r="H13884" t="s">
        <v>485</v>
      </c>
      <c r="I13884" s="6">
        <v>2419611.8498112001</v>
      </c>
    </row>
    <row r="13885" spans="1:9" x14ac:dyDescent="0.25">
      <c r="A13885" t="s">
        <v>993</v>
      </c>
      <c r="B13885" t="s">
        <v>1036</v>
      </c>
      <c r="C13885" t="s">
        <v>20</v>
      </c>
      <c r="D13885" t="s">
        <v>21</v>
      </c>
      <c r="E13885" t="s">
        <v>107</v>
      </c>
      <c r="F13885" t="s">
        <v>229</v>
      </c>
      <c r="G13885" t="s">
        <v>332</v>
      </c>
      <c r="H13885" t="s">
        <v>487</v>
      </c>
      <c r="I13885" s="6">
        <v>15601227.68400961</v>
      </c>
    </row>
    <row r="13886" spans="1:9" x14ac:dyDescent="0.25">
      <c r="A13886" t="s">
        <v>993</v>
      </c>
      <c r="B13886" t="s">
        <v>1036</v>
      </c>
      <c r="C13886" t="s">
        <v>20</v>
      </c>
      <c r="D13886" t="s">
        <v>21</v>
      </c>
      <c r="E13886" t="s">
        <v>107</v>
      </c>
      <c r="F13886" t="s">
        <v>229</v>
      </c>
      <c r="G13886" t="s">
        <v>333</v>
      </c>
      <c r="H13886" t="s">
        <v>488</v>
      </c>
      <c r="I13886" s="6">
        <v>120813.29957819995</v>
      </c>
    </row>
    <row r="13887" spans="1:9" x14ac:dyDescent="0.25">
      <c r="A13887" t="s">
        <v>993</v>
      </c>
      <c r="B13887" t="s">
        <v>1036</v>
      </c>
      <c r="C13887" t="s">
        <v>20</v>
      </c>
      <c r="D13887" t="s">
        <v>21</v>
      </c>
      <c r="E13887" t="s">
        <v>107</v>
      </c>
      <c r="F13887" t="s">
        <v>229</v>
      </c>
      <c r="G13887" t="s">
        <v>334</v>
      </c>
      <c r="H13887" t="s">
        <v>489</v>
      </c>
      <c r="I13887" s="6">
        <v>1312296.3409269014</v>
      </c>
    </row>
    <row r="13888" spans="1:9" x14ac:dyDescent="0.25">
      <c r="A13888" t="s">
        <v>993</v>
      </c>
      <c r="B13888" t="s">
        <v>1036</v>
      </c>
      <c r="C13888" t="s">
        <v>20</v>
      </c>
      <c r="D13888" t="s">
        <v>21</v>
      </c>
      <c r="E13888" t="s">
        <v>107</v>
      </c>
      <c r="F13888" t="s">
        <v>229</v>
      </c>
      <c r="G13888" t="s">
        <v>336</v>
      </c>
      <c r="H13888" t="s">
        <v>491</v>
      </c>
      <c r="I13888" s="6">
        <v>968518.22122739966</v>
      </c>
    </row>
    <row r="13889" spans="1:9" x14ac:dyDescent="0.25">
      <c r="A13889" t="s">
        <v>993</v>
      </c>
      <c r="B13889" t="s">
        <v>1036</v>
      </c>
      <c r="C13889" t="s">
        <v>20</v>
      </c>
      <c r="D13889" t="s">
        <v>21</v>
      </c>
      <c r="E13889" t="s">
        <v>107</v>
      </c>
      <c r="F13889" t="s">
        <v>229</v>
      </c>
      <c r="G13889" t="s">
        <v>337</v>
      </c>
      <c r="H13889" t="s">
        <v>492</v>
      </c>
      <c r="I13889" s="6">
        <v>14342.330888100001</v>
      </c>
    </row>
    <row r="13890" spans="1:9" x14ac:dyDescent="0.25">
      <c r="A13890" t="s">
        <v>993</v>
      </c>
      <c r="B13890" t="s">
        <v>1036</v>
      </c>
      <c r="C13890" t="s">
        <v>20</v>
      </c>
      <c r="D13890" t="s">
        <v>21</v>
      </c>
      <c r="E13890" t="s">
        <v>107</v>
      </c>
      <c r="F13890" t="s">
        <v>229</v>
      </c>
      <c r="G13890" t="s">
        <v>625</v>
      </c>
      <c r="H13890" t="s">
        <v>635</v>
      </c>
      <c r="I13890" s="6">
        <v>414703.26237989991</v>
      </c>
    </row>
    <row r="13891" spans="1:9" x14ac:dyDescent="0.25">
      <c r="A13891" t="s">
        <v>993</v>
      </c>
      <c r="B13891" t="s">
        <v>1036</v>
      </c>
      <c r="C13891" t="s">
        <v>20</v>
      </c>
      <c r="D13891" t="s">
        <v>21</v>
      </c>
      <c r="E13891" t="s">
        <v>107</v>
      </c>
      <c r="F13891" t="s">
        <v>229</v>
      </c>
      <c r="G13891" t="s">
        <v>626</v>
      </c>
      <c r="H13891" t="s">
        <v>636</v>
      </c>
      <c r="I13891" s="6">
        <v>383588.54372100008</v>
      </c>
    </row>
    <row r="13892" spans="1:9" x14ac:dyDescent="0.25">
      <c r="A13892" t="s">
        <v>993</v>
      </c>
      <c r="B13892" t="s">
        <v>1036</v>
      </c>
      <c r="C13892" t="s">
        <v>20</v>
      </c>
      <c r="D13892" t="s">
        <v>21</v>
      </c>
      <c r="E13892" t="s">
        <v>108</v>
      </c>
      <c r="F13892" t="s">
        <v>230</v>
      </c>
      <c r="G13892" t="s">
        <v>338</v>
      </c>
      <c r="H13892" t="s">
        <v>493</v>
      </c>
      <c r="I13892" s="6">
        <v>299002.77897570003</v>
      </c>
    </row>
    <row r="13893" spans="1:9" x14ac:dyDescent="0.25">
      <c r="A13893" t="s">
        <v>993</v>
      </c>
      <c r="B13893" t="s">
        <v>1036</v>
      </c>
      <c r="C13893" t="s">
        <v>20</v>
      </c>
      <c r="D13893" t="s">
        <v>21</v>
      </c>
      <c r="E13893" t="s">
        <v>108</v>
      </c>
      <c r="F13893" t="s">
        <v>230</v>
      </c>
      <c r="G13893" t="s">
        <v>628</v>
      </c>
      <c r="H13893" t="s">
        <v>638</v>
      </c>
      <c r="I13893" s="6">
        <v>326630.59618260001</v>
      </c>
    </row>
    <row r="13894" spans="1:9" x14ac:dyDescent="0.25">
      <c r="A13894" t="s">
        <v>993</v>
      </c>
      <c r="B13894" t="s">
        <v>1036</v>
      </c>
      <c r="C13894" t="s">
        <v>20</v>
      </c>
      <c r="D13894" t="s">
        <v>21</v>
      </c>
      <c r="E13894" t="s">
        <v>108</v>
      </c>
      <c r="F13894" t="s">
        <v>230</v>
      </c>
      <c r="G13894" t="s">
        <v>629</v>
      </c>
      <c r="H13894" t="s">
        <v>639</v>
      </c>
      <c r="I13894" s="6">
        <v>1273306.71</v>
      </c>
    </row>
    <row r="13895" spans="1:9" x14ac:dyDescent="0.25">
      <c r="A13895" t="s">
        <v>993</v>
      </c>
      <c r="B13895" t="s">
        <v>1036</v>
      </c>
      <c r="C13895" t="s">
        <v>22</v>
      </c>
      <c r="D13895" t="s">
        <v>23</v>
      </c>
      <c r="E13895" t="s">
        <v>226</v>
      </c>
      <c r="F13895" t="s">
        <v>226</v>
      </c>
      <c r="G13895" t="s">
        <v>663</v>
      </c>
      <c r="H13895" t="s">
        <v>842</v>
      </c>
      <c r="I13895" s="6">
        <v>-525925.62403170008</v>
      </c>
    </row>
    <row r="13896" spans="1:9" x14ac:dyDescent="0.25">
      <c r="A13896" t="s">
        <v>993</v>
      </c>
      <c r="B13896" t="s">
        <v>1036</v>
      </c>
      <c r="C13896" t="s">
        <v>22</v>
      </c>
      <c r="D13896" t="s">
        <v>23</v>
      </c>
      <c r="G13896" t="s">
        <v>664</v>
      </c>
      <c r="H13896" t="s">
        <v>843</v>
      </c>
      <c r="I13896" s="6">
        <v>-209084.79751559996</v>
      </c>
    </row>
    <row r="13897" spans="1:9" x14ac:dyDescent="0.25">
      <c r="A13897" t="s">
        <v>993</v>
      </c>
      <c r="B13897" t="s">
        <v>1036</v>
      </c>
      <c r="C13897" t="s">
        <v>24</v>
      </c>
      <c r="D13897" t="s">
        <v>25</v>
      </c>
      <c r="E13897" t="s">
        <v>112</v>
      </c>
      <c r="F13897" t="s">
        <v>234</v>
      </c>
      <c r="G13897" t="s">
        <v>112</v>
      </c>
      <c r="H13897" t="s">
        <v>234</v>
      </c>
      <c r="I13897" s="6">
        <v>20082.985216800003</v>
      </c>
    </row>
    <row r="13898" spans="1:9" x14ac:dyDescent="0.25">
      <c r="A13898" t="s">
        <v>993</v>
      </c>
      <c r="B13898" t="s">
        <v>1036</v>
      </c>
      <c r="C13898" t="s">
        <v>24</v>
      </c>
      <c r="D13898" t="s">
        <v>25</v>
      </c>
      <c r="E13898" t="s">
        <v>113</v>
      </c>
      <c r="F13898" t="s">
        <v>235</v>
      </c>
      <c r="G13898" t="s">
        <v>113</v>
      </c>
      <c r="H13898" t="s">
        <v>235</v>
      </c>
      <c r="I13898" s="6">
        <v>-2.9384001</v>
      </c>
    </row>
    <row r="13899" spans="1:9" x14ac:dyDescent="0.25">
      <c r="A13899" t="s">
        <v>993</v>
      </c>
      <c r="B13899" t="s">
        <v>1036</v>
      </c>
      <c r="C13899" t="s">
        <v>24</v>
      </c>
      <c r="D13899" t="s">
        <v>25</v>
      </c>
      <c r="E13899" t="s">
        <v>114</v>
      </c>
      <c r="F13899" t="s">
        <v>236</v>
      </c>
      <c r="G13899" t="s">
        <v>114</v>
      </c>
      <c r="H13899" t="s">
        <v>236</v>
      </c>
      <c r="I13899" s="6">
        <v>157696.09763340003</v>
      </c>
    </row>
    <row r="13900" spans="1:9" x14ac:dyDescent="0.25">
      <c r="A13900" t="s">
        <v>993</v>
      </c>
      <c r="B13900" t="s">
        <v>1036</v>
      </c>
      <c r="C13900" t="s">
        <v>24</v>
      </c>
      <c r="D13900" t="s">
        <v>25</v>
      </c>
      <c r="E13900" t="s">
        <v>117</v>
      </c>
      <c r="F13900" t="s">
        <v>239</v>
      </c>
      <c r="G13900" t="s">
        <v>117</v>
      </c>
      <c r="H13900" t="s">
        <v>239</v>
      </c>
      <c r="I13900" s="6">
        <v>2890.4062316999998</v>
      </c>
    </row>
    <row r="13901" spans="1:9" x14ac:dyDescent="0.25">
      <c r="A13901" t="s">
        <v>993</v>
      </c>
      <c r="B13901" t="s">
        <v>1036</v>
      </c>
      <c r="C13901" t="s">
        <v>24</v>
      </c>
      <c r="D13901" t="s">
        <v>25</v>
      </c>
      <c r="E13901" t="s">
        <v>118</v>
      </c>
      <c r="F13901" t="s">
        <v>240</v>
      </c>
      <c r="G13901" t="s">
        <v>118</v>
      </c>
      <c r="H13901" t="s">
        <v>240</v>
      </c>
      <c r="I13901" s="6">
        <v>341145.31320989999</v>
      </c>
    </row>
    <row r="13902" spans="1:9" x14ac:dyDescent="0.25">
      <c r="A13902" t="s">
        <v>993</v>
      </c>
      <c r="B13902" t="s">
        <v>1036</v>
      </c>
      <c r="C13902" t="s">
        <v>26</v>
      </c>
      <c r="D13902" t="s">
        <v>27</v>
      </c>
      <c r="E13902" t="s">
        <v>226</v>
      </c>
      <c r="F13902" t="s">
        <v>226</v>
      </c>
      <c r="G13902" t="s">
        <v>665</v>
      </c>
      <c r="H13902" t="s">
        <v>27</v>
      </c>
      <c r="I13902" s="6">
        <v>267746.5785763539</v>
      </c>
    </row>
    <row r="13903" spans="1:9" x14ac:dyDescent="0.25">
      <c r="A13903" t="s">
        <v>993</v>
      </c>
      <c r="B13903" t="s">
        <v>1036</v>
      </c>
      <c r="C13903" t="s">
        <v>28</v>
      </c>
      <c r="D13903" t="s">
        <v>29</v>
      </c>
      <c r="E13903" t="s">
        <v>119</v>
      </c>
      <c r="F13903" t="s">
        <v>241</v>
      </c>
      <c r="G13903" t="s">
        <v>666</v>
      </c>
      <c r="H13903" t="s">
        <v>241</v>
      </c>
      <c r="I13903" s="6">
        <v>-8706526.5107016042</v>
      </c>
    </row>
    <row r="13904" spans="1:9" x14ac:dyDescent="0.25">
      <c r="A13904" t="s">
        <v>993</v>
      </c>
      <c r="B13904" t="s">
        <v>1036</v>
      </c>
      <c r="C13904" t="s">
        <v>28</v>
      </c>
      <c r="D13904" t="s">
        <v>29</v>
      </c>
      <c r="E13904" t="s">
        <v>120</v>
      </c>
      <c r="F13904" t="s">
        <v>242</v>
      </c>
      <c r="G13904" t="s">
        <v>339</v>
      </c>
      <c r="H13904" t="s">
        <v>494</v>
      </c>
      <c r="I13904" s="6">
        <v>-2862143.7200714997</v>
      </c>
    </row>
    <row r="13905" spans="1:9" x14ac:dyDescent="0.25">
      <c r="A13905" t="s">
        <v>993</v>
      </c>
      <c r="B13905" t="s">
        <v>1036</v>
      </c>
      <c r="C13905" t="s">
        <v>28</v>
      </c>
      <c r="D13905" t="s">
        <v>29</v>
      </c>
      <c r="E13905" t="s">
        <v>120</v>
      </c>
      <c r="F13905" t="s">
        <v>242</v>
      </c>
      <c r="G13905" t="s">
        <v>340</v>
      </c>
      <c r="H13905" t="s">
        <v>495</v>
      </c>
      <c r="I13905" s="6">
        <v>-19779.350539800005</v>
      </c>
    </row>
    <row r="13906" spans="1:9" x14ac:dyDescent="0.25">
      <c r="A13906" t="s">
        <v>993</v>
      </c>
      <c r="B13906" t="s">
        <v>1036</v>
      </c>
      <c r="C13906" t="s">
        <v>28</v>
      </c>
      <c r="D13906" t="s">
        <v>29</v>
      </c>
      <c r="E13906" t="s">
        <v>120</v>
      </c>
      <c r="F13906" t="s">
        <v>242</v>
      </c>
      <c r="G13906" t="s">
        <v>341</v>
      </c>
      <c r="H13906" t="s">
        <v>496</v>
      </c>
      <c r="I13906" s="6">
        <v>0.97946670022793114</v>
      </c>
    </row>
    <row r="13907" spans="1:9" x14ac:dyDescent="0.25">
      <c r="A13907" t="s">
        <v>993</v>
      </c>
      <c r="B13907" t="s">
        <v>1036</v>
      </c>
      <c r="C13907" t="s">
        <v>28</v>
      </c>
      <c r="D13907" t="s">
        <v>29</v>
      </c>
      <c r="E13907" t="s">
        <v>120</v>
      </c>
      <c r="F13907" t="s">
        <v>242</v>
      </c>
      <c r="G13907" t="s">
        <v>342</v>
      </c>
      <c r="H13907" t="s">
        <v>497</v>
      </c>
      <c r="I13907" s="6">
        <v>-695795.51327940007</v>
      </c>
    </row>
    <row r="13908" spans="1:9" x14ac:dyDescent="0.25">
      <c r="A13908" t="s">
        <v>993</v>
      </c>
      <c r="B13908" t="s">
        <v>1036</v>
      </c>
      <c r="C13908" t="s">
        <v>28</v>
      </c>
      <c r="D13908" t="s">
        <v>29</v>
      </c>
      <c r="E13908" t="s">
        <v>121</v>
      </c>
      <c r="F13908" t="s">
        <v>243</v>
      </c>
      <c r="G13908" t="s">
        <v>343</v>
      </c>
      <c r="H13908" t="s">
        <v>498</v>
      </c>
      <c r="I13908" s="6">
        <v>-18546.2019645</v>
      </c>
    </row>
    <row r="13909" spans="1:9" x14ac:dyDescent="0.25">
      <c r="A13909" t="s">
        <v>993</v>
      </c>
      <c r="B13909" t="s">
        <v>1036</v>
      </c>
      <c r="C13909" t="s">
        <v>28</v>
      </c>
      <c r="D13909" t="s">
        <v>29</v>
      </c>
      <c r="E13909" t="s">
        <v>121</v>
      </c>
      <c r="F13909" t="s">
        <v>243</v>
      </c>
      <c r="G13909" t="s">
        <v>344</v>
      </c>
      <c r="H13909" t="s">
        <v>499</v>
      </c>
      <c r="I13909" s="6">
        <v>-382436.69088180008</v>
      </c>
    </row>
    <row r="13910" spans="1:9" x14ac:dyDescent="0.25">
      <c r="A13910" t="s">
        <v>993</v>
      </c>
      <c r="B13910" t="s">
        <v>1036</v>
      </c>
      <c r="C13910" t="s">
        <v>28</v>
      </c>
      <c r="D13910" t="s">
        <v>29</v>
      </c>
      <c r="E13910" t="s">
        <v>121</v>
      </c>
      <c r="F13910" t="s">
        <v>243</v>
      </c>
      <c r="G13910" t="s">
        <v>345</v>
      </c>
      <c r="H13910" t="s">
        <v>500</v>
      </c>
      <c r="I13910" s="6">
        <v>-3993538.4383085999</v>
      </c>
    </row>
    <row r="13911" spans="1:9" x14ac:dyDescent="0.25">
      <c r="A13911" t="s">
        <v>993</v>
      </c>
      <c r="B13911" t="s">
        <v>1036</v>
      </c>
      <c r="C13911" t="s">
        <v>28</v>
      </c>
      <c r="D13911" t="s">
        <v>29</v>
      </c>
      <c r="E13911" t="s">
        <v>123</v>
      </c>
      <c r="F13911" t="s">
        <v>245</v>
      </c>
      <c r="G13911" t="s">
        <v>354</v>
      </c>
      <c r="H13911" t="s">
        <v>245</v>
      </c>
      <c r="I13911" s="6">
        <v>-10149.233945399999</v>
      </c>
    </row>
    <row r="13912" spans="1:9" x14ac:dyDescent="0.25">
      <c r="A13912" t="s">
        <v>993</v>
      </c>
      <c r="B13912" t="s">
        <v>1036</v>
      </c>
      <c r="C13912" t="s">
        <v>28</v>
      </c>
      <c r="D13912" t="s">
        <v>29</v>
      </c>
      <c r="E13912" t="s">
        <v>123</v>
      </c>
      <c r="F13912" t="s">
        <v>245</v>
      </c>
      <c r="G13912" t="s">
        <v>355</v>
      </c>
      <c r="H13912" t="s">
        <v>508</v>
      </c>
      <c r="I13912" s="6">
        <v>-71771.401909200009</v>
      </c>
    </row>
    <row r="13913" spans="1:9" x14ac:dyDescent="0.25">
      <c r="A13913" t="s">
        <v>993</v>
      </c>
      <c r="B13913" t="s">
        <v>1036</v>
      </c>
      <c r="C13913" t="s">
        <v>28</v>
      </c>
      <c r="D13913" t="s">
        <v>29</v>
      </c>
      <c r="E13913" t="s">
        <v>124</v>
      </c>
      <c r="F13913" t="s">
        <v>246</v>
      </c>
      <c r="G13913" t="s">
        <v>356</v>
      </c>
      <c r="H13913" t="s">
        <v>509</v>
      </c>
      <c r="I13913" s="6">
        <v>-9863.2296690000003</v>
      </c>
    </row>
    <row r="13914" spans="1:9" x14ac:dyDescent="0.25">
      <c r="A13914" t="s">
        <v>993</v>
      </c>
      <c r="B13914" t="s">
        <v>1036</v>
      </c>
      <c r="C13914" t="s">
        <v>28</v>
      </c>
      <c r="D13914" t="s">
        <v>29</v>
      </c>
      <c r="E13914" t="s">
        <v>124</v>
      </c>
      <c r="F13914" t="s">
        <v>246</v>
      </c>
      <c r="G13914" t="s">
        <v>357</v>
      </c>
      <c r="H13914" t="s">
        <v>510</v>
      </c>
      <c r="I13914" s="6">
        <v>-33902.280887100002</v>
      </c>
    </row>
    <row r="13915" spans="1:9" x14ac:dyDescent="0.25">
      <c r="A13915" t="s">
        <v>993</v>
      </c>
      <c r="B13915" t="s">
        <v>1036</v>
      </c>
      <c r="C13915" t="s">
        <v>28</v>
      </c>
      <c r="D13915" t="s">
        <v>29</v>
      </c>
      <c r="E13915" t="s">
        <v>124</v>
      </c>
      <c r="F13915" t="s">
        <v>246</v>
      </c>
      <c r="G13915" t="s">
        <v>360</v>
      </c>
      <c r="H13915" t="s">
        <v>513</v>
      </c>
      <c r="I13915" s="6">
        <v>-56058.797107799997</v>
      </c>
    </row>
    <row r="13916" spans="1:9" x14ac:dyDescent="0.25">
      <c r="A13916" t="s">
        <v>993</v>
      </c>
      <c r="B13916" t="s">
        <v>1036</v>
      </c>
      <c r="C13916" t="s">
        <v>28</v>
      </c>
      <c r="D13916" t="s">
        <v>29</v>
      </c>
      <c r="E13916" t="s">
        <v>124</v>
      </c>
      <c r="F13916" t="s">
        <v>246</v>
      </c>
      <c r="G13916" t="s">
        <v>361</v>
      </c>
      <c r="H13916" t="s">
        <v>514</v>
      </c>
      <c r="I13916" s="6">
        <v>-603.35148719999995</v>
      </c>
    </row>
    <row r="13917" spans="1:9" x14ac:dyDescent="0.25">
      <c r="A13917" t="s">
        <v>993</v>
      </c>
      <c r="B13917" t="s">
        <v>1036</v>
      </c>
      <c r="C13917" t="s">
        <v>28</v>
      </c>
      <c r="D13917" t="s">
        <v>29</v>
      </c>
      <c r="E13917" t="s">
        <v>124</v>
      </c>
      <c r="F13917" t="s">
        <v>246</v>
      </c>
      <c r="G13917" t="s">
        <v>362</v>
      </c>
      <c r="H13917" t="s">
        <v>515</v>
      </c>
      <c r="I13917" s="6">
        <v>-116580.04450079986</v>
      </c>
    </row>
    <row r="13918" spans="1:9" x14ac:dyDescent="0.25">
      <c r="A13918" t="s">
        <v>993</v>
      </c>
      <c r="B13918" t="s">
        <v>1036</v>
      </c>
      <c r="C13918" t="s">
        <v>28</v>
      </c>
      <c r="D13918" t="s">
        <v>29</v>
      </c>
      <c r="E13918" t="s">
        <v>124</v>
      </c>
      <c r="F13918" t="s">
        <v>246</v>
      </c>
      <c r="G13918" t="s">
        <v>363</v>
      </c>
      <c r="H13918" t="s">
        <v>516</v>
      </c>
      <c r="I13918" s="6">
        <v>-504400.86383250024</v>
      </c>
    </row>
    <row r="13919" spans="1:9" x14ac:dyDescent="0.25">
      <c r="A13919" t="s">
        <v>993</v>
      </c>
      <c r="B13919" t="s">
        <v>1036</v>
      </c>
      <c r="C13919" t="s">
        <v>28</v>
      </c>
      <c r="D13919" t="s">
        <v>29</v>
      </c>
      <c r="E13919" t="s">
        <v>124</v>
      </c>
      <c r="F13919" t="s">
        <v>246</v>
      </c>
      <c r="G13919" t="s">
        <v>364</v>
      </c>
      <c r="H13919" t="s">
        <v>517</v>
      </c>
      <c r="I13919" s="6">
        <v>1.958933399986563</v>
      </c>
    </row>
    <row r="13920" spans="1:9" x14ac:dyDescent="0.25">
      <c r="A13920" t="s">
        <v>993</v>
      </c>
      <c r="B13920" t="s">
        <v>1036</v>
      </c>
      <c r="C13920" t="s">
        <v>28</v>
      </c>
      <c r="D13920" t="s">
        <v>29</v>
      </c>
      <c r="E13920" t="s">
        <v>126</v>
      </c>
      <c r="F13920" t="s">
        <v>248</v>
      </c>
      <c r="G13920" t="s">
        <v>367</v>
      </c>
      <c r="H13920" t="s">
        <v>520</v>
      </c>
      <c r="I13920" s="6">
        <v>-109409.36879010066</v>
      </c>
    </row>
    <row r="13921" spans="1:9" x14ac:dyDescent="0.25">
      <c r="A13921" t="s">
        <v>993</v>
      </c>
      <c r="B13921" t="s">
        <v>1036</v>
      </c>
      <c r="C13921" t="s">
        <v>28</v>
      </c>
      <c r="D13921" t="s">
        <v>29</v>
      </c>
      <c r="E13921" t="s">
        <v>126</v>
      </c>
      <c r="F13921" t="s">
        <v>248</v>
      </c>
      <c r="G13921" t="s">
        <v>368</v>
      </c>
      <c r="H13921" t="s">
        <v>521</v>
      </c>
      <c r="I13921" s="6">
        <v>-326640.39084960014</v>
      </c>
    </row>
    <row r="13922" spans="1:9" x14ac:dyDescent="0.25">
      <c r="A13922" t="s">
        <v>993</v>
      </c>
      <c r="B13922" t="s">
        <v>1036</v>
      </c>
      <c r="C13922" t="s">
        <v>28</v>
      </c>
      <c r="D13922" t="s">
        <v>29</v>
      </c>
      <c r="E13922" t="s">
        <v>126</v>
      </c>
      <c r="F13922" t="s">
        <v>248</v>
      </c>
      <c r="G13922" t="s">
        <v>369</v>
      </c>
      <c r="H13922" t="s">
        <v>522</v>
      </c>
      <c r="I13922" s="6">
        <v>-447963.01311179996</v>
      </c>
    </row>
    <row r="13923" spans="1:9" x14ac:dyDescent="0.25">
      <c r="A13923" t="s">
        <v>993</v>
      </c>
      <c r="B13923" t="s">
        <v>1036</v>
      </c>
      <c r="C13923" t="s">
        <v>28</v>
      </c>
      <c r="D13923" t="s">
        <v>29</v>
      </c>
      <c r="E13923" t="s">
        <v>127</v>
      </c>
      <c r="F13923" t="s">
        <v>249</v>
      </c>
      <c r="G13923" t="s">
        <v>370</v>
      </c>
      <c r="H13923" t="s">
        <v>523</v>
      </c>
      <c r="I13923" s="6">
        <v>-22366.122094499999</v>
      </c>
    </row>
    <row r="13924" spans="1:9" x14ac:dyDescent="0.25">
      <c r="A13924" t="s">
        <v>993</v>
      </c>
      <c r="B13924" t="s">
        <v>1036</v>
      </c>
      <c r="C13924" t="s">
        <v>28</v>
      </c>
      <c r="D13924" t="s">
        <v>29</v>
      </c>
      <c r="E13924" t="s">
        <v>128</v>
      </c>
      <c r="F13924" t="s">
        <v>250</v>
      </c>
      <c r="G13924" t="s">
        <v>372</v>
      </c>
      <c r="H13924" t="s">
        <v>250</v>
      </c>
      <c r="I13924" s="6">
        <v>-46982.079198900014</v>
      </c>
    </row>
    <row r="13925" spans="1:9" x14ac:dyDescent="0.25">
      <c r="A13925" t="s">
        <v>993</v>
      </c>
      <c r="B13925" t="s">
        <v>1036</v>
      </c>
      <c r="C13925" t="s">
        <v>28</v>
      </c>
      <c r="D13925" t="s">
        <v>29</v>
      </c>
      <c r="E13925" t="s">
        <v>129</v>
      </c>
      <c r="F13925" t="s">
        <v>251</v>
      </c>
      <c r="G13925" t="s">
        <v>373</v>
      </c>
      <c r="H13925" t="s">
        <v>251</v>
      </c>
      <c r="I13925" s="6">
        <v>-201173.64497969998</v>
      </c>
    </row>
    <row r="13926" spans="1:9" x14ac:dyDescent="0.25">
      <c r="A13926" t="s">
        <v>993</v>
      </c>
      <c r="B13926" t="s">
        <v>1036</v>
      </c>
      <c r="C13926" t="s">
        <v>28</v>
      </c>
      <c r="D13926" t="s">
        <v>29</v>
      </c>
      <c r="E13926" t="s">
        <v>130</v>
      </c>
      <c r="F13926" t="s">
        <v>252</v>
      </c>
      <c r="G13926" t="s">
        <v>374</v>
      </c>
      <c r="H13926" t="s">
        <v>525</v>
      </c>
      <c r="I13926" s="6">
        <v>-210941.86637879969</v>
      </c>
    </row>
    <row r="13927" spans="1:9" x14ac:dyDescent="0.25">
      <c r="A13927" t="s">
        <v>993</v>
      </c>
      <c r="B13927" t="s">
        <v>1036</v>
      </c>
      <c r="C13927" t="s">
        <v>28</v>
      </c>
      <c r="D13927" t="s">
        <v>29</v>
      </c>
      <c r="E13927" t="s">
        <v>130</v>
      </c>
      <c r="F13927" t="s">
        <v>252</v>
      </c>
      <c r="G13927" t="s">
        <v>375</v>
      </c>
      <c r="H13927" t="s">
        <v>526</v>
      </c>
      <c r="I13927" s="6">
        <v>-538691.99299949943</v>
      </c>
    </row>
    <row r="13928" spans="1:9" x14ac:dyDescent="0.25">
      <c r="A13928" t="s">
        <v>993</v>
      </c>
      <c r="B13928" t="s">
        <v>1036</v>
      </c>
      <c r="C13928" t="s">
        <v>28</v>
      </c>
      <c r="D13928" t="s">
        <v>29</v>
      </c>
      <c r="E13928" t="s">
        <v>130</v>
      </c>
      <c r="F13928" t="s">
        <v>252</v>
      </c>
      <c r="G13928" t="s">
        <v>376</v>
      </c>
      <c r="H13928" t="s">
        <v>527</v>
      </c>
      <c r="I13928" s="6">
        <v>-430192.54877370043</v>
      </c>
    </row>
    <row r="13929" spans="1:9" x14ac:dyDescent="0.25">
      <c r="A13929" t="s">
        <v>993</v>
      </c>
      <c r="B13929" t="s">
        <v>1036</v>
      </c>
      <c r="C13929" t="s">
        <v>28</v>
      </c>
      <c r="D13929" t="s">
        <v>29</v>
      </c>
      <c r="E13929" t="s">
        <v>130</v>
      </c>
      <c r="F13929" t="s">
        <v>252</v>
      </c>
      <c r="G13929" t="s">
        <v>377</v>
      </c>
      <c r="H13929" t="s">
        <v>528</v>
      </c>
      <c r="I13929" s="6">
        <v>-2724580.5604565986</v>
      </c>
    </row>
    <row r="13930" spans="1:9" x14ac:dyDescent="0.25">
      <c r="A13930" t="s">
        <v>993</v>
      </c>
      <c r="B13930" t="s">
        <v>1036</v>
      </c>
      <c r="C13930" t="s">
        <v>28</v>
      </c>
      <c r="D13930" t="s">
        <v>29</v>
      </c>
      <c r="E13930" t="s">
        <v>131</v>
      </c>
      <c r="F13930" t="s">
        <v>253</v>
      </c>
      <c r="G13930" t="s">
        <v>378</v>
      </c>
      <c r="H13930" t="s">
        <v>529</v>
      </c>
      <c r="I13930" s="6">
        <v>-674686.04696100007</v>
      </c>
    </row>
    <row r="13931" spans="1:9" x14ac:dyDescent="0.25">
      <c r="A13931" t="s">
        <v>993</v>
      </c>
      <c r="B13931" t="s">
        <v>1036</v>
      </c>
      <c r="C13931" t="s">
        <v>28</v>
      </c>
      <c r="D13931" t="s">
        <v>29</v>
      </c>
      <c r="E13931" t="s">
        <v>131</v>
      </c>
      <c r="F13931" t="s">
        <v>253</v>
      </c>
      <c r="G13931" t="s">
        <v>470</v>
      </c>
      <c r="H13931" t="s">
        <v>615</v>
      </c>
      <c r="I13931" s="6">
        <v>-1567.14672</v>
      </c>
    </row>
    <row r="13932" spans="1:9" x14ac:dyDescent="0.25">
      <c r="A13932" t="s">
        <v>993</v>
      </c>
      <c r="B13932" t="s">
        <v>1036</v>
      </c>
      <c r="C13932" t="s">
        <v>28</v>
      </c>
      <c r="D13932" t="s">
        <v>29</v>
      </c>
      <c r="E13932" t="s">
        <v>131</v>
      </c>
      <c r="F13932" t="s">
        <v>253</v>
      </c>
      <c r="G13932" t="s">
        <v>379</v>
      </c>
      <c r="H13932" t="s">
        <v>530</v>
      </c>
      <c r="I13932" s="6">
        <v>-130229.89243199999</v>
      </c>
    </row>
    <row r="13933" spans="1:9" x14ac:dyDescent="0.25">
      <c r="A13933" t="s">
        <v>993</v>
      </c>
      <c r="B13933" t="s">
        <v>1036</v>
      </c>
      <c r="C13933" t="s">
        <v>28</v>
      </c>
      <c r="D13933" t="s">
        <v>29</v>
      </c>
      <c r="E13933" t="s">
        <v>131</v>
      </c>
      <c r="F13933" t="s">
        <v>253</v>
      </c>
      <c r="G13933" t="s">
        <v>380</v>
      </c>
      <c r="H13933" t="s">
        <v>531</v>
      </c>
      <c r="I13933" s="6">
        <v>-28741.470844799995</v>
      </c>
    </row>
    <row r="13934" spans="1:9" x14ac:dyDescent="0.25">
      <c r="A13934" t="s">
        <v>993</v>
      </c>
      <c r="B13934" t="s">
        <v>1036</v>
      </c>
      <c r="C13934" t="s">
        <v>28</v>
      </c>
      <c r="D13934" t="s">
        <v>29</v>
      </c>
      <c r="E13934" t="s">
        <v>131</v>
      </c>
      <c r="F13934" t="s">
        <v>253</v>
      </c>
      <c r="G13934" t="s">
        <v>381</v>
      </c>
      <c r="H13934" t="s">
        <v>532</v>
      </c>
      <c r="I13934" s="6">
        <v>24487.646966699998</v>
      </c>
    </row>
    <row r="13935" spans="1:9" x14ac:dyDescent="0.25">
      <c r="A13935" t="s">
        <v>993</v>
      </c>
      <c r="B13935" t="s">
        <v>1036</v>
      </c>
      <c r="C13935" t="s">
        <v>30</v>
      </c>
      <c r="D13935" t="s">
        <v>31</v>
      </c>
      <c r="E13935" t="s">
        <v>132</v>
      </c>
      <c r="F13935" t="s">
        <v>254</v>
      </c>
      <c r="G13935" t="s">
        <v>673</v>
      </c>
      <c r="H13935" t="s">
        <v>850</v>
      </c>
      <c r="I13935" s="6">
        <v>-705541.20694439998</v>
      </c>
    </row>
    <row r="13936" spans="1:9" x14ac:dyDescent="0.25">
      <c r="A13936" t="s">
        <v>993</v>
      </c>
      <c r="B13936" t="s">
        <v>1036</v>
      </c>
      <c r="C13936" t="s">
        <v>30</v>
      </c>
      <c r="D13936" t="s">
        <v>31</v>
      </c>
      <c r="E13936" t="s">
        <v>133</v>
      </c>
      <c r="F13936" t="s">
        <v>255</v>
      </c>
      <c r="G13936" t="s">
        <v>677</v>
      </c>
      <c r="H13936" t="s">
        <v>641</v>
      </c>
      <c r="I13936" s="6">
        <v>391568.25892589998</v>
      </c>
    </row>
    <row r="13937" spans="1:9" x14ac:dyDescent="0.25">
      <c r="A13937" t="s">
        <v>993</v>
      </c>
      <c r="B13937" t="s">
        <v>1036</v>
      </c>
      <c r="C13937" t="s">
        <v>30</v>
      </c>
      <c r="D13937" t="s">
        <v>31</v>
      </c>
      <c r="E13937" t="s">
        <v>133</v>
      </c>
      <c r="F13937" t="s">
        <v>255</v>
      </c>
      <c r="G13937" t="s">
        <v>678</v>
      </c>
      <c r="H13937" t="s">
        <v>643</v>
      </c>
      <c r="I13937" s="6">
        <v>-307182.30538739997</v>
      </c>
    </row>
    <row r="13938" spans="1:9" x14ac:dyDescent="0.25">
      <c r="A13938" t="s">
        <v>993</v>
      </c>
      <c r="B13938" t="s">
        <v>1036</v>
      </c>
      <c r="C13938" t="s">
        <v>30</v>
      </c>
      <c r="D13938" t="s">
        <v>31</v>
      </c>
      <c r="E13938" t="s">
        <v>133</v>
      </c>
      <c r="F13938" t="s">
        <v>255</v>
      </c>
      <c r="G13938" t="s">
        <v>689</v>
      </c>
      <c r="H13938" t="s">
        <v>857</v>
      </c>
      <c r="I13938" s="6">
        <v>-1665.09339</v>
      </c>
    </row>
    <row r="13939" spans="1:9" x14ac:dyDescent="0.25">
      <c r="A13939" t="s">
        <v>993</v>
      </c>
      <c r="B13939" t="s">
        <v>1036</v>
      </c>
      <c r="C13939" t="s">
        <v>30</v>
      </c>
      <c r="D13939" t="s">
        <v>31</v>
      </c>
      <c r="E13939" t="s">
        <v>133</v>
      </c>
      <c r="F13939" t="s">
        <v>255</v>
      </c>
      <c r="G13939" t="s">
        <v>691</v>
      </c>
      <c r="H13939" t="s">
        <v>859</v>
      </c>
      <c r="I13939" s="6">
        <v>-179246.32396679994</v>
      </c>
    </row>
    <row r="13940" spans="1:9" x14ac:dyDescent="0.25">
      <c r="A13940" t="s">
        <v>993</v>
      </c>
      <c r="B13940" t="s">
        <v>1036</v>
      </c>
      <c r="C13940" t="s">
        <v>30</v>
      </c>
      <c r="D13940" t="s">
        <v>31</v>
      </c>
      <c r="E13940" t="s">
        <v>133</v>
      </c>
      <c r="F13940" t="s">
        <v>255</v>
      </c>
      <c r="G13940" t="s">
        <v>694</v>
      </c>
      <c r="H13940" t="s">
        <v>862</v>
      </c>
      <c r="I13940" s="6">
        <v>-44076.980966700008</v>
      </c>
    </row>
    <row r="13941" spans="1:9" x14ac:dyDescent="0.25">
      <c r="A13941" t="s">
        <v>993</v>
      </c>
      <c r="B13941" t="s">
        <v>1036</v>
      </c>
      <c r="C13941" t="s">
        <v>30</v>
      </c>
      <c r="D13941" t="s">
        <v>31</v>
      </c>
      <c r="E13941" t="s">
        <v>133</v>
      </c>
      <c r="F13941" t="s">
        <v>255</v>
      </c>
      <c r="G13941" t="s">
        <v>696</v>
      </c>
      <c r="H13941" t="s">
        <v>864</v>
      </c>
      <c r="I13941" s="6">
        <v>-63726.062435400003</v>
      </c>
    </row>
    <row r="13942" spans="1:9" x14ac:dyDescent="0.25">
      <c r="A13942" t="s">
        <v>993</v>
      </c>
      <c r="B13942" t="s">
        <v>1036</v>
      </c>
      <c r="C13942" t="s">
        <v>30</v>
      </c>
      <c r="D13942" t="s">
        <v>31</v>
      </c>
      <c r="E13942" t="s">
        <v>133</v>
      </c>
      <c r="F13942" t="s">
        <v>255</v>
      </c>
      <c r="G13942" t="s">
        <v>700</v>
      </c>
      <c r="H13942" t="s">
        <v>868</v>
      </c>
      <c r="I13942" s="6">
        <v>-264273.82819379994</v>
      </c>
    </row>
    <row r="13943" spans="1:9" x14ac:dyDescent="0.25">
      <c r="A13943" t="s">
        <v>993</v>
      </c>
      <c r="B13943" t="s">
        <v>1036</v>
      </c>
      <c r="C13943" t="s">
        <v>30</v>
      </c>
      <c r="D13943" t="s">
        <v>31</v>
      </c>
      <c r="E13943" t="s">
        <v>133</v>
      </c>
      <c r="F13943" t="s">
        <v>255</v>
      </c>
      <c r="G13943" t="s">
        <v>702</v>
      </c>
      <c r="H13943" t="s">
        <v>870</v>
      </c>
      <c r="I13943" s="6">
        <v>-113072.57424810002</v>
      </c>
    </row>
    <row r="13944" spans="1:9" x14ac:dyDescent="0.25">
      <c r="A13944" t="s">
        <v>993</v>
      </c>
      <c r="B13944" t="s">
        <v>1036</v>
      </c>
      <c r="C13944" t="s">
        <v>30</v>
      </c>
      <c r="D13944" t="s">
        <v>31</v>
      </c>
      <c r="E13944" t="s">
        <v>133</v>
      </c>
      <c r="F13944" t="s">
        <v>255</v>
      </c>
      <c r="G13944" t="s">
        <v>709</v>
      </c>
      <c r="H13944" t="s">
        <v>876</v>
      </c>
      <c r="I13944" s="6">
        <v>-114359.5934919</v>
      </c>
    </row>
    <row r="13945" spans="1:9" x14ac:dyDescent="0.25">
      <c r="A13945" t="s">
        <v>993</v>
      </c>
      <c r="B13945" t="s">
        <v>1036</v>
      </c>
      <c r="C13945" t="s">
        <v>30</v>
      </c>
      <c r="D13945" t="s">
        <v>31</v>
      </c>
      <c r="E13945" t="s">
        <v>133</v>
      </c>
      <c r="F13945" t="s">
        <v>255</v>
      </c>
      <c r="G13945" t="s">
        <v>711</v>
      </c>
      <c r="H13945" t="s">
        <v>878</v>
      </c>
      <c r="I13945" s="6">
        <v>-13225.738850099999</v>
      </c>
    </row>
    <row r="13946" spans="1:9" x14ac:dyDescent="0.25">
      <c r="A13946" t="s">
        <v>993</v>
      </c>
      <c r="B13946" t="s">
        <v>1036</v>
      </c>
      <c r="C13946" t="s">
        <v>32</v>
      </c>
      <c r="D13946" t="s">
        <v>33</v>
      </c>
      <c r="E13946" t="s">
        <v>135</v>
      </c>
      <c r="F13946" t="s">
        <v>257</v>
      </c>
      <c r="G13946" t="s">
        <v>135</v>
      </c>
      <c r="H13946" t="s">
        <v>257</v>
      </c>
      <c r="I13946" s="6">
        <v>-555657.33571020002</v>
      </c>
    </row>
    <row r="13947" spans="1:9" x14ac:dyDescent="0.25">
      <c r="A13947" t="s">
        <v>993</v>
      </c>
      <c r="B13947" t="s">
        <v>1036</v>
      </c>
      <c r="C13947" t="s">
        <v>32</v>
      </c>
      <c r="D13947" t="s">
        <v>33</v>
      </c>
      <c r="E13947" t="s">
        <v>136</v>
      </c>
      <c r="F13947" t="s">
        <v>258</v>
      </c>
      <c r="G13947" t="s">
        <v>382</v>
      </c>
      <c r="H13947" t="s">
        <v>533</v>
      </c>
      <c r="I13947" s="6">
        <v>-61641.757297800003</v>
      </c>
    </row>
    <row r="13948" spans="1:9" x14ac:dyDescent="0.25">
      <c r="A13948" t="s">
        <v>993</v>
      </c>
      <c r="B13948" t="s">
        <v>1036</v>
      </c>
      <c r="C13948" t="s">
        <v>32</v>
      </c>
      <c r="D13948" t="s">
        <v>33</v>
      </c>
      <c r="E13948" t="s">
        <v>136</v>
      </c>
      <c r="F13948" t="s">
        <v>258</v>
      </c>
      <c r="G13948" t="s">
        <v>383</v>
      </c>
      <c r="H13948" t="s">
        <v>534</v>
      </c>
      <c r="I13948" s="6">
        <v>-26089.075021200002</v>
      </c>
    </row>
    <row r="13949" spans="1:9" x14ac:dyDescent="0.25">
      <c r="A13949" t="s">
        <v>993</v>
      </c>
      <c r="B13949" t="s">
        <v>1036</v>
      </c>
      <c r="C13949" t="s">
        <v>32</v>
      </c>
      <c r="D13949" t="s">
        <v>33</v>
      </c>
      <c r="E13949" t="s">
        <v>136</v>
      </c>
      <c r="F13949" t="s">
        <v>258</v>
      </c>
      <c r="G13949" t="s">
        <v>384</v>
      </c>
      <c r="H13949" t="s">
        <v>535</v>
      </c>
      <c r="I13949" s="6">
        <v>-1436590.6651569</v>
      </c>
    </row>
    <row r="13950" spans="1:9" x14ac:dyDescent="0.25">
      <c r="A13950" t="s">
        <v>993</v>
      </c>
      <c r="B13950" t="s">
        <v>1036</v>
      </c>
      <c r="C13950" t="s">
        <v>32</v>
      </c>
      <c r="D13950" t="s">
        <v>33</v>
      </c>
      <c r="E13950" t="s">
        <v>136</v>
      </c>
      <c r="F13950" t="s">
        <v>258</v>
      </c>
      <c r="G13950" t="s">
        <v>385</v>
      </c>
      <c r="H13950" t="s">
        <v>536</v>
      </c>
      <c r="I13950" s="6">
        <v>-3428.1334499999998</v>
      </c>
    </row>
    <row r="13951" spans="1:9" x14ac:dyDescent="0.25">
      <c r="A13951" t="s">
        <v>993</v>
      </c>
      <c r="B13951" t="s">
        <v>1036</v>
      </c>
      <c r="C13951" t="s">
        <v>32</v>
      </c>
      <c r="D13951" t="s">
        <v>33</v>
      </c>
      <c r="E13951" t="s">
        <v>136</v>
      </c>
      <c r="F13951" t="s">
        <v>258</v>
      </c>
      <c r="G13951" t="s">
        <v>386</v>
      </c>
      <c r="H13951" t="s">
        <v>537</v>
      </c>
      <c r="I13951" s="6">
        <v>-515063.33832870016</v>
      </c>
    </row>
    <row r="13952" spans="1:9" x14ac:dyDescent="0.25">
      <c r="A13952" t="s">
        <v>993</v>
      </c>
      <c r="B13952" t="s">
        <v>1036</v>
      </c>
      <c r="C13952" t="s">
        <v>32</v>
      </c>
      <c r="D13952" t="s">
        <v>33</v>
      </c>
      <c r="E13952" t="s">
        <v>137</v>
      </c>
      <c r="F13952" t="s">
        <v>259</v>
      </c>
      <c r="G13952" t="s">
        <v>387</v>
      </c>
      <c r="H13952" t="s">
        <v>538</v>
      </c>
      <c r="I13952" s="6">
        <v>-207079.82918070004</v>
      </c>
    </row>
    <row r="13953" spans="1:9" x14ac:dyDescent="0.25">
      <c r="A13953" t="s">
        <v>993</v>
      </c>
      <c r="B13953" t="s">
        <v>1036</v>
      </c>
      <c r="C13953" t="s">
        <v>32</v>
      </c>
      <c r="D13953" t="s">
        <v>33</v>
      </c>
      <c r="E13953" t="s">
        <v>137</v>
      </c>
      <c r="F13953" t="s">
        <v>259</v>
      </c>
      <c r="G13953" t="s">
        <v>388</v>
      </c>
      <c r="H13953" t="s">
        <v>539</v>
      </c>
      <c r="I13953" s="6">
        <v>-133046.83866120002</v>
      </c>
    </row>
    <row r="13954" spans="1:9" x14ac:dyDescent="0.25">
      <c r="A13954" t="s">
        <v>993</v>
      </c>
      <c r="B13954" t="s">
        <v>1036</v>
      </c>
      <c r="C13954" t="s">
        <v>32</v>
      </c>
      <c r="D13954" t="s">
        <v>33</v>
      </c>
      <c r="E13954" t="s">
        <v>137</v>
      </c>
      <c r="F13954" t="s">
        <v>259</v>
      </c>
      <c r="G13954" t="s">
        <v>389</v>
      </c>
      <c r="H13954" t="s">
        <v>540</v>
      </c>
      <c r="I13954" s="6">
        <v>-264445.23486630002</v>
      </c>
    </row>
    <row r="13955" spans="1:9" x14ac:dyDescent="0.25">
      <c r="A13955" t="s">
        <v>993</v>
      </c>
      <c r="B13955" t="s">
        <v>1036</v>
      </c>
      <c r="C13955" t="s">
        <v>32</v>
      </c>
      <c r="D13955" t="s">
        <v>33</v>
      </c>
      <c r="E13955" t="s">
        <v>137</v>
      </c>
      <c r="F13955" t="s">
        <v>259</v>
      </c>
      <c r="G13955" t="s">
        <v>390</v>
      </c>
      <c r="H13955" t="s">
        <v>541</v>
      </c>
      <c r="I13955" s="6">
        <v>-24099.778153500003</v>
      </c>
    </row>
    <row r="13956" spans="1:9" x14ac:dyDescent="0.25">
      <c r="A13956" t="s">
        <v>993</v>
      </c>
      <c r="B13956" t="s">
        <v>1036</v>
      </c>
      <c r="C13956" t="s">
        <v>32</v>
      </c>
      <c r="D13956" t="s">
        <v>33</v>
      </c>
      <c r="E13956" t="s">
        <v>137</v>
      </c>
      <c r="F13956" t="s">
        <v>259</v>
      </c>
      <c r="G13956" t="s">
        <v>391</v>
      </c>
      <c r="H13956" t="s">
        <v>542</v>
      </c>
      <c r="I13956" s="6">
        <v>-98291.442278399991</v>
      </c>
    </row>
    <row r="13957" spans="1:9" x14ac:dyDescent="0.25">
      <c r="A13957" t="s">
        <v>993</v>
      </c>
      <c r="B13957" t="s">
        <v>1036</v>
      </c>
      <c r="C13957" t="s">
        <v>32</v>
      </c>
      <c r="D13957" t="s">
        <v>33</v>
      </c>
      <c r="E13957" t="s">
        <v>137</v>
      </c>
      <c r="F13957" t="s">
        <v>259</v>
      </c>
      <c r="G13957" t="s">
        <v>392</v>
      </c>
      <c r="H13957" t="s">
        <v>543</v>
      </c>
      <c r="I13957" s="6">
        <v>-2295.8699447999998</v>
      </c>
    </row>
    <row r="13958" spans="1:9" x14ac:dyDescent="0.25">
      <c r="A13958" t="s">
        <v>993</v>
      </c>
      <c r="B13958" t="s">
        <v>1036</v>
      </c>
      <c r="C13958" t="s">
        <v>32</v>
      </c>
      <c r="D13958" t="s">
        <v>33</v>
      </c>
      <c r="E13958" t="s">
        <v>138</v>
      </c>
      <c r="F13958" t="s">
        <v>260</v>
      </c>
      <c r="G13958" t="s">
        <v>396</v>
      </c>
      <c r="H13958" t="s">
        <v>547</v>
      </c>
      <c r="I13958" s="6">
        <v>-75031.067086800002</v>
      </c>
    </row>
    <row r="13959" spans="1:9" x14ac:dyDescent="0.25">
      <c r="A13959" t="s">
        <v>993</v>
      </c>
      <c r="B13959" t="s">
        <v>1036</v>
      </c>
      <c r="C13959" t="s">
        <v>32</v>
      </c>
      <c r="D13959" t="s">
        <v>33</v>
      </c>
      <c r="E13959" t="s">
        <v>138</v>
      </c>
      <c r="F13959" t="s">
        <v>260</v>
      </c>
      <c r="G13959" t="s">
        <v>397</v>
      </c>
      <c r="H13959" t="s">
        <v>548</v>
      </c>
      <c r="I13959" s="6">
        <v>-156328.76212020003</v>
      </c>
    </row>
    <row r="13960" spans="1:9" x14ac:dyDescent="0.25">
      <c r="A13960" t="s">
        <v>993</v>
      </c>
      <c r="B13960" t="s">
        <v>1036</v>
      </c>
      <c r="C13960" t="s">
        <v>32</v>
      </c>
      <c r="D13960" t="s">
        <v>33</v>
      </c>
      <c r="E13960" t="s">
        <v>138</v>
      </c>
      <c r="F13960" t="s">
        <v>260</v>
      </c>
      <c r="G13960" t="s">
        <v>398</v>
      </c>
      <c r="H13960" t="s">
        <v>549</v>
      </c>
      <c r="I13960" s="6">
        <v>-252361.55418840001</v>
      </c>
    </row>
    <row r="13961" spans="1:9" x14ac:dyDescent="0.25">
      <c r="A13961" t="s">
        <v>993</v>
      </c>
      <c r="B13961" t="s">
        <v>1036</v>
      </c>
      <c r="C13961" t="s">
        <v>32</v>
      </c>
      <c r="D13961" t="s">
        <v>33</v>
      </c>
      <c r="E13961" t="s">
        <v>139</v>
      </c>
      <c r="F13961" t="s">
        <v>261</v>
      </c>
      <c r="G13961" t="s">
        <v>399</v>
      </c>
      <c r="H13961" t="s">
        <v>550</v>
      </c>
      <c r="I13961" s="6">
        <v>-14148.3964815</v>
      </c>
    </row>
    <row r="13962" spans="1:9" x14ac:dyDescent="0.25">
      <c r="A13962" t="s">
        <v>993</v>
      </c>
      <c r="B13962" t="s">
        <v>1036</v>
      </c>
      <c r="C13962" t="s">
        <v>32</v>
      </c>
      <c r="D13962" t="s">
        <v>33</v>
      </c>
      <c r="E13962" t="s">
        <v>139</v>
      </c>
      <c r="F13962" t="s">
        <v>261</v>
      </c>
      <c r="G13962" t="s">
        <v>400</v>
      </c>
      <c r="H13962" t="s">
        <v>551</v>
      </c>
      <c r="I13962" s="6">
        <v>-3134.2934399999999</v>
      </c>
    </row>
    <row r="13963" spans="1:9" x14ac:dyDescent="0.25">
      <c r="A13963" t="s">
        <v>993</v>
      </c>
      <c r="B13963" t="s">
        <v>1036</v>
      </c>
      <c r="C13963" t="s">
        <v>32</v>
      </c>
      <c r="D13963" t="s">
        <v>33</v>
      </c>
      <c r="E13963" t="s">
        <v>139</v>
      </c>
      <c r="F13963" t="s">
        <v>261</v>
      </c>
      <c r="G13963" t="s">
        <v>401</v>
      </c>
      <c r="H13963" t="s">
        <v>552</v>
      </c>
      <c r="I13963" s="6">
        <v>-34852.3635861</v>
      </c>
    </row>
    <row r="13964" spans="1:9" x14ac:dyDescent="0.25">
      <c r="A13964" t="s">
        <v>993</v>
      </c>
      <c r="B13964" t="s">
        <v>1036</v>
      </c>
      <c r="C13964" t="s">
        <v>32</v>
      </c>
      <c r="D13964" t="s">
        <v>33</v>
      </c>
      <c r="E13964" t="s">
        <v>139</v>
      </c>
      <c r="F13964" t="s">
        <v>261</v>
      </c>
      <c r="G13964" t="s">
        <v>402</v>
      </c>
      <c r="H13964" t="s">
        <v>33</v>
      </c>
      <c r="I13964" s="6">
        <v>-118427.31869699998</v>
      </c>
    </row>
    <row r="13965" spans="1:9" x14ac:dyDescent="0.25">
      <c r="A13965" t="s">
        <v>993</v>
      </c>
      <c r="B13965" t="s">
        <v>1036</v>
      </c>
      <c r="C13965" t="s">
        <v>32</v>
      </c>
      <c r="D13965" t="s">
        <v>33</v>
      </c>
      <c r="E13965" t="s">
        <v>139</v>
      </c>
      <c r="F13965" t="s">
        <v>261</v>
      </c>
      <c r="G13965" t="s">
        <v>403</v>
      </c>
      <c r="H13965" t="s">
        <v>553</v>
      </c>
      <c r="I13965" s="6">
        <v>0.97946669999873848</v>
      </c>
    </row>
    <row r="13966" spans="1:9" x14ac:dyDescent="0.25">
      <c r="A13966" t="s">
        <v>993</v>
      </c>
      <c r="B13966" t="s">
        <v>1036</v>
      </c>
      <c r="C13966" t="s">
        <v>32</v>
      </c>
      <c r="D13966" t="s">
        <v>33</v>
      </c>
      <c r="E13966" t="s">
        <v>139</v>
      </c>
      <c r="F13966" t="s">
        <v>261</v>
      </c>
      <c r="G13966" t="s">
        <v>404</v>
      </c>
      <c r="H13966" t="s">
        <v>554</v>
      </c>
      <c r="I13966" s="6">
        <v>1125.4072383000118</v>
      </c>
    </row>
    <row r="13967" spans="1:9" x14ac:dyDescent="0.25">
      <c r="A13967" t="s">
        <v>993</v>
      </c>
      <c r="B13967" t="s">
        <v>1036</v>
      </c>
      <c r="C13967" t="s">
        <v>32</v>
      </c>
      <c r="D13967" t="s">
        <v>33</v>
      </c>
      <c r="E13967" t="s">
        <v>139</v>
      </c>
      <c r="F13967" t="s">
        <v>261</v>
      </c>
      <c r="G13967" t="s">
        <v>405</v>
      </c>
      <c r="H13967" t="s">
        <v>555</v>
      </c>
      <c r="I13967" s="6">
        <v>0</v>
      </c>
    </row>
    <row r="13968" spans="1:9" x14ac:dyDescent="0.25">
      <c r="A13968" t="s">
        <v>993</v>
      </c>
      <c r="B13968" t="s">
        <v>1036</v>
      </c>
      <c r="C13968" t="s">
        <v>32</v>
      </c>
      <c r="D13968" t="s">
        <v>33</v>
      </c>
      <c r="E13968" t="s">
        <v>139</v>
      </c>
      <c r="F13968" t="s">
        <v>261</v>
      </c>
      <c r="G13968" t="s">
        <v>406</v>
      </c>
      <c r="H13968" t="s">
        <v>556</v>
      </c>
      <c r="I13968" s="6">
        <v>-3747902.8819490988</v>
      </c>
    </row>
    <row r="13969" spans="1:9" x14ac:dyDescent="0.25">
      <c r="A13969" t="s">
        <v>993</v>
      </c>
      <c r="B13969" t="s">
        <v>1036</v>
      </c>
      <c r="C13969" t="s">
        <v>32</v>
      </c>
      <c r="D13969" t="s">
        <v>33</v>
      </c>
      <c r="E13969" t="s">
        <v>139</v>
      </c>
      <c r="F13969" t="s">
        <v>261</v>
      </c>
      <c r="G13969" t="s">
        <v>407</v>
      </c>
      <c r="H13969" t="s">
        <v>557</v>
      </c>
      <c r="I13969" s="6">
        <v>-31877.723218200001</v>
      </c>
    </row>
    <row r="13970" spans="1:9" x14ac:dyDescent="0.25">
      <c r="A13970" t="s">
        <v>993</v>
      </c>
      <c r="B13970" t="s">
        <v>1036</v>
      </c>
      <c r="C13970" t="s">
        <v>32</v>
      </c>
      <c r="D13970" t="s">
        <v>33</v>
      </c>
      <c r="E13970" t="s">
        <v>140</v>
      </c>
      <c r="F13970" t="s">
        <v>262</v>
      </c>
      <c r="G13970" t="s">
        <v>416</v>
      </c>
      <c r="H13970" t="s">
        <v>566</v>
      </c>
      <c r="I13970" s="6">
        <v>45744.0332901</v>
      </c>
    </row>
    <row r="13971" spans="1:9" x14ac:dyDescent="0.25">
      <c r="A13971" t="s">
        <v>993</v>
      </c>
      <c r="B13971" t="s">
        <v>1036</v>
      </c>
      <c r="C13971" t="s">
        <v>32</v>
      </c>
      <c r="D13971" t="s">
        <v>33</v>
      </c>
      <c r="E13971" t="s">
        <v>140</v>
      </c>
      <c r="F13971" t="s">
        <v>262</v>
      </c>
      <c r="G13971" t="s">
        <v>417</v>
      </c>
      <c r="H13971" t="s">
        <v>567</v>
      </c>
      <c r="I13971" s="6">
        <v>44193.537504000007</v>
      </c>
    </row>
    <row r="13972" spans="1:9" x14ac:dyDescent="0.25">
      <c r="A13972" t="s">
        <v>993</v>
      </c>
      <c r="B13972" t="s">
        <v>1036</v>
      </c>
      <c r="C13972" t="s">
        <v>32</v>
      </c>
      <c r="D13972" t="s">
        <v>33</v>
      </c>
      <c r="E13972" t="s">
        <v>140</v>
      </c>
      <c r="F13972" t="s">
        <v>262</v>
      </c>
      <c r="G13972" t="s">
        <v>418</v>
      </c>
      <c r="H13972" t="s">
        <v>568</v>
      </c>
      <c r="I13972" s="6">
        <v>-1981.4611341</v>
      </c>
    </row>
    <row r="13973" spans="1:9" x14ac:dyDescent="0.25">
      <c r="A13973" t="s">
        <v>993</v>
      </c>
      <c r="B13973" t="s">
        <v>1036</v>
      </c>
      <c r="C13973" t="s">
        <v>32</v>
      </c>
      <c r="D13973" t="s">
        <v>33</v>
      </c>
      <c r="E13973" t="s">
        <v>140</v>
      </c>
      <c r="F13973" t="s">
        <v>262</v>
      </c>
      <c r="G13973" t="s">
        <v>419</v>
      </c>
      <c r="H13973" t="s">
        <v>569</v>
      </c>
      <c r="I13973" s="6">
        <v>-2583.8331545999995</v>
      </c>
    </row>
    <row r="13974" spans="1:9" x14ac:dyDescent="0.25">
      <c r="A13974" t="s">
        <v>993</v>
      </c>
      <c r="B13974" t="s">
        <v>1036</v>
      </c>
      <c r="C13974" t="s">
        <v>32</v>
      </c>
      <c r="D13974" t="s">
        <v>33</v>
      </c>
      <c r="E13974" t="s">
        <v>140</v>
      </c>
      <c r="F13974" t="s">
        <v>262</v>
      </c>
      <c r="G13974" t="s">
        <v>420</v>
      </c>
      <c r="H13974" t="s">
        <v>570</v>
      </c>
      <c r="I13974" s="6">
        <v>-1313.4648447</v>
      </c>
    </row>
    <row r="13975" spans="1:9" x14ac:dyDescent="0.25">
      <c r="A13975" t="s">
        <v>993</v>
      </c>
      <c r="B13975" t="s">
        <v>1036</v>
      </c>
      <c r="C13975" t="s">
        <v>32</v>
      </c>
      <c r="D13975" t="s">
        <v>33</v>
      </c>
      <c r="E13975" t="s">
        <v>140</v>
      </c>
      <c r="F13975" t="s">
        <v>262</v>
      </c>
      <c r="G13975" t="s">
        <v>421</v>
      </c>
      <c r="H13975" t="s">
        <v>571</v>
      </c>
      <c r="I13975" s="6">
        <v>-9.7946670000000005</v>
      </c>
    </row>
    <row r="13976" spans="1:9" x14ac:dyDescent="0.25">
      <c r="A13976" t="s">
        <v>993</v>
      </c>
      <c r="B13976" t="s">
        <v>1036</v>
      </c>
      <c r="C13976" t="s">
        <v>32</v>
      </c>
      <c r="D13976" t="s">
        <v>33</v>
      </c>
      <c r="E13976" t="s">
        <v>140</v>
      </c>
      <c r="F13976" t="s">
        <v>262</v>
      </c>
      <c r="G13976" t="s">
        <v>422</v>
      </c>
      <c r="H13976" t="s">
        <v>572</v>
      </c>
      <c r="I13976" s="6">
        <v>-9.7946670000000005</v>
      </c>
    </row>
    <row r="13977" spans="1:9" x14ac:dyDescent="0.25">
      <c r="A13977" t="s">
        <v>993</v>
      </c>
      <c r="B13977" t="s">
        <v>1036</v>
      </c>
      <c r="C13977" t="s">
        <v>32</v>
      </c>
      <c r="D13977" t="s">
        <v>33</v>
      </c>
      <c r="E13977" t="s">
        <v>140</v>
      </c>
      <c r="F13977" t="s">
        <v>262</v>
      </c>
      <c r="G13977" t="s">
        <v>423</v>
      </c>
      <c r="H13977" t="s">
        <v>573</v>
      </c>
      <c r="I13977" s="6">
        <v>-981.42563340000015</v>
      </c>
    </row>
    <row r="13978" spans="1:9" x14ac:dyDescent="0.25">
      <c r="A13978" t="s">
        <v>993</v>
      </c>
      <c r="B13978" t="s">
        <v>1036</v>
      </c>
      <c r="C13978" t="s">
        <v>32</v>
      </c>
      <c r="D13978" t="s">
        <v>33</v>
      </c>
      <c r="E13978" t="s">
        <v>140</v>
      </c>
      <c r="F13978" t="s">
        <v>262</v>
      </c>
      <c r="G13978" t="s">
        <v>424</v>
      </c>
      <c r="H13978" t="s">
        <v>574</v>
      </c>
      <c r="I13978" s="6">
        <v>-2997.1681020000001</v>
      </c>
    </row>
    <row r="13979" spans="1:9" x14ac:dyDescent="0.25">
      <c r="A13979" t="s">
        <v>993</v>
      </c>
      <c r="B13979" t="s">
        <v>1036</v>
      </c>
      <c r="C13979" t="s">
        <v>32</v>
      </c>
      <c r="D13979" t="s">
        <v>33</v>
      </c>
      <c r="E13979" t="s">
        <v>140</v>
      </c>
      <c r="F13979" t="s">
        <v>262</v>
      </c>
      <c r="G13979" t="s">
        <v>425</v>
      </c>
      <c r="H13979" t="s">
        <v>575</v>
      </c>
      <c r="I13979" s="6">
        <v>-5877.7796666999993</v>
      </c>
    </row>
    <row r="13980" spans="1:9" x14ac:dyDescent="0.25">
      <c r="A13980" t="s">
        <v>993</v>
      </c>
      <c r="B13980" t="s">
        <v>1036</v>
      </c>
      <c r="C13980" t="s">
        <v>32</v>
      </c>
      <c r="D13980" t="s">
        <v>33</v>
      </c>
      <c r="E13980" t="s">
        <v>140</v>
      </c>
      <c r="F13980" t="s">
        <v>262</v>
      </c>
      <c r="G13980" t="s">
        <v>426</v>
      </c>
      <c r="H13980" t="s">
        <v>576</v>
      </c>
      <c r="I13980" s="6">
        <v>-6842.5543662</v>
      </c>
    </row>
    <row r="13981" spans="1:9" x14ac:dyDescent="0.25">
      <c r="A13981" t="s">
        <v>993</v>
      </c>
      <c r="B13981" t="s">
        <v>1036</v>
      </c>
      <c r="C13981" t="s">
        <v>32</v>
      </c>
      <c r="D13981" t="s">
        <v>33</v>
      </c>
      <c r="E13981" t="s">
        <v>140</v>
      </c>
      <c r="F13981" t="s">
        <v>262</v>
      </c>
      <c r="G13981" t="s">
        <v>427</v>
      </c>
      <c r="H13981" t="s">
        <v>577</v>
      </c>
      <c r="I13981" s="6">
        <v>-14181.698349300004</v>
      </c>
    </row>
    <row r="13982" spans="1:9" x14ac:dyDescent="0.25">
      <c r="A13982" t="s">
        <v>993</v>
      </c>
      <c r="B13982" t="s">
        <v>1036</v>
      </c>
      <c r="C13982" t="s">
        <v>32</v>
      </c>
      <c r="D13982" t="s">
        <v>33</v>
      </c>
      <c r="E13982" t="s">
        <v>140</v>
      </c>
      <c r="F13982" t="s">
        <v>262</v>
      </c>
      <c r="G13982" t="s">
        <v>428</v>
      </c>
      <c r="H13982" t="s">
        <v>578</v>
      </c>
      <c r="I13982" s="6">
        <v>-9950.4022053000008</v>
      </c>
    </row>
    <row r="13983" spans="1:9" x14ac:dyDescent="0.25">
      <c r="A13983" t="s">
        <v>993</v>
      </c>
      <c r="B13983" t="s">
        <v>1036</v>
      </c>
      <c r="C13983" t="s">
        <v>32</v>
      </c>
      <c r="D13983" t="s">
        <v>33</v>
      </c>
      <c r="E13983" t="s">
        <v>141</v>
      </c>
      <c r="F13983" t="s">
        <v>263</v>
      </c>
      <c r="G13983" t="s">
        <v>429</v>
      </c>
      <c r="H13983" t="s">
        <v>263</v>
      </c>
      <c r="I13983" s="6">
        <v>-504200.07315900002</v>
      </c>
    </row>
    <row r="13984" spans="1:9" x14ac:dyDescent="0.25">
      <c r="A13984" t="s">
        <v>993</v>
      </c>
      <c r="B13984" t="s">
        <v>1036</v>
      </c>
      <c r="C13984" t="s">
        <v>32</v>
      </c>
      <c r="D13984" t="s">
        <v>33</v>
      </c>
      <c r="E13984" t="s">
        <v>142</v>
      </c>
      <c r="F13984" t="s">
        <v>264</v>
      </c>
      <c r="G13984" t="s">
        <v>430</v>
      </c>
      <c r="H13984" t="s">
        <v>579</v>
      </c>
      <c r="I13984" s="6">
        <v>-209854.65834180001</v>
      </c>
    </row>
    <row r="13985" spans="1:9" x14ac:dyDescent="0.25">
      <c r="A13985" t="s">
        <v>993</v>
      </c>
      <c r="B13985" t="s">
        <v>1036</v>
      </c>
      <c r="C13985" t="s">
        <v>32</v>
      </c>
      <c r="D13985" t="s">
        <v>33</v>
      </c>
      <c r="E13985" t="s">
        <v>143</v>
      </c>
      <c r="F13985" t="s">
        <v>265</v>
      </c>
      <c r="G13985" t="s">
        <v>431</v>
      </c>
      <c r="H13985" t="s">
        <v>580</v>
      </c>
      <c r="I13985" s="6">
        <v>-36557.615110800005</v>
      </c>
    </row>
    <row r="13986" spans="1:9" x14ac:dyDescent="0.25">
      <c r="A13986" t="s">
        <v>993</v>
      </c>
      <c r="B13986" t="s">
        <v>1036</v>
      </c>
      <c r="C13986" t="s">
        <v>32</v>
      </c>
      <c r="D13986" t="s">
        <v>33</v>
      </c>
      <c r="E13986" t="s">
        <v>143</v>
      </c>
      <c r="F13986" t="s">
        <v>265</v>
      </c>
      <c r="G13986" t="s">
        <v>433</v>
      </c>
      <c r="H13986" t="s">
        <v>582</v>
      </c>
      <c r="I13986" s="6">
        <v>-74713.719875999988</v>
      </c>
    </row>
    <row r="13987" spans="1:9" x14ac:dyDescent="0.25">
      <c r="A13987" t="s">
        <v>993</v>
      </c>
      <c r="B13987" t="s">
        <v>1036</v>
      </c>
      <c r="C13987" t="s">
        <v>32</v>
      </c>
      <c r="D13987" t="s">
        <v>33</v>
      </c>
      <c r="E13987" t="s">
        <v>143</v>
      </c>
      <c r="F13987" t="s">
        <v>265</v>
      </c>
      <c r="G13987" t="s">
        <v>631</v>
      </c>
      <c r="H13987" t="s">
        <v>653</v>
      </c>
      <c r="I13987" s="6">
        <v>-43756.695355799995</v>
      </c>
    </row>
    <row r="13988" spans="1:9" x14ac:dyDescent="0.25">
      <c r="A13988" t="s">
        <v>993</v>
      </c>
      <c r="B13988" t="s">
        <v>1036</v>
      </c>
      <c r="C13988" t="s">
        <v>32</v>
      </c>
      <c r="D13988" t="s">
        <v>33</v>
      </c>
      <c r="E13988" t="s">
        <v>143</v>
      </c>
      <c r="F13988" t="s">
        <v>265</v>
      </c>
      <c r="G13988" t="s">
        <v>633</v>
      </c>
      <c r="H13988" t="s">
        <v>655</v>
      </c>
      <c r="I13988" s="6">
        <v>-79941.133653900019</v>
      </c>
    </row>
    <row r="13989" spans="1:9" x14ac:dyDescent="0.25">
      <c r="A13989" t="s">
        <v>993</v>
      </c>
      <c r="B13989" t="s">
        <v>1036</v>
      </c>
      <c r="C13989" t="s">
        <v>32</v>
      </c>
      <c r="D13989" t="s">
        <v>33</v>
      </c>
      <c r="E13989" t="s">
        <v>143</v>
      </c>
      <c r="F13989" t="s">
        <v>265</v>
      </c>
      <c r="G13989" t="s">
        <v>634</v>
      </c>
      <c r="H13989" t="s">
        <v>656</v>
      </c>
      <c r="I13989" s="6">
        <v>-4409.5590834000004</v>
      </c>
    </row>
    <row r="13990" spans="1:9" x14ac:dyDescent="0.25">
      <c r="A13990" t="s">
        <v>993</v>
      </c>
      <c r="B13990" t="s">
        <v>1036</v>
      </c>
      <c r="C13990" t="s">
        <v>32</v>
      </c>
      <c r="D13990" t="s">
        <v>33</v>
      </c>
      <c r="E13990" t="s">
        <v>144</v>
      </c>
      <c r="F13990" t="s">
        <v>266</v>
      </c>
      <c r="G13990" t="s">
        <v>434</v>
      </c>
      <c r="H13990" t="s">
        <v>266</v>
      </c>
      <c r="I13990" s="6">
        <v>-87033.452028600019</v>
      </c>
    </row>
    <row r="13991" spans="1:9" x14ac:dyDescent="0.25">
      <c r="A13991" t="s">
        <v>993</v>
      </c>
      <c r="B13991" t="s">
        <v>1036</v>
      </c>
      <c r="C13991" t="s">
        <v>32</v>
      </c>
      <c r="D13991" t="s">
        <v>33</v>
      </c>
      <c r="E13991" t="s">
        <v>145</v>
      </c>
      <c r="F13991" t="s">
        <v>267</v>
      </c>
      <c r="G13991" t="s">
        <v>435</v>
      </c>
      <c r="H13991" t="s">
        <v>583</v>
      </c>
      <c r="I13991" s="6">
        <v>-193903.06366560003</v>
      </c>
    </row>
    <row r="13992" spans="1:9" x14ac:dyDescent="0.25">
      <c r="A13992" t="s">
        <v>993</v>
      </c>
      <c r="B13992" t="s">
        <v>1036</v>
      </c>
      <c r="C13992" t="s">
        <v>32</v>
      </c>
      <c r="D13992" t="s">
        <v>33</v>
      </c>
      <c r="E13992" t="s">
        <v>145</v>
      </c>
      <c r="F13992" t="s">
        <v>267</v>
      </c>
      <c r="G13992" t="s">
        <v>436</v>
      </c>
      <c r="H13992" t="s">
        <v>584</v>
      </c>
      <c r="I13992" s="6">
        <v>-64757.44087050001</v>
      </c>
    </row>
    <row r="13993" spans="1:9" x14ac:dyDescent="0.25">
      <c r="A13993" t="s">
        <v>993</v>
      </c>
      <c r="B13993" t="s">
        <v>1036</v>
      </c>
      <c r="C13993" t="s">
        <v>32</v>
      </c>
      <c r="D13993" t="s">
        <v>33</v>
      </c>
      <c r="E13993" t="s">
        <v>145</v>
      </c>
      <c r="F13993" t="s">
        <v>267</v>
      </c>
      <c r="G13993" t="s">
        <v>437</v>
      </c>
      <c r="H13993" t="s">
        <v>585</v>
      </c>
      <c r="I13993" s="6">
        <v>-135304</v>
      </c>
    </row>
    <row r="13994" spans="1:9" x14ac:dyDescent="0.25">
      <c r="A13994" t="s">
        <v>993</v>
      </c>
      <c r="B13994" t="s">
        <v>1036</v>
      </c>
      <c r="C13994" t="s">
        <v>32</v>
      </c>
      <c r="D13994" t="s">
        <v>33</v>
      </c>
      <c r="E13994" t="s">
        <v>145</v>
      </c>
      <c r="F13994" t="s">
        <v>267</v>
      </c>
      <c r="G13994" t="s">
        <v>438</v>
      </c>
      <c r="H13994" t="s">
        <v>586</v>
      </c>
      <c r="I13994" s="6">
        <v>-12243.33375</v>
      </c>
    </row>
    <row r="13995" spans="1:9" x14ac:dyDescent="0.25">
      <c r="A13995" t="s">
        <v>993</v>
      </c>
      <c r="B13995" t="s">
        <v>1036</v>
      </c>
      <c r="C13995" t="s">
        <v>32</v>
      </c>
      <c r="D13995" t="s">
        <v>33</v>
      </c>
      <c r="E13995" t="s">
        <v>146</v>
      </c>
      <c r="F13995" t="s">
        <v>268</v>
      </c>
      <c r="G13995" t="s">
        <v>440</v>
      </c>
      <c r="H13995" t="s">
        <v>588</v>
      </c>
      <c r="I13995" s="6">
        <v>-130727.46151560001</v>
      </c>
    </row>
    <row r="13996" spans="1:9" x14ac:dyDescent="0.25">
      <c r="A13996" t="s">
        <v>993</v>
      </c>
      <c r="B13996" t="s">
        <v>1036</v>
      </c>
      <c r="C13996" t="s">
        <v>32</v>
      </c>
      <c r="D13996" t="s">
        <v>33</v>
      </c>
      <c r="E13996" t="s">
        <v>146</v>
      </c>
      <c r="F13996" t="s">
        <v>268</v>
      </c>
      <c r="G13996" t="s">
        <v>441</v>
      </c>
      <c r="H13996" t="s">
        <v>589</v>
      </c>
      <c r="I13996" s="6">
        <v>-71553.960301799991</v>
      </c>
    </row>
    <row r="13997" spans="1:9" x14ac:dyDescent="0.25">
      <c r="A13997" t="s">
        <v>993</v>
      </c>
      <c r="B13997" t="s">
        <v>1036</v>
      </c>
      <c r="C13997" t="s">
        <v>32</v>
      </c>
      <c r="D13997" t="s">
        <v>33</v>
      </c>
      <c r="E13997" t="s">
        <v>146</v>
      </c>
      <c r="F13997" t="s">
        <v>268</v>
      </c>
      <c r="G13997" t="s">
        <v>442</v>
      </c>
      <c r="H13997" t="s">
        <v>268</v>
      </c>
      <c r="I13997" s="6">
        <v>-155079.94207769999</v>
      </c>
    </row>
    <row r="13998" spans="1:9" x14ac:dyDescent="0.25">
      <c r="A13998" t="s">
        <v>993</v>
      </c>
      <c r="B13998" t="s">
        <v>1036</v>
      </c>
      <c r="C13998" t="s">
        <v>32</v>
      </c>
      <c r="D13998" t="s">
        <v>33</v>
      </c>
      <c r="E13998" t="s">
        <v>147</v>
      </c>
      <c r="F13998" t="s">
        <v>269</v>
      </c>
      <c r="G13998" t="s">
        <v>443</v>
      </c>
      <c r="H13998" t="s">
        <v>269</v>
      </c>
      <c r="I13998" s="6">
        <v>-1350839.3350385998</v>
      </c>
    </row>
    <row r="13999" spans="1:9" x14ac:dyDescent="0.25">
      <c r="A13999" t="s">
        <v>993</v>
      </c>
      <c r="B13999" t="s">
        <v>1036</v>
      </c>
      <c r="C13999" t="s">
        <v>32</v>
      </c>
      <c r="D13999" t="s">
        <v>33</v>
      </c>
      <c r="E13999" t="s">
        <v>148</v>
      </c>
      <c r="F13999" t="s">
        <v>270</v>
      </c>
      <c r="G13999" t="s">
        <v>445</v>
      </c>
      <c r="H13999" t="s">
        <v>591</v>
      </c>
      <c r="I13999" s="6">
        <v>-240258.28417649999</v>
      </c>
    </row>
    <row r="14000" spans="1:9" x14ac:dyDescent="0.25">
      <c r="A14000" t="s">
        <v>993</v>
      </c>
      <c r="B14000" t="s">
        <v>1036</v>
      </c>
      <c r="C14000" t="s">
        <v>32</v>
      </c>
      <c r="D14000" t="s">
        <v>33</v>
      </c>
      <c r="E14000" t="s">
        <v>148</v>
      </c>
      <c r="F14000" t="s">
        <v>270</v>
      </c>
      <c r="G14000" t="s">
        <v>446</v>
      </c>
      <c r="H14000" t="s">
        <v>592</v>
      </c>
      <c r="I14000" s="6">
        <v>-333653.3724216001</v>
      </c>
    </row>
    <row r="14001" spans="1:9" x14ac:dyDescent="0.25">
      <c r="A14001" t="s">
        <v>993</v>
      </c>
      <c r="B14001" t="s">
        <v>1036</v>
      </c>
      <c r="C14001" t="s">
        <v>32</v>
      </c>
      <c r="D14001" t="s">
        <v>33</v>
      </c>
      <c r="E14001" t="s">
        <v>148</v>
      </c>
      <c r="F14001" t="s">
        <v>270</v>
      </c>
      <c r="G14001" t="s">
        <v>448</v>
      </c>
      <c r="H14001" t="s">
        <v>594</v>
      </c>
      <c r="I14001" s="6">
        <v>-18488.413429199998</v>
      </c>
    </row>
    <row r="14002" spans="1:9" x14ac:dyDescent="0.25">
      <c r="A14002" t="s">
        <v>993</v>
      </c>
      <c r="B14002" t="s">
        <v>1036</v>
      </c>
      <c r="C14002" t="s">
        <v>32</v>
      </c>
      <c r="D14002" t="s">
        <v>33</v>
      </c>
      <c r="E14002" t="s">
        <v>148</v>
      </c>
      <c r="F14002" t="s">
        <v>270</v>
      </c>
      <c r="G14002" t="s">
        <v>449</v>
      </c>
      <c r="H14002" t="s">
        <v>595</v>
      </c>
      <c r="I14002" s="6">
        <v>-10550.815292400001</v>
      </c>
    </row>
    <row r="14003" spans="1:9" x14ac:dyDescent="0.25">
      <c r="A14003" t="s">
        <v>993</v>
      </c>
      <c r="B14003" t="s">
        <v>1036</v>
      </c>
      <c r="C14003" t="s">
        <v>32</v>
      </c>
      <c r="D14003" t="s">
        <v>33</v>
      </c>
      <c r="E14003" t="s">
        <v>149</v>
      </c>
      <c r="F14003" t="s">
        <v>271</v>
      </c>
      <c r="G14003" t="s">
        <v>450</v>
      </c>
      <c r="H14003" t="s">
        <v>596</v>
      </c>
      <c r="I14003" s="6">
        <v>-3689.651058899999</v>
      </c>
    </row>
    <row r="14004" spans="1:9" x14ac:dyDescent="0.25">
      <c r="A14004" t="s">
        <v>993</v>
      </c>
      <c r="B14004" t="s">
        <v>1036</v>
      </c>
      <c r="C14004" t="s">
        <v>32</v>
      </c>
      <c r="D14004" t="s">
        <v>33</v>
      </c>
      <c r="E14004" t="s">
        <v>150</v>
      </c>
      <c r="F14004" t="s">
        <v>272</v>
      </c>
      <c r="G14004" t="s">
        <v>451</v>
      </c>
      <c r="H14004" t="s">
        <v>272</v>
      </c>
      <c r="I14004" s="6">
        <v>-740445.48226559989</v>
      </c>
    </row>
    <row r="14005" spans="1:9" x14ac:dyDescent="0.25">
      <c r="A14005" t="s">
        <v>993</v>
      </c>
      <c r="B14005" t="s">
        <v>1036</v>
      </c>
      <c r="C14005" t="s">
        <v>34</v>
      </c>
      <c r="D14005" t="s">
        <v>35</v>
      </c>
      <c r="E14005" t="s">
        <v>151</v>
      </c>
      <c r="F14005" t="s">
        <v>273</v>
      </c>
      <c r="G14005" t="s">
        <v>151</v>
      </c>
      <c r="H14005" t="s">
        <v>273</v>
      </c>
      <c r="I14005" s="6">
        <v>-7883328.825353099</v>
      </c>
    </row>
    <row r="14006" spans="1:9" x14ac:dyDescent="0.25">
      <c r="A14006" t="s">
        <v>993</v>
      </c>
      <c r="B14006" t="s">
        <v>1036</v>
      </c>
      <c r="C14006" t="s">
        <v>34</v>
      </c>
      <c r="D14006" t="s">
        <v>35</v>
      </c>
      <c r="E14006" t="s">
        <v>153</v>
      </c>
      <c r="F14006" t="s">
        <v>275</v>
      </c>
      <c r="G14006" t="s">
        <v>153</v>
      </c>
      <c r="H14006" t="s">
        <v>275</v>
      </c>
      <c r="I14006" s="6">
        <v>-148.87893840000001</v>
      </c>
    </row>
    <row r="14007" spans="1:9" x14ac:dyDescent="0.25">
      <c r="A14007" t="s">
        <v>993</v>
      </c>
      <c r="B14007" t="s">
        <v>1036</v>
      </c>
      <c r="C14007" t="s">
        <v>36</v>
      </c>
      <c r="D14007" t="s">
        <v>37</v>
      </c>
      <c r="E14007" t="s">
        <v>158</v>
      </c>
      <c r="F14007" t="s">
        <v>280</v>
      </c>
      <c r="G14007" t="s">
        <v>158</v>
      </c>
      <c r="H14007" t="s">
        <v>280</v>
      </c>
      <c r="I14007" s="6">
        <v>-197969.809404</v>
      </c>
    </row>
    <row r="14008" spans="1:9" x14ac:dyDescent="0.25">
      <c r="A14008" t="s">
        <v>993</v>
      </c>
      <c r="B14008" t="s">
        <v>1036</v>
      </c>
      <c r="C14008" t="s">
        <v>38</v>
      </c>
      <c r="D14008" t="s">
        <v>39</v>
      </c>
      <c r="E14008" t="s">
        <v>226</v>
      </c>
      <c r="F14008" t="s">
        <v>226</v>
      </c>
      <c r="G14008" t="s">
        <v>717</v>
      </c>
      <c r="H14008" t="s">
        <v>39</v>
      </c>
      <c r="I14008" s="6">
        <v>4081.4377389000001</v>
      </c>
    </row>
    <row r="14009" spans="1:9" x14ac:dyDescent="0.25">
      <c r="A14009" t="s">
        <v>993</v>
      </c>
      <c r="B14009" t="s">
        <v>1036</v>
      </c>
      <c r="C14009" t="s">
        <v>40</v>
      </c>
      <c r="D14009" t="s">
        <v>41</v>
      </c>
      <c r="E14009" t="s">
        <v>159</v>
      </c>
      <c r="F14009" t="s">
        <v>41</v>
      </c>
      <c r="G14009" t="s">
        <v>159</v>
      </c>
      <c r="H14009" t="s">
        <v>41</v>
      </c>
      <c r="I14009" s="6">
        <v>148694.7986604</v>
      </c>
    </row>
    <row r="14010" spans="1:9" x14ac:dyDescent="0.25">
      <c r="A14010" t="s">
        <v>993</v>
      </c>
      <c r="B14010" t="s">
        <v>1036</v>
      </c>
      <c r="C14010" t="s">
        <v>42</v>
      </c>
      <c r="D14010" t="s">
        <v>43</v>
      </c>
      <c r="E14010" t="s">
        <v>162</v>
      </c>
      <c r="F14010" t="s">
        <v>283</v>
      </c>
      <c r="G14010" t="s">
        <v>453</v>
      </c>
      <c r="H14010" t="s">
        <v>598</v>
      </c>
      <c r="I14010" s="6">
        <v>533212.85627969995</v>
      </c>
    </row>
    <row r="14011" spans="1:9" x14ac:dyDescent="0.25">
      <c r="A14011" t="s">
        <v>993</v>
      </c>
      <c r="B14011" t="s">
        <v>1036</v>
      </c>
      <c r="C14011" t="s">
        <v>42</v>
      </c>
      <c r="D14011" t="s">
        <v>43</v>
      </c>
      <c r="E14011" t="s">
        <v>162</v>
      </c>
      <c r="F14011" t="s">
        <v>283</v>
      </c>
      <c r="G14011" t="s">
        <v>455</v>
      </c>
      <c r="H14011" t="s">
        <v>600</v>
      </c>
      <c r="I14011" s="6">
        <v>-175772.15558190001</v>
      </c>
    </row>
    <row r="14012" spans="1:9" x14ac:dyDescent="0.25">
      <c r="A14012" t="s">
        <v>993</v>
      </c>
      <c r="B14012" t="s">
        <v>1036</v>
      </c>
      <c r="C14012" t="s">
        <v>42</v>
      </c>
      <c r="D14012" t="s">
        <v>43</v>
      </c>
      <c r="E14012" t="s">
        <v>162</v>
      </c>
      <c r="F14012" t="s">
        <v>283</v>
      </c>
      <c r="G14012" t="s">
        <v>456</v>
      </c>
      <c r="H14012" t="s">
        <v>601</v>
      </c>
      <c r="I14012" s="6">
        <v>-712753.99972319999</v>
      </c>
    </row>
    <row r="14013" spans="1:9" x14ac:dyDescent="0.25">
      <c r="A14013" t="s">
        <v>993</v>
      </c>
      <c r="B14013" t="s">
        <v>1036</v>
      </c>
      <c r="C14013" t="s">
        <v>42</v>
      </c>
      <c r="D14013" t="s">
        <v>43</v>
      </c>
      <c r="E14013" t="s">
        <v>162</v>
      </c>
      <c r="F14013" t="s">
        <v>283</v>
      </c>
      <c r="G14013" t="s">
        <v>457</v>
      </c>
      <c r="H14013" t="s">
        <v>602</v>
      </c>
      <c r="I14013" s="6">
        <v>-15188.590116900001</v>
      </c>
    </row>
    <row r="14014" spans="1:9" x14ac:dyDescent="0.25">
      <c r="A14014" t="s">
        <v>993</v>
      </c>
      <c r="B14014" t="s">
        <v>1036</v>
      </c>
      <c r="C14014" t="s">
        <v>42</v>
      </c>
      <c r="D14014" t="s">
        <v>43</v>
      </c>
      <c r="E14014" t="s">
        <v>162</v>
      </c>
      <c r="F14014" t="s">
        <v>283</v>
      </c>
      <c r="G14014" t="s">
        <v>458</v>
      </c>
      <c r="H14014" t="s">
        <v>603</v>
      </c>
      <c r="I14014" s="6">
        <v>-62455.694125499998</v>
      </c>
    </row>
    <row r="14015" spans="1:9" x14ac:dyDescent="0.25">
      <c r="A14015" t="s">
        <v>993</v>
      </c>
      <c r="B14015" t="s">
        <v>1036</v>
      </c>
      <c r="C14015" t="s">
        <v>42</v>
      </c>
      <c r="D14015" t="s">
        <v>43</v>
      </c>
      <c r="E14015" t="s">
        <v>162</v>
      </c>
      <c r="F14015" t="s">
        <v>283</v>
      </c>
      <c r="G14015" t="s">
        <v>459</v>
      </c>
      <c r="H14015" t="s">
        <v>604</v>
      </c>
      <c r="I14015" s="6">
        <v>-458887.00521690003</v>
      </c>
    </row>
    <row r="14016" spans="1:9" x14ac:dyDescent="0.25">
      <c r="A14016" t="s">
        <v>993</v>
      </c>
      <c r="B14016" t="s">
        <v>1036</v>
      </c>
      <c r="C14016" t="s">
        <v>42</v>
      </c>
      <c r="D14016" t="s">
        <v>43</v>
      </c>
      <c r="E14016" t="s">
        <v>162</v>
      </c>
      <c r="F14016" t="s">
        <v>283</v>
      </c>
      <c r="G14016" t="s">
        <v>460</v>
      </c>
      <c r="H14016" t="s">
        <v>605</v>
      </c>
      <c r="I14016" s="6">
        <v>-61575.153562199986</v>
      </c>
    </row>
    <row r="14017" spans="1:9" x14ac:dyDescent="0.25">
      <c r="A14017" t="s">
        <v>993</v>
      </c>
      <c r="B14017" t="s">
        <v>1036</v>
      </c>
      <c r="C14017" t="s">
        <v>42</v>
      </c>
      <c r="D14017" t="s">
        <v>43</v>
      </c>
      <c r="E14017" t="s">
        <v>162</v>
      </c>
      <c r="F14017" t="s">
        <v>283</v>
      </c>
      <c r="G14017" t="s">
        <v>462</v>
      </c>
      <c r="H14017" t="s">
        <v>607</v>
      </c>
      <c r="I14017" s="6">
        <v>-230462.63770980001</v>
      </c>
    </row>
    <row r="14018" spans="1:9" x14ac:dyDescent="0.25">
      <c r="A14018" t="s">
        <v>993</v>
      </c>
      <c r="B14018" t="s">
        <v>1036</v>
      </c>
      <c r="C14018" t="s">
        <v>42</v>
      </c>
      <c r="D14018" t="s">
        <v>43</v>
      </c>
      <c r="E14018" t="s">
        <v>162</v>
      </c>
      <c r="F14018" t="s">
        <v>283</v>
      </c>
      <c r="G14018" t="s">
        <v>463</v>
      </c>
      <c r="H14018" t="s">
        <v>608</v>
      </c>
      <c r="I14018" s="6">
        <v>-138988.28366340004</v>
      </c>
    </row>
    <row r="14019" spans="1:9" x14ac:dyDescent="0.25">
      <c r="A14019" t="s">
        <v>993</v>
      </c>
      <c r="B14019" t="s">
        <v>1036</v>
      </c>
      <c r="C14019" t="s">
        <v>42</v>
      </c>
      <c r="D14019" t="s">
        <v>43</v>
      </c>
      <c r="E14019" t="s">
        <v>162</v>
      </c>
      <c r="F14019" t="s">
        <v>283</v>
      </c>
      <c r="G14019" t="s">
        <v>464</v>
      </c>
      <c r="H14019" t="s">
        <v>609</v>
      </c>
      <c r="I14019" s="6">
        <v>-1696104.2851887003</v>
      </c>
    </row>
    <row r="14020" spans="1:9" x14ac:dyDescent="0.25">
      <c r="A14020" t="s">
        <v>993</v>
      </c>
      <c r="B14020" t="s">
        <v>1036</v>
      </c>
      <c r="C14020" t="s">
        <v>42</v>
      </c>
      <c r="D14020" t="s">
        <v>43</v>
      </c>
      <c r="E14020" t="s">
        <v>162</v>
      </c>
      <c r="F14020" t="s">
        <v>283</v>
      </c>
      <c r="G14020" t="s">
        <v>465</v>
      </c>
      <c r="H14020" t="s">
        <v>610</v>
      </c>
      <c r="I14020" s="6">
        <v>1.9589334000020244</v>
      </c>
    </row>
    <row r="14021" spans="1:9" x14ac:dyDescent="0.25">
      <c r="A14021" t="s">
        <v>993</v>
      </c>
      <c r="B14021" t="s">
        <v>1036</v>
      </c>
      <c r="C14021" t="s">
        <v>52</v>
      </c>
      <c r="D14021" t="s">
        <v>53</v>
      </c>
      <c r="E14021" t="s">
        <v>162</v>
      </c>
      <c r="F14021" t="s">
        <v>283</v>
      </c>
      <c r="G14021" t="s">
        <v>467</v>
      </c>
      <c r="H14021" t="s">
        <v>612</v>
      </c>
      <c r="I14021" s="6">
        <v>-5326265.4751308002</v>
      </c>
    </row>
    <row r="14022" spans="1:9" x14ac:dyDescent="0.25">
      <c r="A14022" t="s">
        <v>993</v>
      </c>
      <c r="B14022" t="s">
        <v>1036</v>
      </c>
      <c r="C14022" t="s">
        <v>52</v>
      </c>
      <c r="D14022" t="s">
        <v>53</v>
      </c>
      <c r="E14022" t="s">
        <v>162</v>
      </c>
      <c r="F14022" t="s">
        <v>283</v>
      </c>
      <c r="G14022" t="s">
        <v>468</v>
      </c>
      <c r="H14022" t="s">
        <v>613</v>
      </c>
      <c r="I14022" s="6">
        <v>-489840.11187029997</v>
      </c>
    </row>
    <row r="14023" spans="1:9" x14ac:dyDescent="0.25">
      <c r="A14023" t="s">
        <v>993</v>
      </c>
      <c r="B14023" t="s">
        <v>1036</v>
      </c>
      <c r="C14023" t="s">
        <v>64</v>
      </c>
      <c r="D14023" t="s">
        <v>65</v>
      </c>
      <c r="E14023" t="s">
        <v>226</v>
      </c>
      <c r="F14023" t="s">
        <v>226</v>
      </c>
      <c r="G14023" t="s">
        <v>718</v>
      </c>
      <c r="H14023" t="s">
        <v>65</v>
      </c>
      <c r="I14023" s="6">
        <v>154754.75913329996</v>
      </c>
    </row>
    <row r="14024" spans="1:9" x14ac:dyDescent="0.25">
      <c r="A14024" t="s">
        <v>993</v>
      </c>
      <c r="B14024" t="s">
        <v>1036</v>
      </c>
      <c r="C14024" t="s">
        <v>62</v>
      </c>
      <c r="D14024" t="s">
        <v>63</v>
      </c>
      <c r="E14024" t="s">
        <v>226</v>
      </c>
      <c r="F14024" t="s">
        <v>226</v>
      </c>
      <c r="G14024" t="s">
        <v>790</v>
      </c>
      <c r="H14024" t="s">
        <v>868</v>
      </c>
      <c r="I14024" s="6">
        <v>-2350.7200800000001</v>
      </c>
    </row>
    <row r="14025" spans="1:9" x14ac:dyDescent="0.25">
      <c r="A14025" t="s">
        <v>993</v>
      </c>
      <c r="B14025" t="s">
        <v>1036</v>
      </c>
      <c r="C14025" t="s">
        <v>62</v>
      </c>
      <c r="D14025" t="s">
        <v>63</v>
      </c>
      <c r="G14025" t="s">
        <v>753</v>
      </c>
      <c r="H14025" t="s">
        <v>870</v>
      </c>
      <c r="I14025" s="6">
        <v>-28680.7439094</v>
      </c>
    </row>
    <row r="14026" spans="1:9" x14ac:dyDescent="0.25">
      <c r="A14026" t="s">
        <v>993</v>
      </c>
      <c r="B14026" t="s">
        <v>1036</v>
      </c>
      <c r="C14026" t="s">
        <v>62</v>
      </c>
      <c r="D14026" t="s">
        <v>63</v>
      </c>
      <c r="G14026" t="s">
        <v>968</v>
      </c>
      <c r="H14026" t="s">
        <v>288</v>
      </c>
      <c r="I14026" s="6">
        <v>-4320.4276136999997</v>
      </c>
    </row>
    <row r="14027" spans="1:9" x14ac:dyDescent="0.25">
      <c r="A14027" t="s">
        <v>993</v>
      </c>
      <c r="B14027" t="s">
        <v>1036</v>
      </c>
      <c r="C14027" t="s">
        <v>62</v>
      </c>
      <c r="D14027" t="s">
        <v>63</v>
      </c>
      <c r="F14027" t="s">
        <v>226</v>
      </c>
      <c r="G14027" t="s">
        <v>791</v>
      </c>
      <c r="H14027" t="s">
        <v>273</v>
      </c>
      <c r="I14027" s="6">
        <v>-473835.62599229999</v>
      </c>
    </row>
    <row r="14028" spans="1:9" x14ac:dyDescent="0.25">
      <c r="A14028" t="s">
        <v>993</v>
      </c>
      <c r="B14028" t="s">
        <v>1036</v>
      </c>
      <c r="C14028" t="s">
        <v>62</v>
      </c>
      <c r="D14028" t="s">
        <v>63</v>
      </c>
      <c r="G14028" t="s">
        <v>803</v>
      </c>
      <c r="H14028" t="s">
        <v>550</v>
      </c>
      <c r="I14028" s="6">
        <v>-7.8357336000000002</v>
      </c>
    </row>
    <row r="14029" spans="1:9" x14ac:dyDescent="0.25">
      <c r="A14029" t="s">
        <v>993</v>
      </c>
      <c r="B14029" t="s">
        <v>1036</v>
      </c>
      <c r="C14029" t="s">
        <v>62</v>
      </c>
      <c r="D14029" t="s">
        <v>63</v>
      </c>
      <c r="G14029" t="s">
        <v>755</v>
      </c>
      <c r="H14029" t="s">
        <v>580</v>
      </c>
      <c r="I14029" s="6">
        <v>-115.5770706</v>
      </c>
    </row>
    <row r="14030" spans="1:9" x14ac:dyDescent="0.25">
      <c r="A14030" t="s">
        <v>993</v>
      </c>
      <c r="B14030" t="s">
        <v>1036</v>
      </c>
      <c r="C14030" t="s">
        <v>62</v>
      </c>
      <c r="D14030" t="s">
        <v>63</v>
      </c>
      <c r="G14030" t="s">
        <v>722</v>
      </c>
      <c r="H14030" t="s">
        <v>266</v>
      </c>
      <c r="I14030" s="6">
        <v>-372.19734599999998</v>
      </c>
    </row>
    <row r="14031" spans="1:9" x14ac:dyDescent="0.25">
      <c r="A14031" t="s">
        <v>993</v>
      </c>
      <c r="B14031" t="s">
        <v>1036</v>
      </c>
      <c r="C14031" t="s">
        <v>62</v>
      </c>
      <c r="D14031" t="s">
        <v>63</v>
      </c>
      <c r="G14031" t="s">
        <v>762</v>
      </c>
      <c r="H14031" t="s">
        <v>263</v>
      </c>
      <c r="I14031" s="6">
        <v>-514.22001750000004</v>
      </c>
    </row>
    <row r="14032" spans="1:9" x14ac:dyDescent="0.25">
      <c r="A14032" t="s">
        <v>993</v>
      </c>
      <c r="B14032" t="s">
        <v>1036</v>
      </c>
      <c r="C14032" t="s">
        <v>62</v>
      </c>
      <c r="D14032" t="s">
        <v>63</v>
      </c>
      <c r="G14032" t="s">
        <v>826</v>
      </c>
      <c r="H14032" t="s">
        <v>275</v>
      </c>
      <c r="I14032" s="6">
        <v>-107.741337</v>
      </c>
    </row>
    <row r="14033" spans="1:9" x14ac:dyDescent="0.25">
      <c r="A14033" t="s">
        <v>993</v>
      </c>
      <c r="B14033" t="s">
        <v>1036</v>
      </c>
      <c r="C14033" t="s">
        <v>62</v>
      </c>
      <c r="D14033" t="s">
        <v>63</v>
      </c>
      <c r="G14033" t="s">
        <v>807</v>
      </c>
      <c r="H14033" t="s">
        <v>498</v>
      </c>
      <c r="I14033" s="6">
        <v>-11753.600399999999</v>
      </c>
    </row>
    <row r="14034" spans="1:9" x14ac:dyDescent="0.25">
      <c r="A14034" t="s">
        <v>993</v>
      </c>
      <c r="B14034" t="s">
        <v>1036</v>
      </c>
      <c r="C14034" t="s">
        <v>62</v>
      </c>
      <c r="D14034" t="s">
        <v>63</v>
      </c>
      <c r="G14034" t="s">
        <v>723</v>
      </c>
      <c r="H14034" t="s">
        <v>500</v>
      </c>
      <c r="I14034" s="6">
        <v>-3548.6078541000002</v>
      </c>
    </row>
    <row r="14035" spans="1:9" x14ac:dyDescent="0.25">
      <c r="A14035" t="s">
        <v>993</v>
      </c>
      <c r="B14035" t="s">
        <v>1036</v>
      </c>
      <c r="C14035" t="s">
        <v>62</v>
      </c>
      <c r="D14035" t="s">
        <v>63</v>
      </c>
      <c r="G14035" t="s">
        <v>724</v>
      </c>
      <c r="H14035" t="s">
        <v>241</v>
      </c>
      <c r="I14035" s="6">
        <v>-6344.9852825999997</v>
      </c>
    </row>
    <row r="14036" spans="1:9" x14ac:dyDescent="0.25">
      <c r="A14036" t="s">
        <v>993</v>
      </c>
      <c r="B14036" t="s">
        <v>1036</v>
      </c>
      <c r="C14036" t="s">
        <v>62</v>
      </c>
      <c r="D14036" t="s">
        <v>63</v>
      </c>
      <c r="G14036" t="s">
        <v>818</v>
      </c>
      <c r="H14036" t="s">
        <v>520</v>
      </c>
      <c r="I14036" s="6">
        <v>-801.20376060000001</v>
      </c>
    </row>
    <row r="14037" spans="1:9" x14ac:dyDescent="0.25">
      <c r="A14037" t="s">
        <v>993</v>
      </c>
      <c r="B14037" t="s">
        <v>1036</v>
      </c>
      <c r="C14037" t="s">
        <v>62</v>
      </c>
      <c r="D14037" t="s">
        <v>63</v>
      </c>
      <c r="G14037" t="s">
        <v>827</v>
      </c>
      <c r="H14037" t="s">
        <v>523</v>
      </c>
      <c r="I14037" s="6">
        <v>-18436.501694099999</v>
      </c>
    </row>
    <row r="14038" spans="1:9" x14ac:dyDescent="0.25">
      <c r="A14038" t="s">
        <v>993</v>
      </c>
      <c r="B14038" t="s">
        <v>1036</v>
      </c>
      <c r="C14038" t="s">
        <v>62</v>
      </c>
      <c r="D14038" t="s">
        <v>63</v>
      </c>
      <c r="G14038" t="s">
        <v>809</v>
      </c>
      <c r="H14038" t="s">
        <v>521</v>
      </c>
      <c r="I14038" s="6">
        <v>-502.4664171</v>
      </c>
    </row>
    <row r="14039" spans="1:9" x14ac:dyDescent="0.25">
      <c r="A14039" t="s">
        <v>993</v>
      </c>
      <c r="B14039" t="s">
        <v>1036</v>
      </c>
      <c r="C14039" t="s">
        <v>62</v>
      </c>
      <c r="D14039" t="s">
        <v>63</v>
      </c>
      <c r="G14039" t="s">
        <v>764</v>
      </c>
      <c r="H14039" t="s">
        <v>525</v>
      </c>
      <c r="I14039" s="6">
        <v>-140.06373809999999</v>
      </c>
    </row>
    <row r="14040" spans="1:9" x14ac:dyDescent="0.25">
      <c r="A14040" t="s">
        <v>993</v>
      </c>
      <c r="B14040" t="s">
        <v>1036</v>
      </c>
      <c r="C14040" t="s">
        <v>62</v>
      </c>
      <c r="D14040" t="s">
        <v>63</v>
      </c>
      <c r="G14040" t="s">
        <v>798</v>
      </c>
      <c r="H14040" t="s">
        <v>508</v>
      </c>
      <c r="I14040" s="6">
        <v>-944.2058988</v>
      </c>
    </row>
    <row r="14041" spans="1:9" x14ac:dyDescent="0.25">
      <c r="A14041" t="s">
        <v>993</v>
      </c>
      <c r="B14041" t="s">
        <v>1036</v>
      </c>
      <c r="C14041" t="s">
        <v>62</v>
      </c>
      <c r="D14041" t="s">
        <v>63</v>
      </c>
      <c r="G14041" t="s">
        <v>767</v>
      </c>
      <c r="H14041" t="s">
        <v>522</v>
      </c>
      <c r="I14041" s="6">
        <v>-773.77869299999998</v>
      </c>
    </row>
    <row r="14042" spans="1:9" x14ac:dyDescent="0.25">
      <c r="A14042" t="s">
        <v>993</v>
      </c>
      <c r="B14042" t="s">
        <v>1036</v>
      </c>
      <c r="C14042" t="s">
        <v>62</v>
      </c>
      <c r="D14042" t="s">
        <v>63</v>
      </c>
      <c r="G14042" t="s">
        <v>768</v>
      </c>
      <c r="H14042" t="s">
        <v>528</v>
      </c>
      <c r="I14042" s="6">
        <v>-7835.7335999999996</v>
      </c>
    </row>
    <row r="14043" spans="1:9" x14ac:dyDescent="0.25">
      <c r="A14043" t="s">
        <v>993</v>
      </c>
      <c r="B14043" t="s">
        <v>1036</v>
      </c>
      <c r="C14043" t="s">
        <v>62</v>
      </c>
      <c r="D14043" t="s">
        <v>63</v>
      </c>
      <c r="G14043" t="s">
        <v>771</v>
      </c>
      <c r="H14043" t="s">
        <v>269</v>
      </c>
      <c r="I14043" s="6">
        <v>-60237.20205</v>
      </c>
    </row>
    <row r="14044" spans="1:9" x14ac:dyDescent="0.25">
      <c r="A14044" t="s">
        <v>993</v>
      </c>
      <c r="B14044" t="s">
        <v>1036</v>
      </c>
      <c r="C14044" t="s">
        <v>62</v>
      </c>
      <c r="D14044" t="s">
        <v>63</v>
      </c>
      <c r="G14044" t="s">
        <v>726</v>
      </c>
      <c r="H14044" t="s">
        <v>33</v>
      </c>
      <c r="I14044" s="6">
        <v>-4924.7585675999999</v>
      </c>
    </row>
    <row r="14045" spans="1:9" x14ac:dyDescent="0.25">
      <c r="A14045" t="s">
        <v>993</v>
      </c>
      <c r="B14045" t="s">
        <v>1036</v>
      </c>
      <c r="C14045" t="s">
        <v>62</v>
      </c>
      <c r="D14045" t="s">
        <v>63</v>
      </c>
      <c r="G14045" t="s">
        <v>822</v>
      </c>
      <c r="H14045" t="s">
        <v>582</v>
      </c>
      <c r="I14045" s="6">
        <v>-2195.9643414000002</v>
      </c>
    </row>
    <row r="14046" spans="1:9" x14ac:dyDescent="0.25">
      <c r="A14046" t="s">
        <v>993</v>
      </c>
      <c r="B14046" t="s">
        <v>1036</v>
      </c>
      <c r="C14046" t="s">
        <v>62</v>
      </c>
      <c r="D14046" t="s">
        <v>63</v>
      </c>
      <c r="G14046" t="s">
        <v>829</v>
      </c>
      <c r="H14046" t="s">
        <v>272</v>
      </c>
      <c r="I14046" s="6">
        <v>-195.89333999999999</v>
      </c>
    </row>
    <row r="14047" spans="1:9" x14ac:dyDescent="0.25">
      <c r="A14047" t="s">
        <v>993</v>
      </c>
      <c r="B14047" t="s">
        <v>1036</v>
      </c>
      <c r="C14047" t="s">
        <v>62</v>
      </c>
      <c r="D14047" t="s">
        <v>63</v>
      </c>
      <c r="G14047" t="s">
        <v>830</v>
      </c>
      <c r="H14047" t="s">
        <v>297</v>
      </c>
      <c r="I14047" s="6">
        <v>-29256.670329</v>
      </c>
    </row>
    <row r="14048" spans="1:9" x14ac:dyDescent="0.25">
      <c r="A14048" t="s">
        <v>993</v>
      </c>
      <c r="B14048" t="s">
        <v>1036</v>
      </c>
      <c r="C14048" t="s">
        <v>62</v>
      </c>
      <c r="D14048" t="s">
        <v>63</v>
      </c>
      <c r="G14048" t="s">
        <v>728</v>
      </c>
      <c r="H14048" t="s">
        <v>533</v>
      </c>
      <c r="I14048" s="6">
        <v>-424.10908110000003</v>
      </c>
    </row>
    <row r="14049" spans="1:9" x14ac:dyDescent="0.25">
      <c r="A14049" t="s">
        <v>993</v>
      </c>
      <c r="B14049" t="s">
        <v>1036</v>
      </c>
      <c r="C14049" t="s">
        <v>62</v>
      </c>
      <c r="D14049" t="s">
        <v>63</v>
      </c>
      <c r="G14049" t="s">
        <v>748</v>
      </c>
      <c r="H14049" t="s">
        <v>538</v>
      </c>
      <c r="I14049" s="6">
        <v>4309.6534799999999</v>
      </c>
    </row>
    <row r="14050" spans="1:9" x14ac:dyDescent="0.25">
      <c r="A14050" t="s">
        <v>993</v>
      </c>
      <c r="B14050" t="s">
        <v>1036</v>
      </c>
      <c r="C14050" t="s">
        <v>62</v>
      </c>
      <c r="D14050" t="s">
        <v>63</v>
      </c>
      <c r="G14050" t="s">
        <v>730</v>
      </c>
      <c r="H14050" t="s">
        <v>540</v>
      </c>
      <c r="I14050" s="6">
        <v>-1171.4421732000001</v>
      </c>
    </row>
    <row r="14051" spans="1:9" x14ac:dyDescent="0.25">
      <c r="A14051" t="s">
        <v>993</v>
      </c>
      <c r="B14051" t="s">
        <v>1036</v>
      </c>
      <c r="C14051" t="s">
        <v>62</v>
      </c>
      <c r="D14051" t="s">
        <v>63</v>
      </c>
      <c r="G14051" t="s">
        <v>731</v>
      </c>
      <c r="H14051" t="s">
        <v>542</v>
      </c>
      <c r="I14051" s="6">
        <v>-105377.88385290001</v>
      </c>
    </row>
    <row r="14052" spans="1:9" x14ac:dyDescent="0.25">
      <c r="A14052" t="s">
        <v>993</v>
      </c>
      <c r="B14052" t="s">
        <v>1036</v>
      </c>
      <c r="C14052" t="s">
        <v>62</v>
      </c>
      <c r="D14052" t="s">
        <v>63</v>
      </c>
      <c r="G14052" t="s">
        <v>732</v>
      </c>
      <c r="H14052" t="s">
        <v>591</v>
      </c>
      <c r="I14052" s="6">
        <v>-1801.2392613</v>
      </c>
    </row>
    <row r="14053" spans="1:9" x14ac:dyDescent="0.25">
      <c r="A14053" t="s">
        <v>993</v>
      </c>
      <c r="B14053" t="s">
        <v>1036</v>
      </c>
      <c r="C14053" t="s">
        <v>62</v>
      </c>
      <c r="D14053" t="s">
        <v>63</v>
      </c>
      <c r="G14053" t="s">
        <v>736</v>
      </c>
      <c r="H14053" t="s">
        <v>653</v>
      </c>
      <c r="I14053" s="6">
        <v>-993.17923380000002</v>
      </c>
    </row>
    <row r="14054" spans="1:9" x14ac:dyDescent="0.25">
      <c r="A14054" t="s">
        <v>993</v>
      </c>
      <c r="B14054" t="s">
        <v>1036</v>
      </c>
      <c r="C14054" t="s">
        <v>44</v>
      </c>
      <c r="D14054" t="s">
        <v>45</v>
      </c>
      <c r="E14054" t="s">
        <v>163</v>
      </c>
      <c r="F14054" t="s">
        <v>284</v>
      </c>
      <c r="G14054" t="s">
        <v>163</v>
      </c>
      <c r="H14054" t="s">
        <v>284</v>
      </c>
      <c r="I14054" s="6">
        <v>-686255.50762139994</v>
      </c>
    </row>
    <row r="14055" spans="1:9" x14ac:dyDescent="0.25">
      <c r="A14055" t="s">
        <v>993</v>
      </c>
      <c r="B14055" t="s">
        <v>1036</v>
      </c>
      <c r="C14055" t="s">
        <v>44</v>
      </c>
      <c r="D14055" t="s">
        <v>45</v>
      </c>
      <c r="E14055" t="s">
        <v>164</v>
      </c>
      <c r="F14055" t="s">
        <v>285</v>
      </c>
      <c r="G14055" t="s">
        <v>164</v>
      </c>
      <c r="H14055" t="s">
        <v>285</v>
      </c>
      <c r="I14055" s="6">
        <v>1537174.0595133</v>
      </c>
    </row>
    <row r="14056" spans="1:9" x14ac:dyDescent="0.25">
      <c r="A14056" t="s">
        <v>993</v>
      </c>
      <c r="B14056" t="s">
        <v>1036</v>
      </c>
      <c r="C14056" t="s">
        <v>44</v>
      </c>
      <c r="D14056" t="s">
        <v>45</v>
      </c>
      <c r="E14056" t="s">
        <v>165</v>
      </c>
      <c r="F14056" t="s">
        <v>286</v>
      </c>
      <c r="G14056" t="s">
        <v>165</v>
      </c>
      <c r="H14056" t="s">
        <v>286</v>
      </c>
      <c r="I14056" s="6">
        <v>-25107.6493878</v>
      </c>
    </row>
    <row r="14057" spans="1:9" x14ac:dyDescent="0.25">
      <c r="A14057" t="s">
        <v>993</v>
      </c>
      <c r="B14057" t="s">
        <v>1036</v>
      </c>
      <c r="C14057" t="s">
        <v>44</v>
      </c>
      <c r="D14057" t="s">
        <v>45</v>
      </c>
      <c r="E14057" t="s">
        <v>166</v>
      </c>
      <c r="F14057" t="s">
        <v>287</v>
      </c>
      <c r="G14057" t="s">
        <v>166</v>
      </c>
      <c r="H14057" t="s">
        <v>287</v>
      </c>
      <c r="I14057" s="6">
        <v>1199631.2248259999</v>
      </c>
    </row>
    <row r="14058" spans="1:9" x14ac:dyDescent="0.25">
      <c r="A14058" t="s">
        <v>993</v>
      </c>
      <c r="B14058" t="s">
        <v>1036</v>
      </c>
      <c r="C14058" t="s">
        <v>44</v>
      </c>
      <c r="D14058" t="s">
        <v>45</v>
      </c>
      <c r="E14058" t="s">
        <v>927</v>
      </c>
      <c r="F14058" t="s">
        <v>928</v>
      </c>
      <c r="G14058" t="s">
        <v>927</v>
      </c>
      <c r="H14058" t="s">
        <v>928</v>
      </c>
      <c r="I14058" s="6">
        <v>73341.487029300013</v>
      </c>
    </row>
    <row r="14059" spans="1:9" x14ac:dyDescent="0.25">
      <c r="A14059" t="s">
        <v>993</v>
      </c>
      <c r="B14059" t="s">
        <v>1036</v>
      </c>
      <c r="C14059" t="s">
        <v>44</v>
      </c>
      <c r="D14059" t="s">
        <v>45</v>
      </c>
      <c r="E14059" t="s">
        <v>167</v>
      </c>
      <c r="F14059" t="s">
        <v>288</v>
      </c>
      <c r="G14059" t="s">
        <v>167</v>
      </c>
      <c r="H14059" t="s">
        <v>288</v>
      </c>
      <c r="I14059" s="6">
        <v>-209899.71381000004</v>
      </c>
    </row>
    <row r="14060" spans="1:9" x14ac:dyDescent="0.25">
      <c r="A14060" t="s">
        <v>993</v>
      </c>
      <c r="B14060" t="s">
        <v>1036</v>
      </c>
      <c r="C14060" t="s">
        <v>54</v>
      </c>
      <c r="D14060" t="s">
        <v>55</v>
      </c>
      <c r="E14060" t="s">
        <v>169</v>
      </c>
      <c r="F14060" t="s">
        <v>290</v>
      </c>
      <c r="G14060" t="s">
        <v>169</v>
      </c>
      <c r="H14060" t="s">
        <v>290</v>
      </c>
      <c r="I14060" s="6">
        <v>6465425.4053654997</v>
      </c>
    </row>
    <row r="14061" spans="1:9" x14ac:dyDescent="0.25">
      <c r="A14061" t="s">
        <v>993</v>
      </c>
      <c r="B14061" t="s">
        <v>1036</v>
      </c>
      <c r="C14061" t="s">
        <v>54</v>
      </c>
      <c r="D14061" t="s">
        <v>55</v>
      </c>
      <c r="E14061" t="s">
        <v>170</v>
      </c>
      <c r="F14061" t="s">
        <v>291</v>
      </c>
      <c r="G14061" t="s">
        <v>170</v>
      </c>
      <c r="H14061" t="s">
        <v>291</v>
      </c>
      <c r="I14061" s="6">
        <v>506761.37857950001</v>
      </c>
    </row>
    <row r="14062" spans="1:9" x14ac:dyDescent="0.25">
      <c r="A14062" t="s">
        <v>993</v>
      </c>
      <c r="B14062" t="s">
        <v>1036</v>
      </c>
      <c r="C14062" t="s">
        <v>46</v>
      </c>
      <c r="D14062" t="s">
        <v>47</v>
      </c>
      <c r="E14062" t="s">
        <v>171</v>
      </c>
      <c r="F14062" t="s">
        <v>292</v>
      </c>
      <c r="G14062" t="s">
        <v>171</v>
      </c>
      <c r="H14062" t="s">
        <v>882</v>
      </c>
      <c r="I14062" s="6">
        <v>-551157.46354169992</v>
      </c>
    </row>
    <row r="14063" spans="1:9" x14ac:dyDescent="0.25">
      <c r="A14063" t="s">
        <v>993</v>
      </c>
      <c r="B14063" t="s">
        <v>1036</v>
      </c>
      <c r="C14063" t="s">
        <v>48</v>
      </c>
      <c r="D14063" t="s">
        <v>49</v>
      </c>
      <c r="E14063" t="s">
        <v>176</v>
      </c>
      <c r="F14063" t="s">
        <v>297</v>
      </c>
      <c r="G14063" t="s">
        <v>176</v>
      </c>
      <c r="H14063" t="s">
        <v>297</v>
      </c>
      <c r="I14063" s="6">
        <v>-254.66134200000067</v>
      </c>
    </row>
    <row r="14064" spans="1:9" x14ac:dyDescent="0.25">
      <c r="A14064" t="s">
        <v>993</v>
      </c>
      <c r="B14064" t="s">
        <v>1036</v>
      </c>
      <c r="C14064" t="s">
        <v>48</v>
      </c>
      <c r="D14064" t="s">
        <v>49</v>
      </c>
      <c r="E14064" t="s">
        <v>177</v>
      </c>
      <c r="F14064" t="s">
        <v>298</v>
      </c>
      <c r="G14064" t="s">
        <v>177</v>
      </c>
      <c r="H14064" t="s">
        <v>298</v>
      </c>
      <c r="I14064" s="6">
        <v>-32818.011250199997</v>
      </c>
    </row>
    <row r="14065" spans="1:9" x14ac:dyDescent="0.25">
      <c r="A14065" t="s">
        <v>993</v>
      </c>
      <c r="B14065" t="s">
        <v>1036</v>
      </c>
      <c r="C14065" t="s">
        <v>48</v>
      </c>
      <c r="D14065" t="s">
        <v>49</v>
      </c>
      <c r="E14065" t="s">
        <v>178</v>
      </c>
      <c r="F14065" t="s">
        <v>299</v>
      </c>
      <c r="G14065" t="s">
        <v>178</v>
      </c>
      <c r="H14065" t="s">
        <v>299</v>
      </c>
      <c r="I14065" s="6">
        <v>149164.94267640001</v>
      </c>
    </row>
    <row r="14066" spans="1:9" x14ac:dyDescent="0.25">
      <c r="A14066" t="s">
        <v>993</v>
      </c>
      <c r="B14066" t="s">
        <v>1036</v>
      </c>
      <c r="C14066" t="s">
        <v>56</v>
      </c>
      <c r="D14066" t="s">
        <v>57</v>
      </c>
      <c r="E14066" t="s">
        <v>180</v>
      </c>
      <c r="F14066" t="s">
        <v>301</v>
      </c>
      <c r="G14066" t="s">
        <v>180</v>
      </c>
      <c r="H14066" t="s">
        <v>301</v>
      </c>
      <c r="I14066" s="6">
        <v>-1244138.1916739999</v>
      </c>
    </row>
    <row r="14067" spans="1:9" x14ac:dyDescent="0.25">
      <c r="A14067" t="s">
        <v>993</v>
      </c>
      <c r="B14067" t="s">
        <v>1036</v>
      </c>
      <c r="C14067" t="s">
        <v>56</v>
      </c>
      <c r="D14067" t="s">
        <v>57</v>
      </c>
      <c r="E14067" t="s">
        <v>181</v>
      </c>
      <c r="F14067" t="s">
        <v>302</v>
      </c>
      <c r="G14067" t="s">
        <v>181</v>
      </c>
      <c r="H14067" t="s">
        <v>302</v>
      </c>
      <c r="I14067" s="6">
        <v>-24900.002447400002</v>
      </c>
    </row>
    <row r="14068" spans="1:9" x14ac:dyDescent="0.25">
      <c r="A14068" t="s">
        <v>993</v>
      </c>
      <c r="B14068" t="s">
        <v>1036</v>
      </c>
      <c r="C14068" t="s">
        <v>58</v>
      </c>
      <c r="D14068" t="s">
        <v>59</v>
      </c>
      <c r="E14068" t="s">
        <v>184</v>
      </c>
      <c r="F14068" t="s">
        <v>305</v>
      </c>
      <c r="G14068" t="s">
        <v>184</v>
      </c>
      <c r="H14068" t="s">
        <v>305</v>
      </c>
      <c r="I14068" s="6">
        <v>50851</v>
      </c>
    </row>
    <row r="14069" spans="1:9" x14ac:dyDescent="0.25">
      <c r="A14069" t="s">
        <v>993</v>
      </c>
      <c r="B14069" t="s">
        <v>1036</v>
      </c>
      <c r="C14069" t="s">
        <v>50</v>
      </c>
      <c r="D14069" t="s">
        <v>51</v>
      </c>
      <c r="E14069" t="s">
        <v>185</v>
      </c>
      <c r="F14069" t="s">
        <v>51</v>
      </c>
      <c r="G14069" t="s">
        <v>185</v>
      </c>
      <c r="H14069" t="s">
        <v>51</v>
      </c>
      <c r="I14069" s="6">
        <v>-267746.57857635384</v>
      </c>
    </row>
    <row r="14070" spans="1:9" x14ac:dyDescent="0.25">
      <c r="A14070" t="s">
        <v>993</v>
      </c>
      <c r="B14070" t="s">
        <v>1036</v>
      </c>
      <c r="C14070" t="s">
        <v>66</v>
      </c>
      <c r="D14070" t="s">
        <v>67</v>
      </c>
      <c r="E14070" t="s">
        <v>187</v>
      </c>
      <c r="F14070" t="s">
        <v>307</v>
      </c>
      <c r="G14070" t="s">
        <v>187</v>
      </c>
      <c r="H14070" t="s">
        <v>307</v>
      </c>
      <c r="I14070" s="6">
        <v>-100000</v>
      </c>
    </row>
    <row r="14071" spans="1:9" x14ac:dyDescent="0.25">
      <c r="A14071" t="s">
        <v>993</v>
      </c>
      <c r="B14071" t="s">
        <v>1037</v>
      </c>
      <c r="C14071" t="s">
        <v>10</v>
      </c>
      <c r="D14071" t="s">
        <v>11</v>
      </c>
      <c r="E14071" t="s">
        <v>85</v>
      </c>
      <c r="F14071" t="s">
        <v>206</v>
      </c>
      <c r="G14071" t="s">
        <v>85</v>
      </c>
      <c r="H14071" t="s">
        <v>206</v>
      </c>
      <c r="I14071" s="6">
        <v>169673872.06249145</v>
      </c>
    </row>
    <row r="14072" spans="1:9" x14ac:dyDescent="0.25">
      <c r="A14072" t="s">
        <v>993</v>
      </c>
      <c r="B14072" t="s">
        <v>1037</v>
      </c>
      <c r="C14072" t="s">
        <v>10</v>
      </c>
      <c r="D14072" t="s">
        <v>11</v>
      </c>
      <c r="E14072" t="s">
        <v>86</v>
      </c>
      <c r="F14072" t="s">
        <v>207</v>
      </c>
      <c r="G14072" t="s">
        <v>86</v>
      </c>
      <c r="H14072" t="s">
        <v>207</v>
      </c>
      <c r="I14072" s="6">
        <v>-1586195.0871096002</v>
      </c>
    </row>
    <row r="14073" spans="1:9" x14ac:dyDescent="0.25">
      <c r="A14073" t="s">
        <v>993</v>
      </c>
      <c r="B14073" t="s">
        <v>1037</v>
      </c>
      <c r="C14073" t="s">
        <v>12</v>
      </c>
      <c r="D14073" t="s">
        <v>13</v>
      </c>
      <c r="E14073" t="s">
        <v>89</v>
      </c>
      <c r="F14073" t="s">
        <v>210</v>
      </c>
      <c r="G14073" t="s">
        <v>89</v>
      </c>
      <c r="H14073" t="s">
        <v>210</v>
      </c>
      <c r="I14073" s="6">
        <v>8479282.6733558998</v>
      </c>
    </row>
    <row r="14074" spans="1:9" x14ac:dyDescent="0.25">
      <c r="A14074" t="s">
        <v>993</v>
      </c>
      <c r="B14074" t="s">
        <v>1037</v>
      </c>
      <c r="C14074" t="s">
        <v>12</v>
      </c>
      <c r="D14074" t="s">
        <v>13</v>
      </c>
      <c r="E14074" t="s">
        <v>90</v>
      </c>
      <c r="F14074" t="s">
        <v>211</v>
      </c>
      <c r="G14074" t="s">
        <v>90</v>
      </c>
      <c r="H14074" t="s">
        <v>211</v>
      </c>
      <c r="I14074" s="6">
        <v>-156475782.51465058</v>
      </c>
    </row>
    <row r="14075" spans="1:9" x14ac:dyDescent="0.25">
      <c r="A14075" t="s">
        <v>993</v>
      </c>
      <c r="B14075" t="s">
        <v>1037</v>
      </c>
      <c r="C14075" t="s">
        <v>12</v>
      </c>
      <c r="D14075" t="s">
        <v>13</v>
      </c>
      <c r="E14075" t="s">
        <v>91</v>
      </c>
      <c r="F14075" t="s">
        <v>212</v>
      </c>
      <c r="G14075" t="s">
        <v>91</v>
      </c>
      <c r="H14075" t="s">
        <v>212</v>
      </c>
      <c r="I14075" s="6">
        <v>131524.67660370009</v>
      </c>
    </row>
    <row r="14076" spans="1:9" x14ac:dyDescent="0.25">
      <c r="A14076" t="s">
        <v>993</v>
      </c>
      <c r="B14076" t="s">
        <v>1037</v>
      </c>
      <c r="C14076" t="s">
        <v>12</v>
      </c>
      <c r="D14076" t="s">
        <v>13</v>
      </c>
      <c r="E14076" t="s">
        <v>95</v>
      </c>
      <c r="F14076" t="s">
        <v>216</v>
      </c>
      <c r="G14076" t="s">
        <v>95</v>
      </c>
      <c r="H14076" t="s">
        <v>216</v>
      </c>
      <c r="I14076" s="6">
        <v>-12087443.001819598</v>
      </c>
    </row>
    <row r="14077" spans="1:9" x14ac:dyDescent="0.25">
      <c r="A14077" t="s">
        <v>993</v>
      </c>
      <c r="B14077" t="s">
        <v>1037</v>
      </c>
      <c r="C14077" t="s">
        <v>12</v>
      </c>
      <c r="D14077" t="s">
        <v>13</v>
      </c>
      <c r="E14077" t="s">
        <v>96</v>
      </c>
      <c r="F14077" t="s">
        <v>217</v>
      </c>
      <c r="G14077" t="s">
        <v>96</v>
      </c>
      <c r="H14077" t="s">
        <v>217</v>
      </c>
      <c r="I14077" s="6">
        <v>-1543460.1371787</v>
      </c>
    </row>
    <row r="14078" spans="1:9" x14ac:dyDescent="0.25">
      <c r="A14078" t="s">
        <v>993</v>
      </c>
      <c r="B14078" t="s">
        <v>1037</v>
      </c>
      <c r="C14078" t="s">
        <v>12</v>
      </c>
      <c r="D14078" t="s">
        <v>13</v>
      </c>
      <c r="E14078" t="s">
        <v>98</v>
      </c>
      <c r="F14078" t="s">
        <v>219</v>
      </c>
      <c r="G14078" t="s">
        <v>98</v>
      </c>
      <c r="H14078" t="s">
        <v>219</v>
      </c>
      <c r="I14078" s="6">
        <v>28841.121553800003</v>
      </c>
    </row>
    <row r="14079" spans="1:9" x14ac:dyDescent="0.25">
      <c r="A14079" t="s">
        <v>993</v>
      </c>
      <c r="B14079" t="s">
        <v>1037</v>
      </c>
      <c r="C14079" t="s">
        <v>12</v>
      </c>
      <c r="D14079" t="s">
        <v>13</v>
      </c>
      <c r="E14079" t="s">
        <v>105</v>
      </c>
      <c r="F14079" t="s">
        <v>227</v>
      </c>
      <c r="G14079" t="s">
        <v>105</v>
      </c>
      <c r="H14079" t="s">
        <v>227</v>
      </c>
      <c r="I14079" s="6">
        <v>-178027.4786051999</v>
      </c>
    </row>
    <row r="14080" spans="1:9" x14ac:dyDescent="0.25">
      <c r="A14080" t="s">
        <v>993</v>
      </c>
      <c r="B14080" t="s">
        <v>1037</v>
      </c>
      <c r="C14080" t="s">
        <v>12</v>
      </c>
      <c r="D14080" t="s">
        <v>13</v>
      </c>
      <c r="E14080" t="s">
        <v>99</v>
      </c>
      <c r="F14080" t="s">
        <v>220</v>
      </c>
      <c r="G14080" t="s">
        <v>99</v>
      </c>
      <c r="H14080" t="s">
        <v>220</v>
      </c>
      <c r="I14080" s="6">
        <v>29297.219340599997</v>
      </c>
    </row>
    <row r="14081" spans="1:9" x14ac:dyDescent="0.25">
      <c r="A14081" t="s">
        <v>993</v>
      </c>
      <c r="B14081" t="s">
        <v>1037</v>
      </c>
      <c r="C14081" t="s">
        <v>14</v>
      </c>
      <c r="D14081" t="s">
        <v>15</v>
      </c>
      <c r="E14081" t="s">
        <v>101</v>
      </c>
      <c r="F14081" t="s">
        <v>222</v>
      </c>
      <c r="G14081" t="s">
        <v>101</v>
      </c>
      <c r="H14081" t="s">
        <v>222</v>
      </c>
      <c r="I14081" s="6">
        <v>1173867.5518538998</v>
      </c>
    </row>
    <row r="14082" spans="1:9" x14ac:dyDescent="0.25">
      <c r="A14082" t="s">
        <v>993</v>
      </c>
      <c r="B14082" t="s">
        <v>1037</v>
      </c>
      <c r="C14082" t="s">
        <v>16</v>
      </c>
      <c r="D14082" t="s">
        <v>17</v>
      </c>
      <c r="E14082" t="s">
        <v>226</v>
      </c>
      <c r="F14082" t="s">
        <v>226</v>
      </c>
      <c r="G14082" t="s">
        <v>662</v>
      </c>
      <c r="H14082" t="s">
        <v>17</v>
      </c>
      <c r="I14082" s="6">
        <v>-2808033.6318495008</v>
      </c>
    </row>
    <row r="14083" spans="1:9" x14ac:dyDescent="0.25">
      <c r="A14083" t="s">
        <v>993</v>
      </c>
      <c r="B14083" t="s">
        <v>1037</v>
      </c>
      <c r="C14083" t="s">
        <v>18</v>
      </c>
      <c r="D14083" t="s">
        <v>19</v>
      </c>
      <c r="E14083" t="s">
        <v>106</v>
      </c>
      <c r="F14083" t="s">
        <v>228</v>
      </c>
      <c r="G14083" t="s">
        <v>106</v>
      </c>
      <c r="H14083" t="s">
        <v>228</v>
      </c>
      <c r="I14083" s="6">
        <v>-851929.11272250023</v>
      </c>
    </row>
    <row r="14084" spans="1:9" x14ac:dyDescent="0.25">
      <c r="A14084" t="s">
        <v>993</v>
      </c>
      <c r="B14084" t="s">
        <v>1037</v>
      </c>
      <c r="C14084" t="s">
        <v>20</v>
      </c>
      <c r="D14084" t="s">
        <v>21</v>
      </c>
      <c r="E14084" t="s">
        <v>107</v>
      </c>
      <c r="F14084" t="s">
        <v>229</v>
      </c>
      <c r="G14084" t="s">
        <v>325</v>
      </c>
      <c r="H14084" t="s">
        <v>480</v>
      </c>
      <c r="I14084" s="6">
        <v>-407956.26177690004</v>
      </c>
    </row>
    <row r="14085" spans="1:9" x14ac:dyDescent="0.25">
      <c r="A14085" t="s">
        <v>993</v>
      </c>
      <c r="B14085" t="s">
        <v>1037</v>
      </c>
      <c r="C14085" t="s">
        <v>20</v>
      </c>
      <c r="D14085" t="s">
        <v>21</v>
      </c>
      <c r="E14085" t="s">
        <v>107</v>
      </c>
      <c r="F14085" t="s">
        <v>229</v>
      </c>
      <c r="G14085" t="s">
        <v>326</v>
      </c>
      <c r="H14085" t="s">
        <v>481</v>
      </c>
      <c r="I14085" s="6">
        <v>12328337.304126589</v>
      </c>
    </row>
    <row r="14086" spans="1:9" x14ac:dyDescent="0.25">
      <c r="A14086" t="s">
        <v>993</v>
      </c>
      <c r="B14086" t="s">
        <v>1037</v>
      </c>
      <c r="C14086" t="s">
        <v>20</v>
      </c>
      <c r="D14086" t="s">
        <v>21</v>
      </c>
      <c r="E14086" t="s">
        <v>107</v>
      </c>
      <c r="F14086" t="s">
        <v>229</v>
      </c>
      <c r="G14086" t="s">
        <v>327</v>
      </c>
      <c r="H14086" t="s">
        <v>482</v>
      </c>
      <c r="I14086" s="6">
        <v>1288866.7562133002</v>
      </c>
    </row>
    <row r="14087" spans="1:9" x14ac:dyDescent="0.25">
      <c r="A14087" t="s">
        <v>993</v>
      </c>
      <c r="B14087" t="s">
        <v>1037</v>
      </c>
      <c r="C14087" t="s">
        <v>20</v>
      </c>
      <c r="D14087" t="s">
        <v>21</v>
      </c>
      <c r="E14087" t="s">
        <v>107</v>
      </c>
      <c r="F14087" t="s">
        <v>229</v>
      </c>
      <c r="G14087" t="s">
        <v>328</v>
      </c>
      <c r="H14087" t="s">
        <v>483</v>
      </c>
      <c r="I14087" s="6">
        <v>161386.97284830001</v>
      </c>
    </row>
    <row r="14088" spans="1:9" x14ac:dyDescent="0.25">
      <c r="A14088" t="s">
        <v>993</v>
      </c>
      <c r="B14088" t="s">
        <v>1037</v>
      </c>
      <c r="C14088" t="s">
        <v>20</v>
      </c>
      <c r="D14088" t="s">
        <v>21</v>
      </c>
      <c r="E14088" t="s">
        <v>107</v>
      </c>
      <c r="F14088" t="s">
        <v>229</v>
      </c>
      <c r="G14088" t="s">
        <v>329</v>
      </c>
      <c r="H14088" t="s">
        <v>484</v>
      </c>
      <c r="I14088" s="6">
        <v>16518.408782999999</v>
      </c>
    </row>
    <row r="14089" spans="1:9" x14ac:dyDescent="0.25">
      <c r="A14089" t="s">
        <v>993</v>
      </c>
      <c r="B14089" t="s">
        <v>1037</v>
      </c>
      <c r="C14089" t="s">
        <v>20</v>
      </c>
      <c r="D14089" t="s">
        <v>21</v>
      </c>
      <c r="E14089" t="s">
        <v>107</v>
      </c>
      <c r="F14089" t="s">
        <v>229</v>
      </c>
      <c r="G14089" t="s">
        <v>330</v>
      </c>
      <c r="H14089" t="s">
        <v>485</v>
      </c>
      <c r="I14089" s="6">
        <v>2900565.9839453995</v>
      </c>
    </row>
    <row r="14090" spans="1:9" x14ac:dyDescent="0.25">
      <c r="A14090" t="s">
        <v>993</v>
      </c>
      <c r="B14090" t="s">
        <v>1037</v>
      </c>
      <c r="C14090" t="s">
        <v>20</v>
      </c>
      <c r="D14090" t="s">
        <v>21</v>
      </c>
      <c r="E14090" t="s">
        <v>107</v>
      </c>
      <c r="F14090" t="s">
        <v>229</v>
      </c>
      <c r="G14090" t="s">
        <v>332</v>
      </c>
      <c r="H14090" t="s">
        <v>487</v>
      </c>
      <c r="I14090" s="6">
        <v>8103297.655554601</v>
      </c>
    </row>
    <row r="14091" spans="1:9" x14ac:dyDescent="0.25">
      <c r="A14091" t="s">
        <v>993</v>
      </c>
      <c r="B14091" t="s">
        <v>1037</v>
      </c>
      <c r="C14091" t="s">
        <v>20</v>
      </c>
      <c r="D14091" t="s">
        <v>21</v>
      </c>
      <c r="E14091" t="s">
        <v>107</v>
      </c>
      <c r="F14091" t="s">
        <v>229</v>
      </c>
      <c r="G14091" t="s">
        <v>333</v>
      </c>
      <c r="H14091" t="s">
        <v>488</v>
      </c>
      <c r="I14091" s="6">
        <v>838412.67499200045</v>
      </c>
    </row>
    <row r="14092" spans="1:9" x14ac:dyDescent="0.25">
      <c r="A14092" t="s">
        <v>993</v>
      </c>
      <c r="B14092" t="s">
        <v>1037</v>
      </c>
      <c r="C14092" t="s">
        <v>20</v>
      </c>
      <c r="D14092" t="s">
        <v>21</v>
      </c>
      <c r="E14092" t="s">
        <v>107</v>
      </c>
      <c r="F14092" t="s">
        <v>229</v>
      </c>
      <c r="G14092" t="s">
        <v>334</v>
      </c>
      <c r="H14092" t="s">
        <v>489</v>
      </c>
      <c r="I14092" s="6">
        <v>1104043.2187716002</v>
      </c>
    </row>
    <row r="14093" spans="1:9" x14ac:dyDescent="0.25">
      <c r="A14093" t="s">
        <v>993</v>
      </c>
      <c r="B14093" t="s">
        <v>1037</v>
      </c>
      <c r="C14093" t="s">
        <v>20</v>
      </c>
      <c r="D14093" t="s">
        <v>21</v>
      </c>
      <c r="E14093" t="s">
        <v>107</v>
      </c>
      <c r="F14093" t="s">
        <v>229</v>
      </c>
      <c r="G14093" t="s">
        <v>336</v>
      </c>
      <c r="H14093" t="s">
        <v>491</v>
      </c>
      <c r="I14093" s="6">
        <v>825410.8608705001</v>
      </c>
    </row>
    <row r="14094" spans="1:9" x14ac:dyDescent="0.25">
      <c r="A14094" t="s">
        <v>993</v>
      </c>
      <c r="B14094" t="s">
        <v>1037</v>
      </c>
      <c r="C14094" t="s">
        <v>20</v>
      </c>
      <c r="D14094" t="s">
        <v>21</v>
      </c>
      <c r="E14094" t="s">
        <v>107</v>
      </c>
      <c r="F14094" t="s">
        <v>229</v>
      </c>
      <c r="G14094" t="s">
        <v>625</v>
      </c>
      <c r="H14094" t="s">
        <v>635</v>
      </c>
      <c r="I14094" s="6">
        <v>1262635.0790769001</v>
      </c>
    </row>
    <row r="14095" spans="1:9" x14ac:dyDescent="0.25">
      <c r="A14095" t="s">
        <v>993</v>
      </c>
      <c r="B14095" t="s">
        <v>1037</v>
      </c>
      <c r="C14095" t="s">
        <v>20</v>
      </c>
      <c r="D14095" t="s">
        <v>21</v>
      </c>
      <c r="E14095" t="s">
        <v>107</v>
      </c>
      <c r="F14095" t="s">
        <v>229</v>
      </c>
      <c r="G14095" t="s">
        <v>626</v>
      </c>
      <c r="H14095" t="s">
        <v>636</v>
      </c>
      <c r="I14095" s="6">
        <v>88019.809391099989</v>
      </c>
    </row>
    <row r="14096" spans="1:9" x14ac:dyDescent="0.25">
      <c r="A14096" t="s">
        <v>993</v>
      </c>
      <c r="B14096" t="s">
        <v>1037</v>
      </c>
      <c r="C14096" t="s">
        <v>20</v>
      </c>
      <c r="D14096" t="s">
        <v>21</v>
      </c>
      <c r="E14096" t="s">
        <v>108</v>
      </c>
      <c r="F14096" t="s">
        <v>230</v>
      </c>
      <c r="G14096" t="s">
        <v>628</v>
      </c>
      <c r="H14096" t="s">
        <v>638</v>
      </c>
      <c r="I14096" s="6">
        <v>42907.500199800008</v>
      </c>
    </row>
    <row r="14097" spans="1:9" x14ac:dyDescent="0.25">
      <c r="A14097" t="s">
        <v>993</v>
      </c>
      <c r="B14097" t="s">
        <v>1037</v>
      </c>
      <c r="C14097" t="s">
        <v>20</v>
      </c>
      <c r="D14097" t="s">
        <v>21</v>
      </c>
      <c r="E14097" t="s">
        <v>108</v>
      </c>
      <c r="F14097" t="s">
        <v>230</v>
      </c>
      <c r="G14097" t="s">
        <v>629</v>
      </c>
      <c r="H14097" t="s">
        <v>639</v>
      </c>
      <c r="I14097" s="6">
        <v>283899.68189910002</v>
      </c>
    </row>
    <row r="14098" spans="1:9" x14ac:dyDescent="0.25">
      <c r="A14098" t="s">
        <v>993</v>
      </c>
      <c r="B14098" t="s">
        <v>1037</v>
      </c>
      <c r="C14098" t="s">
        <v>20</v>
      </c>
      <c r="D14098" t="s">
        <v>21</v>
      </c>
      <c r="E14098" t="s">
        <v>108</v>
      </c>
      <c r="F14098" t="s">
        <v>230</v>
      </c>
      <c r="G14098" t="s">
        <v>630</v>
      </c>
      <c r="H14098" t="s">
        <v>640</v>
      </c>
      <c r="I14098" s="6">
        <v>4508465.0694980994</v>
      </c>
    </row>
    <row r="14099" spans="1:9" x14ac:dyDescent="0.25">
      <c r="A14099" t="s">
        <v>993</v>
      </c>
      <c r="B14099" t="s">
        <v>1037</v>
      </c>
      <c r="C14099" t="s">
        <v>22</v>
      </c>
      <c r="D14099" t="s">
        <v>23</v>
      </c>
      <c r="E14099" t="s">
        <v>226</v>
      </c>
      <c r="F14099" t="s">
        <v>226</v>
      </c>
      <c r="G14099" t="s">
        <v>663</v>
      </c>
      <c r="H14099" t="s">
        <v>842</v>
      </c>
      <c r="I14099" s="6">
        <v>-162930.84367530004</v>
      </c>
    </row>
    <row r="14100" spans="1:9" x14ac:dyDescent="0.25">
      <c r="A14100" t="s">
        <v>993</v>
      </c>
      <c r="B14100" t="s">
        <v>1037</v>
      </c>
      <c r="C14100" t="s">
        <v>24</v>
      </c>
      <c r="D14100" t="s">
        <v>25</v>
      </c>
      <c r="E14100" t="s">
        <v>112</v>
      </c>
      <c r="F14100" t="s">
        <v>234</v>
      </c>
      <c r="G14100" t="s">
        <v>112</v>
      </c>
      <c r="H14100" t="s">
        <v>234</v>
      </c>
      <c r="I14100" s="6">
        <v>453926.27698320005</v>
      </c>
    </row>
    <row r="14101" spans="1:9" x14ac:dyDescent="0.25">
      <c r="A14101" t="s">
        <v>993</v>
      </c>
      <c r="B14101" t="s">
        <v>1037</v>
      </c>
      <c r="C14101" t="s">
        <v>24</v>
      </c>
      <c r="D14101" t="s">
        <v>25</v>
      </c>
      <c r="E14101" t="s">
        <v>113</v>
      </c>
      <c r="F14101" t="s">
        <v>235</v>
      </c>
      <c r="G14101" t="s">
        <v>113</v>
      </c>
      <c r="H14101" t="s">
        <v>235</v>
      </c>
      <c r="I14101" s="6">
        <v>-126640.7976477</v>
      </c>
    </row>
    <row r="14102" spans="1:9" x14ac:dyDescent="0.25">
      <c r="A14102" t="s">
        <v>993</v>
      </c>
      <c r="B14102" t="s">
        <v>1037</v>
      </c>
      <c r="C14102" t="s">
        <v>24</v>
      </c>
      <c r="D14102" t="s">
        <v>25</v>
      </c>
      <c r="E14102" t="s">
        <v>114</v>
      </c>
      <c r="F14102" t="s">
        <v>236</v>
      </c>
      <c r="G14102" t="s">
        <v>114</v>
      </c>
      <c r="H14102" t="s">
        <v>236</v>
      </c>
      <c r="I14102" s="6">
        <v>141475.07544360001</v>
      </c>
    </row>
    <row r="14103" spans="1:9" x14ac:dyDescent="0.25">
      <c r="A14103" t="s">
        <v>993</v>
      </c>
      <c r="B14103" t="s">
        <v>1037</v>
      </c>
      <c r="C14103" t="s">
        <v>24</v>
      </c>
      <c r="D14103" t="s">
        <v>25</v>
      </c>
      <c r="E14103" t="s">
        <v>115</v>
      </c>
      <c r="F14103" t="s">
        <v>237</v>
      </c>
      <c r="G14103" t="s">
        <v>115</v>
      </c>
      <c r="H14103" t="s">
        <v>237</v>
      </c>
      <c r="I14103" s="6">
        <v>392787.98316810001</v>
      </c>
    </row>
    <row r="14104" spans="1:9" x14ac:dyDescent="0.25">
      <c r="A14104" t="s">
        <v>993</v>
      </c>
      <c r="B14104" t="s">
        <v>1037</v>
      </c>
      <c r="C14104" t="s">
        <v>24</v>
      </c>
      <c r="D14104" t="s">
        <v>25</v>
      </c>
      <c r="E14104" t="s">
        <v>116</v>
      </c>
      <c r="F14104" t="s">
        <v>238</v>
      </c>
      <c r="G14104" t="s">
        <v>116</v>
      </c>
      <c r="H14104" t="s">
        <v>238</v>
      </c>
      <c r="I14104" s="6">
        <v>33632.166446999996</v>
      </c>
    </row>
    <row r="14105" spans="1:9" x14ac:dyDescent="0.25">
      <c r="A14105" t="s">
        <v>993</v>
      </c>
      <c r="B14105" t="s">
        <v>1037</v>
      </c>
      <c r="C14105" t="s">
        <v>24</v>
      </c>
      <c r="D14105" t="s">
        <v>25</v>
      </c>
      <c r="E14105" t="s">
        <v>117</v>
      </c>
      <c r="F14105" t="s">
        <v>239</v>
      </c>
      <c r="G14105" t="s">
        <v>117</v>
      </c>
      <c r="H14105" t="s">
        <v>239</v>
      </c>
      <c r="I14105" s="6">
        <v>2452.0301370000002</v>
      </c>
    </row>
    <row r="14106" spans="1:9" x14ac:dyDescent="0.25">
      <c r="A14106" t="s">
        <v>993</v>
      </c>
      <c r="B14106" t="s">
        <v>1037</v>
      </c>
      <c r="C14106" t="s">
        <v>24</v>
      </c>
      <c r="D14106" t="s">
        <v>25</v>
      </c>
      <c r="E14106" t="s">
        <v>118</v>
      </c>
      <c r="F14106" t="s">
        <v>240</v>
      </c>
      <c r="G14106" t="s">
        <v>118</v>
      </c>
      <c r="H14106" t="s">
        <v>240</v>
      </c>
      <c r="I14106" s="6">
        <v>6054.3954000000003</v>
      </c>
    </row>
    <row r="14107" spans="1:9" x14ac:dyDescent="0.25">
      <c r="A14107" t="s">
        <v>993</v>
      </c>
      <c r="B14107" t="s">
        <v>1037</v>
      </c>
      <c r="C14107" t="s">
        <v>26</v>
      </c>
      <c r="D14107" t="s">
        <v>27</v>
      </c>
      <c r="E14107" t="s">
        <v>226</v>
      </c>
      <c r="F14107" t="s">
        <v>226</v>
      </c>
      <c r="G14107" t="s">
        <v>665</v>
      </c>
      <c r="H14107" t="s">
        <v>27</v>
      </c>
      <c r="I14107" s="6">
        <v>356167.89932494325</v>
      </c>
    </row>
    <row r="14108" spans="1:9" x14ac:dyDescent="0.25">
      <c r="A14108" t="s">
        <v>993</v>
      </c>
      <c r="B14108" t="s">
        <v>1037</v>
      </c>
      <c r="C14108" t="s">
        <v>28</v>
      </c>
      <c r="D14108" t="s">
        <v>29</v>
      </c>
      <c r="E14108" t="s">
        <v>119</v>
      </c>
      <c r="F14108" t="s">
        <v>241</v>
      </c>
      <c r="G14108" t="s">
        <v>666</v>
      </c>
      <c r="H14108" t="s">
        <v>241</v>
      </c>
      <c r="I14108" s="6">
        <v>-4340461.8368525011</v>
      </c>
    </row>
    <row r="14109" spans="1:9" x14ac:dyDescent="0.25">
      <c r="A14109" t="s">
        <v>993</v>
      </c>
      <c r="B14109" t="s">
        <v>1037</v>
      </c>
      <c r="C14109" t="s">
        <v>28</v>
      </c>
      <c r="D14109" t="s">
        <v>29</v>
      </c>
      <c r="E14109" t="s">
        <v>120</v>
      </c>
      <c r="F14109" t="s">
        <v>242</v>
      </c>
      <c r="G14109" t="s">
        <v>339</v>
      </c>
      <c r="H14109" t="s">
        <v>494</v>
      </c>
      <c r="I14109" s="6">
        <v>-1048167.203625</v>
      </c>
    </row>
    <row r="14110" spans="1:9" x14ac:dyDescent="0.25">
      <c r="A14110" t="s">
        <v>993</v>
      </c>
      <c r="B14110" t="s">
        <v>1037</v>
      </c>
      <c r="C14110" t="s">
        <v>28</v>
      </c>
      <c r="D14110" t="s">
        <v>29</v>
      </c>
      <c r="E14110" t="s">
        <v>120</v>
      </c>
      <c r="F14110" t="s">
        <v>242</v>
      </c>
      <c r="G14110" t="s">
        <v>340</v>
      </c>
      <c r="H14110" t="s">
        <v>495</v>
      </c>
      <c r="I14110" s="6">
        <v>-67546.871346</v>
      </c>
    </row>
    <row r="14111" spans="1:9" x14ac:dyDescent="0.25">
      <c r="A14111" t="s">
        <v>993</v>
      </c>
      <c r="B14111" t="s">
        <v>1037</v>
      </c>
      <c r="C14111" t="s">
        <v>28</v>
      </c>
      <c r="D14111" t="s">
        <v>29</v>
      </c>
      <c r="E14111" t="s">
        <v>120</v>
      </c>
      <c r="F14111" t="s">
        <v>242</v>
      </c>
      <c r="G14111" t="s">
        <v>341</v>
      </c>
      <c r="H14111" t="s">
        <v>496</v>
      </c>
      <c r="I14111" s="6">
        <v>-5.8207660913467407E-11</v>
      </c>
    </row>
    <row r="14112" spans="1:9" x14ac:dyDescent="0.25">
      <c r="A14112" t="s">
        <v>993</v>
      </c>
      <c r="B14112" t="s">
        <v>1037</v>
      </c>
      <c r="C14112" t="s">
        <v>28</v>
      </c>
      <c r="D14112" t="s">
        <v>29</v>
      </c>
      <c r="E14112" t="s">
        <v>121</v>
      </c>
      <c r="F14112" t="s">
        <v>243</v>
      </c>
      <c r="G14112" t="s">
        <v>343</v>
      </c>
      <c r="H14112" t="s">
        <v>498</v>
      </c>
      <c r="I14112" s="6">
        <v>-7185.5582739000001</v>
      </c>
    </row>
    <row r="14113" spans="1:9" x14ac:dyDescent="0.25">
      <c r="A14113" t="s">
        <v>993</v>
      </c>
      <c r="B14113" t="s">
        <v>1037</v>
      </c>
      <c r="C14113" t="s">
        <v>28</v>
      </c>
      <c r="D14113" t="s">
        <v>29</v>
      </c>
      <c r="E14113" t="s">
        <v>121</v>
      </c>
      <c r="F14113" t="s">
        <v>243</v>
      </c>
      <c r="G14113" t="s">
        <v>344</v>
      </c>
      <c r="H14113" t="s">
        <v>499</v>
      </c>
      <c r="I14113" s="6">
        <v>-134409.59601179999</v>
      </c>
    </row>
    <row r="14114" spans="1:9" x14ac:dyDescent="0.25">
      <c r="A14114" t="s">
        <v>993</v>
      </c>
      <c r="B14114" t="s">
        <v>1037</v>
      </c>
      <c r="C14114" t="s">
        <v>28</v>
      </c>
      <c r="D14114" t="s">
        <v>29</v>
      </c>
      <c r="E14114" t="s">
        <v>121</v>
      </c>
      <c r="F14114" t="s">
        <v>243</v>
      </c>
      <c r="G14114" t="s">
        <v>345</v>
      </c>
      <c r="H14114" t="s">
        <v>500</v>
      </c>
      <c r="I14114" s="6">
        <v>-2599177.1718675005</v>
      </c>
    </row>
    <row r="14115" spans="1:9" x14ac:dyDescent="0.25">
      <c r="A14115" t="s">
        <v>993</v>
      </c>
      <c r="B14115" t="s">
        <v>1037</v>
      </c>
      <c r="C14115" t="s">
        <v>28</v>
      </c>
      <c r="D14115" t="s">
        <v>29</v>
      </c>
      <c r="E14115" t="s">
        <v>121</v>
      </c>
      <c r="F14115" t="s">
        <v>243</v>
      </c>
      <c r="G14115" t="s">
        <v>349</v>
      </c>
      <c r="H14115" t="s">
        <v>504</v>
      </c>
      <c r="I14115" s="6">
        <v>-15256.067342099994</v>
      </c>
    </row>
    <row r="14116" spans="1:9" x14ac:dyDescent="0.25">
      <c r="A14116" t="s">
        <v>993</v>
      </c>
      <c r="B14116" t="s">
        <v>1037</v>
      </c>
      <c r="C14116" t="s">
        <v>28</v>
      </c>
      <c r="D14116" t="s">
        <v>29</v>
      </c>
      <c r="E14116" t="s">
        <v>121</v>
      </c>
      <c r="F14116" t="s">
        <v>243</v>
      </c>
      <c r="G14116" t="s">
        <v>949</v>
      </c>
      <c r="H14116" t="s">
        <v>950</v>
      </c>
      <c r="I14116" s="6">
        <v>-1782.0103794000001</v>
      </c>
    </row>
    <row r="14117" spans="1:9" x14ac:dyDescent="0.25">
      <c r="A14117" t="s">
        <v>993</v>
      </c>
      <c r="B14117" t="s">
        <v>1037</v>
      </c>
      <c r="C14117" t="s">
        <v>28</v>
      </c>
      <c r="D14117" t="s">
        <v>29</v>
      </c>
      <c r="E14117" t="s">
        <v>123</v>
      </c>
      <c r="F14117" t="s">
        <v>245</v>
      </c>
      <c r="G14117" t="s">
        <v>354</v>
      </c>
      <c r="H14117" t="s">
        <v>245</v>
      </c>
      <c r="I14117" s="6">
        <v>-101895.474582</v>
      </c>
    </row>
    <row r="14118" spans="1:9" x14ac:dyDescent="0.25">
      <c r="A14118" t="s">
        <v>993</v>
      </c>
      <c r="B14118" t="s">
        <v>1037</v>
      </c>
      <c r="C14118" t="s">
        <v>28</v>
      </c>
      <c r="D14118" t="s">
        <v>29</v>
      </c>
      <c r="E14118" t="s">
        <v>123</v>
      </c>
      <c r="F14118" t="s">
        <v>245</v>
      </c>
      <c r="G14118" t="s">
        <v>355</v>
      </c>
      <c r="H14118" t="s">
        <v>508</v>
      </c>
      <c r="I14118" s="6">
        <v>-103240.5594267</v>
      </c>
    </row>
    <row r="14119" spans="1:9" x14ac:dyDescent="0.25">
      <c r="A14119" t="s">
        <v>993</v>
      </c>
      <c r="B14119" t="s">
        <v>1037</v>
      </c>
      <c r="C14119" t="s">
        <v>28</v>
      </c>
      <c r="D14119" t="s">
        <v>29</v>
      </c>
      <c r="E14119" t="s">
        <v>124</v>
      </c>
      <c r="F14119" t="s">
        <v>246</v>
      </c>
      <c r="G14119" t="s">
        <v>356</v>
      </c>
      <c r="H14119" t="s">
        <v>509</v>
      </c>
      <c r="I14119" s="6">
        <v>-7728.4357281000011</v>
      </c>
    </row>
    <row r="14120" spans="1:9" x14ac:dyDescent="0.25">
      <c r="A14120" t="s">
        <v>993</v>
      </c>
      <c r="B14120" t="s">
        <v>1037</v>
      </c>
      <c r="C14120" t="s">
        <v>28</v>
      </c>
      <c r="D14120" t="s">
        <v>29</v>
      </c>
      <c r="E14120" t="s">
        <v>124</v>
      </c>
      <c r="F14120" t="s">
        <v>246</v>
      </c>
      <c r="G14120" t="s">
        <v>357</v>
      </c>
      <c r="H14120" t="s">
        <v>510</v>
      </c>
      <c r="I14120" s="6">
        <v>-29474.814939</v>
      </c>
    </row>
    <row r="14121" spans="1:9" x14ac:dyDescent="0.25">
      <c r="A14121" t="s">
        <v>993</v>
      </c>
      <c r="B14121" t="s">
        <v>1037</v>
      </c>
      <c r="C14121" t="s">
        <v>28</v>
      </c>
      <c r="D14121" t="s">
        <v>29</v>
      </c>
      <c r="E14121" t="s">
        <v>124</v>
      </c>
      <c r="F14121" t="s">
        <v>246</v>
      </c>
      <c r="G14121" t="s">
        <v>360</v>
      </c>
      <c r="H14121" t="s">
        <v>513</v>
      </c>
      <c r="I14121" s="6">
        <v>-14559.811871100002</v>
      </c>
    </row>
    <row r="14122" spans="1:9" x14ac:dyDescent="0.25">
      <c r="A14122" t="s">
        <v>993</v>
      </c>
      <c r="B14122" t="s">
        <v>1037</v>
      </c>
      <c r="C14122" t="s">
        <v>28</v>
      </c>
      <c r="D14122" t="s">
        <v>29</v>
      </c>
      <c r="E14122" t="s">
        <v>124</v>
      </c>
      <c r="F14122" t="s">
        <v>246</v>
      </c>
      <c r="G14122" t="s">
        <v>362</v>
      </c>
      <c r="H14122" t="s">
        <v>515</v>
      </c>
      <c r="I14122" s="6">
        <v>-409669.65567509999</v>
      </c>
    </row>
    <row r="14123" spans="1:9" x14ac:dyDescent="0.25">
      <c r="A14123" t="s">
        <v>993</v>
      </c>
      <c r="B14123" t="s">
        <v>1037</v>
      </c>
      <c r="C14123" t="s">
        <v>28</v>
      </c>
      <c r="D14123" t="s">
        <v>29</v>
      </c>
      <c r="E14123" t="s">
        <v>124</v>
      </c>
      <c r="F14123" t="s">
        <v>246</v>
      </c>
      <c r="G14123" t="s">
        <v>363</v>
      </c>
      <c r="H14123" t="s">
        <v>516</v>
      </c>
      <c r="I14123" s="6">
        <v>-459172.41059729992</v>
      </c>
    </row>
    <row r="14124" spans="1:9" x14ac:dyDescent="0.25">
      <c r="A14124" t="s">
        <v>993</v>
      </c>
      <c r="B14124" t="s">
        <v>1037</v>
      </c>
      <c r="C14124" t="s">
        <v>28</v>
      </c>
      <c r="D14124" t="s">
        <v>29</v>
      </c>
      <c r="E14124" t="s">
        <v>124</v>
      </c>
      <c r="F14124" t="s">
        <v>246</v>
      </c>
      <c r="G14124" t="s">
        <v>364</v>
      </c>
      <c r="H14124" t="s">
        <v>517</v>
      </c>
      <c r="I14124" s="6">
        <v>63545.925052500002</v>
      </c>
    </row>
    <row r="14125" spans="1:9" x14ac:dyDescent="0.25">
      <c r="A14125" t="s">
        <v>993</v>
      </c>
      <c r="B14125" t="s">
        <v>1037</v>
      </c>
      <c r="C14125" t="s">
        <v>28</v>
      </c>
      <c r="D14125" t="s">
        <v>29</v>
      </c>
      <c r="E14125" t="s">
        <v>126</v>
      </c>
      <c r="F14125" t="s">
        <v>248</v>
      </c>
      <c r="G14125" t="s">
        <v>367</v>
      </c>
      <c r="H14125" t="s">
        <v>520</v>
      </c>
      <c r="I14125" s="6">
        <v>-682926.71952690009</v>
      </c>
    </row>
    <row r="14126" spans="1:9" x14ac:dyDescent="0.25">
      <c r="A14126" t="s">
        <v>993</v>
      </c>
      <c r="B14126" t="s">
        <v>1037</v>
      </c>
      <c r="C14126" t="s">
        <v>28</v>
      </c>
      <c r="D14126" t="s">
        <v>29</v>
      </c>
      <c r="E14126" t="s">
        <v>126</v>
      </c>
      <c r="F14126" t="s">
        <v>248</v>
      </c>
      <c r="G14126" t="s">
        <v>368</v>
      </c>
      <c r="H14126" t="s">
        <v>521</v>
      </c>
      <c r="I14126" s="6">
        <v>-309238.33571399987</v>
      </c>
    </row>
    <row r="14127" spans="1:9" x14ac:dyDescent="0.25">
      <c r="A14127" t="s">
        <v>993</v>
      </c>
      <c r="B14127" t="s">
        <v>1037</v>
      </c>
      <c r="C14127" t="s">
        <v>28</v>
      </c>
      <c r="D14127" t="s">
        <v>29</v>
      </c>
      <c r="E14127" t="s">
        <v>126</v>
      </c>
      <c r="F14127" t="s">
        <v>248</v>
      </c>
      <c r="G14127" t="s">
        <v>369</v>
      </c>
      <c r="H14127" t="s">
        <v>522</v>
      </c>
      <c r="I14127" s="6">
        <v>-295447.43205869995</v>
      </c>
    </row>
    <row r="14128" spans="1:9" x14ac:dyDescent="0.25">
      <c r="A14128" t="s">
        <v>993</v>
      </c>
      <c r="B14128" t="s">
        <v>1037</v>
      </c>
      <c r="C14128" t="s">
        <v>28</v>
      </c>
      <c r="D14128" t="s">
        <v>29</v>
      </c>
      <c r="E14128" t="s">
        <v>127</v>
      </c>
      <c r="F14128" t="s">
        <v>249</v>
      </c>
      <c r="G14128" t="s">
        <v>370</v>
      </c>
      <c r="H14128" t="s">
        <v>523</v>
      </c>
      <c r="I14128" s="6">
        <v>-39509.975314499992</v>
      </c>
    </row>
    <row r="14129" spans="1:9" x14ac:dyDescent="0.25">
      <c r="A14129" t="s">
        <v>993</v>
      </c>
      <c r="B14129" t="s">
        <v>1037</v>
      </c>
      <c r="C14129" t="s">
        <v>28</v>
      </c>
      <c r="D14129" t="s">
        <v>29</v>
      </c>
      <c r="E14129" t="s">
        <v>127</v>
      </c>
      <c r="F14129" t="s">
        <v>249</v>
      </c>
      <c r="G14129" t="s">
        <v>371</v>
      </c>
      <c r="H14129" t="s">
        <v>524</v>
      </c>
      <c r="I14129" s="6">
        <v>-201.81317999999999</v>
      </c>
    </row>
    <row r="14130" spans="1:9" x14ac:dyDescent="0.25">
      <c r="A14130" t="s">
        <v>993</v>
      </c>
      <c r="B14130" t="s">
        <v>1037</v>
      </c>
      <c r="C14130" t="s">
        <v>28</v>
      </c>
      <c r="D14130" t="s">
        <v>29</v>
      </c>
      <c r="E14130" t="s">
        <v>128</v>
      </c>
      <c r="F14130" t="s">
        <v>250</v>
      </c>
      <c r="G14130" t="s">
        <v>372</v>
      </c>
      <c r="H14130" t="s">
        <v>250</v>
      </c>
      <c r="I14130" s="6">
        <v>-78248.015215499996</v>
      </c>
    </row>
    <row r="14131" spans="1:9" x14ac:dyDescent="0.25">
      <c r="A14131" t="s">
        <v>993</v>
      </c>
      <c r="B14131" t="s">
        <v>1037</v>
      </c>
      <c r="C14131" t="s">
        <v>28</v>
      </c>
      <c r="D14131" t="s">
        <v>29</v>
      </c>
      <c r="E14131" t="s">
        <v>129</v>
      </c>
      <c r="F14131" t="s">
        <v>251</v>
      </c>
      <c r="G14131" t="s">
        <v>373</v>
      </c>
      <c r="H14131" t="s">
        <v>251</v>
      </c>
      <c r="I14131" s="6">
        <v>-330918.1165755</v>
      </c>
    </row>
    <row r="14132" spans="1:9" x14ac:dyDescent="0.25">
      <c r="A14132" t="s">
        <v>993</v>
      </c>
      <c r="B14132" t="s">
        <v>1037</v>
      </c>
      <c r="C14132" t="s">
        <v>28</v>
      </c>
      <c r="D14132" t="s">
        <v>29</v>
      </c>
      <c r="E14132" t="s">
        <v>130</v>
      </c>
      <c r="F14132" t="s">
        <v>252</v>
      </c>
      <c r="G14132" t="s">
        <v>375</v>
      </c>
      <c r="H14132" t="s">
        <v>526</v>
      </c>
      <c r="I14132" s="6">
        <v>-567233.27782829967</v>
      </c>
    </row>
    <row r="14133" spans="1:9" x14ac:dyDescent="0.25">
      <c r="A14133" t="s">
        <v>993</v>
      </c>
      <c r="B14133" t="s">
        <v>1037</v>
      </c>
      <c r="C14133" t="s">
        <v>28</v>
      </c>
      <c r="D14133" t="s">
        <v>29</v>
      </c>
      <c r="E14133" t="s">
        <v>130</v>
      </c>
      <c r="F14133" t="s">
        <v>252</v>
      </c>
      <c r="G14133" t="s">
        <v>377</v>
      </c>
      <c r="H14133" t="s">
        <v>528</v>
      </c>
      <c r="I14133" s="6">
        <v>-257822.39184539995</v>
      </c>
    </row>
    <row r="14134" spans="1:9" x14ac:dyDescent="0.25">
      <c r="A14134" t="s">
        <v>993</v>
      </c>
      <c r="B14134" t="s">
        <v>1037</v>
      </c>
      <c r="C14134" t="s">
        <v>28</v>
      </c>
      <c r="D14134" t="s">
        <v>29</v>
      </c>
      <c r="E14134" t="s">
        <v>131</v>
      </c>
      <c r="F14134" t="s">
        <v>253</v>
      </c>
      <c r="G14134" t="s">
        <v>378</v>
      </c>
      <c r="H14134" t="s">
        <v>529</v>
      </c>
      <c r="I14134" s="6">
        <v>-1370448.7251624004</v>
      </c>
    </row>
    <row r="14135" spans="1:9" x14ac:dyDescent="0.25">
      <c r="A14135" t="s">
        <v>993</v>
      </c>
      <c r="B14135" t="s">
        <v>1037</v>
      </c>
      <c r="C14135" t="s">
        <v>28</v>
      </c>
      <c r="D14135" t="s">
        <v>29</v>
      </c>
      <c r="E14135" t="s">
        <v>131</v>
      </c>
      <c r="F14135" t="s">
        <v>253</v>
      </c>
      <c r="G14135" t="s">
        <v>379</v>
      </c>
      <c r="H14135" t="s">
        <v>530</v>
      </c>
      <c r="I14135" s="6">
        <v>-163620.03568499998</v>
      </c>
    </row>
    <row r="14136" spans="1:9" x14ac:dyDescent="0.25">
      <c r="A14136" t="s">
        <v>993</v>
      </c>
      <c r="B14136" t="s">
        <v>1037</v>
      </c>
      <c r="C14136" t="s">
        <v>28</v>
      </c>
      <c r="D14136" t="s">
        <v>29</v>
      </c>
      <c r="E14136" t="s">
        <v>131</v>
      </c>
      <c r="F14136" t="s">
        <v>253</v>
      </c>
      <c r="G14136" t="s">
        <v>380</v>
      </c>
      <c r="H14136" t="s">
        <v>531</v>
      </c>
      <c r="I14136" s="6">
        <v>-42305.087857500002</v>
      </c>
    </row>
    <row r="14137" spans="1:9" x14ac:dyDescent="0.25">
      <c r="A14137" t="s">
        <v>993</v>
      </c>
      <c r="B14137" t="s">
        <v>1037</v>
      </c>
      <c r="C14137" t="s">
        <v>30</v>
      </c>
      <c r="D14137" t="s">
        <v>31</v>
      </c>
      <c r="E14137" t="s">
        <v>132</v>
      </c>
      <c r="F14137" t="s">
        <v>254</v>
      </c>
      <c r="G14137" t="s">
        <v>667</v>
      </c>
      <c r="H14137" t="s">
        <v>844</v>
      </c>
      <c r="I14137" s="6">
        <v>-39446.404162799998</v>
      </c>
    </row>
    <row r="14138" spans="1:9" x14ac:dyDescent="0.25">
      <c r="A14138" t="s">
        <v>993</v>
      </c>
      <c r="B14138" t="s">
        <v>1037</v>
      </c>
      <c r="C14138" t="s">
        <v>30</v>
      </c>
      <c r="D14138" t="s">
        <v>31</v>
      </c>
      <c r="E14138" t="s">
        <v>132</v>
      </c>
      <c r="F14138" t="s">
        <v>254</v>
      </c>
      <c r="G14138" t="s">
        <v>670</v>
      </c>
      <c r="H14138" t="s">
        <v>847</v>
      </c>
      <c r="I14138" s="6">
        <v>-13319.669880000001</v>
      </c>
    </row>
    <row r="14139" spans="1:9" x14ac:dyDescent="0.25">
      <c r="A14139" t="s">
        <v>993</v>
      </c>
      <c r="B14139" t="s">
        <v>1037</v>
      </c>
      <c r="C14139" t="s">
        <v>30</v>
      </c>
      <c r="D14139" t="s">
        <v>31</v>
      </c>
      <c r="E14139" t="s">
        <v>132</v>
      </c>
      <c r="F14139" t="s">
        <v>254</v>
      </c>
      <c r="G14139" t="s">
        <v>671</v>
      </c>
      <c r="H14139" t="s">
        <v>848</v>
      </c>
      <c r="I14139" s="6">
        <v>-179498.69668739999</v>
      </c>
    </row>
    <row r="14140" spans="1:9" x14ac:dyDescent="0.25">
      <c r="A14140" t="s">
        <v>993</v>
      </c>
      <c r="B14140" t="s">
        <v>1037</v>
      </c>
      <c r="C14140" t="s">
        <v>30</v>
      </c>
      <c r="D14140" t="s">
        <v>31</v>
      </c>
      <c r="E14140" t="s">
        <v>132</v>
      </c>
      <c r="F14140" t="s">
        <v>254</v>
      </c>
      <c r="G14140" t="s">
        <v>672</v>
      </c>
      <c r="H14140" t="s">
        <v>849</v>
      </c>
      <c r="I14140" s="6">
        <v>-119080.87592490001</v>
      </c>
    </row>
    <row r="14141" spans="1:9" x14ac:dyDescent="0.25">
      <c r="A14141" t="s">
        <v>993</v>
      </c>
      <c r="B14141" t="s">
        <v>1037</v>
      </c>
      <c r="C14141" t="s">
        <v>30</v>
      </c>
      <c r="D14141" t="s">
        <v>31</v>
      </c>
      <c r="E14141" t="s">
        <v>133</v>
      </c>
      <c r="F14141" t="s">
        <v>255</v>
      </c>
      <c r="G14141" t="s">
        <v>678</v>
      </c>
      <c r="H14141" t="s">
        <v>643</v>
      </c>
      <c r="I14141" s="6">
        <v>-3279.4641750000001</v>
      </c>
    </row>
    <row r="14142" spans="1:9" x14ac:dyDescent="0.25">
      <c r="A14142" t="s">
        <v>993</v>
      </c>
      <c r="B14142" t="s">
        <v>1037</v>
      </c>
      <c r="C14142" t="s">
        <v>30</v>
      </c>
      <c r="D14142" t="s">
        <v>31</v>
      </c>
      <c r="E14142" t="s">
        <v>133</v>
      </c>
      <c r="F14142" t="s">
        <v>255</v>
      </c>
      <c r="G14142" t="s">
        <v>686</v>
      </c>
      <c r="H14142" t="s">
        <v>854</v>
      </c>
      <c r="I14142" s="6">
        <v>-243856.91978940001</v>
      </c>
    </row>
    <row r="14143" spans="1:9" x14ac:dyDescent="0.25">
      <c r="A14143" t="s">
        <v>993</v>
      </c>
      <c r="B14143" t="s">
        <v>1037</v>
      </c>
      <c r="C14143" t="s">
        <v>30</v>
      </c>
      <c r="D14143" t="s">
        <v>31</v>
      </c>
      <c r="E14143" t="s">
        <v>133</v>
      </c>
      <c r="F14143" t="s">
        <v>255</v>
      </c>
      <c r="G14143" t="s">
        <v>700</v>
      </c>
      <c r="H14143" t="s">
        <v>868</v>
      </c>
      <c r="I14143" s="6">
        <v>-56659.050285000005</v>
      </c>
    </row>
    <row r="14144" spans="1:9" x14ac:dyDescent="0.25">
      <c r="A14144" t="s">
        <v>993</v>
      </c>
      <c r="B14144" t="s">
        <v>1037</v>
      </c>
      <c r="C14144" t="s">
        <v>30</v>
      </c>
      <c r="D14144" t="s">
        <v>31</v>
      </c>
      <c r="E14144" t="s">
        <v>133</v>
      </c>
      <c r="F14144" t="s">
        <v>255</v>
      </c>
      <c r="G14144" t="s">
        <v>701</v>
      </c>
      <c r="H14144" t="s">
        <v>869</v>
      </c>
      <c r="I14144" s="6">
        <v>-90822.994461299997</v>
      </c>
    </row>
    <row r="14145" spans="1:9" x14ac:dyDescent="0.25">
      <c r="A14145" t="s">
        <v>993</v>
      </c>
      <c r="B14145" t="s">
        <v>1037</v>
      </c>
      <c r="C14145" t="s">
        <v>30</v>
      </c>
      <c r="D14145" t="s">
        <v>31</v>
      </c>
      <c r="E14145" t="s">
        <v>133</v>
      </c>
      <c r="F14145" t="s">
        <v>255</v>
      </c>
      <c r="G14145" t="s">
        <v>704</v>
      </c>
      <c r="H14145" t="s">
        <v>872</v>
      </c>
      <c r="I14145" s="6">
        <v>-131531.74006499999</v>
      </c>
    </row>
    <row r="14146" spans="1:9" x14ac:dyDescent="0.25">
      <c r="A14146" t="s">
        <v>993</v>
      </c>
      <c r="B14146" t="s">
        <v>1037</v>
      </c>
      <c r="C14146" t="s">
        <v>30</v>
      </c>
      <c r="D14146" t="s">
        <v>31</v>
      </c>
      <c r="E14146" t="s">
        <v>133</v>
      </c>
      <c r="F14146" t="s">
        <v>255</v>
      </c>
      <c r="G14146" t="s">
        <v>743</v>
      </c>
      <c r="H14146" t="s">
        <v>887</v>
      </c>
      <c r="I14146" s="6">
        <v>-79326.706662600001</v>
      </c>
    </row>
    <row r="14147" spans="1:9" x14ac:dyDescent="0.25">
      <c r="A14147" t="s">
        <v>993</v>
      </c>
      <c r="B14147" t="s">
        <v>1037</v>
      </c>
      <c r="C14147" t="s">
        <v>30</v>
      </c>
      <c r="D14147" t="s">
        <v>31</v>
      </c>
      <c r="E14147" t="s">
        <v>133</v>
      </c>
      <c r="F14147" t="s">
        <v>255</v>
      </c>
      <c r="G14147" t="s">
        <v>709</v>
      </c>
      <c r="H14147" t="s">
        <v>876</v>
      </c>
      <c r="I14147" s="6">
        <v>-85516.316893200026</v>
      </c>
    </row>
    <row r="14148" spans="1:9" x14ac:dyDescent="0.25">
      <c r="A14148" t="s">
        <v>993</v>
      </c>
      <c r="B14148" t="s">
        <v>1037</v>
      </c>
      <c r="C14148" t="s">
        <v>30</v>
      </c>
      <c r="D14148" t="s">
        <v>31</v>
      </c>
      <c r="E14148" t="s">
        <v>133</v>
      </c>
      <c r="F14148" t="s">
        <v>255</v>
      </c>
      <c r="G14148" t="s">
        <v>710</v>
      </c>
      <c r="H14148" t="s">
        <v>877</v>
      </c>
      <c r="I14148" s="6">
        <v>-32290.108800000002</v>
      </c>
    </row>
    <row r="14149" spans="1:9" x14ac:dyDescent="0.25">
      <c r="A14149" t="s">
        <v>993</v>
      </c>
      <c r="B14149" t="s">
        <v>1037</v>
      </c>
      <c r="C14149" t="s">
        <v>32</v>
      </c>
      <c r="D14149" t="s">
        <v>33</v>
      </c>
      <c r="E14149" t="s">
        <v>135</v>
      </c>
      <c r="F14149" t="s">
        <v>257</v>
      </c>
      <c r="G14149" t="s">
        <v>135</v>
      </c>
      <c r="H14149" t="s">
        <v>257</v>
      </c>
      <c r="I14149" s="6">
        <v>-325150.29589110002</v>
      </c>
    </row>
    <row r="14150" spans="1:9" x14ac:dyDescent="0.25">
      <c r="A14150" t="s">
        <v>993</v>
      </c>
      <c r="B14150" t="s">
        <v>1037</v>
      </c>
      <c r="C14150" t="s">
        <v>32</v>
      </c>
      <c r="D14150" t="s">
        <v>33</v>
      </c>
      <c r="E14150" t="s">
        <v>136</v>
      </c>
      <c r="F14150" t="s">
        <v>258</v>
      </c>
      <c r="G14150" t="s">
        <v>382</v>
      </c>
      <c r="H14150" t="s">
        <v>533</v>
      </c>
      <c r="I14150" s="6">
        <v>-29948.066846100002</v>
      </c>
    </row>
    <row r="14151" spans="1:9" x14ac:dyDescent="0.25">
      <c r="A14151" t="s">
        <v>993</v>
      </c>
      <c r="B14151" t="s">
        <v>1037</v>
      </c>
      <c r="C14151" t="s">
        <v>32</v>
      </c>
      <c r="D14151" t="s">
        <v>33</v>
      </c>
      <c r="E14151" t="s">
        <v>136</v>
      </c>
      <c r="F14151" t="s">
        <v>258</v>
      </c>
      <c r="G14151" t="s">
        <v>383</v>
      </c>
      <c r="H14151" t="s">
        <v>534</v>
      </c>
      <c r="I14151" s="6">
        <v>-13693.024263000001</v>
      </c>
    </row>
    <row r="14152" spans="1:9" x14ac:dyDescent="0.25">
      <c r="A14152" t="s">
        <v>993</v>
      </c>
      <c r="B14152" t="s">
        <v>1037</v>
      </c>
      <c r="C14152" t="s">
        <v>32</v>
      </c>
      <c r="D14152" t="s">
        <v>33</v>
      </c>
      <c r="E14152" t="s">
        <v>136</v>
      </c>
      <c r="F14152" t="s">
        <v>258</v>
      </c>
      <c r="G14152" t="s">
        <v>384</v>
      </c>
      <c r="H14152" t="s">
        <v>535</v>
      </c>
      <c r="I14152" s="6">
        <v>-486613.95774780004</v>
      </c>
    </row>
    <row r="14153" spans="1:9" x14ac:dyDescent="0.25">
      <c r="A14153" t="s">
        <v>993</v>
      </c>
      <c r="B14153" t="s">
        <v>1037</v>
      </c>
      <c r="C14153" t="s">
        <v>32</v>
      </c>
      <c r="D14153" t="s">
        <v>33</v>
      </c>
      <c r="E14153" t="s">
        <v>136</v>
      </c>
      <c r="F14153" t="s">
        <v>258</v>
      </c>
      <c r="G14153" t="s">
        <v>386</v>
      </c>
      <c r="H14153" t="s">
        <v>537</v>
      </c>
      <c r="I14153" s="6">
        <v>-178652.09039730002</v>
      </c>
    </row>
    <row r="14154" spans="1:9" x14ac:dyDescent="0.25">
      <c r="A14154" t="s">
        <v>993</v>
      </c>
      <c r="B14154" t="s">
        <v>1037</v>
      </c>
      <c r="C14154" t="s">
        <v>32</v>
      </c>
      <c r="D14154" t="s">
        <v>33</v>
      </c>
      <c r="E14154" t="s">
        <v>137</v>
      </c>
      <c r="F14154" t="s">
        <v>259</v>
      </c>
      <c r="G14154" t="s">
        <v>387</v>
      </c>
      <c r="H14154" t="s">
        <v>538</v>
      </c>
      <c r="I14154" s="6">
        <v>-117963.83997360001</v>
      </c>
    </row>
    <row r="14155" spans="1:9" x14ac:dyDescent="0.25">
      <c r="A14155" t="s">
        <v>993</v>
      </c>
      <c r="B14155" t="s">
        <v>1037</v>
      </c>
      <c r="C14155" t="s">
        <v>32</v>
      </c>
      <c r="D14155" t="s">
        <v>33</v>
      </c>
      <c r="E14155" t="s">
        <v>137</v>
      </c>
      <c r="F14155" t="s">
        <v>259</v>
      </c>
      <c r="G14155" t="s">
        <v>388</v>
      </c>
      <c r="H14155" t="s">
        <v>539</v>
      </c>
      <c r="I14155" s="6">
        <v>-9050.3120570999981</v>
      </c>
    </row>
    <row r="14156" spans="1:9" x14ac:dyDescent="0.25">
      <c r="A14156" t="s">
        <v>993</v>
      </c>
      <c r="B14156" t="s">
        <v>1037</v>
      </c>
      <c r="C14156" t="s">
        <v>32</v>
      </c>
      <c r="D14156" t="s">
        <v>33</v>
      </c>
      <c r="E14156" t="s">
        <v>137</v>
      </c>
      <c r="F14156" t="s">
        <v>259</v>
      </c>
      <c r="G14156" t="s">
        <v>389</v>
      </c>
      <c r="H14156" t="s">
        <v>540</v>
      </c>
      <c r="I14156" s="6">
        <v>-99595.813395899982</v>
      </c>
    </row>
    <row r="14157" spans="1:9" x14ac:dyDescent="0.25">
      <c r="A14157" t="s">
        <v>993</v>
      </c>
      <c r="B14157" t="s">
        <v>1037</v>
      </c>
      <c r="C14157" t="s">
        <v>32</v>
      </c>
      <c r="D14157" t="s">
        <v>33</v>
      </c>
      <c r="E14157" t="s">
        <v>137</v>
      </c>
      <c r="F14157" t="s">
        <v>259</v>
      </c>
      <c r="G14157" t="s">
        <v>390</v>
      </c>
      <c r="H14157" t="s">
        <v>541</v>
      </c>
      <c r="I14157" s="6">
        <v>-56149.4720055</v>
      </c>
    </row>
    <row r="14158" spans="1:9" x14ac:dyDescent="0.25">
      <c r="A14158" t="s">
        <v>993</v>
      </c>
      <c r="B14158" t="s">
        <v>1037</v>
      </c>
      <c r="C14158" t="s">
        <v>32</v>
      </c>
      <c r="D14158" t="s">
        <v>33</v>
      </c>
      <c r="E14158" t="s">
        <v>137</v>
      </c>
      <c r="F14158" t="s">
        <v>259</v>
      </c>
      <c r="G14158" t="s">
        <v>391</v>
      </c>
      <c r="H14158" t="s">
        <v>542</v>
      </c>
      <c r="I14158" s="6">
        <v>-39959.009639999997</v>
      </c>
    </row>
    <row r="14159" spans="1:9" x14ac:dyDescent="0.25">
      <c r="A14159" t="s">
        <v>993</v>
      </c>
      <c r="B14159" t="s">
        <v>1037</v>
      </c>
      <c r="C14159" t="s">
        <v>32</v>
      </c>
      <c r="D14159" t="s">
        <v>33</v>
      </c>
      <c r="E14159" t="s">
        <v>137</v>
      </c>
      <c r="F14159" t="s">
        <v>259</v>
      </c>
      <c r="G14159" t="s">
        <v>392</v>
      </c>
      <c r="H14159" t="s">
        <v>543</v>
      </c>
      <c r="I14159" s="6">
        <v>-24864.3928419</v>
      </c>
    </row>
    <row r="14160" spans="1:9" x14ac:dyDescent="0.25">
      <c r="A14160" t="s">
        <v>993</v>
      </c>
      <c r="B14160" t="s">
        <v>1037</v>
      </c>
      <c r="C14160" t="s">
        <v>32</v>
      </c>
      <c r="D14160" t="s">
        <v>33</v>
      </c>
      <c r="E14160" t="s">
        <v>138</v>
      </c>
      <c r="F14160" t="s">
        <v>260</v>
      </c>
      <c r="G14160" t="s">
        <v>396</v>
      </c>
      <c r="H14160" t="s">
        <v>547</v>
      </c>
      <c r="I14160" s="6">
        <v>-84242.875727399995</v>
      </c>
    </row>
    <row r="14161" spans="1:9" x14ac:dyDescent="0.25">
      <c r="A14161" t="s">
        <v>993</v>
      </c>
      <c r="B14161" t="s">
        <v>1037</v>
      </c>
      <c r="C14161" t="s">
        <v>32</v>
      </c>
      <c r="D14161" t="s">
        <v>33</v>
      </c>
      <c r="E14161" t="s">
        <v>138</v>
      </c>
      <c r="F14161" t="s">
        <v>260</v>
      </c>
      <c r="G14161" t="s">
        <v>397</v>
      </c>
      <c r="H14161" t="s">
        <v>548</v>
      </c>
      <c r="I14161" s="6">
        <v>-82122.82827150001</v>
      </c>
    </row>
    <row r="14162" spans="1:9" x14ac:dyDescent="0.25">
      <c r="A14162" t="s">
        <v>993</v>
      </c>
      <c r="B14162" t="s">
        <v>1037</v>
      </c>
      <c r="C14162" t="s">
        <v>32</v>
      </c>
      <c r="D14162" t="s">
        <v>33</v>
      </c>
      <c r="E14162" t="s">
        <v>138</v>
      </c>
      <c r="F14162" t="s">
        <v>260</v>
      </c>
      <c r="G14162" t="s">
        <v>398</v>
      </c>
      <c r="H14162" t="s">
        <v>549</v>
      </c>
      <c r="I14162" s="6">
        <v>-231104.34494520002</v>
      </c>
    </row>
    <row r="14163" spans="1:9" x14ac:dyDescent="0.25">
      <c r="A14163" t="s">
        <v>993</v>
      </c>
      <c r="B14163" t="s">
        <v>1037</v>
      </c>
      <c r="C14163" t="s">
        <v>32</v>
      </c>
      <c r="D14163" t="s">
        <v>33</v>
      </c>
      <c r="E14163" t="s">
        <v>139</v>
      </c>
      <c r="F14163" t="s">
        <v>261</v>
      </c>
      <c r="G14163" t="s">
        <v>399</v>
      </c>
      <c r="H14163" t="s">
        <v>550</v>
      </c>
      <c r="I14163" s="6">
        <v>-334.00081290000003</v>
      </c>
    </row>
    <row r="14164" spans="1:9" x14ac:dyDescent="0.25">
      <c r="A14164" t="s">
        <v>993</v>
      </c>
      <c r="B14164" t="s">
        <v>1037</v>
      </c>
      <c r="C14164" t="s">
        <v>32</v>
      </c>
      <c r="D14164" t="s">
        <v>33</v>
      </c>
      <c r="E14164" t="s">
        <v>139</v>
      </c>
      <c r="F14164" t="s">
        <v>261</v>
      </c>
      <c r="G14164" t="s">
        <v>402</v>
      </c>
      <c r="H14164" t="s">
        <v>33</v>
      </c>
      <c r="I14164" s="6">
        <v>-76708.180652100011</v>
      </c>
    </row>
    <row r="14165" spans="1:9" x14ac:dyDescent="0.25">
      <c r="A14165" t="s">
        <v>993</v>
      </c>
      <c r="B14165" t="s">
        <v>1037</v>
      </c>
      <c r="C14165" t="s">
        <v>32</v>
      </c>
      <c r="D14165" t="s">
        <v>33</v>
      </c>
      <c r="E14165" t="s">
        <v>139</v>
      </c>
      <c r="F14165" t="s">
        <v>261</v>
      </c>
      <c r="G14165" t="s">
        <v>404</v>
      </c>
      <c r="H14165" t="s">
        <v>554</v>
      </c>
      <c r="I14165" s="6">
        <v>-4366.2281492999928</v>
      </c>
    </row>
    <row r="14166" spans="1:9" x14ac:dyDescent="0.25">
      <c r="A14166" t="s">
        <v>993</v>
      </c>
      <c r="B14166" t="s">
        <v>1037</v>
      </c>
      <c r="C14166" t="s">
        <v>32</v>
      </c>
      <c r="D14166" t="s">
        <v>33</v>
      </c>
      <c r="E14166" t="s">
        <v>139</v>
      </c>
      <c r="F14166" t="s">
        <v>261</v>
      </c>
      <c r="G14166" t="s">
        <v>405</v>
      </c>
      <c r="H14166" t="s">
        <v>555</v>
      </c>
      <c r="I14166" s="6">
        <v>169.5230712</v>
      </c>
    </row>
    <row r="14167" spans="1:9" x14ac:dyDescent="0.25">
      <c r="A14167" t="s">
        <v>993</v>
      </c>
      <c r="B14167" t="s">
        <v>1037</v>
      </c>
      <c r="C14167" t="s">
        <v>32</v>
      </c>
      <c r="D14167" t="s">
        <v>33</v>
      </c>
      <c r="E14167" t="s">
        <v>139</v>
      </c>
      <c r="F14167" t="s">
        <v>261</v>
      </c>
      <c r="G14167" t="s">
        <v>406</v>
      </c>
      <c r="H14167" t="s">
        <v>556</v>
      </c>
      <c r="I14167" s="6">
        <v>-114617.7774492</v>
      </c>
    </row>
    <row r="14168" spans="1:9" x14ac:dyDescent="0.25">
      <c r="A14168" t="s">
        <v>993</v>
      </c>
      <c r="B14168" t="s">
        <v>1037</v>
      </c>
      <c r="C14168" t="s">
        <v>32</v>
      </c>
      <c r="D14168" t="s">
        <v>33</v>
      </c>
      <c r="E14168" t="s">
        <v>139</v>
      </c>
      <c r="F14168" t="s">
        <v>261</v>
      </c>
      <c r="G14168" t="s">
        <v>407</v>
      </c>
      <c r="H14168" t="s">
        <v>557</v>
      </c>
      <c r="I14168" s="6">
        <v>-1710228.4584717001</v>
      </c>
    </row>
    <row r="14169" spans="1:9" x14ac:dyDescent="0.25">
      <c r="A14169" t="s">
        <v>993</v>
      </c>
      <c r="B14169" t="s">
        <v>1037</v>
      </c>
      <c r="C14169" t="s">
        <v>32</v>
      </c>
      <c r="D14169" t="s">
        <v>33</v>
      </c>
      <c r="E14169" t="s">
        <v>140</v>
      </c>
      <c r="F14169" t="s">
        <v>262</v>
      </c>
      <c r="G14169" t="s">
        <v>416</v>
      </c>
      <c r="H14169" t="s">
        <v>566</v>
      </c>
      <c r="I14169" s="6">
        <v>-37412.127308399984</v>
      </c>
    </row>
    <row r="14170" spans="1:9" x14ac:dyDescent="0.25">
      <c r="A14170" t="s">
        <v>993</v>
      </c>
      <c r="B14170" t="s">
        <v>1037</v>
      </c>
      <c r="C14170" t="s">
        <v>32</v>
      </c>
      <c r="D14170" t="s">
        <v>33</v>
      </c>
      <c r="E14170" t="s">
        <v>140</v>
      </c>
      <c r="F14170" t="s">
        <v>262</v>
      </c>
      <c r="G14170" t="s">
        <v>417</v>
      </c>
      <c r="H14170" t="s">
        <v>567</v>
      </c>
      <c r="I14170" s="6">
        <v>-2606.4172196999989</v>
      </c>
    </row>
    <row r="14171" spans="1:9" x14ac:dyDescent="0.25">
      <c r="A14171" t="s">
        <v>993</v>
      </c>
      <c r="B14171" t="s">
        <v>1037</v>
      </c>
      <c r="C14171" t="s">
        <v>32</v>
      </c>
      <c r="D14171" t="s">
        <v>33</v>
      </c>
      <c r="E14171" t="s">
        <v>140</v>
      </c>
      <c r="F14171" t="s">
        <v>262</v>
      </c>
      <c r="G14171" t="s">
        <v>418</v>
      </c>
      <c r="H14171" t="s">
        <v>568</v>
      </c>
      <c r="I14171" s="6">
        <v>-800.18925869999998</v>
      </c>
    </row>
    <row r="14172" spans="1:9" x14ac:dyDescent="0.25">
      <c r="A14172" t="s">
        <v>993</v>
      </c>
      <c r="B14172" t="s">
        <v>1037</v>
      </c>
      <c r="C14172" t="s">
        <v>32</v>
      </c>
      <c r="D14172" t="s">
        <v>33</v>
      </c>
      <c r="E14172" t="s">
        <v>140</v>
      </c>
      <c r="F14172" t="s">
        <v>262</v>
      </c>
      <c r="G14172" t="s">
        <v>419</v>
      </c>
      <c r="H14172" t="s">
        <v>569</v>
      </c>
      <c r="I14172" s="6">
        <v>-1418.7466554</v>
      </c>
    </row>
    <row r="14173" spans="1:9" x14ac:dyDescent="0.25">
      <c r="A14173" t="s">
        <v>993</v>
      </c>
      <c r="B14173" t="s">
        <v>1037</v>
      </c>
      <c r="C14173" t="s">
        <v>32</v>
      </c>
      <c r="D14173" t="s">
        <v>33</v>
      </c>
      <c r="E14173" t="s">
        <v>140</v>
      </c>
      <c r="F14173" t="s">
        <v>262</v>
      </c>
      <c r="G14173" t="s">
        <v>421</v>
      </c>
      <c r="H14173" t="s">
        <v>571</v>
      </c>
      <c r="I14173" s="6">
        <v>-2585.2268357999997</v>
      </c>
    </row>
    <row r="14174" spans="1:9" x14ac:dyDescent="0.25">
      <c r="A14174" t="s">
        <v>993</v>
      </c>
      <c r="B14174" t="s">
        <v>1037</v>
      </c>
      <c r="C14174" t="s">
        <v>32</v>
      </c>
      <c r="D14174" t="s">
        <v>33</v>
      </c>
      <c r="E14174" t="s">
        <v>140</v>
      </c>
      <c r="F14174" t="s">
        <v>262</v>
      </c>
      <c r="G14174" t="s">
        <v>422</v>
      </c>
      <c r="H14174" t="s">
        <v>572</v>
      </c>
      <c r="I14174" s="6">
        <v>-2685.1243599000004</v>
      </c>
    </row>
    <row r="14175" spans="1:9" x14ac:dyDescent="0.25">
      <c r="A14175" t="s">
        <v>993</v>
      </c>
      <c r="B14175" t="s">
        <v>1037</v>
      </c>
      <c r="C14175" t="s">
        <v>32</v>
      </c>
      <c r="D14175" t="s">
        <v>33</v>
      </c>
      <c r="E14175" t="s">
        <v>140</v>
      </c>
      <c r="F14175" t="s">
        <v>262</v>
      </c>
      <c r="G14175" t="s">
        <v>423</v>
      </c>
      <c r="H14175" t="s">
        <v>573</v>
      </c>
      <c r="I14175" s="6">
        <v>-973.74859349999906</v>
      </c>
    </row>
    <row r="14176" spans="1:9" x14ac:dyDescent="0.25">
      <c r="A14176" t="s">
        <v>993</v>
      </c>
      <c r="B14176" t="s">
        <v>1037</v>
      </c>
      <c r="C14176" t="s">
        <v>32</v>
      </c>
      <c r="D14176" t="s">
        <v>33</v>
      </c>
      <c r="E14176" t="s">
        <v>140</v>
      </c>
      <c r="F14176" t="s">
        <v>262</v>
      </c>
      <c r="G14176" t="s">
        <v>424</v>
      </c>
      <c r="H14176" t="s">
        <v>574</v>
      </c>
      <c r="I14176" s="6">
        <v>-1837.5090038999999</v>
      </c>
    </row>
    <row r="14177" spans="1:9" x14ac:dyDescent="0.25">
      <c r="A14177" t="s">
        <v>993</v>
      </c>
      <c r="B14177" t="s">
        <v>1037</v>
      </c>
      <c r="C14177" t="s">
        <v>32</v>
      </c>
      <c r="D14177" t="s">
        <v>33</v>
      </c>
      <c r="E14177" t="s">
        <v>140</v>
      </c>
      <c r="F14177" t="s">
        <v>262</v>
      </c>
      <c r="G14177" t="s">
        <v>425</v>
      </c>
      <c r="H14177" t="s">
        <v>575</v>
      </c>
      <c r="I14177" s="6">
        <v>-5187.607791899999</v>
      </c>
    </row>
    <row r="14178" spans="1:9" x14ac:dyDescent="0.25">
      <c r="A14178" t="s">
        <v>993</v>
      </c>
      <c r="B14178" t="s">
        <v>1037</v>
      </c>
      <c r="C14178" t="s">
        <v>32</v>
      </c>
      <c r="D14178" t="s">
        <v>33</v>
      </c>
      <c r="E14178" t="s">
        <v>140</v>
      </c>
      <c r="F14178" t="s">
        <v>262</v>
      </c>
      <c r="G14178" t="s">
        <v>426</v>
      </c>
      <c r="H14178" t="s">
        <v>576</v>
      </c>
      <c r="I14178" s="6">
        <v>-4819.2987383999998</v>
      </c>
    </row>
    <row r="14179" spans="1:9" x14ac:dyDescent="0.25">
      <c r="A14179" t="s">
        <v>993</v>
      </c>
      <c r="B14179" t="s">
        <v>1037</v>
      </c>
      <c r="C14179" t="s">
        <v>32</v>
      </c>
      <c r="D14179" t="s">
        <v>33</v>
      </c>
      <c r="E14179" t="s">
        <v>140</v>
      </c>
      <c r="F14179" t="s">
        <v>262</v>
      </c>
      <c r="G14179" t="s">
        <v>427</v>
      </c>
      <c r="H14179" t="s">
        <v>577</v>
      </c>
      <c r="I14179" s="6">
        <v>-10040.205705</v>
      </c>
    </row>
    <row r="14180" spans="1:9" x14ac:dyDescent="0.25">
      <c r="A14180" t="s">
        <v>993</v>
      </c>
      <c r="B14180" t="s">
        <v>1037</v>
      </c>
      <c r="C14180" t="s">
        <v>32</v>
      </c>
      <c r="D14180" t="s">
        <v>33</v>
      </c>
      <c r="E14180" t="s">
        <v>140</v>
      </c>
      <c r="F14180" t="s">
        <v>262</v>
      </c>
      <c r="G14180" t="s">
        <v>428</v>
      </c>
      <c r="H14180" t="s">
        <v>578</v>
      </c>
      <c r="I14180" s="6">
        <v>-40982.202462599998</v>
      </c>
    </row>
    <row r="14181" spans="1:9" x14ac:dyDescent="0.25">
      <c r="A14181" t="s">
        <v>993</v>
      </c>
      <c r="B14181" t="s">
        <v>1037</v>
      </c>
      <c r="C14181" t="s">
        <v>32</v>
      </c>
      <c r="D14181" t="s">
        <v>33</v>
      </c>
      <c r="E14181" t="s">
        <v>141</v>
      </c>
      <c r="F14181" t="s">
        <v>263</v>
      </c>
      <c r="G14181" t="s">
        <v>429</v>
      </c>
      <c r="H14181" t="s">
        <v>263</v>
      </c>
      <c r="I14181" s="6">
        <v>-290847.10062059993</v>
      </c>
    </row>
    <row r="14182" spans="1:9" x14ac:dyDescent="0.25">
      <c r="A14182" t="s">
        <v>993</v>
      </c>
      <c r="B14182" t="s">
        <v>1037</v>
      </c>
      <c r="C14182" t="s">
        <v>32</v>
      </c>
      <c r="D14182" t="s">
        <v>33</v>
      </c>
      <c r="E14182" t="s">
        <v>142</v>
      </c>
      <c r="F14182" t="s">
        <v>264</v>
      </c>
      <c r="G14182" t="s">
        <v>430</v>
      </c>
      <c r="H14182" t="s">
        <v>579</v>
      </c>
      <c r="I14182" s="6">
        <v>-97198.272817500008</v>
      </c>
    </row>
    <row r="14183" spans="1:9" x14ac:dyDescent="0.25">
      <c r="A14183" t="s">
        <v>993</v>
      </c>
      <c r="B14183" t="s">
        <v>1037</v>
      </c>
      <c r="C14183" t="s">
        <v>32</v>
      </c>
      <c r="D14183" t="s">
        <v>33</v>
      </c>
      <c r="E14183" t="s">
        <v>143</v>
      </c>
      <c r="F14183" t="s">
        <v>265</v>
      </c>
      <c r="G14183" t="s">
        <v>431</v>
      </c>
      <c r="H14183" t="s">
        <v>580</v>
      </c>
      <c r="I14183" s="6">
        <v>-3250.201263899999</v>
      </c>
    </row>
    <row r="14184" spans="1:9" x14ac:dyDescent="0.25">
      <c r="A14184" t="s">
        <v>993</v>
      </c>
      <c r="B14184" t="s">
        <v>1037</v>
      </c>
      <c r="C14184" t="s">
        <v>32</v>
      </c>
      <c r="D14184" t="s">
        <v>33</v>
      </c>
      <c r="E14184" t="s">
        <v>143</v>
      </c>
      <c r="F14184" t="s">
        <v>265</v>
      </c>
      <c r="G14184" t="s">
        <v>433</v>
      </c>
      <c r="H14184" t="s">
        <v>582</v>
      </c>
      <c r="I14184" s="6">
        <v>-33498.969748200005</v>
      </c>
    </row>
    <row r="14185" spans="1:9" x14ac:dyDescent="0.25">
      <c r="A14185" t="s">
        <v>993</v>
      </c>
      <c r="B14185" t="s">
        <v>1037</v>
      </c>
      <c r="C14185" t="s">
        <v>32</v>
      </c>
      <c r="D14185" t="s">
        <v>33</v>
      </c>
      <c r="E14185" t="s">
        <v>143</v>
      </c>
      <c r="F14185" t="s">
        <v>265</v>
      </c>
      <c r="G14185" t="s">
        <v>631</v>
      </c>
      <c r="H14185" t="s">
        <v>653</v>
      </c>
      <c r="I14185" s="6">
        <v>-363.26372400000002</v>
      </c>
    </row>
    <row r="14186" spans="1:9" x14ac:dyDescent="0.25">
      <c r="A14186" t="s">
        <v>993</v>
      </c>
      <c r="B14186" t="s">
        <v>1037</v>
      </c>
      <c r="C14186" t="s">
        <v>32</v>
      </c>
      <c r="D14186" t="s">
        <v>33</v>
      </c>
      <c r="E14186" t="s">
        <v>144</v>
      </c>
      <c r="F14186" t="s">
        <v>266</v>
      </c>
      <c r="G14186" t="s">
        <v>434</v>
      </c>
      <c r="H14186" t="s">
        <v>266</v>
      </c>
      <c r="I14186" s="6">
        <v>-59315.920799699998</v>
      </c>
    </row>
    <row r="14187" spans="1:9" x14ac:dyDescent="0.25">
      <c r="A14187" t="s">
        <v>993</v>
      </c>
      <c r="B14187" t="s">
        <v>1037</v>
      </c>
      <c r="C14187" t="s">
        <v>32</v>
      </c>
      <c r="D14187" t="s">
        <v>33</v>
      </c>
      <c r="E14187" t="s">
        <v>145</v>
      </c>
      <c r="F14187" t="s">
        <v>267</v>
      </c>
      <c r="G14187" t="s">
        <v>435</v>
      </c>
      <c r="H14187" t="s">
        <v>583</v>
      </c>
      <c r="I14187" s="6">
        <v>-70112.925929699995</v>
      </c>
    </row>
    <row r="14188" spans="1:9" x14ac:dyDescent="0.25">
      <c r="A14188" t="s">
        <v>993</v>
      </c>
      <c r="B14188" t="s">
        <v>1037</v>
      </c>
      <c r="C14188" t="s">
        <v>32</v>
      </c>
      <c r="D14188" t="s">
        <v>33</v>
      </c>
      <c r="E14188" t="s">
        <v>145</v>
      </c>
      <c r="F14188" t="s">
        <v>267</v>
      </c>
      <c r="G14188" t="s">
        <v>436</v>
      </c>
      <c r="H14188" t="s">
        <v>584</v>
      </c>
      <c r="I14188" s="6">
        <v>-15135.988499999999</v>
      </c>
    </row>
    <row r="14189" spans="1:9" x14ac:dyDescent="0.25">
      <c r="A14189" t="s">
        <v>993</v>
      </c>
      <c r="B14189" t="s">
        <v>1037</v>
      </c>
      <c r="C14189" t="s">
        <v>32</v>
      </c>
      <c r="D14189" t="s">
        <v>33</v>
      </c>
      <c r="E14189" t="s">
        <v>145</v>
      </c>
      <c r="F14189" t="s">
        <v>267</v>
      </c>
      <c r="G14189" t="s">
        <v>437</v>
      </c>
      <c r="H14189" t="s">
        <v>585</v>
      </c>
      <c r="I14189" s="6">
        <v>-37835.934986400003</v>
      </c>
    </row>
    <row r="14190" spans="1:9" x14ac:dyDescent="0.25">
      <c r="A14190" t="s">
        <v>993</v>
      </c>
      <c r="B14190" t="s">
        <v>1037</v>
      </c>
      <c r="C14190" t="s">
        <v>32</v>
      </c>
      <c r="D14190" t="s">
        <v>33</v>
      </c>
      <c r="E14190" t="s">
        <v>145</v>
      </c>
      <c r="F14190" t="s">
        <v>267</v>
      </c>
      <c r="G14190" t="s">
        <v>439</v>
      </c>
      <c r="H14190" t="s">
        <v>587</v>
      </c>
      <c r="I14190" s="6">
        <v>-84089.497710600001</v>
      </c>
    </row>
    <row r="14191" spans="1:9" x14ac:dyDescent="0.25">
      <c r="A14191" t="s">
        <v>993</v>
      </c>
      <c r="B14191" t="s">
        <v>1037</v>
      </c>
      <c r="C14191" t="s">
        <v>32</v>
      </c>
      <c r="D14191" t="s">
        <v>33</v>
      </c>
      <c r="E14191" t="s">
        <v>146</v>
      </c>
      <c r="F14191" t="s">
        <v>268</v>
      </c>
      <c r="G14191" t="s">
        <v>440</v>
      </c>
      <c r="H14191" t="s">
        <v>588</v>
      </c>
      <c r="I14191" s="6">
        <v>-37839.971249999995</v>
      </c>
    </row>
    <row r="14192" spans="1:9" x14ac:dyDescent="0.25">
      <c r="A14192" t="s">
        <v>993</v>
      </c>
      <c r="B14192" t="s">
        <v>1037</v>
      </c>
      <c r="C14192" t="s">
        <v>32</v>
      </c>
      <c r="D14192" t="s">
        <v>33</v>
      </c>
      <c r="E14192" t="s">
        <v>146</v>
      </c>
      <c r="F14192" t="s">
        <v>268</v>
      </c>
      <c r="G14192" t="s">
        <v>441</v>
      </c>
      <c r="H14192" t="s">
        <v>589</v>
      </c>
      <c r="I14192" s="6">
        <v>-13722.287174099998</v>
      </c>
    </row>
    <row r="14193" spans="1:9" x14ac:dyDescent="0.25">
      <c r="A14193" t="s">
        <v>993</v>
      </c>
      <c r="B14193" t="s">
        <v>1037</v>
      </c>
      <c r="C14193" t="s">
        <v>32</v>
      </c>
      <c r="D14193" t="s">
        <v>33</v>
      </c>
      <c r="E14193" t="s">
        <v>146</v>
      </c>
      <c r="F14193" t="s">
        <v>268</v>
      </c>
      <c r="G14193" t="s">
        <v>442</v>
      </c>
      <c r="H14193" t="s">
        <v>268</v>
      </c>
      <c r="I14193" s="6">
        <v>-10292.472180000001</v>
      </c>
    </row>
    <row r="14194" spans="1:9" x14ac:dyDescent="0.25">
      <c r="A14194" t="s">
        <v>993</v>
      </c>
      <c r="B14194" t="s">
        <v>1037</v>
      </c>
      <c r="C14194" t="s">
        <v>32</v>
      </c>
      <c r="D14194" t="s">
        <v>33</v>
      </c>
      <c r="E14194" t="s">
        <v>147</v>
      </c>
      <c r="F14194" t="s">
        <v>269</v>
      </c>
      <c r="G14194" t="s">
        <v>443</v>
      </c>
      <c r="H14194" t="s">
        <v>269</v>
      </c>
      <c r="I14194" s="6">
        <v>-443617.65974880004</v>
      </c>
    </row>
    <row r="14195" spans="1:9" x14ac:dyDescent="0.25">
      <c r="A14195" t="s">
        <v>993</v>
      </c>
      <c r="B14195" t="s">
        <v>1037</v>
      </c>
      <c r="C14195" t="s">
        <v>32</v>
      </c>
      <c r="D14195" t="s">
        <v>33</v>
      </c>
      <c r="E14195" t="s">
        <v>148</v>
      </c>
      <c r="F14195" t="s">
        <v>270</v>
      </c>
      <c r="G14195" t="s">
        <v>445</v>
      </c>
      <c r="H14195" t="s">
        <v>591</v>
      </c>
      <c r="I14195" s="6">
        <v>-92621.14989510001</v>
      </c>
    </row>
    <row r="14196" spans="1:9" x14ac:dyDescent="0.25">
      <c r="A14196" t="s">
        <v>993</v>
      </c>
      <c r="B14196" t="s">
        <v>1037</v>
      </c>
      <c r="C14196" t="s">
        <v>32</v>
      </c>
      <c r="D14196" t="s">
        <v>33</v>
      </c>
      <c r="E14196" t="s">
        <v>148</v>
      </c>
      <c r="F14196" t="s">
        <v>270</v>
      </c>
      <c r="G14196" t="s">
        <v>446</v>
      </c>
      <c r="H14196" t="s">
        <v>592</v>
      </c>
      <c r="I14196" s="6">
        <v>-122079.81977969999</v>
      </c>
    </row>
    <row r="14197" spans="1:9" x14ac:dyDescent="0.25">
      <c r="A14197" t="s">
        <v>993</v>
      </c>
      <c r="B14197" t="s">
        <v>1037</v>
      </c>
      <c r="C14197" t="s">
        <v>32</v>
      </c>
      <c r="D14197" t="s">
        <v>33</v>
      </c>
      <c r="E14197" t="s">
        <v>148</v>
      </c>
      <c r="F14197" t="s">
        <v>270</v>
      </c>
      <c r="G14197" t="s">
        <v>447</v>
      </c>
      <c r="H14197" t="s">
        <v>593</v>
      </c>
      <c r="I14197" s="6">
        <v>-13042.176757500001</v>
      </c>
    </row>
    <row r="14198" spans="1:9" x14ac:dyDescent="0.25">
      <c r="A14198" t="s">
        <v>993</v>
      </c>
      <c r="B14198" t="s">
        <v>1037</v>
      </c>
      <c r="C14198" t="s">
        <v>32</v>
      </c>
      <c r="D14198" t="s">
        <v>33</v>
      </c>
      <c r="E14198" t="s">
        <v>148</v>
      </c>
      <c r="F14198" t="s">
        <v>270</v>
      </c>
      <c r="G14198" t="s">
        <v>448</v>
      </c>
      <c r="H14198" t="s">
        <v>594</v>
      </c>
      <c r="I14198" s="6">
        <v>-46180.909979399999</v>
      </c>
    </row>
    <row r="14199" spans="1:9" x14ac:dyDescent="0.25">
      <c r="A14199" t="s">
        <v>993</v>
      </c>
      <c r="B14199" t="s">
        <v>1037</v>
      </c>
      <c r="C14199" t="s">
        <v>32</v>
      </c>
      <c r="D14199" t="s">
        <v>33</v>
      </c>
      <c r="E14199" t="s">
        <v>148</v>
      </c>
      <c r="F14199" t="s">
        <v>270</v>
      </c>
      <c r="G14199" t="s">
        <v>449</v>
      </c>
      <c r="H14199" t="s">
        <v>595</v>
      </c>
      <c r="I14199" s="6">
        <v>-665.98349399999995</v>
      </c>
    </row>
    <row r="14200" spans="1:9" x14ac:dyDescent="0.25">
      <c r="A14200" t="s">
        <v>993</v>
      </c>
      <c r="B14200" t="s">
        <v>1037</v>
      </c>
      <c r="C14200" t="s">
        <v>32</v>
      </c>
      <c r="D14200" t="s">
        <v>33</v>
      </c>
      <c r="E14200" t="s">
        <v>149</v>
      </c>
      <c r="F14200" t="s">
        <v>271</v>
      </c>
      <c r="G14200" t="s">
        <v>450</v>
      </c>
      <c r="H14200" t="s">
        <v>596</v>
      </c>
      <c r="I14200" s="6">
        <v>-44684.465249700006</v>
      </c>
    </row>
    <row r="14201" spans="1:9" x14ac:dyDescent="0.25">
      <c r="A14201" t="s">
        <v>993</v>
      </c>
      <c r="B14201" t="s">
        <v>1037</v>
      </c>
      <c r="C14201" t="s">
        <v>32</v>
      </c>
      <c r="D14201" t="s">
        <v>33</v>
      </c>
      <c r="E14201" t="s">
        <v>150</v>
      </c>
      <c r="F14201" t="s">
        <v>272</v>
      </c>
      <c r="G14201" t="s">
        <v>451</v>
      </c>
      <c r="H14201" t="s">
        <v>272</v>
      </c>
      <c r="I14201" s="6">
        <v>-849311.59577789996</v>
      </c>
    </row>
    <row r="14202" spans="1:9" x14ac:dyDescent="0.25">
      <c r="A14202" t="s">
        <v>993</v>
      </c>
      <c r="B14202" t="s">
        <v>1037</v>
      </c>
      <c r="C14202" t="s">
        <v>34</v>
      </c>
      <c r="D14202" t="s">
        <v>35</v>
      </c>
      <c r="E14202" t="s">
        <v>151</v>
      </c>
      <c r="F14202" t="s">
        <v>273</v>
      </c>
      <c r="G14202" t="s">
        <v>151</v>
      </c>
      <c r="H14202" t="s">
        <v>273</v>
      </c>
      <c r="I14202" s="6">
        <v>-4637437.8184406999</v>
      </c>
    </row>
    <row r="14203" spans="1:9" x14ac:dyDescent="0.25">
      <c r="A14203" t="s">
        <v>993</v>
      </c>
      <c r="B14203" t="s">
        <v>1037</v>
      </c>
      <c r="C14203" t="s">
        <v>36</v>
      </c>
      <c r="D14203" t="s">
        <v>37</v>
      </c>
      <c r="E14203" t="s">
        <v>158</v>
      </c>
      <c r="F14203" t="s">
        <v>280</v>
      </c>
      <c r="G14203" t="s">
        <v>158</v>
      </c>
      <c r="H14203" t="s">
        <v>280</v>
      </c>
      <c r="I14203" s="6">
        <v>-108980.12626590001</v>
      </c>
    </row>
    <row r="14204" spans="1:9" x14ac:dyDescent="0.25">
      <c r="A14204" t="s">
        <v>993</v>
      </c>
      <c r="B14204" t="s">
        <v>1037</v>
      </c>
      <c r="C14204" t="s">
        <v>38</v>
      </c>
      <c r="D14204" t="s">
        <v>39</v>
      </c>
      <c r="E14204" t="s">
        <v>226</v>
      </c>
      <c r="F14204" t="s">
        <v>226</v>
      </c>
      <c r="G14204" t="s">
        <v>717</v>
      </c>
      <c r="H14204" t="s">
        <v>39</v>
      </c>
      <c r="I14204" s="6">
        <v>108833.81171039998</v>
      </c>
    </row>
    <row r="14205" spans="1:9" x14ac:dyDescent="0.25">
      <c r="A14205" t="s">
        <v>993</v>
      </c>
      <c r="B14205" t="s">
        <v>1037</v>
      </c>
      <c r="C14205" t="s">
        <v>40</v>
      </c>
      <c r="D14205" t="s">
        <v>41</v>
      </c>
      <c r="E14205" t="s">
        <v>159</v>
      </c>
      <c r="F14205" t="s">
        <v>41</v>
      </c>
      <c r="G14205" t="s">
        <v>159</v>
      </c>
      <c r="H14205" t="s">
        <v>41</v>
      </c>
      <c r="I14205" s="6">
        <v>36893.467435799997</v>
      </c>
    </row>
    <row r="14206" spans="1:9" x14ac:dyDescent="0.25">
      <c r="A14206" t="s">
        <v>993</v>
      </c>
      <c r="B14206" t="s">
        <v>1037</v>
      </c>
      <c r="C14206" t="s">
        <v>42</v>
      </c>
      <c r="D14206" t="s">
        <v>43</v>
      </c>
      <c r="E14206" t="s">
        <v>162</v>
      </c>
      <c r="F14206" t="s">
        <v>283</v>
      </c>
      <c r="G14206" t="s">
        <v>455</v>
      </c>
      <c r="H14206" t="s">
        <v>600</v>
      </c>
      <c r="I14206" s="6">
        <v>-74084.609312100001</v>
      </c>
    </row>
    <row r="14207" spans="1:9" x14ac:dyDescent="0.25">
      <c r="A14207" t="s">
        <v>993</v>
      </c>
      <c r="B14207" t="s">
        <v>1037</v>
      </c>
      <c r="C14207" t="s">
        <v>42</v>
      </c>
      <c r="D14207" t="s">
        <v>43</v>
      </c>
      <c r="E14207" t="s">
        <v>162</v>
      </c>
      <c r="F14207" t="s">
        <v>283</v>
      </c>
      <c r="G14207" t="s">
        <v>456</v>
      </c>
      <c r="H14207" t="s">
        <v>601</v>
      </c>
      <c r="I14207" s="6">
        <v>-197618.49305369996</v>
      </c>
    </row>
    <row r="14208" spans="1:9" x14ac:dyDescent="0.25">
      <c r="A14208" t="s">
        <v>993</v>
      </c>
      <c r="B14208" t="s">
        <v>1037</v>
      </c>
      <c r="C14208" t="s">
        <v>42</v>
      </c>
      <c r="D14208" t="s">
        <v>43</v>
      </c>
      <c r="E14208" t="s">
        <v>162</v>
      </c>
      <c r="F14208" t="s">
        <v>283</v>
      </c>
      <c r="G14208" t="s">
        <v>457</v>
      </c>
      <c r="H14208" t="s">
        <v>602</v>
      </c>
      <c r="I14208" s="6">
        <v>-7573.0395794999986</v>
      </c>
    </row>
    <row r="14209" spans="1:9" x14ac:dyDescent="0.25">
      <c r="A14209" t="s">
        <v>993</v>
      </c>
      <c r="B14209" t="s">
        <v>1037</v>
      </c>
      <c r="C14209" t="s">
        <v>42</v>
      </c>
      <c r="D14209" t="s">
        <v>43</v>
      </c>
      <c r="E14209" t="s">
        <v>162</v>
      </c>
      <c r="F14209" t="s">
        <v>283</v>
      </c>
      <c r="G14209" t="s">
        <v>458</v>
      </c>
      <c r="H14209" t="s">
        <v>603</v>
      </c>
      <c r="I14209" s="6">
        <v>-13199.5910379</v>
      </c>
    </row>
    <row r="14210" spans="1:9" x14ac:dyDescent="0.25">
      <c r="A14210" t="s">
        <v>993</v>
      </c>
      <c r="B14210" t="s">
        <v>1037</v>
      </c>
      <c r="C14210" t="s">
        <v>42</v>
      </c>
      <c r="D14210" t="s">
        <v>43</v>
      </c>
      <c r="E14210" t="s">
        <v>162</v>
      </c>
      <c r="F14210" t="s">
        <v>283</v>
      </c>
      <c r="G14210" t="s">
        <v>459</v>
      </c>
      <c r="H14210" t="s">
        <v>604</v>
      </c>
      <c r="I14210" s="6">
        <v>-315558.11544570001</v>
      </c>
    </row>
    <row r="14211" spans="1:9" x14ac:dyDescent="0.25">
      <c r="A14211" t="s">
        <v>993</v>
      </c>
      <c r="B14211" t="s">
        <v>1037</v>
      </c>
      <c r="C14211" t="s">
        <v>42</v>
      </c>
      <c r="D14211" t="s">
        <v>43</v>
      </c>
      <c r="E14211" t="s">
        <v>162</v>
      </c>
      <c r="F14211" t="s">
        <v>283</v>
      </c>
      <c r="G14211" t="s">
        <v>460</v>
      </c>
      <c r="H14211" t="s">
        <v>605</v>
      </c>
      <c r="I14211" s="6">
        <v>-21089.477310000002</v>
      </c>
    </row>
    <row r="14212" spans="1:9" x14ac:dyDescent="0.25">
      <c r="A14212" t="s">
        <v>993</v>
      </c>
      <c r="B14212" t="s">
        <v>1037</v>
      </c>
      <c r="C14212" t="s">
        <v>42</v>
      </c>
      <c r="D14212" t="s">
        <v>43</v>
      </c>
      <c r="E14212" t="s">
        <v>162</v>
      </c>
      <c r="F14212" t="s">
        <v>283</v>
      </c>
      <c r="G14212" t="s">
        <v>462</v>
      </c>
      <c r="H14212" t="s">
        <v>607</v>
      </c>
      <c r="I14212" s="6">
        <v>-151490.05450110004</v>
      </c>
    </row>
    <row r="14213" spans="1:9" x14ac:dyDescent="0.25">
      <c r="A14213" t="s">
        <v>993</v>
      </c>
      <c r="B14213" t="s">
        <v>1037</v>
      </c>
      <c r="C14213" t="s">
        <v>42</v>
      </c>
      <c r="D14213" t="s">
        <v>43</v>
      </c>
      <c r="E14213" t="s">
        <v>162</v>
      </c>
      <c r="F14213" t="s">
        <v>283</v>
      </c>
      <c r="G14213" t="s">
        <v>463</v>
      </c>
      <c r="H14213" t="s">
        <v>608</v>
      </c>
      <c r="I14213" s="6">
        <v>-66463.134569400005</v>
      </c>
    </row>
    <row r="14214" spans="1:9" x14ac:dyDescent="0.25">
      <c r="A14214" t="s">
        <v>993</v>
      </c>
      <c r="B14214" t="s">
        <v>1037</v>
      </c>
      <c r="C14214" t="s">
        <v>42</v>
      </c>
      <c r="D14214" t="s">
        <v>43</v>
      </c>
      <c r="E14214" t="s">
        <v>162</v>
      </c>
      <c r="F14214" t="s">
        <v>283</v>
      </c>
      <c r="G14214" t="s">
        <v>464</v>
      </c>
      <c r="H14214" t="s">
        <v>609</v>
      </c>
      <c r="I14214" s="6">
        <v>-940814.70065579971</v>
      </c>
    </row>
    <row r="14215" spans="1:9" x14ac:dyDescent="0.25">
      <c r="A14215" t="s">
        <v>993</v>
      </c>
      <c r="B14215" t="s">
        <v>1037</v>
      </c>
      <c r="C14215" t="s">
        <v>52</v>
      </c>
      <c r="D14215" t="s">
        <v>53</v>
      </c>
      <c r="E14215" t="s">
        <v>162</v>
      </c>
      <c r="F14215" t="s">
        <v>283</v>
      </c>
      <c r="G14215" t="s">
        <v>467</v>
      </c>
      <c r="H14215" t="s">
        <v>612</v>
      </c>
      <c r="I14215" s="6">
        <v>-3471401.6270367</v>
      </c>
    </row>
    <row r="14216" spans="1:9" x14ac:dyDescent="0.25">
      <c r="A14216" t="s">
        <v>993</v>
      </c>
      <c r="B14216" t="s">
        <v>1037</v>
      </c>
      <c r="C14216" t="s">
        <v>52</v>
      </c>
      <c r="D14216" t="s">
        <v>53</v>
      </c>
      <c r="E14216" t="s">
        <v>162</v>
      </c>
      <c r="F14216" t="s">
        <v>283</v>
      </c>
      <c r="G14216" t="s">
        <v>468</v>
      </c>
      <c r="H14216" t="s">
        <v>613</v>
      </c>
      <c r="I14216" s="6">
        <v>-834098.9182694999</v>
      </c>
    </row>
    <row r="14217" spans="1:9" x14ac:dyDescent="0.25">
      <c r="A14217" t="s">
        <v>993</v>
      </c>
      <c r="B14217" t="s">
        <v>1037</v>
      </c>
      <c r="C14217" t="s">
        <v>52</v>
      </c>
      <c r="D14217" t="s">
        <v>53</v>
      </c>
      <c r="E14217" t="s">
        <v>162</v>
      </c>
      <c r="F14217" t="s">
        <v>283</v>
      </c>
      <c r="G14217" t="s">
        <v>919</v>
      </c>
      <c r="H14217" t="s">
        <v>920</v>
      </c>
      <c r="I14217" s="6">
        <v>-218709.9884955</v>
      </c>
    </row>
    <row r="14218" spans="1:9" x14ac:dyDescent="0.25">
      <c r="A14218" t="s">
        <v>993</v>
      </c>
      <c r="B14218" t="s">
        <v>1037</v>
      </c>
      <c r="C14218" t="s">
        <v>44</v>
      </c>
      <c r="D14218" t="s">
        <v>45</v>
      </c>
      <c r="E14218" t="s">
        <v>163</v>
      </c>
      <c r="F14218" t="s">
        <v>284</v>
      </c>
      <c r="G14218" t="s">
        <v>163</v>
      </c>
      <c r="H14218" t="s">
        <v>284</v>
      </c>
      <c r="I14218" s="6">
        <v>-82260.061233900007</v>
      </c>
    </row>
    <row r="14219" spans="1:9" x14ac:dyDescent="0.25">
      <c r="A14219" t="s">
        <v>993</v>
      </c>
      <c r="B14219" t="s">
        <v>1037</v>
      </c>
      <c r="C14219" t="s">
        <v>44</v>
      </c>
      <c r="D14219" t="s">
        <v>45</v>
      </c>
      <c r="E14219" t="s">
        <v>164</v>
      </c>
      <c r="F14219" t="s">
        <v>285</v>
      </c>
      <c r="G14219" t="s">
        <v>164</v>
      </c>
      <c r="H14219" t="s">
        <v>285</v>
      </c>
      <c r="I14219" s="6">
        <v>1559809.0228905</v>
      </c>
    </row>
    <row r="14220" spans="1:9" x14ac:dyDescent="0.25">
      <c r="A14220" t="s">
        <v>993</v>
      </c>
      <c r="B14220" t="s">
        <v>1037</v>
      </c>
      <c r="C14220" t="s">
        <v>44</v>
      </c>
      <c r="D14220" t="s">
        <v>45</v>
      </c>
      <c r="E14220" t="s">
        <v>165</v>
      </c>
      <c r="F14220" t="s">
        <v>286</v>
      </c>
      <c r="G14220" t="s">
        <v>165</v>
      </c>
      <c r="H14220" t="s">
        <v>286</v>
      </c>
      <c r="I14220" s="6">
        <v>-8436.7999898999988</v>
      </c>
    </row>
    <row r="14221" spans="1:9" x14ac:dyDescent="0.25">
      <c r="A14221" t="s">
        <v>993</v>
      </c>
      <c r="B14221" t="s">
        <v>1037</v>
      </c>
      <c r="C14221" t="s">
        <v>44</v>
      </c>
      <c r="D14221" t="s">
        <v>45</v>
      </c>
      <c r="E14221" t="s">
        <v>167</v>
      </c>
      <c r="F14221" t="s">
        <v>288</v>
      </c>
      <c r="G14221" t="s">
        <v>167</v>
      </c>
      <c r="H14221" t="s">
        <v>288</v>
      </c>
      <c r="I14221" s="6">
        <v>-544852.19616629998</v>
      </c>
    </row>
    <row r="14222" spans="1:9" x14ac:dyDescent="0.25">
      <c r="A14222" t="s">
        <v>993</v>
      </c>
      <c r="B14222" t="s">
        <v>1037</v>
      </c>
      <c r="C14222" t="s">
        <v>54</v>
      </c>
      <c r="D14222" t="s">
        <v>55</v>
      </c>
      <c r="E14222" t="s">
        <v>169</v>
      </c>
      <c r="F14222" t="s">
        <v>290</v>
      </c>
      <c r="G14222" t="s">
        <v>169</v>
      </c>
      <c r="H14222" t="s">
        <v>290</v>
      </c>
      <c r="I14222" s="6">
        <v>4920075.1588989003</v>
      </c>
    </row>
    <row r="14223" spans="1:9" x14ac:dyDescent="0.25">
      <c r="A14223" t="s">
        <v>993</v>
      </c>
      <c r="B14223" t="s">
        <v>1037</v>
      </c>
      <c r="C14223" t="s">
        <v>54</v>
      </c>
      <c r="D14223" t="s">
        <v>55</v>
      </c>
      <c r="E14223" t="s">
        <v>170</v>
      </c>
      <c r="F14223" t="s">
        <v>291</v>
      </c>
      <c r="G14223" t="s">
        <v>170</v>
      </c>
      <c r="H14223" t="s">
        <v>291</v>
      </c>
      <c r="I14223" s="6">
        <v>865738.17956400011</v>
      </c>
    </row>
    <row r="14224" spans="1:9" x14ac:dyDescent="0.25">
      <c r="A14224" t="s">
        <v>993</v>
      </c>
      <c r="B14224" t="s">
        <v>1037</v>
      </c>
      <c r="C14224" t="s">
        <v>54</v>
      </c>
      <c r="D14224" t="s">
        <v>55</v>
      </c>
      <c r="E14224" t="s">
        <v>931</v>
      </c>
      <c r="F14224" t="s">
        <v>932</v>
      </c>
      <c r="G14224" t="s">
        <v>931</v>
      </c>
      <c r="H14224" t="s">
        <v>932</v>
      </c>
      <c r="I14224" s="6">
        <v>230874.27791999999</v>
      </c>
    </row>
    <row r="14225" spans="1:9" x14ac:dyDescent="0.25">
      <c r="A14225" t="s">
        <v>993</v>
      </c>
      <c r="B14225" t="s">
        <v>1037</v>
      </c>
      <c r="C14225" t="s">
        <v>46</v>
      </c>
      <c r="D14225" t="s">
        <v>47</v>
      </c>
      <c r="E14225" t="s">
        <v>171</v>
      </c>
      <c r="F14225" t="s">
        <v>292</v>
      </c>
      <c r="G14225" t="s">
        <v>171</v>
      </c>
      <c r="H14225" t="s">
        <v>882</v>
      </c>
      <c r="I14225" s="6">
        <v>-559006.36354559998</v>
      </c>
    </row>
    <row r="14226" spans="1:9" x14ac:dyDescent="0.25">
      <c r="A14226" t="s">
        <v>993</v>
      </c>
      <c r="B14226" t="s">
        <v>1037</v>
      </c>
      <c r="C14226" t="s">
        <v>48</v>
      </c>
      <c r="D14226" t="s">
        <v>49</v>
      </c>
      <c r="E14226" t="s">
        <v>176</v>
      </c>
      <c r="F14226" t="s">
        <v>297</v>
      </c>
      <c r="G14226" t="s">
        <v>176</v>
      </c>
      <c r="H14226" t="s">
        <v>297</v>
      </c>
      <c r="I14226" s="6">
        <v>-204706.17193529999</v>
      </c>
    </row>
    <row r="14227" spans="1:9" x14ac:dyDescent="0.25">
      <c r="A14227" t="s">
        <v>993</v>
      </c>
      <c r="B14227" t="s">
        <v>1037</v>
      </c>
      <c r="C14227" t="s">
        <v>48</v>
      </c>
      <c r="D14227" t="s">
        <v>49</v>
      </c>
      <c r="E14227" t="s">
        <v>178</v>
      </c>
      <c r="F14227" t="s">
        <v>299</v>
      </c>
      <c r="G14227" t="s">
        <v>178</v>
      </c>
      <c r="H14227" t="s">
        <v>299</v>
      </c>
      <c r="I14227" s="6">
        <v>103218.3599769</v>
      </c>
    </row>
    <row r="14228" spans="1:9" x14ac:dyDescent="0.25">
      <c r="A14228" t="s">
        <v>993</v>
      </c>
      <c r="B14228" t="s">
        <v>1037</v>
      </c>
      <c r="C14228" t="s">
        <v>56</v>
      </c>
      <c r="D14228" t="s">
        <v>57</v>
      </c>
      <c r="E14228" t="s">
        <v>180</v>
      </c>
      <c r="F14228" t="s">
        <v>301</v>
      </c>
      <c r="G14228" t="s">
        <v>180</v>
      </c>
      <c r="H14228" t="s">
        <v>301</v>
      </c>
      <c r="I14228" s="6">
        <v>-2313368.3372855997</v>
      </c>
    </row>
    <row r="14229" spans="1:9" x14ac:dyDescent="0.25">
      <c r="A14229" t="s">
        <v>993</v>
      </c>
      <c r="B14229" t="s">
        <v>1037</v>
      </c>
      <c r="C14229" t="s">
        <v>56</v>
      </c>
      <c r="D14229" t="s">
        <v>57</v>
      </c>
      <c r="E14229" t="s">
        <v>181</v>
      </c>
      <c r="F14229" t="s">
        <v>302</v>
      </c>
      <c r="G14229" t="s">
        <v>181</v>
      </c>
      <c r="H14229" t="s">
        <v>302</v>
      </c>
      <c r="I14229" s="6">
        <v>-4218.9045279000002</v>
      </c>
    </row>
    <row r="14230" spans="1:9" x14ac:dyDescent="0.25">
      <c r="A14230" t="s">
        <v>993</v>
      </c>
      <c r="B14230" t="s">
        <v>1037</v>
      </c>
      <c r="C14230" t="s">
        <v>56</v>
      </c>
      <c r="D14230" t="s">
        <v>57</v>
      </c>
      <c r="E14230" t="s">
        <v>933</v>
      </c>
      <c r="F14230" t="s">
        <v>934</v>
      </c>
      <c r="G14230" t="s">
        <v>933</v>
      </c>
      <c r="H14230" t="s">
        <v>934</v>
      </c>
      <c r="I14230" s="6">
        <v>-4720.4102801999998</v>
      </c>
    </row>
    <row r="14231" spans="1:9" x14ac:dyDescent="0.25">
      <c r="A14231" t="s">
        <v>993</v>
      </c>
      <c r="B14231" t="s">
        <v>1037</v>
      </c>
      <c r="C14231" t="s">
        <v>58</v>
      </c>
      <c r="D14231" t="s">
        <v>59</v>
      </c>
      <c r="E14231" t="s">
        <v>184</v>
      </c>
      <c r="F14231" t="s">
        <v>305</v>
      </c>
      <c r="G14231" t="s">
        <v>184</v>
      </c>
      <c r="H14231" t="s">
        <v>305</v>
      </c>
      <c r="I14231" s="6">
        <v>964718.03620860004</v>
      </c>
    </row>
    <row r="14232" spans="1:9" x14ac:dyDescent="0.25">
      <c r="A14232" t="s">
        <v>993</v>
      </c>
      <c r="B14232" t="s">
        <v>1037</v>
      </c>
      <c r="C14232" t="s">
        <v>50</v>
      </c>
      <c r="D14232" t="s">
        <v>51</v>
      </c>
      <c r="E14232" t="s">
        <v>185</v>
      </c>
      <c r="F14232" t="s">
        <v>51</v>
      </c>
      <c r="G14232" t="s">
        <v>185</v>
      </c>
      <c r="H14232" t="s">
        <v>51</v>
      </c>
      <c r="I14232" s="6">
        <v>-356167.89932494331</v>
      </c>
    </row>
    <row r="14233" spans="1:9" x14ac:dyDescent="0.25">
      <c r="A14233" t="s">
        <v>993</v>
      </c>
      <c r="B14233" t="s">
        <v>1037</v>
      </c>
      <c r="C14233" t="s">
        <v>66</v>
      </c>
      <c r="D14233" t="s">
        <v>67</v>
      </c>
      <c r="E14233" t="s">
        <v>187</v>
      </c>
      <c r="F14233" t="s">
        <v>307</v>
      </c>
      <c r="G14233" t="s">
        <v>187</v>
      </c>
      <c r="H14233" t="s">
        <v>307</v>
      </c>
      <c r="I14233" s="6">
        <v>-74218.815076800005</v>
      </c>
    </row>
    <row r="14234" spans="1:9" x14ac:dyDescent="0.25">
      <c r="A14234" t="s">
        <v>993</v>
      </c>
      <c r="B14234" t="s">
        <v>1037</v>
      </c>
      <c r="C14234" t="s">
        <v>66</v>
      </c>
      <c r="D14234" t="s">
        <v>67</v>
      </c>
      <c r="E14234" t="s">
        <v>188</v>
      </c>
      <c r="F14234" t="s">
        <v>308</v>
      </c>
      <c r="G14234" t="s">
        <v>188</v>
      </c>
      <c r="H14234" t="s">
        <v>883</v>
      </c>
      <c r="I14234" s="6">
        <v>-1269191.716</v>
      </c>
    </row>
    <row r="14235" spans="1:9" x14ac:dyDescent="0.25">
      <c r="A14235" t="s">
        <v>993</v>
      </c>
      <c r="B14235" t="s">
        <v>1038</v>
      </c>
      <c r="C14235" t="s">
        <v>10</v>
      </c>
      <c r="D14235" t="s">
        <v>11</v>
      </c>
      <c r="E14235" t="s">
        <v>85</v>
      </c>
      <c r="F14235" t="s">
        <v>206</v>
      </c>
      <c r="G14235" t="s">
        <v>85</v>
      </c>
      <c r="H14235" t="s">
        <v>206</v>
      </c>
      <c r="I14235" s="6">
        <v>64040262.001615286</v>
      </c>
    </row>
    <row r="14236" spans="1:9" x14ac:dyDescent="0.25">
      <c r="A14236" t="s">
        <v>993</v>
      </c>
      <c r="B14236" t="s">
        <v>1038</v>
      </c>
      <c r="C14236" t="s">
        <v>10</v>
      </c>
      <c r="D14236" t="s">
        <v>11</v>
      </c>
      <c r="E14236" t="s">
        <v>86</v>
      </c>
      <c r="F14236" t="s">
        <v>207</v>
      </c>
      <c r="G14236" t="s">
        <v>86</v>
      </c>
      <c r="H14236" t="s">
        <v>207</v>
      </c>
      <c r="I14236" s="6">
        <v>-441529.59184869996</v>
      </c>
    </row>
    <row r="14237" spans="1:9" x14ac:dyDescent="0.25">
      <c r="A14237" t="s">
        <v>993</v>
      </c>
      <c r="B14237" t="s">
        <v>1038</v>
      </c>
      <c r="C14237" t="s">
        <v>12</v>
      </c>
      <c r="D14237" t="s">
        <v>13</v>
      </c>
      <c r="E14237" t="s">
        <v>89</v>
      </c>
      <c r="F14237" t="s">
        <v>210</v>
      </c>
      <c r="G14237" t="s">
        <v>89</v>
      </c>
      <c r="H14237" t="s">
        <v>210</v>
      </c>
      <c r="I14237" s="6">
        <v>-312822.29648439994</v>
      </c>
    </row>
    <row r="14238" spans="1:9" x14ac:dyDescent="0.25">
      <c r="A14238" t="s">
        <v>993</v>
      </c>
      <c r="B14238" t="s">
        <v>1038</v>
      </c>
      <c r="C14238" t="s">
        <v>12</v>
      </c>
      <c r="D14238" t="s">
        <v>13</v>
      </c>
      <c r="E14238" t="s">
        <v>90</v>
      </c>
      <c r="F14238" t="s">
        <v>211</v>
      </c>
      <c r="G14238" t="s">
        <v>90</v>
      </c>
      <c r="H14238" t="s">
        <v>211</v>
      </c>
      <c r="I14238" s="6">
        <v>-63760747.076856896</v>
      </c>
    </row>
    <row r="14239" spans="1:9" x14ac:dyDescent="0.25">
      <c r="A14239" t="s">
        <v>993</v>
      </c>
      <c r="B14239" t="s">
        <v>1038</v>
      </c>
      <c r="C14239" t="s">
        <v>12</v>
      </c>
      <c r="D14239" t="s">
        <v>13</v>
      </c>
      <c r="E14239" t="s">
        <v>91</v>
      </c>
      <c r="F14239" t="s">
        <v>212</v>
      </c>
      <c r="G14239" t="s">
        <v>91</v>
      </c>
      <c r="H14239" t="s">
        <v>212</v>
      </c>
      <c r="I14239" s="6">
        <v>1.6589183360338211E-9</v>
      </c>
    </row>
    <row r="14240" spans="1:9" x14ac:dyDescent="0.25">
      <c r="A14240" t="s">
        <v>993</v>
      </c>
      <c r="B14240" t="s">
        <v>1038</v>
      </c>
      <c r="C14240" t="s">
        <v>12</v>
      </c>
      <c r="D14240" t="s">
        <v>13</v>
      </c>
      <c r="E14240" t="s">
        <v>95</v>
      </c>
      <c r="F14240" t="s">
        <v>216</v>
      </c>
      <c r="G14240" t="s">
        <v>95</v>
      </c>
      <c r="H14240" t="s">
        <v>216</v>
      </c>
      <c r="I14240" s="6">
        <v>-912580.24950570043</v>
      </c>
    </row>
    <row r="14241" spans="1:9" x14ac:dyDescent="0.25">
      <c r="A14241" t="s">
        <v>993</v>
      </c>
      <c r="B14241" t="s">
        <v>1038</v>
      </c>
      <c r="C14241" t="s">
        <v>12</v>
      </c>
      <c r="D14241" t="s">
        <v>13</v>
      </c>
      <c r="E14241" t="s">
        <v>96</v>
      </c>
      <c r="F14241" t="s">
        <v>217</v>
      </c>
      <c r="G14241" t="s">
        <v>96</v>
      </c>
      <c r="H14241" t="s">
        <v>217</v>
      </c>
      <c r="I14241" s="6">
        <v>-113874.51490160001</v>
      </c>
    </row>
    <row r="14242" spans="1:9" x14ac:dyDescent="0.25">
      <c r="A14242" t="s">
        <v>993</v>
      </c>
      <c r="B14242" t="s">
        <v>1038</v>
      </c>
      <c r="C14242" t="s">
        <v>12</v>
      </c>
      <c r="D14242" t="s">
        <v>13</v>
      </c>
      <c r="E14242" t="s">
        <v>98</v>
      </c>
      <c r="F14242" t="s">
        <v>219</v>
      </c>
      <c r="G14242" t="s">
        <v>98</v>
      </c>
      <c r="H14242" t="s">
        <v>219</v>
      </c>
      <c r="I14242" s="6">
        <v>233626.17968159998</v>
      </c>
    </row>
    <row r="14243" spans="1:9" x14ac:dyDescent="0.25">
      <c r="A14243" t="s">
        <v>993</v>
      </c>
      <c r="B14243" t="s">
        <v>1038</v>
      </c>
      <c r="C14243" t="s">
        <v>12</v>
      </c>
      <c r="D14243" t="s">
        <v>13</v>
      </c>
      <c r="E14243" t="s">
        <v>105</v>
      </c>
      <c r="F14243" t="s">
        <v>227</v>
      </c>
      <c r="G14243" t="s">
        <v>105</v>
      </c>
      <c r="H14243" t="s">
        <v>227</v>
      </c>
      <c r="I14243" s="6">
        <v>-97233.936790499982</v>
      </c>
    </row>
    <row r="14244" spans="1:9" x14ac:dyDescent="0.25">
      <c r="A14244" t="s">
        <v>993</v>
      </c>
      <c r="B14244" t="s">
        <v>1038</v>
      </c>
      <c r="C14244" t="s">
        <v>12</v>
      </c>
      <c r="D14244" t="s">
        <v>13</v>
      </c>
      <c r="E14244" t="s">
        <v>99</v>
      </c>
      <c r="F14244" t="s">
        <v>220</v>
      </c>
      <c r="G14244" t="s">
        <v>99</v>
      </c>
      <c r="H14244" t="s">
        <v>220</v>
      </c>
      <c r="I14244" s="6">
        <v>7930.3452639000025</v>
      </c>
    </row>
    <row r="14245" spans="1:9" x14ac:dyDescent="0.25">
      <c r="A14245" t="s">
        <v>993</v>
      </c>
      <c r="B14245" t="s">
        <v>1038</v>
      </c>
      <c r="C14245" t="s">
        <v>14</v>
      </c>
      <c r="D14245" t="s">
        <v>15</v>
      </c>
      <c r="E14245" t="s">
        <v>903</v>
      </c>
      <c r="F14245" t="s">
        <v>904</v>
      </c>
      <c r="G14245" t="s">
        <v>903</v>
      </c>
      <c r="H14245" t="s">
        <v>904</v>
      </c>
      <c r="I14245" s="6">
        <v>-22.559304799999964</v>
      </c>
    </row>
    <row r="14246" spans="1:9" x14ac:dyDescent="0.25">
      <c r="A14246" t="s">
        <v>993</v>
      </c>
      <c r="B14246" t="s">
        <v>1038</v>
      </c>
      <c r="C14246" t="s">
        <v>14</v>
      </c>
      <c r="D14246" t="s">
        <v>15</v>
      </c>
      <c r="E14246" t="s">
        <v>101</v>
      </c>
      <c r="F14246" t="s">
        <v>222</v>
      </c>
      <c r="G14246" t="s">
        <v>101</v>
      </c>
      <c r="H14246" t="s">
        <v>222</v>
      </c>
      <c r="I14246" s="6">
        <v>4966042.7940343004</v>
      </c>
    </row>
    <row r="14247" spans="1:9" x14ac:dyDescent="0.25">
      <c r="A14247" t="s">
        <v>993</v>
      </c>
      <c r="B14247" t="s">
        <v>1038</v>
      </c>
      <c r="C14247" t="s">
        <v>16</v>
      </c>
      <c r="D14247" t="s">
        <v>17</v>
      </c>
      <c r="E14247" t="s">
        <v>226</v>
      </c>
      <c r="F14247" t="s">
        <v>226</v>
      </c>
      <c r="G14247" t="s">
        <v>662</v>
      </c>
      <c r="H14247" t="s">
        <v>17</v>
      </c>
      <c r="I14247" s="6">
        <v>-559249.51641169959</v>
      </c>
    </row>
    <row r="14248" spans="1:9" x14ac:dyDescent="0.25">
      <c r="A14248" t="s">
        <v>993</v>
      </c>
      <c r="B14248" t="s">
        <v>1038</v>
      </c>
      <c r="C14248" t="s">
        <v>18</v>
      </c>
      <c r="D14248" t="s">
        <v>19</v>
      </c>
      <c r="E14248" t="s">
        <v>106</v>
      </c>
      <c r="F14248" t="s">
        <v>228</v>
      </c>
      <c r="G14248" t="s">
        <v>106</v>
      </c>
      <c r="H14248" t="s">
        <v>228</v>
      </c>
      <c r="I14248" s="6">
        <v>-85353.925877400034</v>
      </c>
    </row>
    <row r="14249" spans="1:9" x14ac:dyDescent="0.25">
      <c r="A14249" t="s">
        <v>993</v>
      </c>
      <c r="B14249" t="s">
        <v>1038</v>
      </c>
      <c r="C14249" t="s">
        <v>20</v>
      </c>
      <c r="D14249" t="s">
        <v>21</v>
      </c>
      <c r="E14249" t="s">
        <v>107</v>
      </c>
      <c r="F14249" t="s">
        <v>229</v>
      </c>
      <c r="G14249" t="s">
        <v>325</v>
      </c>
      <c r="H14249" t="s">
        <v>480</v>
      </c>
      <c r="I14249" s="6">
        <v>75626.126190500014</v>
      </c>
    </row>
    <row r="14250" spans="1:9" x14ac:dyDescent="0.25">
      <c r="A14250" t="s">
        <v>993</v>
      </c>
      <c r="B14250" t="s">
        <v>1038</v>
      </c>
      <c r="C14250" t="s">
        <v>20</v>
      </c>
      <c r="D14250" t="s">
        <v>21</v>
      </c>
      <c r="E14250" t="s">
        <v>107</v>
      </c>
      <c r="F14250" t="s">
        <v>229</v>
      </c>
      <c r="G14250" t="s">
        <v>326</v>
      </c>
      <c r="H14250" t="s">
        <v>481</v>
      </c>
      <c r="I14250" s="6">
        <v>4353887.7722648988</v>
      </c>
    </row>
    <row r="14251" spans="1:9" x14ac:dyDescent="0.25">
      <c r="A14251" t="s">
        <v>993</v>
      </c>
      <c r="B14251" t="s">
        <v>1038</v>
      </c>
      <c r="C14251" t="s">
        <v>20</v>
      </c>
      <c r="D14251" t="s">
        <v>21</v>
      </c>
      <c r="E14251" t="s">
        <v>107</v>
      </c>
      <c r="F14251" t="s">
        <v>229</v>
      </c>
      <c r="G14251" t="s">
        <v>327</v>
      </c>
      <c r="H14251" t="s">
        <v>482</v>
      </c>
      <c r="I14251" s="6">
        <v>938718.22020340001</v>
      </c>
    </row>
    <row r="14252" spans="1:9" x14ac:dyDescent="0.25">
      <c r="A14252" t="s">
        <v>993</v>
      </c>
      <c r="B14252" t="s">
        <v>1038</v>
      </c>
      <c r="C14252" t="s">
        <v>20</v>
      </c>
      <c r="D14252" t="s">
        <v>21</v>
      </c>
      <c r="E14252" t="s">
        <v>107</v>
      </c>
      <c r="F14252" t="s">
        <v>229</v>
      </c>
      <c r="G14252" t="s">
        <v>328</v>
      </c>
      <c r="H14252" t="s">
        <v>483</v>
      </c>
      <c r="I14252" s="6">
        <v>103040.16154820001</v>
      </c>
    </row>
    <row r="14253" spans="1:9" x14ac:dyDescent="0.25">
      <c r="A14253" t="s">
        <v>993</v>
      </c>
      <c r="B14253" t="s">
        <v>1038</v>
      </c>
      <c r="C14253" t="s">
        <v>20</v>
      </c>
      <c r="D14253" t="s">
        <v>21</v>
      </c>
      <c r="E14253" t="s">
        <v>107</v>
      </c>
      <c r="F14253" t="s">
        <v>229</v>
      </c>
      <c r="G14253" t="s">
        <v>329</v>
      </c>
      <c r="H14253" t="s">
        <v>484</v>
      </c>
      <c r="I14253" s="6">
        <v>32271.801726299997</v>
      </c>
    </row>
    <row r="14254" spans="1:9" x14ac:dyDescent="0.25">
      <c r="A14254" t="s">
        <v>993</v>
      </c>
      <c r="B14254" t="s">
        <v>1038</v>
      </c>
      <c r="C14254" t="s">
        <v>20</v>
      </c>
      <c r="D14254" t="s">
        <v>21</v>
      </c>
      <c r="E14254" t="s">
        <v>107</v>
      </c>
      <c r="F14254" t="s">
        <v>229</v>
      </c>
      <c r="G14254" t="s">
        <v>330</v>
      </c>
      <c r="H14254" t="s">
        <v>485</v>
      </c>
      <c r="I14254" s="6">
        <v>1452301.1010238994</v>
      </c>
    </row>
    <row r="14255" spans="1:9" x14ac:dyDescent="0.25">
      <c r="A14255" t="s">
        <v>993</v>
      </c>
      <c r="B14255" t="s">
        <v>1038</v>
      </c>
      <c r="C14255" t="s">
        <v>20</v>
      </c>
      <c r="D14255" t="s">
        <v>21</v>
      </c>
      <c r="E14255" t="s">
        <v>107</v>
      </c>
      <c r="F14255" t="s">
        <v>229</v>
      </c>
      <c r="G14255" t="s">
        <v>332</v>
      </c>
      <c r="H14255" t="s">
        <v>487</v>
      </c>
      <c r="I14255" s="6">
        <v>2601574.0560350004</v>
      </c>
    </row>
    <row r="14256" spans="1:9" x14ac:dyDescent="0.25">
      <c r="A14256" t="s">
        <v>993</v>
      </c>
      <c r="B14256" t="s">
        <v>1038</v>
      </c>
      <c r="C14256" t="s">
        <v>20</v>
      </c>
      <c r="D14256" t="s">
        <v>21</v>
      </c>
      <c r="E14256" t="s">
        <v>107</v>
      </c>
      <c r="F14256" t="s">
        <v>229</v>
      </c>
      <c r="G14256" t="s">
        <v>333</v>
      </c>
      <c r="H14256" t="s">
        <v>488</v>
      </c>
      <c r="I14256" s="6">
        <v>255813.80417200003</v>
      </c>
    </row>
    <row r="14257" spans="1:9" x14ac:dyDescent="0.25">
      <c r="A14257" t="s">
        <v>993</v>
      </c>
      <c r="B14257" t="s">
        <v>1038</v>
      </c>
      <c r="C14257" t="s">
        <v>20</v>
      </c>
      <c r="D14257" t="s">
        <v>21</v>
      </c>
      <c r="E14257" t="s">
        <v>107</v>
      </c>
      <c r="F14257" t="s">
        <v>229</v>
      </c>
      <c r="G14257" t="s">
        <v>334</v>
      </c>
      <c r="H14257" t="s">
        <v>489</v>
      </c>
      <c r="I14257" s="6">
        <v>278080.69482419995</v>
      </c>
    </row>
    <row r="14258" spans="1:9" x14ac:dyDescent="0.25">
      <c r="A14258" t="s">
        <v>993</v>
      </c>
      <c r="B14258" t="s">
        <v>1038</v>
      </c>
      <c r="C14258" t="s">
        <v>20</v>
      </c>
      <c r="D14258" t="s">
        <v>21</v>
      </c>
      <c r="E14258" t="s">
        <v>107</v>
      </c>
      <c r="F14258" t="s">
        <v>229</v>
      </c>
      <c r="G14258" t="s">
        <v>336</v>
      </c>
      <c r="H14258" t="s">
        <v>491</v>
      </c>
      <c r="I14258" s="6">
        <v>428436.69377949979</v>
      </c>
    </row>
    <row r="14259" spans="1:9" x14ac:dyDescent="0.25">
      <c r="A14259" t="s">
        <v>993</v>
      </c>
      <c r="B14259" t="s">
        <v>1038</v>
      </c>
      <c r="C14259" t="s">
        <v>20</v>
      </c>
      <c r="D14259" t="s">
        <v>21</v>
      </c>
      <c r="E14259" t="s">
        <v>107</v>
      </c>
      <c r="F14259" t="s">
        <v>229</v>
      </c>
      <c r="G14259" t="s">
        <v>625</v>
      </c>
      <c r="H14259" t="s">
        <v>635</v>
      </c>
      <c r="I14259" s="6">
        <v>491054.2477073996</v>
      </c>
    </row>
    <row r="14260" spans="1:9" x14ac:dyDescent="0.25">
      <c r="A14260" t="s">
        <v>993</v>
      </c>
      <c r="B14260" t="s">
        <v>1038</v>
      </c>
      <c r="C14260" t="s">
        <v>20</v>
      </c>
      <c r="D14260" t="s">
        <v>21</v>
      </c>
      <c r="E14260" t="s">
        <v>107</v>
      </c>
      <c r="F14260" t="s">
        <v>229</v>
      </c>
      <c r="G14260" t="s">
        <v>626</v>
      </c>
      <c r="H14260" t="s">
        <v>636</v>
      </c>
      <c r="I14260" s="6">
        <v>25844.769879400006</v>
      </c>
    </row>
    <row r="14261" spans="1:9" x14ac:dyDescent="0.25">
      <c r="A14261" t="s">
        <v>993</v>
      </c>
      <c r="B14261" t="s">
        <v>1038</v>
      </c>
      <c r="C14261" t="s">
        <v>20</v>
      </c>
      <c r="D14261" t="s">
        <v>21</v>
      </c>
      <c r="E14261" t="s">
        <v>108</v>
      </c>
      <c r="F14261" t="s">
        <v>230</v>
      </c>
      <c r="G14261" t="s">
        <v>338</v>
      </c>
      <c r="H14261" t="s">
        <v>493</v>
      </c>
      <c r="I14261" s="6">
        <v>84837.468868600001</v>
      </c>
    </row>
    <row r="14262" spans="1:9" x14ac:dyDescent="0.25">
      <c r="A14262" t="s">
        <v>993</v>
      </c>
      <c r="B14262" t="s">
        <v>1038</v>
      </c>
      <c r="C14262" t="s">
        <v>20</v>
      </c>
      <c r="D14262" t="s">
        <v>21</v>
      </c>
      <c r="E14262" t="s">
        <v>108</v>
      </c>
      <c r="F14262" t="s">
        <v>230</v>
      </c>
      <c r="G14262" t="s">
        <v>628</v>
      </c>
      <c r="H14262" t="s">
        <v>638</v>
      </c>
      <c r="I14262" s="6">
        <v>763471.0791491</v>
      </c>
    </row>
    <row r="14263" spans="1:9" x14ac:dyDescent="0.25">
      <c r="A14263" t="s">
        <v>993</v>
      </c>
      <c r="B14263" t="s">
        <v>1038</v>
      </c>
      <c r="C14263" t="s">
        <v>20</v>
      </c>
      <c r="D14263" t="s">
        <v>21</v>
      </c>
      <c r="E14263" t="s">
        <v>108</v>
      </c>
      <c r="F14263" t="s">
        <v>230</v>
      </c>
      <c r="G14263" t="s">
        <v>630</v>
      </c>
      <c r="H14263" t="s">
        <v>640</v>
      </c>
      <c r="I14263" s="6">
        <v>106463.29900660001</v>
      </c>
    </row>
    <row r="14264" spans="1:9" x14ac:dyDescent="0.25">
      <c r="A14264" t="s">
        <v>993</v>
      </c>
      <c r="B14264" t="s">
        <v>1038</v>
      </c>
      <c r="C14264" t="s">
        <v>22</v>
      </c>
      <c r="D14264" t="s">
        <v>23</v>
      </c>
      <c r="E14264" t="s">
        <v>226</v>
      </c>
      <c r="F14264" t="s">
        <v>226</v>
      </c>
      <c r="G14264" t="s">
        <v>663</v>
      </c>
      <c r="H14264" t="s">
        <v>842</v>
      </c>
      <c r="I14264" s="6">
        <v>3252.4741997000001</v>
      </c>
    </row>
    <row r="14265" spans="1:9" x14ac:dyDescent="0.25">
      <c r="A14265" t="s">
        <v>993</v>
      </c>
      <c r="B14265" t="s">
        <v>1038</v>
      </c>
      <c r="C14265" t="s">
        <v>22</v>
      </c>
      <c r="D14265" t="s">
        <v>23</v>
      </c>
      <c r="G14265" t="s">
        <v>664</v>
      </c>
      <c r="H14265" t="s">
        <v>843</v>
      </c>
      <c r="I14265" s="6">
        <v>3844.2905740000001</v>
      </c>
    </row>
    <row r="14266" spans="1:9" x14ac:dyDescent="0.25">
      <c r="A14266" t="s">
        <v>993</v>
      </c>
      <c r="B14266" t="s">
        <v>1038</v>
      </c>
      <c r="C14266" t="s">
        <v>24</v>
      </c>
      <c r="D14266" t="s">
        <v>25</v>
      </c>
      <c r="E14266" t="s">
        <v>112</v>
      </c>
      <c r="F14266" t="s">
        <v>234</v>
      </c>
      <c r="G14266" t="s">
        <v>112</v>
      </c>
      <c r="H14266" t="s">
        <v>234</v>
      </c>
      <c r="I14266" s="6">
        <v>1.6972092000000889</v>
      </c>
    </row>
    <row r="14267" spans="1:9" x14ac:dyDescent="0.25">
      <c r="A14267" t="s">
        <v>993</v>
      </c>
      <c r="B14267" t="s">
        <v>1038</v>
      </c>
      <c r="C14267" t="s">
        <v>24</v>
      </c>
      <c r="D14267" t="s">
        <v>25</v>
      </c>
      <c r="E14267" t="s">
        <v>113</v>
      </c>
      <c r="F14267" t="s">
        <v>235</v>
      </c>
      <c r="G14267" t="s">
        <v>113</v>
      </c>
      <c r="H14267" t="s">
        <v>235</v>
      </c>
      <c r="I14267" s="6">
        <v>-111.0301757999998</v>
      </c>
    </row>
    <row r="14268" spans="1:9" x14ac:dyDescent="0.25">
      <c r="A14268" t="s">
        <v>993</v>
      </c>
      <c r="B14268" t="s">
        <v>1038</v>
      </c>
      <c r="C14268" t="s">
        <v>24</v>
      </c>
      <c r="D14268" t="s">
        <v>25</v>
      </c>
      <c r="E14268" t="s">
        <v>114</v>
      </c>
      <c r="F14268" t="s">
        <v>236</v>
      </c>
      <c r="G14268" t="s">
        <v>114</v>
      </c>
      <c r="H14268" t="s">
        <v>236</v>
      </c>
      <c r="I14268" s="6">
        <v>104763.13230780001</v>
      </c>
    </row>
    <row r="14269" spans="1:9" x14ac:dyDescent="0.25">
      <c r="A14269" t="s">
        <v>993</v>
      </c>
      <c r="B14269" t="s">
        <v>1038</v>
      </c>
      <c r="C14269" t="s">
        <v>24</v>
      </c>
      <c r="D14269" t="s">
        <v>25</v>
      </c>
      <c r="E14269" t="s">
        <v>115</v>
      </c>
      <c r="F14269" t="s">
        <v>237</v>
      </c>
      <c r="G14269" t="s">
        <v>115</v>
      </c>
      <c r="H14269" t="s">
        <v>237</v>
      </c>
      <c r="I14269" s="6">
        <v>13703.627608000001</v>
      </c>
    </row>
    <row r="14270" spans="1:9" x14ac:dyDescent="0.25">
      <c r="A14270" t="s">
        <v>993</v>
      </c>
      <c r="B14270" t="s">
        <v>1038</v>
      </c>
      <c r="C14270" t="s">
        <v>24</v>
      </c>
      <c r="D14270" t="s">
        <v>25</v>
      </c>
      <c r="E14270" t="s">
        <v>118</v>
      </c>
      <c r="F14270" t="s">
        <v>240</v>
      </c>
      <c r="G14270" t="s">
        <v>118</v>
      </c>
      <c r="H14270" t="s">
        <v>240</v>
      </c>
      <c r="I14270" s="6">
        <v>21930.3609235</v>
      </c>
    </row>
    <row r="14271" spans="1:9" x14ac:dyDescent="0.25">
      <c r="A14271" t="s">
        <v>993</v>
      </c>
      <c r="B14271" t="s">
        <v>1038</v>
      </c>
      <c r="C14271" t="s">
        <v>26</v>
      </c>
      <c r="D14271" t="s">
        <v>27</v>
      </c>
      <c r="E14271" t="s">
        <v>226</v>
      </c>
      <c r="F14271" t="s">
        <v>226</v>
      </c>
      <c r="G14271" t="s">
        <v>665</v>
      </c>
      <c r="H14271" t="s">
        <v>27</v>
      </c>
      <c r="I14271" s="6">
        <v>106618.16467059239</v>
      </c>
    </row>
    <row r="14272" spans="1:9" x14ac:dyDescent="0.25">
      <c r="A14272" t="s">
        <v>993</v>
      </c>
      <c r="B14272" t="s">
        <v>1038</v>
      </c>
      <c r="C14272" t="s">
        <v>28</v>
      </c>
      <c r="D14272" t="s">
        <v>29</v>
      </c>
      <c r="E14272" t="s">
        <v>119</v>
      </c>
      <c r="F14272" t="s">
        <v>241</v>
      </c>
      <c r="G14272" t="s">
        <v>666</v>
      </c>
      <c r="H14272" t="s">
        <v>241</v>
      </c>
      <c r="I14272" s="6">
        <v>-2367312.1581667992</v>
      </c>
    </row>
    <row r="14273" spans="1:9" x14ac:dyDescent="0.25">
      <c r="A14273" t="s">
        <v>993</v>
      </c>
      <c r="B14273" t="s">
        <v>1038</v>
      </c>
      <c r="C14273" t="s">
        <v>28</v>
      </c>
      <c r="D14273" t="s">
        <v>29</v>
      </c>
      <c r="E14273" t="s">
        <v>120</v>
      </c>
      <c r="F14273" t="s">
        <v>242</v>
      </c>
      <c r="G14273" t="s">
        <v>339</v>
      </c>
      <c r="H14273" t="s">
        <v>494</v>
      </c>
      <c r="I14273" s="6">
        <v>-114139.26601970001</v>
      </c>
    </row>
    <row r="14274" spans="1:9" x14ac:dyDescent="0.25">
      <c r="A14274" t="s">
        <v>993</v>
      </c>
      <c r="B14274" t="s">
        <v>1038</v>
      </c>
      <c r="C14274" t="s">
        <v>28</v>
      </c>
      <c r="D14274" t="s">
        <v>29</v>
      </c>
      <c r="E14274" t="s">
        <v>120</v>
      </c>
      <c r="F14274" t="s">
        <v>242</v>
      </c>
      <c r="G14274" t="s">
        <v>340</v>
      </c>
      <c r="H14274" t="s">
        <v>495</v>
      </c>
      <c r="I14274" s="6">
        <v>-138165.62624390001</v>
      </c>
    </row>
    <row r="14275" spans="1:9" x14ac:dyDescent="0.25">
      <c r="A14275" t="s">
        <v>993</v>
      </c>
      <c r="B14275" t="s">
        <v>1038</v>
      </c>
      <c r="C14275" t="s">
        <v>28</v>
      </c>
      <c r="D14275" t="s">
        <v>29</v>
      </c>
      <c r="E14275" t="s">
        <v>120</v>
      </c>
      <c r="F14275" t="s">
        <v>242</v>
      </c>
      <c r="G14275" t="s">
        <v>341</v>
      </c>
      <c r="H14275" t="s">
        <v>496</v>
      </c>
      <c r="I14275" s="6">
        <v>-8.7311491370201111E-11</v>
      </c>
    </row>
    <row r="14276" spans="1:9" x14ac:dyDescent="0.25">
      <c r="A14276" t="s">
        <v>993</v>
      </c>
      <c r="B14276" t="s">
        <v>1038</v>
      </c>
      <c r="C14276" t="s">
        <v>28</v>
      </c>
      <c r="D14276" t="s">
        <v>29</v>
      </c>
      <c r="E14276" t="s">
        <v>120</v>
      </c>
      <c r="F14276" t="s">
        <v>242</v>
      </c>
      <c r="G14276" t="s">
        <v>342</v>
      </c>
      <c r="H14276" t="s">
        <v>497</v>
      </c>
      <c r="I14276" s="6">
        <v>-16577.521368400005</v>
      </c>
    </row>
    <row r="14277" spans="1:9" x14ac:dyDescent="0.25">
      <c r="A14277" t="s">
        <v>993</v>
      </c>
      <c r="B14277" t="s">
        <v>1038</v>
      </c>
      <c r="C14277" t="s">
        <v>28</v>
      </c>
      <c r="D14277" t="s">
        <v>29</v>
      </c>
      <c r="E14277" t="s">
        <v>121</v>
      </c>
      <c r="F14277" t="s">
        <v>243</v>
      </c>
      <c r="G14277" t="s">
        <v>344</v>
      </c>
      <c r="H14277" t="s">
        <v>499</v>
      </c>
      <c r="I14277" s="6">
        <v>-30568.009131199989</v>
      </c>
    </row>
    <row r="14278" spans="1:9" x14ac:dyDescent="0.25">
      <c r="A14278" t="s">
        <v>993</v>
      </c>
      <c r="B14278" t="s">
        <v>1038</v>
      </c>
      <c r="C14278" t="s">
        <v>28</v>
      </c>
      <c r="D14278" t="s">
        <v>29</v>
      </c>
      <c r="E14278" t="s">
        <v>121</v>
      </c>
      <c r="F14278" t="s">
        <v>243</v>
      </c>
      <c r="G14278" t="s">
        <v>345</v>
      </c>
      <c r="H14278" t="s">
        <v>500</v>
      </c>
      <c r="I14278" s="6">
        <v>-999360.74778629991</v>
      </c>
    </row>
    <row r="14279" spans="1:9" x14ac:dyDescent="0.25">
      <c r="A14279" t="s">
        <v>993</v>
      </c>
      <c r="B14279" t="s">
        <v>1038</v>
      </c>
      <c r="C14279" t="s">
        <v>28</v>
      </c>
      <c r="D14279" t="s">
        <v>29</v>
      </c>
      <c r="E14279" t="s">
        <v>121</v>
      </c>
      <c r="F14279" t="s">
        <v>243</v>
      </c>
      <c r="G14279" t="s">
        <v>349</v>
      </c>
      <c r="H14279" t="s">
        <v>504</v>
      </c>
      <c r="I14279" s="6">
        <v>-15575.2925335</v>
      </c>
    </row>
    <row r="14280" spans="1:9" x14ac:dyDescent="0.25">
      <c r="A14280" t="s">
        <v>993</v>
      </c>
      <c r="B14280" t="s">
        <v>1038</v>
      </c>
      <c r="C14280" t="s">
        <v>28</v>
      </c>
      <c r="D14280" t="s">
        <v>29</v>
      </c>
      <c r="E14280" t="s">
        <v>123</v>
      </c>
      <c r="F14280" t="s">
        <v>245</v>
      </c>
      <c r="G14280" t="s">
        <v>355</v>
      </c>
      <c r="H14280" t="s">
        <v>508</v>
      </c>
      <c r="I14280" s="6">
        <v>-16607.4300659</v>
      </c>
    </row>
    <row r="14281" spans="1:9" x14ac:dyDescent="0.25">
      <c r="A14281" t="s">
        <v>993</v>
      </c>
      <c r="B14281" t="s">
        <v>1038</v>
      </c>
      <c r="C14281" t="s">
        <v>28</v>
      </c>
      <c r="D14281" t="s">
        <v>29</v>
      </c>
      <c r="E14281" t="s">
        <v>124</v>
      </c>
      <c r="F14281" t="s">
        <v>246</v>
      </c>
      <c r="G14281" t="s">
        <v>356</v>
      </c>
      <c r="H14281" t="s">
        <v>509</v>
      </c>
      <c r="I14281" s="6">
        <v>-37.315258500000098</v>
      </c>
    </row>
    <row r="14282" spans="1:9" x14ac:dyDescent="0.25">
      <c r="A14282" t="s">
        <v>993</v>
      </c>
      <c r="B14282" t="s">
        <v>1038</v>
      </c>
      <c r="C14282" t="s">
        <v>28</v>
      </c>
      <c r="D14282" t="s">
        <v>29</v>
      </c>
      <c r="E14282" t="s">
        <v>124</v>
      </c>
      <c r="F14282" t="s">
        <v>246</v>
      </c>
      <c r="G14282" t="s">
        <v>357</v>
      </c>
      <c r="H14282" t="s">
        <v>510</v>
      </c>
      <c r="I14282" s="6">
        <v>-2.7616869000003144</v>
      </c>
    </row>
    <row r="14283" spans="1:9" x14ac:dyDescent="0.25">
      <c r="A14283" t="s">
        <v>993</v>
      </c>
      <c r="B14283" t="s">
        <v>1038</v>
      </c>
      <c r="C14283" t="s">
        <v>28</v>
      </c>
      <c r="D14283" t="s">
        <v>29</v>
      </c>
      <c r="E14283" t="s">
        <v>124</v>
      </c>
      <c r="F14283" t="s">
        <v>246</v>
      </c>
      <c r="G14283" t="s">
        <v>360</v>
      </c>
      <c r="H14283" t="s">
        <v>513</v>
      </c>
      <c r="I14283" s="6">
        <v>-14936.844294</v>
      </c>
    </row>
    <row r="14284" spans="1:9" x14ac:dyDescent="0.25">
      <c r="A14284" t="s">
        <v>993</v>
      </c>
      <c r="B14284" t="s">
        <v>1038</v>
      </c>
      <c r="C14284" t="s">
        <v>28</v>
      </c>
      <c r="D14284" t="s">
        <v>29</v>
      </c>
      <c r="E14284" t="s">
        <v>124</v>
      </c>
      <c r="F14284" t="s">
        <v>246</v>
      </c>
      <c r="G14284" t="s">
        <v>362</v>
      </c>
      <c r="H14284" t="s">
        <v>515</v>
      </c>
      <c r="I14284" s="6">
        <v>-279011.43280200002</v>
      </c>
    </row>
    <row r="14285" spans="1:9" x14ac:dyDescent="0.25">
      <c r="A14285" t="s">
        <v>993</v>
      </c>
      <c r="B14285" t="s">
        <v>1038</v>
      </c>
      <c r="C14285" t="s">
        <v>28</v>
      </c>
      <c r="D14285" t="s">
        <v>29</v>
      </c>
      <c r="E14285" t="s">
        <v>124</v>
      </c>
      <c r="F14285" t="s">
        <v>246</v>
      </c>
      <c r="G14285" t="s">
        <v>363</v>
      </c>
      <c r="H14285" t="s">
        <v>516</v>
      </c>
      <c r="I14285" s="6">
        <v>-140170.62767690001</v>
      </c>
    </row>
    <row r="14286" spans="1:9" x14ac:dyDescent="0.25">
      <c r="A14286" t="s">
        <v>993</v>
      </c>
      <c r="B14286" t="s">
        <v>1038</v>
      </c>
      <c r="C14286" t="s">
        <v>28</v>
      </c>
      <c r="D14286" t="s">
        <v>29</v>
      </c>
      <c r="E14286" t="s">
        <v>124</v>
      </c>
      <c r="F14286" t="s">
        <v>246</v>
      </c>
      <c r="G14286" t="s">
        <v>364</v>
      </c>
      <c r="H14286" t="s">
        <v>517</v>
      </c>
      <c r="I14286" s="6">
        <v>58206.859920000003</v>
      </c>
    </row>
    <row r="14287" spans="1:9" x14ac:dyDescent="0.25">
      <c r="A14287" t="s">
        <v>993</v>
      </c>
      <c r="B14287" t="s">
        <v>1038</v>
      </c>
      <c r="C14287" t="s">
        <v>28</v>
      </c>
      <c r="D14287" t="s">
        <v>29</v>
      </c>
      <c r="E14287" t="s">
        <v>126</v>
      </c>
      <c r="F14287" t="s">
        <v>248</v>
      </c>
      <c r="G14287" t="s">
        <v>367</v>
      </c>
      <c r="H14287" t="s">
        <v>520</v>
      </c>
      <c r="I14287" s="6">
        <v>-330921.61606900004</v>
      </c>
    </row>
    <row r="14288" spans="1:9" x14ac:dyDescent="0.25">
      <c r="A14288" t="s">
        <v>993</v>
      </c>
      <c r="B14288" t="s">
        <v>1038</v>
      </c>
      <c r="C14288" t="s">
        <v>28</v>
      </c>
      <c r="D14288" t="s">
        <v>29</v>
      </c>
      <c r="E14288" t="s">
        <v>126</v>
      </c>
      <c r="F14288" t="s">
        <v>248</v>
      </c>
      <c r="G14288" t="s">
        <v>368</v>
      </c>
      <c r="H14288" t="s">
        <v>521</v>
      </c>
      <c r="I14288" s="6">
        <v>-89609.176365499996</v>
      </c>
    </row>
    <row r="14289" spans="1:9" x14ac:dyDescent="0.25">
      <c r="A14289" t="s">
        <v>993</v>
      </c>
      <c r="B14289" t="s">
        <v>1038</v>
      </c>
      <c r="C14289" t="s">
        <v>28</v>
      </c>
      <c r="D14289" t="s">
        <v>29</v>
      </c>
      <c r="E14289" t="s">
        <v>126</v>
      </c>
      <c r="F14289" t="s">
        <v>248</v>
      </c>
      <c r="G14289" t="s">
        <v>369</v>
      </c>
      <c r="H14289" t="s">
        <v>522</v>
      </c>
      <c r="I14289" s="6">
        <v>-216665.2152218</v>
      </c>
    </row>
    <row r="14290" spans="1:9" x14ac:dyDescent="0.25">
      <c r="A14290" t="s">
        <v>993</v>
      </c>
      <c r="B14290" t="s">
        <v>1038</v>
      </c>
      <c r="C14290" t="s">
        <v>28</v>
      </c>
      <c r="D14290" t="s">
        <v>29</v>
      </c>
      <c r="E14290" t="s">
        <v>128</v>
      </c>
      <c r="F14290" t="s">
        <v>250</v>
      </c>
      <c r="G14290" t="s">
        <v>372</v>
      </c>
      <c r="H14290" t="s">
        <v>250</v>
      </c>
      <c r="I14290" s="6">
        <v>-394.94516810000016</v>
      </c>
    </row>
    <row r="14291" spans="1:9" x14ac:dyDescent="0.25">
      <c r="A14291" t="s">
        <v>993</v>
      </c>
      <c r="B14291" t="s">
        <v>1038</v>
      </c>
      <c r="C14291" t="s">
        <v>28</v>
      </c>
      <c r="D14291" t="s">
        <v>29</v>
      </c>
      <c r="E14291" t="s">
        <v>129</v>
      </c>
      <c r="F14291" t="s">
        <v>251</v>
      </c>
      <c r="G14291" t="s">
        <v>373</v>
      </c>
      <c r="H14291" t="s">
        <v>251</v>
      </c>
      <c r="I14291" s="6">
        <v>-108719.172972</v>
      </c>
    </row>
    <row r="14292" spans="1:9" x14ac:dyDescent="0.25">
      <c r="A14292" t="s">
        <v>993</v>
      </c>
      <c r="B14292" t="s">
        <v>1038</v>
      </c>
      <c r="C14292" t="s">
        <v>28</v>
      </c>
      <c r="D14292" t="s">
        <v>29</v>
      </c>
      <c r="E14292" t="s">
        <v>130</v>
      </c>
      <c r="F14292" t="s">
        <v>252</v>
      </c>
      <c r="G14292" t="s">
        <v>375</v>
      </c>
      <c r="H14292" t="s">
        <v>526</v>
      </c>
      <c r="I14292" s="6">
        <v>-185635.54320790005</v>
      </c>
    </row>
    <row r="14293" spans="1:9" x14ac:dyDescent="0.25">
      <c r="A14293" t="s">
        <v>993</v>
      </c>
      <c r="B14293" t="s">
        <v>1038</v>
      </c>
      <c r="C14293" t="s">
        <v>28</v>
      </c>
      <c r="D14293" t="s">
        <v>29</v>
      </c>
      <c r="E14293" t="s">
        <v>130</v>
      </c>
      <c r="F14293" t="s">
        <v>252</v>
      </c>
      <c r="G14293" t="s">
        <v>376</v>
      </c>
      <c r="H14293" t="s">
        <v>527</v>
      </c>
      <c r="I14293" s="6">
        <v>-5900.0954928000001</v>
      </c>
    </row>
    <row r="14294" spans="1:9" x14ac:dyDescent="0.25">
      <c r="A14294" t="s">
        <v>993</v>
      </c>
      <c r="B14294" t="s">
        <v>1038</v>
      </c>
      <c r="C14294" t="s">
        <v>28</v>
      </c>
      <c r="D14294" t="s">
        <v>29</v>
      </c>
      <c r="E14294" t="s">
        <v>130</v>
      </c>
      <c r="F14294" t="s">
        <v>252</v>
      </c>
      <c r="G14294" t="s">
        <v>377</v>
      </c>
      <c r="H14294" t="s">
        <v>528</v>
      </c>
      <c r="I14294" s="6">
        <v>-195418.23820600007</v>
      </c>
    </row>
    <row r="14295" spans="1:9" x14ac:dyDescent="0.25">
      <c r="A14295" t="s">
        <v>993</v>
      </c>
      <c r="B14295" t="s">
        <v>1038</v>
      </c>
      <c r="C14295" t="s">
        <v>28</v>
      </c>
      <c r="D14295" t="s">
        <v>29</v>
      </c>
      <c r="E14295" t="s">
        <v>131</v>
      </c>
      <c r="F14295" t="s">
        <v>253</v>
      </c>
      <c r="G14295" t="s">
        <v>378</v>
      </c>
      <c r="H14295" t="s">
        <v>529</v>
      </c>
      <c r="I14295" s="6">
        <v>-326952.62450899999</v>
      </c>
    </row>
    <row r="14296" spans="1:9" x14ac:dyDescent="0.25">
      <c r="A14296" t="s">
        <v>993</v>
      </c>
      <c r="B14296" t="s">
        <v>1038</v>
      </c>
      <c r="C14296" t="s">
        <v>28</v>
      </c>
      <c r="D14296" t="s">
        <v>29</v>
      </c>
      <c r="E14296" t="s">
        <v>131</v>
      </c>
      <c r="F14296" t="s">
        <v>253</v>
      </c>
      <c r="G14296" t="s">
        <v>380</v>
      </c>
      <c r="H14296" t="s">
        <v>531</v>
      </c>
      <c r="I14296" s="6">
        <v>-30598.254413899998</v>
      </c>
    </row>
    <row r="14297" spans="1:9" x14ac:dyDescent="0.25">
      <c r="A14297" t="s">
        <v>993</v>
      </c>
      <c r="B14297" t="s">
        <v>1038</v>
      </c>
      <c r="C14297" t="s">
        <v>30</v>
      </c>
      <c r="D14297" t="s">
        <v>31</v>
      </c>
      <c r="E14297" t="s">
        <v>132</v>
      </c>
      <c r="F14297" t="s">
        <v>254</v>
      </c>
      <c r="G14297" t="s">
        <v>667</v>
      </c>
      <c r="H14297" t="s">
        <v>844</v>
      </c>
      <c r="I14297" s="6">
        <v>-127713.172297</v>
      </c>
    </row>
    <row r="14298" spans="1:9" x14ac:dyDescent="0.25">
      <c r="A14298" t="s">
        <v>993</v>
      </c>
      <c r="B14298" t="s">
        <v>1038</v>
      </c>
      <c r="C14298" t="s">
        <v>30</v>
      </c>
      <c r="D14298" t="s">
        <v>31</v>
      </c>
      <c r="E14298" t="s">
        <v>132</v>
      </c>
      <c r="F14298" t="s">
        <v>254</v>
      </c>
      <c r="G14298" t="s">
        <v>669</v>
      </c>
      <c r="H14298" t="s">
        <v>846</v>
      </c>
      <c r="I14298" s="6">
        <v>-1.9279701000000753</v>
      </c>
    </row>
    <row r="14299" spans="1:9" x14ac:dyDescent="0.25">
      <c r="A14299" t="s">
        <v>993</v>
      </c>
      <c r="B14299" t="s">
        <v>1038</v>
      </c>
      <c r="C14299" t="s">
        <v>30</v>
      </c>
      <c r="D14299" t="s">
        <v>31</v>
      </c>
      <c r="E14299" t="s">
        <v>132</v>
      </c>
      <c r="F14299" t="s">
        <v>254</v>
      </c>
      <c r="G14299" t="s">
        <v>672</v>
      </c>
      <c r="H14299" t="s">
        <v>849</v>
      </c>
      <c r="I14299" s="6">
        <v>-24139.583728600002</v>
      </c>
    </row>
    <row r="14300" spans="1:9" x14ac:dyDescent="0.25">
      <c r="A14300" t="s">
        <v>993</v>
      </c>
      <c r="B14300" t="s">
        <v>1038</v>
      </c>
      <c r="C14300" t="s">
        <v>30</v>
      </c>
      <c r="D14300" t="s">
        <v>31</v>
      </c>
      <c r="E14300" t="s">
        <v>132</v>
      </c>
      <c r="F14300" t="s">
        <v>254</v>
      </c>
      <c r="G14300" t="s">
        <v>673</v>
      </c>
      <c r="H14300" t="s">
        <v>850</v>
      </c>
      <c r="I14300" s="6">
        <v>-246836.6865488</v>
      </c>
    </row>
    <row r="14301" spans="1:9" x14ac:dyDescent="0.25">
      <c r="A14301" t="s">
        <v>993</v>
      </c>
      <c r="B14301" t="s">
        <v>1038</v>
      </c>
      <c r="C14301" t="s">
        <v>30</v>
      </c>
      <c r="D14301" t="s">
        <v>31</v>
      </c>
      <c r="E14301" t="s">
        <v>133</v>
      </c>
      <c r="F14301" t="s">
        <v>255</v>
      </c>
      <c r="G14301" t="s">
        <v>679</v>
      </c>
      <c r="H14301" t="s">
        <v>644</v>
      </c>
      <c r="I14301" s="6">
        <v>-269.02998990000196</v>
      </c>
    </row>
    <row r="14302" spans="1:9" x14ac:dyDescent="0.25">
      <c r="A14302" t="s">
        <v>993</v>
      </c>
      <c r="B14302" t="s">
        <v>1038</v>
      </c>
      <c r="C14302" t="s">
        <v>30</v>
      </c>
      <c r="D14302" t="s">
        <v>31</v>
      </c>
      <c r="E14302" t="s">
        <v>133</v>
      </c>
      <c r="F14302" t="s">
        <v>255</v>
      </c>
      <c r="G14302" t="s">
        <v>682</v>
      </c>
      <c r="H14302" t="s">
        <v>647</v>
      </c>
      <c r="I14302" s="6">
        <v>-58819.691675200003</v>
      </c>
    </row>
    <row r="14303" spans="1:9" x14ac:dyDescent="0.25">
      <c r="A14303" t="s">
        <v>993</v>
      </c>
      <c r="B14303" t="s">
        <v>1038</v>
      </c>
      <c r="C14303" t="s">
        <v>30</v>
      </c>
      <c r="D14303" t="s">
        <v>31</v>
      </c>
      <c r="E14303" t="s">
        <v>133</v>
      </c>
      <c r="F14303" t="s">
        <v>255</v>
      </c>
      <c r="G14303" t="s">
        <v>692</v>
      </c>
      <c r="H14303" t="s">
        <v>860</v>
      </c>
      <c r="I14303" s="6">
        <v>-12.230327700000426</v>
      </c>
    </row>
    <row r="14304" spans="1:9" x14ac:dyDescent="0.25">
      <c r="A14304" t="s">
        <v>993</v>
      </c>
      <c r="B14304" t="s">
        <v>1038</v>
      </c>
      <c r="C14304" t="s">
        <v>30</v>
      </c>
      <c r="D14304" t="s">
        <v>31</v>
      </c>
      <c r="E14304" t="s">
        <v>133</v>
      </c>
      <c r="F14304" t="s">
        <v>255</v>
      </c>
      <c r="G14304" t="s">
        <v>700</v>
      </c>
      <c r="H14304" t="s">
        <v>868</v>
      </c>
      <c r="I14304" s="6">
        <v>-22648.192044300002</v>
      </c>
    </row>
    <row r="14305" spans="1:9" x14ac:dyDescent="0.25">
      <c r="A14305" t="s">
        <v>993</v>
      </c>
      <c r="B14305" t="s">
        <v>1038</v>
      </c>
      <c r="C14305" t="s">
        <v>30</v>
      </c>
      <c r="D14305" t="s">
        <v>31</v>
      </c>
      <c r="E14305" t="s">
        <v>133</v>
      </c>
      <c r="F14305" t="s">
        <v>255</v>
      </c>
      <c r="G14305" t="s">
        <v>704</v>
      </c>
      <c r="H14305" t="s">
        <v>872</v>
      </c>
      <c r="I14305" s="6">
        <v>-193.5414000000149</v>
      </c>
    </row>
    <row r="14306" spans="1:9" x14ac:dyDescent="0.25">
      <c r="A14306" t="s">
        <v>993</v>
      </c>
      <c r="B14306" t="s">
        <v>1038</v>
      </c>
      <c r="C14306" t="s">
        <v>30</v>
      </c>
      <c r="D14306" t="s">
        <v>31</v>
      </c>
      <c r="E14306" t="s">
        <v>133</v>
      </c>
      <c r="F14306" t="s">
        <v>255</v>
      </c>
      <c r="G14306" t="s">
        <v>707</v>
      </c>
      <c r="H14306" t="s">
        <v>874</v>
      </c>
      <c r="I14306" s="6">
        <v>-9602.323284099999</v>
      </c>
    </row>
    <row r="14307" spans="1:9" x14ac:dyDescent="0.25">
      <c r="A14307" t="s">
        <v>993</v>
      </c>
      <c r="B14307" t="s">
        <v>1038</v>
      </c>
      <c r="C14307" t="s">
        <v>32</v>
      </c>
      <c r="D14307" t="s">
        <v>33</v>
      </c>
      <c r="E14307" t="s">
        <v>135</v>
      </c>
      <c r="F14307" t="s">
        <v>257</v>
      </c>
      <c r="G14307" t="s">
        <v>135</v>
      </c>
      <c r="H14307" t="s">
        <v>257</v>
      </c>
      <c r="I14307" s="6">
        <v>-224044.93019789999</v>
      </c>
    </row>
    <row r="14308" spans="1:9" x14ac:dyDescent="0.25">
      <c r="A14308" t="s">
        <v>993</v>
      </c>
      <c r="B14308" t="s">
        <v>1038</v>
      </c>
      <c r="C14308" t="s">
        <v>32</v>
      </c>
      <c r="D14308" t="s">
        <v>33</v>
      </c>
      <c r="E14308" t="s">
        <v>136</v>
      </c>
      <c r="F14308" t="s">
        <v>258</v>
      </c>
      <c r="G14308" t="s">
        <v>382</v>
      </c>
      <c r="H14308" t="s">
        <v>533</v>
      </c>
      <c r="I14308" s="6">
        <v>-14803.741823</v>
      </c>
    </row>
    <row r="14309" spans="1:9" x14ac:dyDescent="0.25">
      <c r="A14309" t="s">
        <v>993</v>
      </c>
      <c r="B14309" t="s">
        <v>1038</v>
      </c>
      <c r="C14309" t="s">
        <v>32</v>
      </c>
      <c r="D14309" t="s">
        <v>33</v>
      </c>
      <c r="E14309" t="s">
        <v>136</v>
      </c>
      <c r="F14309" t="s">
        <v>258</v>
      </c>
      <c r="G14309" t="s">
        <v>383</v>
      </c>
      <c r="H14309" t="s">
        <v>534</v>
      </c>
      <c r="I14309" s="6">
        <v>-3270.8520571000108</v>
      </c>
    </row>
    <row r="14310" spans="1:9" x14ac:dyDescent="0.25">
      <c r="A14310" t="s">
        <v>993</v>
      </c>
      <c r="B14310" t="s">
        <v>1038</v>
      </c>
      <c r="C14310" t="s">
        <v>32</v>
      </c>
      <c r="D14310" t="s">
        <v>33</v>
      </c>
      <c r="E14310" t="s">
        <v>136</v>
      </c>
      <c r="F14310" t="s">
        <v>258</v>
      </c>
      <c r="G14310" t="s">
        <v>384</v>
      </c>
      <c r="H14310" t="s">
        <v>535</v>
      </c>
      <c r="I14310" s="6">
        <v>-53120.904845699995</v>
      </c>
    </row>
    <row r="14311" spans="1:9" x14ac:dyDescent="0.25">
      <c r="A14311" t="s">
        <v>993</v>
      </c>
      <c r="B14311" t="s">
        <v>1038</v>
      </c>
      <c r="C14311" t="s">
        <v>32</v>
      </c>
      <c r="D14311" t="s">
        <v>33</v>
      </c>
      <c r="E14311" t="s">
        <v>136</v>
      </c>
      <c r="F14311" t="s">
        <v>258</v>
      </c>
      <c r="G14311" t="s">
        <v>386</v>
      </c>
      <c r="H14311" t="s">
        <v>537</v>
      </c>
      <c r="I14311" s="6">
        <v>-96119.811489800006</v>
      </c>
    </row>
    <row r="14312" spans="1:9" x14ac:dyDescent="0.25">
      <c r="A14312" t="s">
        <v>993</v>
      </c>
      <c r="B14312" t="s">
        <v>1038</v>
      </c>
      <c r="C14312" t="s">
        <v>32</v>
      </c>
      <c r="D14312" t="s">
        <v>33</v>
      </c>
      <c r="E14312" t="s">
        <v>137</v>
      </c>
      <c r="F14312" t="s">
        <v>259</v>
      </c>
      <c r="G14312" t="s">
        <v>387</v>
      </c>
      <c r="H14312" t="s">
        <v>538</v>
      </c>
      <c r="I14312" s="6">
        <v>-115024.04488090001</v>
      </c>
    </row>
    <row r="14313" spans="1:9" x14ac:dyDescent="0.25">
      <c r="A14313" t="s">
        <v>993</v>
      </c>
      <c r="B14313" t="s">
        <v>1038</v>
      </c>
      <c r="C14313" t="s">
        <v>32</v>
      </c>
      <c r="D14313" t="s">
        <v>33</v>
      </c>
      <c r="E14313" t="s">
        <v>137</v>
      </c>
      <c r="F14313" t="s">
        <v>259</v>
      </c>
      <c r="G14313" t="s">
        <v>388</v>
      </c>
      <c r="H14313" t="s">
        <v>539</v>
      </c>
      <c r="I14313" s="6">
        <v>-17994.571955100004</v>
      </c>
    </row>
    <row r="14314" spans="1:9" x14ac:dyDescent="0.25">
      <c r="A14314" t="s">
        <v>993</v>
      </c>
      <c r="B14314" t="s">
        <v>1038</v>
      </c>
      <c r="C14314" t="s">
        <v>32</v>
      </c>
      <c r="D14314" t="s">
        <v>33</v>
      </c>
      <c r="E14314" t="s">
        <v>137</v>
      </c>
      <c r="F14314" t="s">
        <v>259</v>
      </c>
      <c r="G14314" t="s">
        <v>389</v>
      </c>
      <c r="H14314" t="s">
        <v>540</v>
      </c>
      <c r="I14314" s="6">
        <v>-5021.0258639000085</v>
      </c>
    </row>
    <row r="14315" spans="1:9" x14ac:dyDescent="0.25">
      <c r="A14315" t="s">
        <v>993</v>
      </c>
      <c r="B14315" t="s">
        <v>1038</v>
      </c>
      <c r="C14315" t="s">
        <v>32</v>
      </c>
      <c r="D14315" t="s">
        <v>33</v>
      </c>
      <c r="E14315" t="s">
        <v>137</v>
      </c>
      <c r="F14315" t="s">
        <v>259</v>
      </c>
      <c r="G14315" t="s">
        <v>390</v>
      </c>
      <c r="H14315" t="s">
        <v>541</v>
      </c>
      <c r="I14315" s="6">
        <v>-15551.0849707</v>
      </c>
    </row>
    <row r="14316" spans="1:9" x14ac:dyDescent="0.25">
      <c r="A14316" t="s">
        <v>993</v>
      </c>
      <c r="B14316" t="s">
        <v>1038</v>
      </c>
      <c r="C14316" t="s">
        <v>32</v>
      </c>
      <c r="D14316" t="s">
        <v>33</v>
      </c>
      <c r="E14316" t="s">
        <v>137</v>
      </c>
      <c r="F14316" t="s">
        <v>259</v>
      </c>
      <c r="G14316" t="s">
        <v>391</v>
      </c>
      <c r="H14316" t="s">
        <v>542</v>
      </c>
      <c r="I14316" s="6">
        <v>-75070.736094500011</v>
      </c>
    </row>
    <row r="14317" spans="1:9" x14ac:dyDescent="0.25">
      <c r="A14317" t="s">
        <v>993</v>
      </c>
      <c r="B14317" t="s">
        <v>1038</v>
      </c>
      <c r="C14317" t="s">
        <v>32</v>
      </c>
      <c r="D14317" t="s">
        <v>33</v>
      </c>
      <c r="E14317" t="s">
        <v>137</v>
      </c>
      <c r="F14317" t="s">
        <v>259</v>
      </c>
      <c r="G14317" t="s">
        <v>392</v>
      </c>
      <c r="H14317" t="s">
        <v>543</v>
      </c>
      <c r="I14317" s="6">
        <v>-3979.0242712999998</v>
      </c>
    </row>
    <row r="14318" spans="1:9" x14ac:dyDescent="0.25">
      <c r="A14318" t="s">
        <v>993</v>
      </c>
      <c r="B14318" t="s">
        <v>1038</v>
      </c>
      <c r="C14318" t="s">
        <v>32</v>
      </c>
      <c r="D14318" t="s">
        <v>33</v>
      </c>
      <c r="E14318" t="s">
        <v>138</v>
      </c>
      <c r="F14318" t="s">
        <v>260</v>
      </c>
      <c r="G14318" t="s">
        <v>396</v>
      </c>
      <c r="H14318" t="s">
        <v>547</v>
      </c>
      <c r="I14318" s="6">
        <v>-18305.3020191</v>
      </c>
    </row>
    <row r="14319" spans="1:9" x14ac:dyDescent="0.25">
      <c r="A14319" t="s">
        <v>993</v>
      </c>
      <c r="B14319" t="s">
        <v>1038</v>
      </c>
      <c r="C14319" t="s">
        <v>32</v>
      </c>
      <c r="D14319" t="s">
        <v>33</v>
      </c>
      <c r="E14319" t="s">
        <v>138</v>
      </c>
      <c r="F14319" t="s">
        <v>260</v>
      </c>
      <c r="G14319" t="s">
        <v>397</v>
      </c>
      <c r="H14319" t="s">
        <v>548</v>
      </c>
      <c r="I14319" s="6">
        <v>-61370.217773300006</v>
      </c>
    </row>
    <row r="14320" spans="1:9" x14ac:dyDescent="0.25">
      <c r="A14320" t="s">
        <v>993</v>
      </c>
      <c r="B14320" t="s">
        <v>1038</v>
      </c>
      <c r="C14320" t="s">
        <v>32</v>
      </c>
      <c r="D14320" t="s">
        <v>33</v>
      </c>
      <c r="E14320" t="s">
        <v>138</v>
      </c>
      <c r="F14320" t="s">
        <v>260</v>
      </c>
      <c r="G14320" t="s">
        <v>398</v>
      </c>
      <c r="H14320" t="s">
        <v>549</v>
      </c>
      <c r="I14320" s="6">
        <v>-40091.208524100002</v>
      </c>
    </row>
    <row r="14321" spans="1:9" x14ac:dyDescent="0.25">
      <c r="A14321" t="s">
        <v>993</v>
      </c>
      <c r="B14321" t="s">
        <v>1038</v>
      </c>
      <c r="C14321" t="s">
        <v>32</v>
      </c>
      <c r="D14321" t="s">
        <v>33</v>
      </c>
      <c r="E14321" t="s">
        <v>139</v>
      </c>
      <c r="F14321" t="s">
        <v>261</v>
      </c>
      <c r="G14321" t="s">
        <v>399</v>
      </c>
      <c r="H14321" t="s">
        <v>550</v>
      </c>
      <c r="I14321" s="6">
        <v>-9232.0887079000004</v>
      </c>
    </row>
    <row r="14322" spans="1:9" x14ac:dyDescent="0.25">
      <c r="A14322" t="s">
        <v>993</v>
      </c>
      <c r="B14322" t="s">
        <v>1038</v>
      </c>
      <c r="C14322" t="s">
        <v>32</v>
      </c>
      <c r="D14322" t="s">
        <v>33</v>
      </c>
      <c r="E14322" t="s">
        <v>139</v>
      </c>
      <c r="F14322" t="s">
        <v>261</v>
      </c>
      <c r="G14322" t="s">
        <v>401</v>
      </c>
      <c r="H14322" t="s">
        <v>552</v>
      </c>
      <c r="I14322" s="6">
        <v>-9760.9881076999991</v>
      </c>
    </row>
    <row r="14323" spans="1:9" x14ac:dyDescent="0.25">
      <c r="A14323" t="s">
        <v>993</v>
      </c>
      <c r="B14323" t="s">
        <v>1038</v>
      </c>
      <c r="C14323" t="s">
        <v>32</v>
      </c>
      <c r="D14323" t="s">
        <v>33</v>
      </c>
      <c r="E14323" t="s">
        <v>139</v>
      </c>
      <c r="F14323" t="s">
        <v>261</v>
      </c>
      <c r="G14323" t="s">
        <v>402</v>
      </c>
      <c r="H14323" t="s">
        <v>33</v>
      </c>
      <c r="I14323" s="6">
        <v>-22497.058423099999</v>
      </c>
    </row>
    <row r="14324" spans="1:9" x14ac:dyDescent="0.25">
      <c r="A14324" t="s">
        <v>993</v>
      </c>
      <c r="B14324" t="s">
        <v>1038</v>
      </c>
      <c r="C14324" t="s">
        <v>32</v>
      </c>
      <c r="D14324" t="s">
        <v>33</v>
      </c>
      <c r="E14324" t="s">
        <v>139</v>
      </c>
      <c r="F14324" t="s">
        <v>261</v>
      </c>
      <c r="G14324" t="s">
        <v>406</v>
      </c>
      <c r="H14324" t="s">
        <v>556</v>
      </c>
      <c r="I14324" s="6">
        <v>-4509.4124511</v>
      </c>
    </row>
    <row r="14325" spans="1:9" x14ac:dyDescent="0.25">
      <c r="A14325" t="s">
        <v>993</v>
      </c>
      <c r="B14325" t="s">
        <v>1038</v>
      </c>
      <c r="C14325" t="s">
        <v>32</v>
      </c>
      <c r="D14325" t="s">
        <v>33</v>
      </c>
      <c r="E14325" t="s">
        <v>139</v>
      </c>
      <c r="F14325" t="s">
        <v>261</v>
      </c>
      <c r="G14325" t="s">
        <v>957</v>
      </c>
      <c r="H14325" t="s">
        <v>958</v>
      </c>
      <c r="I14325" s="6">
        <v>-0.44663399999999598</v>
      </c>
    </row>
    <row r="14326" spans="1:9" x14ac:dyDescent="0.25">
      <c r="A14326" t="s">
        <v>993</v>
      </c>
      <c r="B14326" t="s">
        <v>1038</v>
      </c>
      <c r="C14326" t="s">
        <v>32</v>
      </c>
      <c r="D14326" t="s">
        <v>33</v>
      </c>
      <c r="E14326" t="s">
        <v>139</v>
      </c>
      <c r="F14326" t="s">
        <v>261</v>
      </c>
      <c r="G14326" t="s">
        <v>408</v>
      </c>
      <c r="H14326" t="s">
        <v>558</v>
      </c>
      <c r="I14326" s="6">
        <v>-269429.84179159999</v>
      </c>
    </row>
    <row r="14327" spans="1:9" x14ac:dyDescent="0.25">
      <c r="A14327" t="s">
        <v>993</v>
      </c>
      <c r="B14327" t="s">
        <v>1038</v>
      </c>
      <c r="C14327" t="s">
        <v>32</v>
      </c>
      <c r="D14327" t="s">
        <v>33</v>
      </c>
      <c r="E14327" t="s">
        <v>140</v>
      </c>
      <c r="F14327" t="s">
        <v>262</v>
      </c>
      <c r="G14327" t="s">
        <v>416</v>
      </c>
      <c r="H14327" t="s">
        <v>566</v>
      </c>
      <c r="I14327" s="6">
        <v>-1976.8367519999999</v>
      </c>
    </row>
    <row r="14328" spans="1:9" x14ac:dyDescent="0.25">
      <c r="A14328" t="s">
        <v>993</v>
      </c>
      <c r="B14328" t="s">
        <v>1038</v>
      </c>
      <c r="C14328" t="s">
        <v>32</v>
      </c>
      <c r="D14328" t="s">
        <v>33</v>
      </c>
      <c r="E14328" t="s">
        <v>140</v>
      </c>
      <c r="F14328" t="s">
        <v>262</v>
      </c>
      <c r="G14328" t="s">
        <v>417</v>
      </c>
      <c r="H14328" t="s">
        <v>567</v>
      </c>
      <c r="I14328" s="6">
        <v>-353.87818399999998</v>
      </c>
    </row>
    <row r="14329" spans="1:9" x14ac:dyDescent="0.25">
      <c r="A14329" t="s">
        <v>993</v>
      </c>
      <c r="B14329" t="s">
        <v>1038</v>
      </c>
      <c r="C14329" t="s">
        <v>32</v>
      </c>
      <c r="D14329" t="s">
        <v>33</v>
      </c>
      <c r="E14329" t="s">
        <v>140</v>
      </c>
      <c r="F14329" t="s">
        <v>262</v>
      </c>
      <c r="G14329" t="s">
        <v>419</v>
      </c>
      <c r="H14329" t="s">
        <v>569</v>
      </c>
      <c r="I14329" s="6">
        <v>-85.418871999999993</v>
      </c>
    </row>
    <row r="14330" spans="1:9" x14ac:dyDescent="0.25">
      <c r="A14330" t="s">
        <v>993</v>
      </c>
      <c r="B14330" t="s">
        <v>1038</v>
      </c>
      <c r="C14330" t="s">
        <v>32</v>
      </c>
      <c r="D14330" t="s">
        <v>33</v>
      </c>
      <c r="E14330" t="s">
        <v>140</v>
      </c>
      <c r="F14330" t="s">
        <v>262</v>
      </c>
      <c r="G14330" t="s">
        <v>421</v>
      </c>
      <c r="H14330" t="s">
        <v>571</v>
      </c>
      <c r="I14330" s="6">
        <v>-36.608088000000002</v>
      </c>
    </row>
    <row r="14331" spans="1:9" x14ac:dyDescent="0.25">
      <c r="A14331" t="s">
        <v>993</v>
      </c>
      <c r="B14331" t="s">
        <v>1038</v>
      </c>
      <c r="C14331" t="s">
        <v>32</v>
      </c>
      <c r="D14331" t="s">
        <v>33</v>
      </c>
      <c r="E14331" t="s">
        <v>140</v>
      </c>
      <c r="F14331" t="s">
        <v>262</v>
      </c>
      <c r="G14331" t="s">
        <v>424</v>
      </c>
      <c r="H14331" t="s">
        <v>574</v>
      </c>
      <c r="I14331" s="6">
        <v>-4657.9833462999995</v>
      </c>
    </row>
    <row r="14332" spans="1:9" x14ac:dyDescent="0.25">
      <c r="A14332" t="s">
        <v>993</v>
      </c>
      <c r="B14332" t="s">
        <v>1038</v>
      </c>
      <c r="C14332" t="s">
        <v>32</v>
      </c>
      <c r="D14332" t="s">
        <v>33</v>
      </c>
      <c r="E14332" t="s">
        <v>140</v>
      </c>
      <c r="F14332" t="s">
        <v>262</v>
      </c>
      <c r="G14332" t="s">
        <v>425</v>
      </c>
      <c r="H14332" t="s">
        <v>575</v>
      </c>
      <c r="I14332" s="6">
        <v>-146.43235200000001</v>
      </c>
    </row>
    <row r="14333" spans="1:9" x14ac:dyDescent="0.25">
      <c r="A14333" t="s">
        <v>993</v>
      </c>
      <c r="B14333" t="s">
        <v>1038</v>
      </c>
      <c r="C14333" t="s">
        <v>32</v>
      </c>
      <c r="D14333" t="s">
        <v>33</v>
      </c>
      <c r="E14333" t="s">
        <v>140</v>
      </c>
      <c r="F14333" t="s">
        <v>262</v>
      </c>
      <c r="G14333" t="s">
        <v>426</v>
      </c>
      <c r="H14333" t="s">
        <v>576</v>
      </c>
      <c r="I14333" s="6">
        <v>-390.48627199999999</v>
      </c>
    </row>
    <row r="14334" spans="1:9" x14ac:dyDescent="0.25">
      <c r="A14334" t="s">
        <v>993</v>
      </c>
      <c r="B14334" t="s">
        <v>1038</v>
      </c>
      <c r="C14334" t="s">
        <v>32</v>
      </c>
      <c r="D14334" t="s">
        <v>33</v>
      </c>
      <c r="E14334" t="s">
        <v>140</v>
      </c>
      <c r="F14334" t="s">
        <v>262</v>
      </c>
      <c r="G14334" t="s">
        <v>427</v>
      </c>
      <c r="H14334" t="s">
        <v>577</v>
      </c>
      <c r="I14334" s="6">
        <v>-1061.634552</v>
      </c>
    </row>
    <row r="14335" spans="1:9" x14ac:dyDescent="0.25">
      <c r="A14335" t="s">
        <v>993</v>
      </c>
      <c r="B14335" t="s">
        <v>1038</v>
      </c>
      <c r="C14335" t="s">
        <v>32</v>
      </c>
      <c r="D14335" t="s">
        <v>33</v>
      </c>
      <c r="E14335" t="s">
        <v>140</v>
      </c>
      <c r="F14335" t="s">
        <v>262</v>
      </c>
      <c r="G14335" t="s">
        <v>428</v>
      </c>
      <c r="H14335" t="s">
        <v>578</v>
      </c>
      <c r="I14335" s="6">
        <v>-29438.115625900002</v>
      </c>
    </row>
    <row r="14336" spans="1:9" x14ac:dyDescent="0.25">
      <c r="A14336" t="s">
        <v>993</v>
      </c>
      <c r="B14336" t="s">
        <v>1038</v>
      </c>
      <c r="C14336" t="s">
        <v>32</v>
      </c>
      <c r="D14336" t="s">
        <v>33</v>
      </c>
      <c r="E14336" t="s">
        <v>141</v>
      </c>
      <c r="F14336" t="s">
        <v>263</v>
      </c>
      <c r="G14336" t="s">
        <v>429</v>
      </c>
      <c r="H14336" t="s">
        <v>263</v>
      </c>
      <c r="I14336" s="6">
        <v>-74027.466536499996</v>
      </c>
    </row>
    <row r="14337" spans="1:9" x14ac:dyDescent="0.25">
      <c r="A14337" t="s">
        <v>993</v>
      </c>
      <c r="B14337" t="s">
        <v>1038</v>
      </c>
      <c r="C14337" t="s">
        <v>32</v>
      </c>
      <c r="D14337" t="s">
        <v>33</v>
      </c>
      <c r="E14337" t="s">
        <v>142</v>
      </c>
      <c r="F14337" t="s">
        <v>264</v>
      </c>
      <c r="G14337" t="s">
        <v>430</v>
      </c>
      <c r="H14337" t="s">
        <v>579</v>
      </c>
      <c r="I14337" s="6">
        <v>-15091.5723067</v>
      </c>
    </row>
    <row r="14338" spans="1:9" x14ac:dyDescent="0.25">
      <c r="A14338" t="s">
        <v>993</v>
      </c>
      <c r="B14338" t="s">
        <v>1038</v>
      </c>
      <c r="C14338" t="s">
        <v>32</v>
      </c>
      <c r="D14338" t="s">
        <v>33</v>
      </c>
      <c r="E14338" t="s">
        <v>143</v>
      </c>
      <c r="F14338" t="s">
        <v>265</v>
      </c>
      <c r="G14338" t="s">
        <v>431</v>
      </c>
      <c r="H14338" t="s">
        <v>580</v>
      </c>
      <c r="I14338" s="6">
        <v>-10239.491172800002</v>
      </c>
    </row>
    <row r="14339" spans="1:9" x14ac:dyDescent="0.25">
      <c r="A14339" t="s">
        <v>993</v>
      </c>
      <c r="B14339" t="s">
        <v>1038</v>
      </c>
      <c r="C14339" t="s">
        <v>32</v>
      </c>
      <c r="D14339" t="s">
        <v>33</v>
      </c>
      <c r="E14339" t="s">
        <v>143</v>
      </c>
      <c r="F14339" t="s">
        <v>265</v>
      </c>
      <c r="G14339" t="s">
        <v>432</v>
      </c>
      <c r="H14339" t="s">
        <v>581</v>
      </c>
      <c r="I14339" s="6">
        <v>-11.381723100002013</v>
      </c>
    </row>
    <row r="14340" spans="1:9" x14ac:dyDescent="0.25">
      <c r="A14340" t="s">
        <v>993</v>
      </c>
      <c r="B14340" t="s">
        <v>1038</v>
      </c>
      <c r="C14340" t="s">
        <v>32</v>
      </c>
      <c r="D14340" t="s">
        <v>33</v>
      </c>
      <c r="E14340" t="s">
        <v>143</v>
      </c>
      <c r="F14340" t="s">
        <v>265</v>
      </c>
      <c r="G14340" t="s">
        <v>433</v>
      </c>
      <c r="H14340" t="s">
        <v>582</v>
      </c>
      <c r="I14340" s="6">
        <v>-14654.325479300001</v>
      </c>
    </row>
    <row r="14341" spans="1:9" x14ac:dyDescent="0.25">
      <c r="A14341" t="s">
        <v>993</v>
      </c>
      <c r="B14341" t="s">
        <v>1038</v>
      </c>
      <c r="C14341" t="s">
        <v>32</v>
      </c>
      <c r="D14341" t="s">
        <v>33</v>
      </c>
      <c r="E14341" t="s">
        <v>144</v>
      </c>
      <c r="F14341" t="s">
        <v>266</v>
      </c>
      <c r="G14341" t="s">
        <v>434</v>
      </c>
      <c r="H14341" t="s">
        <v>266</v>
      </c>
      <c r="I14341" s="6">
        <v>-41010.222120399994</v>
      </c>
    </row>
    <row r="14342" spans="1:9" x14ac:dyDescent="0.25">
      <c r="A14342" t="s">
        <v>993</v>
      </c>
      <c r="B14342" t="s">
        <v>1038</v>
      </c>
      <c r="C14342" t="s">
        <v>32</v>
      </c>
      <c r="D14342" t="s">
        <v>33</v>
      </c>
      <c r="E14342" t="s">
        <v>145</v>
      </c>
      <c r="F14342" t="s">
        <v>267</v>
      </c>
      <c r="G14342" t="s">
        <v>435</v>
      </c>
      <c r="H14342" t="s">
        <v>583</v>
      </c>
      <c r="I14342" s="6">
        <v>-12736.182986100001</v>
      </c>
    </row>
    <row r="14343" spans="1:9" x14ac:dyDescent="0.25">
      <c r="A14343" t="s">
        <v>993</v>
      </c>
      <c r="B14343" t="s">
        <v>1038</v>
      </c>
      <c r="C14343" t="s">
        <v>32</v>
      </c>
      <c r="D14343" t="s">
        <v>33</v>
      </c>
      <c r="E14343" t="s">
        <v>145</v>
      </c>
      <c r="F14343" t="s">
        <v>267</v>
      </c>
      <c r="G14343" t="s">
        <v>436</v>
      </c>
      <c r="H14343" t="s">
        <v>584</v>
      </c>
      <c r="I14343" s="6">
        <v>-21647.582703999997</v>
      </c>
    </row>
    <row r="14344" spans="1:9" x14ac:dyDescent="0.25">
      <c r="A14344" t="s">
        <v>993</v>
      </c>
      <c r="B14344" t="s">
        <v>1038</v>
      </c>
      <c r="C14344" t="s">
        <v>32</v>
      </c>
      <c r="D14344" t="s">
        <v>33</v>
      </c>
      <c r="E14344" t="s">
        <v>145</v>
      </c>
      <c r="F14344" t="s">
        <v>267</v>
      </c>
      <c r="G14344" t="s">
        <v>437</v>
      </c>
      <c r="H14344" t="s">
        <v>585</v>
      </c>
      <c r="I14344" s="6">
        <v>-20671.806214100005</v>
      </c>
    </row>
    <row r="14345" spans="1:9" x14ac:dyDescent="0.25">
      <c r="A14345" t="s">
        <v>993</v>
      </c>
      <c r="B14345" t="s">
        <v>1038</v>
      </c>
      <c r="C14345" t="s">
        <v>32</v>
      </c>
      <c r="D14345" t="s">
        <v>33</v>
      </c>
      <c r="E14345" t="s">
        <v>145</v>
      </c>
      <c r="F14345" t="s">
        <v>267</v>
      </c>
      <c r="G14345" t="s">
        <v>438</v>
      </c>
      <c r="H14345" t="s">
        <v>586</v>
      </c>
      <c r="I14345" s="6">
        <v>-12203.812585</v>
      </c>
    </row>
    <row r="14346" spans="1:9" x14ac:dyDescent="0.25">
      <c r="A14346" t="s">
        <v>993</v>
      </c>
      <c r="B14346" t="s">
        <v>1038</v>
      </c>
      <c r="C14346" t="s">
        <v>32</v>
      </c>
      <c r="D14346" t="s">
        <v>33</v>
      </c>
      <c r="E14346" t="s">
        <v>146</v>
      </c>
      <c r="F14346" t="s">
        <v>268</v>
      </c>
      <c r="G14346" t="s">
        <v>440</v>
      </c>
      <c r="H14346" t="s">
        <v>588</v>
      </c>
      <c r="I14346" s="6">
        <v>-14894.383156700002</v>
      </c>
    </row>
    <row r="14347" spans="1:9" x14ac:dyDescent="0.25">
      <c r="A14347" t="s">
        <v>993</v>
      </c>
      <c r="B14347" t="s">
        <v>1038</v>
      </c>
      <c r="C14347" t="s">
        <v>32</v>
      </c>
      <c r="D14347" t="s">
        <v>33</v>
      </c>
      <c r="E14347" t="s">
        <v>146</v>
      </c>
      <c r="F14347" t="s">
        <v>268</v>
      </c>
      <c r="G14347" t="s">
        <v>441</v>
      </c>
      <c r="H14347" t="s">
        <v>589</v>
      </c>
      <c r="I14347" s="6">
        <v>-1242.4673098000026</v>
      </c>
    </row>
    <row r="14348" spans="1:9" x14ac:dyDescent="0.25">
      <c r="A14348" t="s">
        <v>993</v>
      </c>
      <c r="B14348" t="s">
        <v>1038</v>
      </c>
      <c r="C14348" t="s">
        <v>32</v>
      </c>
      <c r="D14348" t="s">
        <v>33</v>
      </c>
      <c r="E14348" t="s">
        <v>146</v>
      </c>
      <c r="F14348" t="s">
        <v>268</v>
      </c>
      <c r="G14348" t="s">
        <v>442</v>
      </c>
      <c r="H14348" t="s">
        <v>268</v>
      </c>
      <c r="I14348" s="6">
        <v>-75123.363335800008</v>
      </c>
    </row>
    <row r="14349" spans="1:9" x14ac:dyDescent="0.25">
      <c r="A14349" t="s">
        <v>993</v>
      </c>
      <c r="B14349" t="s">
        <v>1038</v>
      </c>
      <c r="C14349" t="s">
        <v>32</v>
      </c>
      <c r="D14349" t="s">
        <v>33</v>
      </c>
      <c r="E14349" t="s">
        <v>147</v>
      </c>
      <c r="F14349" t="s">
        <v>269</v>
      </c>
      <c r="G14349" t="s">
        <v>443</v>
      </c>
      <c r="H14349" t="s">
        <v>269</v>
      </c>
      <c r="I14349" s="6">
        <v>-138316.61783350003</v>
      </c>
    </row>
    <row r="14350" spans="1:9" x14ac:dyDescent="0.25">
      <c r="A14350" t="s">
        <v>993</v>
      </c>
      <c r="B14350" t="s">
        <v>1038</v>
      </c>
      <c r="C14350" t="s">
        <v>32</v>
      </c>
      <c r="D14350" t="s">
        <v>33</v>
      </c>
      <c r="E14350" t="s">
        <v>148</v>
      </c>
      <c r="F14350" t="s">
        <v>270</v>
      </c>
      <c r="G14350" t="s">
        <v>445</v>
      </c>
      <c r="H14350" t="s">
        <v>591</v>
      </c>
      <c r="I14350" s="6">
        <v>-160623.70286759999</v>
      </c>
    </row>
    <row r="14351" spans="1:9" x14ac:dyDescent="0.25">
      <c r="A14351" t="s">
        <v>993</v>
      </c>
      <c r="B14351" t="s">
        <v>1038</v>
      </c>
      <c r="C14351" t="s">
        <v>32</v>
      </c>
      <c r="D14351" t="s">
        <v>33</v>
      </c>
      <c r="E14351" t="s">
        <v>148</v>
      </c>
      <c r="F14351" t="s">
        <v>270</v>
      </c>
      <c r="G14351" t="s">
        <v>446</v>
      </c>
      <c r="H14351" t="s">
        <v>592</v>
      </c>
      <c r="I14351" s="6">
        <v>-76625.792179900018</v>
      </c>
    </row>
    <row r="14352" spans="1:9" x14ac:dyDescent="0.25">
      <c r="A14352" t="s">
        <v>993</v>
      </c>
      <c r="B14352" t="s">
        <v>1038</v>
      </c>
      <c r="C14352" t="s">
        <v>32</v>
      </c>
      <c r="D14352" t="s">
        <v>33</v>
      </c>
      <c r="E14352" t="s">
        <v>148</v>
      </c>
      <c r="F14352" t="s">
        <v>270</v>
      </c>
      <c r="G14352" t="s">
        <v>447</v>
      </c>
      <c r="H14352" t="s">
        <v>593</v>
      </c>
      <c r="I14352" s="6">
        <v>274.71861969999986</v>
      </c>
    </row>
    <row r="14353" spans="1:9" x14ac:dyDescent="0.25">
      <c r="A14353" t="s">
        <v>993</v>
      </c>
      <c r="B14353" t="s">
        <v>1038</v>
      </c>
      <c r="C14353" t="s">
        <v>32</v>
      </c>
      <c r="D14353" t="s">
        <v>33</v>
      </c>
      <c r="E14353" t="s">
        <v>148</v>
      </c>
      <c r="F14353" t="s">
        <v>270</v>
      </c>
      <c r="G14353" t="s">
        <v>448</v>
      </c>
      <c r="H14353" t="s">
        <v>594</v>
      </c>
      <c r="I14353" s="6">
        <v>-11872.476674099998</v>
      </c>
    </row>
    <row r="14354" spans="1:9" x14ac:dyDescent="0.25">
      <c r="A14354" t="s">
        <v>993</v>
      </c>
      <c r="B14354" t="s">
        <v>1038</v>
      </c>
      <c r="C14354" t="s">
        <v>32</v>
      </c>
      <c r="D14354" t="s">
        <v>33</v>
      </c>
      <c r="E14354" t="s">
        <v>148</v>
      </c>
      <c r="F14354" t="s">
        <v>270</v>
      </c>
      <c r="G14354" t="s">
        <v>449</v>
      </c>
      <c r="H14354" t="s">
        <v>595</v>
      </c>
      <c r="I14354" s="6">
        <v>731.72685769999998</v>
      </c>
    </row>
    <row r="14355" spans="1:9" x14ac:dyDescent="0.25">
      <c r="A14355" t="s">
        <v>993</v>
      </c>
      <c r="B14355" t="s">
        <v>1038</v>
      </c>
      <c r="C14355" t="s">
        <v>32</v>
      </c>
      <c r="D14355" t="s">
        <v>33</v>
      </c>
      <c r="E14355" t="s">
        <v>149</v>
      </c>
      <c r="F14355" t="s">
        <v>271</v>
      </c>
      <c r="G14355" t="s">
        <v>450</v>
      </c>
      <c r="H14355" t="s">
        <v>596</v>
      </c>
      <c r="I14355" s="6">
        <v>3854.2579560999993</v>
      </c>
    </row>
    <row r="14356" spans="1:9" x14ac:dyDescent="0.25">
      <c r="A14356" t="s">
        <v>993</v>
      </c>
      <c r="B14356" t="s">
        <v>1038</v>
      </c>
      <c r="C14356" t="s">
        <v>32</v>
      </c>
      <c r="D14356" t="s">
        <v>33</v>
      </c>
      <c r="E14356" t="s">
        <v>150</v>
      </c>
      <c r="F14356" t="s">
        <v>272</v>
      </c>
      <c r="G14356" t="s">
        <v>451</v>
      </c>
      <c r="H14356" t="s">
        <v>272</v>
      </c>
      <c r="I14356" s="6">
        <v>-110418.48046619998</v>
      </c>
    </row>
    <row r="14357" spans="1:9" x14ac:dyDescent="0.25">
      <c r="A14357" t="s">
        <v>993</v>
      </c>
      <c r="B14357" t="s">
        <v>1038</v>
      </c>
      <c r="C14357" t="s">
        <v>34</v>
      </c>
      <c r="D14357" t="s">
        <v>35</v>
      </c>
      <c r="E14357" t="s">
        <v>151</v>
      </c>
      <c r="F14357" t="s">
        <v>273</v>
      </c>
      <c r="G14357" t="s">
        <v>151</v>
      </c>
      <c r="H14357" t="s">
        <v>273</v>
      </c>
      <c r="I14357" s="6">
        <v>-2901089.7803722001</v>
      </c>
    </row>
    <row r="14358" spans="1:9" x14ac:dyDescent="0.25">
      <c r="A14358" t="s">
        <v>993</v>
      </c>
      <c r="B14358" t="s">
        <v>1038</v>
      </c>
      <c r="C14358" t="s">
        <v>36</v>
      </c>
      <c r="D14358" t="s">
        <v>37</v>
      </c>
      <c r="E14358" t="s">
        <v>158</v>
      </c>
      <c r="F14358" t="s">
        <v>280</v>
      </c>
      <c r="G14358" t="s">
        <v>158</v>
      </c>
      <c r="H14358" t="s">
        <v>280</v>
      </c>
      <c r="I14358" s="6">
        <v>-21781.81236</v>
      </c>
    </row>
    <row r="14359" spans="1:9" x14ac:dyDescent="0.25">
      <c r="A14359" t="s">
        <v>993</v>
      </c>
      <c r="B14359" t="s">
        <v>1038</v>
      </c>
      <c r="C14359" t="s">
        <v>42</v>
      </c>
      <c r="D14359" t="s">
        <v>43</v>
      </c>
      <c r="E14359" t="s">
        <v>160</v>
      </c>
      <c r="F14359" t="s">
        <v>281</v>
      </c>
      <c r="G14359" t="s">
        <v>160</v>
      </c>
      <c r="H14359" t="s">
        <v>281</v>
      </c>
      <c r="I14359" s="6">
        <v>-847000</v>
      </c>
    </row>
    <row r="14360" spans="1:9" x14ac:dyDescent="0.25">
      <c r="A14360" t="s">
        <v>993</v>
      </c>
      <c r="B14360" t="s">
        <v>1038</v>
      </c>
      <c r="C14360" t="s">
        <v>42</v>
      </c>
      <c r="D14360" t="s">
        <v>43</v>
      </c>
      <c r="E14360" t="s">
        <v>162</v>
      </c>
      <c r="F14360" t="s">
        <v>283</v>
      </c>
      <c r="G14360" t="s">
        <v>455</v>
      </c>
      <c r="H14360" t="s">
        <v>600</v>
      </c>
      <c r="I14360" s="6">
        <v>-63480.047362199999</v>
      </c>
    </row>
    <row r="14361" spans="1:9" x14ac:dyDescent="0.25">
      <c r="A14361" t="s">
        <v>993</v>
      </c>
      <c r="B14361" t="s">
        <v>1038</v>
      </c>
      <c r="C14361" t="s">
        <v>42</v>
      </c>
      <c r="D14361" t="s">
        <v>43</v>
      </c>
      <c r="E14361" t="s">
        <v>162</v>
      </c>
      <c r="F14361" t="s">
        <v>283</v>
      </c>
      <c r="G14361" t="s">
        <v>456</v>
      </c>
      <c r="H14361" t="s">
        <v>601</v>
      </c>
      <c r="I14361" s="6">
        <v>-419575.87964990002</v>
      </c>
    </row>
    <row r="14362" spans="1:9" x14ac:dyDescent="0.25">
      <c r="A14362" t="s">
        <v>993</v>
      </c>
      <c r="B14362" t="s">
        <v>1038</v>
      </c>
      <c r="C14362" t="s">
        <v>42</v>
      </c>
      <c r="D14362" t="s">
        <v>43</v>
      </c>
      <c r="E14362" t="s">
        <v>162</v>
      </c>
      <c r="F14362" t="s">
        <v>283</v>
      </c>
      <c r="G14362" t="s">
        <v>457</v>
      </c>
      <c r="H14362" t="s">
        <v>602</v>
      </c>
      <c r="I14362" s="6">
        <v>-39878.678508400008</v>
      </c>
    </row>
    <row r="14363" spans="1:9" x14ac:dyDescent="0.25">
      <c r="A14363" t="s">
        <v>993</v>
      </c>
      <c r="B14363" t="s">
        <v>1038</v>
      </c>
      <c r="C14363" t="s">
        <v>42</v>
      </c>
      <c r="D14363" t="s">
        <v>43</v>
      </c>
      <c r="E14363" t="s">
        <v>162</v>
      </c>
      <c r="F14363" t="s">
        <v>283</v>
      </c>
      <c r="G14363" t="s">
        <v>458</v>
      </c>
      <c r="H14363" t="s">
        <v>603</v>
      </c>
      <c r="I14363" s="6">
        <v>-7564.6591495999992</v>
      </c>
    </row>
    <row r="14364" spans="1:9" x14ac:dyDescent="0.25">
      <c r="A14364" t="s">
        <v>993</v>
      </c>
      <c r="B14364" t="s">
        <v>1038</v>
      </c>
      <c r="C14364" t="s">
        <v>42</v>
      </c>
      <c r="D14364" t="s">
        <v>43</v>
      </c>
      <c r="E14364" t="s">
        <v>162</v>
      </c>
      <c r="F14364" t="s">
        <v>283</v>
      </c>
      <c r="G14364" t="s">
        <v>459</v>
      </c>
      <c r="H14364" t="s">
        <v>604</v>
      </c>
      <c r="I14364" s="6">
        <v>-288013.2119464</v>
      </c>
    </row>
    <row r="14365" spans="1:9" x14ac:dyDescent="0.25">
      <c r="A14365" t="s">
        <v>993</v>
      </c>
      <c r="B14365" t="s">
        <v>1038</v>
      </c>
      <c r="C14365" t="s">
        <v>42</v>
      </c>
      <c r="D14365" t="s">
        <v>43</v>
      </c>
      <c r="E14365" t="s">
        <v>162</v>
      </c>
      <c r="F14365" t="s">
        <v>283</v>
      </c>
      <c r="G14365" t="s">
        <v>460</v>
      </c>
      <c r="H14365" t="s">
        <v>605</v>
      </c>
      <c r="I14365" s="6">
        <v>-24438.774735400002</v>
      </c>
    </row>
    <row r="14366" spans="1:9" x14ac:dyDescent="0.25">
      <c r="A14366" t="s">
        <v>993</v>
      </c>
      <c r="B14366" t="s">
        <v>1038</v>
      </c>
      <c r="C14366" t="s">
        <v>42</v>
      </c>
      <c r="D14366" t="s">
        <v>43</v>
      </c>
      <c r="E14366" t="s">
        <v>162</v>
      </c>
      <c r="F14366" t="s">
        <v>283</v>
      </c>
      <c r="G14366" t="s">
        <v>462</v>
      </c>
      <c r="H14366" t="s">
        <v>607</v>
      </c>
      <c r="I14366" s="6">
        <v>-104356.6150313</v>
      </c>
    </row>
    <row r="14367" spans="1:9" x14ac:dyDescent="0.25">
      <c r="A14367" t="s">
        <v>993</v>
      </c>
      <c r="B14367" t="s">
        <v>1038</v>
      </c>
      <c r="C14367" t="s">
        <v>42</v>
      </c>
      <c r="D14367" t="s">
        <v>43</v>
      </c>
      <c r="E14367" t="s">
        <v>162</v>
      </c>
      <c r="F14367" t="s">
        <v>283</v>
      </c>
      <c r="G14367" t="s">
        <v>463</v>
      </c>
      <c r="H14367" t="s">
        <v>608</v>
      </c>
      <c r="I14367" s="6">
        <v>-29404.808341700002</v>
      </c>
    </row>
    <row r="14368" spans="1:9" x14ac:dyDescent="0.25">
      <c r="A14368" t="s">
        <v>993</v>
      </c>
      <c r="B14368" t="s">
        <v>1038</v>
      </c>
      <c r="C14368" t="s">
        <v>42</v>
      </c>
      <c r="D14368" t="s">
        <v>43</v>
      </c>
      <c r="E14368" t="s">
        <v>162</v>
      </c>
      <c r="F14368" t="s">
        <v>283</v>
      </c>
      <c r="G14368" t="s">
        <v>464</v>
      </c>
      <c r="H14368" t="s">
        <v>609</v>
      </c>
      <c r="I14368" s="6">
        <v>-209681.56795250002</v>
      </c>
    </row>
    <row r="14369" spans="1:9" x14ac:dyDescent="0.25">
      <c r="A14369" t="s">
        <v>993</v>
      </c>
      <c r="B14369" t="s">
        <v>1038</v>
      </c>
      <c r="C14369" t="s">
        <v>52</v>
      </c>
      <c r="D14369" t="s">
        <v>53</v>
      </c>
      <c r="E14369" t="s">
        <v>162</v>
      </c>
      <c r="F14369" t="s">
        <v>283</v>
      </c>
      <c r="G14369" t="s">
        <v>467</v>
      </c>
      <c r="H14369" t="s">
        <v>612</v>
      </c>
      <c r="I14369" s="6">
        <v>-2537355.3900639997</v>
      </c>
    </row>
    <row r="14370" spans="1:9" x14ac:dyDescent="0.25">
      <c r="A14370" t="s">
        <v>993</v>
      </c>
      <c r="B14370" t="s">
        <v>1038</v>
      </c>
      <c r="C14370" t="s">
        <v>52</v>
      </c>
      <c r="D14370" t="s">
        <v>53</v>
      </c>
      <c r="E14370" t="s">
        <v>162</v>
      </c>
      <c r="F14370" t="s">
        <v>283</v>
      </c>
      <c r="G14370" t="s">
        <v>468</v>
      </c>
      <c r="H14370" t="s">
        <v>613</v>
      </c>
      <c r="I14370" s="6">
        <v>-137878.26210399999</v>
      </c>
    </row>
    <row r="14371" spans="1:9" x14ac:dyDescent="0.25">
      <c r="A14371" t="s">
        <v>993</v>
      </c>
      <c r="B14371" t="s">
        <v>1038</v>
      </c>
      <c r="C14371" t="s">
        <v>62</v>
      </c>
      <c r="D14371" t="s">
        <v>63</v>
      </c>
      <c r="E14371" t="s">
        <v>226</v>
      </c>
      <c r="F14371" t="s">
        <v>226</v>
      </c>
      <c r="G14371" t="s">
        <v>770</v>
      </c>
      <c r="H14371" t="s">
        <v>515</v>
      </c>
      <c r="I14371" s="6">
        <v>-7.4438999999998104E-2</v>
      </c>
    </row>
    <row r="14372" spans="1:9" x14ac:dyDescent="0.25">
      <c r="A14372" t="s">
        <v>993</v>
      </c>
      <c r="B14372" t="s">
        <v>1038</v>
      </c>
      <c r="C14372" t="s">
        <v>62</v>
      </c>
      <c r="D14372" t="s">
        <v>63</v>
      </c>
      <c r="G14372" t="s">
        <v>924</v>
      </c>
      <c r="H14372" t="s">
        <v>607</v>
      </c>
      <c r="I14372" s="6">
        <v>-24.420279799999999</v>
      </c>
    </row>
    <row r="14373" spans="1:9" x14ac:dyDescent="0.25">
      <c r="A14373" t="s">
        <v>993</v>
      </c>
      <c r="B14373" t="s">
        <v>1038</v>
      </c>
      <c r="C14373" t="s">
        <v>44</v>
      </c>
      <c r="D14373" t="s">
        <v>45</v>
      </c>
      <c r="E14373" t="s">
        <v>163</v>
      </c>
      <c r="F14373" t="s">
        <v>284</v>
      </c>
      <c r="G14373" t="s">
        <v>163</v>
      </c>
      <c r="H14373" t="s">
        <v>284</v>
      </c>
      <c r="I14373" s="6">
        <v>-1675.2893044999973</v>
      </c>
    </row>
    <row r="14374" spans="1:9" x14ac:dyDescent="0.25">
      <c r="A14374" t="s">
        <v>993</v>
      </c>
      <c r="B14374" t="s">
        <v>1038</v>
      </c>
      <c r="C14374" t="s">
        <v>44</v>
      </c>
      <c r="D14374" t="s">
        <v>45</v>
      </c>
      <c r="E14374" t="s">
        <v>164</v>
      </c>
      <c r="F14374" t="s">
        <v>285</v>
      </c>
      <c r="G14374" t="s">
        <v>164</v>
      </c>
      <c r="H14374" t="s">
        <v>285</v>
      </c>
      <c r="I14374" s="6">
        <v>440181.29151980003</v>
      </c>
    </row>
    <row r="14375" spans="1:9" x14ac:dyDescent="0.25">
      <c r="A14375" t="s">
        <v>993</v>
      </c>
      <c r="B14375" t="s">
        <v>1038</v>
      </c>
      <c r="C14375" t="s">
        <v>44</v>
      </c>
      <c r="D14375" t="s">
        <v>45</v>
      </c>
      <c r="E14375" t="s">
        <v>165</v>
      </c>
      <c r="F14375" t="s">
        <v>286</v>
      </c>
      <c r="G14375" t="s">
        <v>165</v>
      </c>
      <c r="H14375" t="s">
        <v>286</v>
      </c>
      <c r="I14375" s="6">
        <v>-4491.8799227</v>
      </c>
    </row>
    <row r="14376" spans="1:9" x14ac:dyDescent="0.25">
      <c r="A14376" t="s">
        <v>993</v>
      </c>
      <c r="B14376" t="s">
        <v>1038</v>
      </c>
      <c r="C14376" t="s">
        <v>44</v>
      </c>
      <c r="D14376" t="s">
        <v>45</v>
      </c>
      <c r="E14376" t="s">
        <v>927</v>
      </c>
      <c r="F14376" t="s">
        <v>928</v>
      </c>
      <c r="G14376" t="s">
        <v>927</v>
      </c>
      <c r="H14376" t="s">
        <v>928</v>
      </c>
      <c r="I14376" s="6">
        <v>16.108599600000161</v>
      </c>
    </row>
    <row r="14377" spans="1:9" x14ac:dyDescent="0.25">
      <c r="A14377" t="s">
        <v>993</v>
      </c>
      <c r="B14377" t="s">
        <v>1038</v>
      </c>
      <c r="C14377" t="s">
        <v>44</v>
      </c>
      <c r="D14377" t="s">
        <v>45</v>
      </c>
      <c r="E14377" t="s">
        <v>929</v>
      </c>
      <c r="F14377" t="s">
        <v>930</v>
      </c>
      <c r="G14377" t="s">
        <v>929</v>
      </c>
      <c r="H14377" t="s">
        <v>930</v>
      </c>
      <c r="I14377" s="6">
        <v>-15254.613131300001</v>
      </c>
    </row>
    <row r="14378" spans="1:9" x14ac:dyDescent="0.25">
      <c r="A14378" t="s">
        <v>993</v>
      </c>
      <c r="B14378" t="s">
        <v>1038</v>
      </c>
      <c r="C14378" t="s">
        <v>44</v>
      </c>
      <c r="D14378" t="s">
        <v>45</v>
      </c>
      <c r="E14378" t="s">
        <v>167</v>
      </c>
      <c r="F14378" t="s">
        <v>288</v>
      </c>
      <c r="G14378" t="s">
        <v>167</v>
      </c>
      <c r="H14378" t="s">
        <v>288</v>
      </c>
      <c r="I14378" s="6">
        <v>-20517.884167000007</v>
      </c>
    </row>
    <row r="14379" spans="1:9" x14ac:dyDescent="0.25">
      <c r="A14379" t="s">
        <v>993</v>
      </c>
      <c r="B14379" t="s">
        <v>1038</v>
      </c>
      <c r="C14379" t="s">
        <v>44</v>
      </c>
      <c r="D14379" t="s">
        <v>45</v>
      </c>
      <c r="E14379" t="s">
        <v>168</v>
      </c>
      <c r="F14379" t="s">
        <v>289</v>
      </c>
      <c r="G14379" t="s">
        <v>168</v>
      </c>
      <c r="H14379" t="s">
        <v>289</v>
      </c>
      <c r="I14379" s="6">
        <v>246.10099249999996</v>
      </c>
    </row>
    <row r="14380" spans="1:9" x14ac:dyDescent="0.25">
      <c r="A14380" t="s">
        <v>993</v>
      </c>
      <c r="B14380" t="s">
        <v>1038</v>
      </c>
      <c r="C14380" t="s">
        <v>54</v>
      </c>
      <c r="D14380" t="s">
        <v>55</v>
      </c>
      <c r="E14380" t="s">
        <v>169</v>
      </c>
      <c r="F14380" t="s">
        <v>290</v>
      </c>
      <c r="G14380" t="s">
        <v>169</v>
      </c>
      <c r="H14380" t="s">
        <v>290</v>
      </c>
      <c r="I14380" s="6">
        <v>2668473.3660279009</v>
      </c>
    </row>
    <row r="14381" spans="1:9" x14ac:dyDescent="0.25">
      <c r="A14381" t="s">
        <v>993</v>
      </c>
      <c r="B14381" t="s">
        <v>1038</v>
      </c>
      <c r="C14381" t="s">
        <v>54</v>
      </c>
      <c r="D14381" t="s">
        <v>55</v>
      </c>
      <c r="E14381" t="s">
        <v>170</v>
      </c>
      <c r="F14381" t="s">
        <v>291</v>
      </c>
      <c r="G14381" t="s">
        <v>170</v>
      </c>
      <c r="H14381" t="s">
        <v>291</v>
      </c>
      <c r="I14381" s="6">
        <v>145977.16763700001</v>
      </c>
    </row>
    <row r="14382" spans="1:9" x14ac:dyDescent="0.25">
      <c r="A14382" t="s">
        <v>993</v>
      </c>
      <c r="B14382" t="s">
        <v>1038</v>
      </c>
      <c r="C14382" t="s">
        <v>46</v>
      </c>
      <c r="D14382" t="s">
        <v>47</v>
      </c>
      <c r="E14382" t="s">
        <v>171</v>
      </c>
      <c r="F14382" t="s">
        <v>292</v>
      </c>
      <c r="G14382" t="s">
        <v>171</v>
      </c>
      <c r="H14382" t="s">
        <v>882</v>
      </c>
      <c r="I14382" s="6">
        <v>-245750.7210438</v>
      </c>
    </row>
    <row r="14383" spans="1:9" x14ac:dyDescent="0.25">
      <c r="A14383" t="s">
        <v>993</v>
      </c>
      <c r="B14383" t="s">
        <v>1038</v>
      </c>
      <c r="C14383" t="s">
        <v>48</v>
      </c>
      <c r="D14383" t="s">
        <v>49</v>
      </c>
      <c r="E14383" t="s">
        <v>176</v>
      </c>
      <c r="F14383" t="s">
        <v>297</v>
      </c>
      <c r="G14383" t="s">
        <v>176</v>
      </c>
      <c r="H14383" t="s">
        <v>297</v>
      </c>
      <c r="I14383" s="6">
        <v>-771.48687150000001</v>
      </c>
    </row>
    <row r="14384" spans="1:9" x14ac:dyDescent="0.25">
      <c r="A14384" t="s">
        <v>993</v>
      </c>
      <c r="B14384" t="s">
        <v>1038</v>
      </c>
      <c r="C14384" t="s">
        <v>48</v>
      </c>
      <c r="D14384" t="s">
        <v>49</v>
      </c>
      <c r="E14384" t="s">
        <v>177</v>
      </c>
      <c r="F14384" t="s">
        <v>298</v>
      </c>
      <c r="G14384" t="s">
        <v>177</v>
      </c>
      <c r="H14384" t="s">
        <v>298</v>
      </c>
      <c r="I14384" s="6">
        <v>9007.440023000001</v>
      </c>
    </row>
    <row r="14385" spans="1:9" x14ac:dyDescent="0.25">
      <c r="A14385" t="s">
        <v>993</v>
      </c>
      <c r="B14385" t="s">
        <v>1038</v>
      </c>
      <c r="C14385" t="s">
        <v>48</v>
      </c>
      <c r="D14385" t="s">
        <v>49</v>
      </c>
      <c r="E14385" t="s">
        <v>178</v>
      </c>
      <c r="F14385" t="s">
        <v>299</v>
      </c>
      <c r="G14385" t="s">
        <v>178</v>
      </c>
      <c r="H14385" t="s">
        <v>299</v>
      </c>
      <c r="I14385" s="6">
        <v>1521.6299377999999</v>
      </c>
    </row>
    <row r="14386" spans="1:9" x14ac:dyDescent="0.25">
      <c r="A14386" t="s">
        <v>993</v>
      </c>
      <c r="B14386" t="s">
        <v>1038</v>
      </c>
      <c r="C14386" t="s">
        <v>56</v>
      </c>
      <c r="D14386" t="s">
        <v>57</v>
      </c>
      <c r="E14386" t="s">
        <v>180</v>
      </c>
      <c r="F14386" t="s">
        <v>301</v>
      </c>
      <c r="G14386" t="s">
        <v>180</v>
      </c>
      <c r="H14386" t="s">
        <v>301</v>
      </c>
      <c r="I14386" s="6">
        <v>-438956.01955569995</v>
      </c>
    </row>
    <row r="14387" spans="1:9" x14ac:dyDescent="0.25">
      <c r="A14387" t="s">
        <v>993</v>
      </c>
      <c r="B14387" t="s">
        <v>1038</v>
      </c>
      <c r="C14387" t="s">
        <v>56</v>
      </c>
      <c r="D14387" t="s">
        <v>57</v>
      </c>
      <c r="E14387" t="s">
        <v>181</v>
      </c>
      <c r="F14387" t="s">
        <v>302</v>
      </c>
      <c r="G14387" t="s">
        <v>181</v>
      </c>
      <c r="H14387" t="s">
        <v>302</v>
      </c>
      <c r="I14387" s="6">
        <v>-3223.6034798999999</v>
      </c>
    </row>
    <row r="14388" spans="1:9" x14ac:dyDescent="0.25">
      <c r="A14388" t="s">
        <v>993</v>
      </c>
      <c r="B14388" t="s">
        <v>1038</v>
      </c>
      <c r="C14388" t="s">
        <v>58</v>
      </c>
      <c r="D14388" t="s">
        <v>59</v>
      </c>
      <c r="E14388" t="s">
        <v>183</v>
      </c>
      <c r="F14388" t="s">
        <v>304</v>
      </c>
      <c r="G14388" t="s">
        <v>183</v>
      </c>
      <c r="H14388" t="s">
        <v>304</v>
      </c>
      <c r="I14388" s="6">
        <v>-188754.06555880001</v>
      </c>
    </row>
    <row r="14389" spans="1:9" x14ac:dyDescent="0.25">
      <c r="A14389" t="s">
        <v>993</v>
      </c>
      <c r="B14389" t="s">
        <v>1038</v>
      </c>
      <c r="C14389" t="s">
        <v>58</v>
      </c>
      <c r="D14389" t="s">
        <v>59</v>
      </c>
      <c r="E14389" t="s">
        <v>184</v>
      </c>
      <c r="F14389" t="s">
        <v>305</v>
      </c>
      <c r="G14389" t="s">
        <v>184</v>
      </c>
      <c r="H14389" t="s">
        <v>305</v>
      </c>
      <c r="I14389" s="6">
        <v>708586.03472959995</v>
      </c>
    </row>
    <row r="14390" spans="1:9" x14ac:dyDescent="0.25">
      <c r="A14390" t="s">
        <v>993</v>
      </c>
      <c r="B14390" t="s">
        <v>1038</v>
      </c>
      <c r="C14390" t="s">
        <v>50</v>
      </c>
      <c r="D14390" t="s">
        <v>51</v>
      </c>
      <c r="E14390" t="s">
        <v>185</v>
      </c>
      <c r="F14390" t="s">
        <v>51</v>
      </c>
      <c r="G14390" t="s">
        <v>185</v>
      </c>
      <c r="H14390" t="s">
        <v>51</v>
      </c>
      <c r="I14390" s="6">
        <v>-106618.16467059239</v>
      </c>
    </row>
    <row r="14391" spans="1:9" x14ac:dyDescent="0.25">
      <c r="A14391" t="s">
        <v>993</v>
      </c>
      <c r="B14391" t="s">
        <v>1038</v>
      </c>
      <c r="C14391" t="s">
        <v>66</v>
      </c>
      <c r="D14391" t="s">
        <v>67</v>
      </c>
      <c r="E14391" t="s">
        <v>187</v>
      </c>
      <c r="F14391" t="s">
        <v>307</v>
      </c>
      <c r="G14391" t="s">
        <v>187</v>
      </c>
      <c r="H14391" t="s">
        <v>307</v>
      </c>
      <c r="I14391" s="6">
        <v>-45000</v>
      </c>
    </row>
    <row r="14392" spans="1:9" x14ac:dyDescent="0.25">
      <c r="A14392" t="s">
        <v>993</v>
      </c>
      <c r="B14392" t="s">
        <v>1039</v>
      </c>
      <c r="C14392" t="s">
        <v>10</v>
      </c>
      <c r="D14392" t="s">
        <v>11</v>
      </c>
      <c r="E14392" t="s">
        <v>85</v>
      </c>
      <c r="F14392" t="s">
        <v>206</v>
      </c>
      <c r="G14392" t="s">
        <v>85</v>
      </c>
      <c r="H14392" t="s">
        <v>206</v>
      </c>
      <c r="I14392" s="6">
        <v>75985934.998167604</v>
      </c>
    </row>
    <row r="14393" spans="1:9" x14ac:dyDescent="0.25">
      <c r="A14393" t="s">
        <v>993</v>
      </c>
      <c r="B14393" t="s">
        <v>1039</v>
      </c>
      <c r="C14393" t="s">
        <v>10</v>
      </c>
      <c r="D14393" t="s">
        <v>11</v>
      </c>
      <c r="E14393" t="s">
        <v>86</v>
      </c>
      <c r="F14393" t="s">
        <v>207</v>
      </c>
      <c r="G14393" t="s">
        <v>86</v>
      </c>
      <c r="H14393" t="s">
        <v>207</v>
      </c>
      <c r="I14393" s="6">
        <v>-648626.00781999843</v>
      </c>
    </row>
    <row r="14394" spans="1:9" x14ac:dyDescent="0.25">
      <c r="A14394" t="s">
        <v>993</v>
      </c>
      <c r="B14394" t="s">
        <v>1039</v>
      </c>
      <c r="C14394" t="s">
        <v>12</v>
      </c>
      <c r="D14394" t="s">
        <v>13</v>
      </c>
      <c r="E14394" t="s">
        <v>89</v>
      </c>
      <c r="F14394" t="s">
        <v>210</v>
      </c>
      <c r="G14394" t="s">
        <v>89</v>
      </c>
      <c r="H14394" t="s">
        <v>210</v>
      </c>
      <c r="I14394" s="6">
        <v>-7944847.0665361974</v>
      </c>
    </row>
    <row r="14395" spans="1:9" x14ac:dyDescent="0.25">
      <c r="A14395" t="s">
        <v>993</v>
      </c>
      <c r="B14395" t="s">
        <v>1039</v>
      </c>
      <c r="C14395" t="s">
        <v>12</v>
      </c>
      <c r="D14395" t="s">
        <v>13</v>
      </c>
      <c r="E14395" t="s">
        <v>90</v>
      </c>
      <c r="F14395" t="s">
        <v>211</v>
      </c>
      <c r="G14395" t="s">
        <v>90</v>
      </c>
      <c r="H14395" t="s">
        <v>211</v>
      </c>
      <c r="I14395" s="6">
        <v>-61012379.725978389</v>
      </c>
    </row>
    <row r="14396" spans="1:9" x14ac:dyDescent="0.25">
      <c r="A14396" t="s">
        <v>993</v>
      </c>
      <c r="B14396" t="s">
        <v>1039</v>
      </c>
      <c r="C14396" t="s">
        <v>12</v>
      </c>
      <c r="D14396" t="s">
        <v>13</v>
      </c>
      <c r="E14396" t="s">
        <v>91</v>
      </c>
      <c r="F14396" t="s">
        <v>212</v>
      </c>
      <c r="G14396" t="s">
        <v>91</v>
      </c>
      <c r="H14396" t="s">
        <v>212</v>
      </c>
      <c r="I14396" s="6">
        <v>-57.315994799893815</v>
      </c>
    </row>
    <row r="14397" spans="1:9" x14ac:dyDescent="0.25">
      <c r="A14397" t="s">
        <v>993</v>
      </c>
      <c r="B14397" t="s">
        <v>1039</v>
      </c>
      <c r="C14397" t="s">
        <v>12</v>
      </c>
      <c r="D14397" t="s">
        <v>13</v>
      </c>
      <c r="E14397" t="s">
        <v>95</v>
      </c>
      <c r="F14397" t="s">
        <v>216</v>
      </c>
      <c r="G14397" t="s">
        <v>95</v>
      </c>
      <c r="H14397" t="s">
        <v>216</v>
      </c>
      <c r="I14397" s="6">
        <v>-5070478.5853135996</v>
      </c>
    </row>
    <row r="14398" spans="1:9" x14ac:dyDescent="0.25">
      <c r="A14398" t="s">
        <v>993</v>
      </c>
      <c r="B14398" t="s">
        <v>1039</v>
      </c>
      <c r="C14398" t="s">
        <v>12</v>
      </c>
      <c r="D14398" t="s">
        <v>13</v>
      </c>
      <c r="E14398" t="s">
        <v>96</v>
      </c>
      <c r="F14398" t="s">
        <v>217</v>
      </c>
      <c r="G14398" t="s">
        <v>96</v>
      </c>
      <c r="H14398" t="s">
        <v>217</v>
      </c>
      <c r="I14398" s="6">
        <v>-445020.48895879986</v>
      </c>
    </row>
    <row r="14399" spans="1:9" x14ac:dyDescent="0.25">
      <c r="A14399" t="s">
        <v>993</v>
      </c>
      <c r="B14399" t="s">
        <v>1039</v>
      </c>
      <c r="C14399" t="s">
        <v>12</v>
      </c>
      <c r="D14399" t="s">
        <v>13</v>
      </c>
      <c r="E14399" t="s">
        <v>98</v>
      </c>
      <c r="F14399" t="s">
        <v>219</v>
      </c>
      <c r="G14399" t="s">
        <v>98</v>
      </c>
      <c r="H14399" t="s">
        <v>219</v>
      </c>
      <c r="I14399" s="6">
        <v>60076.71521620002</v>
      </c>
    </row>
    <row r="14400" spans="1:9" x14ac:dyDescent="0.25">
      <c r="A14400" t="s">
        <v>993</v>
      </c>
      <c r="B14400" t="s">
        <v>1039</v>
      </c>
      <c r="C14400" t="s">
        <v>12</v>
      </c>
      <c r="D14400" t="s">
        <v>13</v>
      </c>
      <c r="E14400" t="s">
        <v>105</v>
      </c>
      <c r="F14400" t="s">
        <v>227</v>
      </c>
      <c r="G14400" t="s">
        <v>105</v>
      </c>
      <c r="H14400" t="s">
        <v>227</v>
      </c>
      <c r="I14400" s="6">
        <v>-77672.72561980004</v>
      </c>
    </row>
    <row r="14401" spans="1:9" x14ac:dyDescent="0.25">
      <c r="A14401" t="s">
        <v>993</v>
      </c>
      <c r="B14401" t="s">
        <v>1039</v>
      </c>
      <c r="C14401" t="s">
        <v>12</v>
      </c>
      <c r="D14401" t="s">
        <v>13</v>
      </c>
      <c r="E14401" t="s">
        <v>99</v>
      </c>
      <c r="F14401" t="s">
        <v>220</v>
      </c>
      <c r="G14401" t="s">
        <v>99</v>
      </c>
      <c r="H14401" t="s">
        <v>220</v>
      </c>
      <c r="I14401" s="6">
        <v>230123.7191220001</v>
      </c>
    </row>
    <row r="14402" spans="1:9" x14ac:dyDescent="0.25">
      <c r="A14402" t="s">
        <v>993</v>
      </c>
      <c r="B14402" t="s">
        <v>1039</v>
      </c>
      <c r="C14402" t="s">
        <v>14</v>
      </c>
      <c r="D14402" t="s">
        <v>15</v>
      </c>
      <c r="E14402" t="s">
        <v>101</v>
      </c>
      <c r="F14402" t="s">
        <v>222</v>
      </c>
      <c r="G14402" t="s">
        <v>101</v>
      </c>
      <c r="H14402" t="s">
        <v>222</v>
      </c>
      <c r="I14402" s="6">
        <v>1636581.8101876001</v>
      </c>
    </row>
    <row r="14403" spans="1:9" x14ac:dyDescent="0.25">
      <c r="A14403" t="s">
        <v>993</v>
      </c>
      <c r="B14403" t="s">
        <v>1039</v>
      </c>
      <c r="C14403" t="s">
        <v>16</v>
      </c>
      <c r="D14403" t="s">
        <v>17</v>
      </c>
      <c r="E14403" t="s">
        <v>226</v>
      </c>
      <c r="F14403" t="s">
        <v>226</v>
      </c>
      <c r="G14403" t="s">
        <v>662</v>
      </c>
      <c r="H14403" t="s">
        <v>17</v>
      </c>
      <c r="I14403" s="6">
        <v>-1605698.0416561991</v>
      </c>
    </row>
    <row r="14404" spans="1:9" x14ac:dyDescent="0.25">
      <c r="A14404" t="s">
        <v>993</v>
      </c>
      <c r="B14404" t="s">
        <v>1039</v>
      </c>
      <c r="C14404" t="s">
        <v>18</v>
      </c>
      <c r="D14404" t="s">
        <v>19</v>
      </c>
      <c r="E14404" t="s">
        <v>106</v>
      </c>
      <c r="F14404" t="s">
        <v>228</v>
      </c>
      <c r="G14404" t="s">
        <v>106</v>
      </c>
      <c r="H14404" t="s">
        <v>228</v>
      </c>
      <c r="I14404" s="6">
        <v>-685432.42914739961</v>
      </c>
    </row>
    <row r="14405" spans="1:9" x14ac:dyDescent="0.25">
      <c r="A14405" t="s">
        <v>993</v>
      </c>
      <c r="B14405" t="s">
        <v>1039</v>
      </c>
      <c r="C14405" t="s">
        <v>20</v>
      </c>
      <c r="D14405" t="s">
        <v>21</v>
      </c>
      <c r="E14405" t="s">
        <v>107</v>
      </c>
      <c r="F14405" t="s">
        <v>229</v>
      </c>
      <c r="G14405" t="s">
        <v>325</v>
      </c>
      <c r="H14405" t="s">
        <v>480</v>
      </c>
      <c r="I14405" s="6">
        <v>787856.11185499979</v>
      </c>
    </row>
    <row r="14406" spans="1:9" x14ac:dyDescent="0.25">
      <c r="A14406" t="s">
        <v>993</v>
      </c>
      <c r="B14406" t="s">
        <v>1039</v>
      </c>
      <c r="C14406" t="s">
        <v>20</v>
      </c>
      <c r="D14406" t="s">
        <v>21</v>
      </c>
      <c r="E14406" t="s">
        <v>107</v>
      </c>
      <c r="F14406" t="s">
        <v>229</v>
      </c>
      <c r="G14406" t="s">
        <v>326</v>
      </c>
      <c r="H14406" t="s">
        <v>481</v>
      </c>
      <c r="I14406" s="6">
        <v>5047848.3200334022</v>
      </c>
    </row>
    <row r="14407" spans="1:9" x14ac:dyDescent="0.25">
      <c r="A14407" t="s">
        <v>993</v>
      </c>
      <c r="B14407" t="s">
        <v>1039</v>
      </c>
      <c r="C14407" t="s">
        <v>20</v>
      </c>
      <c r="D14407" t="s">
        <v>21</v>
      </c>
      <c r="E14407" t="s">
        <v>107</v>
      </c>
      <c r="F14407" t="s">
        <v>229</v>
      </c>
      <c r="G14407" t="s">
        <v>327</v>
      </c>
      <c r="H14407" t="s">
        <v>482</v>
      </c>
      <c r="I14407" s="6">
        <v>512443.20417519985</v>
      </c>
    </row>
    <row r="14408" spans="1:9" x14ac:dyDescent="0.25">
      <c r="A14408" t="s">
        <v>993</v>
      </c>
      <c r="B14408" t="s">
        <v>1039</v>
      </c>
      <c r="C14408" t="s">
        <v>20</v>
      </c>
      <c r="D14408" t="s">
        <v>21</v>
      </c>
      <c r="E14408" t="s">
        <v>107</v>
      </c>
      <c r="F14408" t="s">
        <v>229</v>
      </c>
      <c r="G14408" t="s">
        <v>328</v>
      </c>
      <c r="H14408" t="s">
        <v>483</v>
      </c>
      <c r="I14408" s="6">
        <v>157208.22107060003</v>
      </c>
    </row>
    <row r="14409" spans="1:9" x14ac:dyDescent="0.25">
      <c r="A14409" t="s">
        <v>993</v>
      </c>
      <c r="B14409" t="s">
        <v>1039</v>
      </c>
      <c r="C14409" t="s">
        <v>20</v>
      </c>
      <c r="D14409" t="s">
        <v>21</v>
      </c>
      <c r="E14409" t="s">
        <v>107</v>
      </c>
      <c r="F14409" t="s">
        <v>229</v>
      </c>
      <c r="G14409" t="s">
        <v>329</v>
      </c>
      <c r="H14409" t="s">
        <v>484</v>
      </c>
      <c r="I14409" s="6">
        <v>-45518.452537000019</v>
      </c>
    </row>
    <row r="14410" spans="1:9" x14ac:dyDescent="0.25">
      <c r="A14410" t="s">
        <v>993</v>
      </c>
      <c r="B14410" t="s">
        <v>1039</v>
      </c>
      <c r="C14410" t="s">
        <v>20</v>
      </c>
      <c r="D14410" t="s">
        <v>21</v>
      </c>
      <c r="E14410" t="s">
        <v>107</v>
      </c>
      <c r="F14410" t="s">
        <v>229</v>
      </c>
      <c r="G14410" t="s">
        <v>330</v>
      </c>
      <c r="H14410" t="s">
        <v>485</v>
      </c>
      <c r="I14410" s="6">
        <v>1862636.0936787999</v>
      </c>
    </row>
    <row r="14411" spans="1:9" x14ac:dyDescent="0.25">
      <c r="A14411" t="s">
        <v>993</v>
      </c>
      <c r="B14411" t="s">
        <v>1039</v>
      </c>
      <c r="C14411" t="s">
        <v>20</v>
      </c>
      <c r="D14411" t="s">
        <v>21</v>
      </c>
      <c r="E14411" t="s">
        <v>107</v>
      </c>
      <c r="F14411" t="s">
        <v>229</v>
      </c>
      <c r="G14411" t="s">
        <v>332</v>
      </c>
      <c r="H14411" t="s">
        <v>487</v>
      </c>
      <c r="I14411" s="6">
        <v>4825920.7881677989</v>
      </c>
    </row>
    <row r="14412" spans="1:9" x14ac:dyDescent="0.25">
      <c r="A14412" t="s">
        <v>993</v>
      </c>
      <c r="B14412" t="s">
        <v>1039</v>
      </c>
      <c r="C14412" t="s">
        <v>20</v>
      </c>
      <c r="D14412" t="s">
        <v>21</v>
      </c>
      <c r="E14412" t="s">
        <v>107</v>
      </c>
      <c r="F14412" t="s">
        <v>229</v>
      </c>
      <c r="G14412" t="s">
        <v>333</v>
      </c>
      <c r="H14412" t="s">
        <v>488</v>
      </c>
      <c r="I14412" s="6">
        <v>449729.95319819992</v>
      </c>
    </row>
    <row r="14413" spans="1:9" x14ac:dyDescent="0.25">
      <c r="A14413" t="s">
        <v>993</v>
      </c>
      <c r="B14413" t="s">
        <v>1039</v>
      </c>
      <c r="C14413" t="s">
        <v>20</v>
      </c>
      <c r="D14413" t="s">
        <v>21</v>
      </c>
      <c r="E14413" t="s">
        <v>107</v>
      </c>
      <c r="F14413" t="s">
        <v>229</v>
      </c>
      <c r="G14413" t="s">
        <v>334</v>
      </c>
      <c r="H14413" t="s">
        <v>489</v>
      </c>
      <c r="I14413" s="6">
        <v>340638.50976220018</v>
      </c>
    </row>
    <row r="14414" spans="1:9" x14ac:dyDescent="0.25">
      <c r="A14414" t="s">
        <v>993</v>
      </c>
      <c r="B14414" t="s">
        <v>1039</v>
      </c>
      <c r="C14414" t="s">
        <v>20</v>
      </c>
      <c r="D14414" t="s">
        <v>21</v>
      </c>
      <c r="E14414" t="s">
        <v>107</v>
      </c>
      <c r="F14414" t="s">
        <v>229</v>
      </c>
      <c r="G14414" t="s">
        <v>335</v>
      </c>
      <c r="H14414" t="s">
        <v>490</v>
      </c>
      <c r="I14414" s="6">
        <v>745.10793239999953</v>
      </c>
    </row>
    <row r="14415" spans="1:9" x14ac:dyDescent="0.25">
      <c r="A14415" t="s">
        <v>993</v>
      </c>
      <c r="B14415" t="s">
        <v>1039</v>
      </c>
      <c r="C14415" t="s">
        <v>20</v>
      </c>
      <c r="D14415" t="s">
        <v>21</v>
      </c>
      <c r="E14415" t="s">
        <v>107</v>
      </c>
      <c r="F14415" t="s">
        <v>229</v>
      </c>
      <c r="G14415" t="s">
        <v>336</v>
      </c>
      <c r="H14415" t="s">
        <v>491</v>
      </c>
      <c r="I14415" s="6">
        <v>476145</v>
      </c>
    </row>
    <row r="14416" spans="1:9" x14ac:dyDescent="0.25">
      <c r="A14416" t="s">
        <v>993</v>
      </c>
      <c r="B14416" t="s">
        <v>1039</v>
      </c>
      <c r="C14416" t="s">
        <v>20</v>
      </c>
      <c r="D14416" t="s">
        <v>21</v>
      </c>
      <c r="E14416" t="s">
        <v>107</v>
      </c>
      <c r="F14416" t="s">
        <v>229</v>
      </c>
      <c r="G14416" t="s">
        <v>625</v>
      </c>
      <c r="H14416" t="s">
        <v>635</v>
      </c>
      <c r="I14416" s="6">
        <v>791218.65021659993</v>
      </c>
    </row>
    <row r="14417" spans="1:9" x14ac:dyDescent="0.25">
      <c r="A14417" t="s">
        <v>993</v>
      </c>
      <c r="B14417" t="s">
        <v>1039</v>
      </c>
      <c r="C14417" t="s">
        <v>20</v>
      </c>
      <c r="D14417" t="s">
        <v>21</v>
      </c>
      <c r="E14417" t="s">
        <v>107</v>
      </c>
      <c r="F14417" t="s">
        <v>229</v>
      </c>
      <c r="G14417" t="s">
        <v>626</v>
      </c>
      <c r="H14417" t="s">
        <v>636</v>
      </c>
      <c r="I14417" s="6">
        <v>37178.9752936</v>
      </c>
    </row>
    <row r="14418" spans="1:9" x14ac:dyDescent="0.25">
      <c r="A14418" t="s">
        <v>993</v>
      </c>
      <c r="B14418" t="s">
        <v>1039</v>
      </c>
      <c r="C14418" t="s">
        <v>20</v>
      </c>
      <c r="D14418" t="s">
        <v>21</v>
      </c>
      <c r="E14418" t="s">
        <v>107</v>
      </c>
      <c r="F14418" t="s">
        <v>229</v>
      </c>
      <c r="G14418" t="s">
        <v>627</v>
      </c>
      <c r="H14418" t="s">
        <v>637</v>
      </c>
      <c r="I14418" s="6">
        <v>30090.897269999994</v>
      </c>
    </row>
    <row r="14419" spans="1:9" x14ac:dyDescent="0.25">
      <c r="A14419" t="s">
        <v>993</v>
      </c>
      <c r="B14419" t="s">
        <v>1039</v>
      </c>
      <c r="C14419" t="s">
        <v>20</v>
      </c>
      <c r="D14419" t="s">
        <v>21</v>
      </c>
      <c r="E14419" t="s">
        <v>108</v>
      </c>
      <c r="F14419" t="s">
        <v>230</v>
      </c>
      <c r="G14419" t="s">
        <v>338</v>
      </c>
      <c r="H14419" t="s">
        <v>493</v>
      </c>
      <c r="I14419" s="6">
        <v>19783.570871799999</v>
      </c>
    </row>
    <row r="14420" spans="1:9" x14ac:dyDescent="0.25">
      <c r="A14420" t="s">
        <v>993</v>
      </c>
      <c r="B14420" t="s">
        <v>1039</v>
      </c>
      <c r="C14420" t="s">
        <v>20</v>
      </c>
      <c r="D14420" t="s">
        <v>21</v>
      </c>
      <c r="E14420" t="s">
        <v>108</v>
      </c>
      <c r="F14420" t="s">
        <v>230</v>
      </c>
      <c r="G14420" t="s">
        <v>628</v>
      </c>
      <c r="H14420" t="s">
        <v>638</v>
      </c>
      <c r="I14420" s="6">
        <v>3171093.3863021997</v>
      </c>
    </row>
    <row r="14421" spans="1:9" x14ac:dyDescent="0.25">
      <c r="A14421" t="s">
        <v>993</v>
      </c>
      <c r="B14421" t="s">
        <v>1039</v>
      </c>
      <c r="C14421" t="s">
        <v>20</v>
      </c>
      <c r="D14421" t="s">
        <v>21</v>
      </c>
      <c r="E14421" t="s">
        <v>108</v>
      </c>
      <c r="F14421" t="s">
        <v>230</v>
      </c>
      <c r="G14421" t="s">
        <v>629</v>
      </c>
      <c r="H14421" t="s">
        <v>639</v>
      </c>
      <c r="I14421" s="6">
        <v>215154.69181339999</v>
      </c>
    </row>
    <row r="14422" spans="1:9" x14ac:dyDescent="0.25">
      <c r="A14422" t="s">
        <v>993</v>
      </c>
      <c r="B14422" t="s">
        <v>1039</v>
      </c>
      <c r="C14422" t="s">
        <v>20</v>
      </c>
      <c r="D14422" t="s">
        <v>21</v>
      </c>
      <c r="E14422" t="s">
        <v>108</v>
      </c>
      <c r="F14422" t="s">
        <v>230</v>
      </c>
      <c r="G14422" t="s">
        <v>630</v>
      </c>
      <c r="H14422" t="s">
        <v>640</v>
      </c>
      <c r="I14422" s="6">
        <v>955.26657999999998</v>
      </c>
    </row>
    <row r="14423" spans="1:9" x14ac:dyDescent="0.25">
      <c r="A14423" t="s">
        <v>993</v>
      </c>
      <c r="B14423" t="s">
        <v>1039</v>
      </c>
      <c r="C14423" t="s">
        <v>22</v>
      </c>
      <c r="D14423" t="s">
        <v>23</v>
      </c>
      <c r="E14423" t="s">
        <v>226</v>
      </c>
      <c r="F14423" t="s">
        <v>226</v>
      </c>
      <c r="G14423" t="s">
        <v>663</v>
      </c>
      <c r="H14423" t="s">
        <v>842</v>
      </c>
      <c r="I14423" s="6">
        <v>-167878.54876919999</v>
      </c>
    </row>
    <row r="14424" spans="1:9" x14ac:dyDescent="0.25">
      <c r="A14424" t="s">
        <v>993</v>
      </c>
      <c r="B14424" t="s">
        <v>1039</v>
      </c>
      <c r="C14424" t="s">
        <v>22</v>
      </c>
      <c r="D14424" t="s">
        <v>23</v>
      </c>
      <c r="G14424" t="s">
        <v>664</v>
      </c>
      <c r="H14424" t="s">
        <v>843</v>
      </c>
      <c r="I14424" s="6">
        <v>238233.93238619997</v>
      </c>
    </row>
    <row r="14425" spans="1:9" x14ac:dyDescent="0.25">
      <c r="A14425" t="s">
        <v>993</v>
      </c>
      <c r="B14425" t="s">
        <v>1039</v>
      </c>
      <c r="C14425" t="s">
        <v>24</v>
      </c>
      <c r="D14425" t="s">
        <v>25</v>
      </c>
      <c r="E14425" t="s">
        <v>112</v>
      </c>
      <c r="F14425" t="s">
        <v>234</v>
      </c>
      <c r="G14425" t="s">
        <v>112</v>
      </c>
      <c r="H14425" t="s">
        <v>234</v>
      </c>
      <c r="I14425" s="6">
        <v>3381.6436931999997</v>
      </c>
    </row>
    <row r="14426" spans="1:9" x14ac:dyDescent="0.25">
      <c r="A14426" t="s">
        <v>993</v>
      </c>
      <c r="B14426" t="s">
        <v>1039</v>
      </c>
      <c r="C14426" t="s">
        <v>24</v>
      </c>
      <c r="D14426" t="s">
        <v>25</v>
      </c>
      <c r="E14426" t="s">
        <v>113</v>
      </c>
      <c r="F14426" t="s">
        <v>235</v>
      </c>
      <c r="G14426" t="s">
        <v>113</v>
      </c>
      <c r="H14426" t="s">
        <v>235</v>
      </c>
      <c r="I14426" s="6">
        <v>-85.973992199999998</v>
      </c>
    </row>
    <row r="14427" spans="1:9" x14ac:dyDescent="0.25">
      <c r="A14427" t="s">
        <v>993</v>
      </c>
      <c r="B14427" t="s">
        <v>1039</v>
      </c>
      <c r="C14427" t="s">
        <v>24</v>
      </c>
      <c r="D14427" t="s">
        <v>25</v>
      </c>
      <c r="E14427" t="s">
        <v>114</v>
      </c>
      <c r="F14427" t="s">
        <v>236</v>
      </c>
      <c r="G14427" t="s">
        <v>114</v>
      </c>
      <c r="H14427" t="s">
        <v>236</v>
      </c>
      <c r="I14427" s="6">
        <v>71759.625489600003</v>
      </c>
    </row>
    <row r="14428" spans="1:9" x14ac:dyDescent="0.25">
      <c r="A14428" t="s">
        <v>993</v>
      </c>
      <c r="B14428" t="s">
        <v>1039</v>
      </c>
      <c r="C14428" t="s">
        <v>26</v>
      </c>
      <c r="D14428" t="s">
        <v>27</v>
      </c>
      <c r="E14428" t="s">
        <v>226</v>
      </c>
      <c r="F14428" t="s">
        <v>226</v>
      </c>
      <c r="G14428" t="s">
        <v>665</v>
      </c>
      <c r="H14428" t="s">
        <v>27</v>
      </c>
      <c r="I14428" s="6">
        <v>33629.370287334321</v>
      </c>
    </row>
    <row r="14429" spans="1:9" x14ac:dyDescent="0.25">
      <c r="A14429" t="s">
        <v>993</v>
      </c>
      <c r="B14429" t="s">
        <v>1039</v>
      </c>
      <c r="C14429" t="s">
        <v>28</v>
      </c>
      <c r="D14429" t="s">
        <v>29</v>
      </c>
      <c r="E14429" t="s">
        <v>119</v>
      </c>
      <c r="F14429" t="s">
        <v>241</v>
      </c>
      <c r="G14429" t="s">
        <v>666</v>
      </c>
      <c r="H14429" t="s">
        <v>241</v>
      </c>
      <c r="I14429" s="6">
        <v>-5801419.9715485973</v>
      </c>
    </row>
    <row r="14430" spans="1:9" x14ac:dyDescent="0.25">
      <c r="A14430" t="s">
        <v>993</v>
      </c>
      <c r="B14430" t="s">
        <v>1039</v>
      </c>
      <c r="C14430" t="s">
        <v>28</v>
      </c>
      <c r="D14430" t="s">
        <v>29</v>
      </c>
      <c r="E14430" t="s">
        <v>120</v>
      </c>
      <c r="F14430" t="s">
        <v>242</v>
      </c>
      <c r="G14430" t="s">
        <v>339</v>
      </c>
      <c r="H14430" t="s">
        <v>494</v>
      </c>
      <c r="I14430" s="6">
        <v>-460448.04422579997</v>
      </c>
    </row>
    <row r="14431" spans="1:9" x14ac:dyDescent="0.25">
      <c r="A14431" t="s">
        <v>993</v>
      </c>
      <c r="B14431" t="s">
        <v>1039</v>
      </c>
      <c r="C14431" t="s">
        <v>28</v>
      </c>
      <c r="D14431" t="s">
        <v>29</v>
      </c>
      <c r="E14431" t="s">
        <v>120</v>
      </c>
      <c r="F14431" t="s">
        <v>242</v>
      </c>
      <c r="G14431" t="s">
        <v>341</v>
      </c>
      <c r="H14431" t="s">
        <v>496</v>
      </c>
      <c r="I14431" s="6">
        <v>-9.5526658000599127</v>
      </c>
    </row>
    <row r="14432" spans="1:9" x14ac:dyDescent="0.25">
      <c r="A14432" t="s">
        <v>993</v>
      </c>
      <c r="B14432" t="s">
        <v>1039</v>
      </c>
      <c r="C14432" t="s">
        <v>28</v>
      </c>
      <c r="D14432" t="s">
        <v>29</v>
      </c>
      <c r="E14432" t="s">
        <v>120</v>
      </c>
      <c r="F14432" t="s">
        <v>242</v>
      </c>
      <c r="G14432" t="s">
        <v>342</v>
      </c>
      <c r="H14432" t="s">
        <v>497</v>
      </c>
      <c r="I14432" s="6">
        <v>-2388.1664499999997</v>
      </c>
    </row>
    <row r="14433" spans="1:9" x14ac:dyDescent="0.25">
      <c r="A14433" t="s">
        <v>993</v>
      </c>
      <c r="B14433" t="s">
        <v>1039</v>
      </c>
      <c r="C14433" t="s">
        <v>28</v>
      </c>
      <c r="D14433" t="s">
        <v>29</v>
      </c>
      <c r="E14433" t="s">
        <v>121</v>
      </c>
      <c r="F14433" t="s">
        <v>243</v>
      </c>
      <c r="G14433" t="s">
        <v>343</v>
      </c>
      <c r="H14433" t="s">
        <v>498</v>
      </c>
      <c r="I14433" s="6">
        <v>-13526.574772799999</v>
      </c>
    </row>
    <row r="14434" spans="1:9" x14ac:dyDescent="0.25">
      <c r="A14434" t="s">
        <v>993</v>
      </c>
      <c r="B14434" t="s">
        <v>1039</v>
      </c>
      <c r="C14434" t="s">
        <v>28</v>
      </c>
      <c r="D14434" t="s">
        <v>29</v>
      </c>
      <c r="E14434" t="s">
        <v>121</v>
      </c>
      <c r="F14434" t="s">
        <v>243</v>
      </c>
      <c r="G14434" t="s">
        <v>344</v>
      </c>
      <c r="H14434" t="s">
        <v>499</v>
      </c>
      <c r="I14434" s="6">
        <v>-157380.16905500001</v>
      </c>
    </row>
    <row r="14435" spans="1:9" x14ac:dyDescent="0.25">
      <c r="A14435" t="s">
        <v>993</v>
      </c>
      <c r="B14435" t="s">
        <v>1039</v>
      </c>
      <c r="C14435" t="s">
        <v>28</v>
      </c>
      <c r="D14435" t="s">
        <v>29</v>
      </c>
      <c r="E14435" t="s">
        <v>121</v>
      </c>
      <c r="F14435" t="s">
        <v>243</v>
      </c>
      <c r="G14435" t="s">
        <v>345</v>
      </c>
      <c r="H14435" t="s">
        <v>500</v>
      </c>
      <c r="I14435" s="6">
        <v>-2003862.7048660002</v>
      </c>
    </row>
    <row r="14436" spans="1:9" x14ac:dyDescent="0.25">
      <c r="A14436" t="s">
        <v>993</v>
      </c>
      <c r="B14436" t="s">
        <v>1039</v>
      </c>
      <c r="C14436" t="s">
        <v>28</v>
      </c>
      <c r="D14436" t="s">
        <v>29</v>
      </c>
      <c r="E14436" t="s">
        <v>121</v>
      </c>
      <c r="F14436" t="s">
        <v>243</v>
      </c>
      <c r="G14436" t="s">
        <v>909</v>
      </c>
      <c r="H14436" t="s">
        <v>910</v>
      </c>
      <c r="I14436" s="6">
        <v>162.3953186</v>
      </c>
    </row>
    <row r="14437" spans="1:9" x14ac:dyDescent="0.25">
      <c r="A14437" t="s">
        <v>993</v>
      </c>
      <c r="B14437" t="s">
        <v>1039</v>
      </c>
      <c r="C14437" t="s">
        <v>28</v>
      </c>
      <c r="D14437" t="s">
        <v>29</v>
      </c>
      <c r="E14437" t="s">
        <v>121</v>
      </c>
      <c r="F14437" t="s">
        <v>243</v>
      </c>
      <c r="G14437" t="s">
        <v>349</v>
      </c>
      <c r="H14437" t="s">
        <v>504</v>
      </c>
      <c r="I14437" s="6">
        <v>-17252.114434799991</v>
      </c>
    </row>
    <row r="14438" spans="1:9" x14ac:dyDescent="0.25">
      <c r="A14438" t="s">
        <v>993</v>
      </c>
      <c r="B14438" t="s">
        <v>1039</v>
      </c>
      <c r="C14438" t="s">
        <v>28</v>
      </c>
      <c r="D14438" t="s">
        <v>29</v>
      </c>
      <c r="E14438" t="s">
        <v>121</v>
      </c>
      <c r="F14438" t="s">
        <v>243</v>
      </c>
      <c r="G14438" t="s">
        <v>352</v>
      </c>
      <c r="H14438" t="s">
        <v>507</v>
      </c>
      <c r="I14438" s="6">
        <v>-495945.75033860025</v>
      </c>
    </row>
    <row r="14439" spans="1:9" x14ac:dyDescent="0.25">
      <c r="A14439" t="s">
        <v>993</v>
      </c>
      <c r="B14439" t="s">
        <v>1039</v>
      </c>
      <c r="C14439" t="s">
        <v>28</v>
      </c>
      <c r="D14439" t="s">
        <v>29</v>
      </c>
      <c r="E14439" t="s">
        <v>123</v>
      </c>
      <c r="F14439" t="s">
        <v>245</v>
      </c>
      <c r="G14439" t="s">
        <v>354</v>
      </c>
      <c r="H14439" t="s">
        <v>245</v>
      </c>
      <c r="I14439" s="6">
        <v>-17576.905072000001</v>
      </c>
    </row>
    <row r="14440" spans="1:9" x14ac:dyDescent="0.25">
      <c r="A14440" t="s">
        <v>993</v>
      </c>
      <c r="B14440" t="s">
        <v>1039</v>
      </c>
      <c r="C14440" t="s">
        <v>28</v>
      </c>
      <c r="D14440" t="s">
        <v>29</v>
      </c>
      <c r="E14440" t="s">
        <v>123</v>
      </c>
      <c r="F14440" t="s">
        <v>245</v>
      </c>
      <c r="G14440" t="s">
        <v>355</v>
      </c>
      <c r="H14440" t="s">
        <v>508</v>
      </c>
      <c r="I14440" s="6">
        <v>-14243.024707799997</v>
      </c>
    </row>
    <row r="14441" spans="1:9" x14ac:dyDescent="0.25">
      <c r="A14441" t="s">
        <v>993</v>
      </c>
      <c r="B14441" t="s">
        <v>1039</v>
      </c>
      <c r="C14441" t="s">
        <v>28</v>
      </c>
      <c r="D14441" t="s">
        <v>29</v>
      </c>
      <c r="E14441" t="s">
        <v>124</v>
      </c>
      <c r="F14441" t="s">
        <v>246</v>
      </c>
      <c r="G14441" t="s">
        <v>356</v>
      </c>
      <c r="H14441" t="s">
        <v>509</v>
      </c>
      <c r="I14441" s="6">
        <v>-2502.7984396000002</v>
      </c>
    </row>
    <row r="14442" spans="1:9" x14ac:dyDescent="0.25">
      <c r="A14442" t="s">
        <v>993</v>
      </c>
      <c r="B14442" t="s">
        <v>1039</v>
      </c>
      <c r="C14442" t="s">
        <v>28</v>
      </c>
      <c r="D14442" t="s">
        <v>29</v>
      </c>
      <c r="E14442" t="s">
        <v>124</v>
      </c>
      <c r="F14442" t="s">
        <v>246</v>
      </c>
      <c r="G14442" t="s">
        <v>357</v>
      </c>
      <c r="H14442" t="s">
        <v>510</v>
      </c>
      <c r="I14442" s="6">
        <v>-7833.1859559999994</v>
      </c>
    </row>
    <row r="14443" spans="1:9" x14ac:dyDescent="0.25">
      <c r="A14443" t="s">
        <v>993</v>
      </c>
      <c r="B14443" t="s">
        <v>1039</v>
      </c>
      <c r="C14443" t="s">
        <v>28</v>
      </c>
      <c r="D14443" t="s">
        <v>29</v>
      </c>
      <c r="E14443" t="s">
        <v>124</v>
      </c>
      <c r="F14443" t="s">
        <v>246</v>
      </c>
      <c r="G14443" t="s">
        <v>360</v>
      </c>
      <c r="H14443" t="s">
        <v>513</v>
      </c>
      <c r="I14443" s="6">
        <v>-18216.933680600003</v>
      </c>
    </row>
    <row r="14444" spans="1:9" x14ac:dyDescent="0.25">
      <c r="A14444" t="s">
        <v>993</v>
      </c>
      <c r="B14444" t="s">
        <v>1039</v>
      </c>
      <c r="C14444" t="s">
        <v>28</v>
      </c>
      <c r="D14444" t="s">
        <v>29</v>
      </c>
      <c r="E14444" t="s">
        <v>124</v>
      </c>
      <c r="F14444" t="s">
        <v>246</v>
      </c>
      <c r="G14444" t="s">
        <v>362</v>
      </c>
      <c r="H14444" t="s">
        <v>515</v>
      </c>
      <c r="I14444" s="6">
        <v>-329853.55007400003</v>
      </c>
    </row>
    <row r="14445" spans="1:9" x14ac:dyDescent="0.25">
      <c r="A14445" t="s">
        <v>993</v>
      </c>
      <c r="B14445" t="s">
        <v>1039</v>
      </c>
      <c r="C14445" t="s">
        <v>28</v>
      </c>
      <c r="D14445" t="s">
        <v>29</v>
      </c>
      <c r="E14445" t="s">
        <v>124</v>
      </c>
      <c r="F14445" t="s">
        <v>246</v>
      </c>
      <c r="G14445" t="s">
        <v>363</v>
      </c>
      <c r="H14445" t="s">
        <v>516</v>
      </c>
      <c r="I14445" s="6">
        <v>-352235.44604339998</v>
      </c>
    </row>
    <row r="14446" spans="1:9" x14ac:dyDescent="0.25">
      <c r="A14446" t="s">
        <v>993</v>
      </c>
      <c r="B14446" t="s">
        <v>1039</v>
      </c>
      <c r="C14446" t="s">
        <v>28</v>
      </c>
      <c r="D14446" t="s">
        <v>29</v>
      </c>
      <c r="E14446" t="s">
        <v>124</v>
      </c>
      <c r="F14446" t="s">
        <v>246</v>
      </c>
      <c r="G14446" t="s">
        <v>364</v>
      </c>
      <c r="H14446" t="s">
        <v>517</v>
      </c>
      <c r="I14446" s="6">
        <v>-21034.9700916</v>
      </c>
    </row>
    <row r="14447" spans="1:9" x14ac:dyDescent="0.25">
      <c r="A14447" t="s">
        <v>993</v>
      </c>
      <c r="B14447" t="s">
        <v>1039</v>
      </c>
      <c r="C14447" t="s">
        <v>28</v>
      </c>
      <c r="D14447" t="s">
        <v>29</v>
      </c>
      <c r="E14447" t="s">
        <v>126</v>
      </c>
      <c r="F14447" t="s">
        <v>248</v>
      </c>
      <c r="G14447" t="s">
        <v>367</v>
      </c>
      <c r="H14447" t="s">
        <v>520</v>
      </c>
      <c r="I14447" s="6">
        <v>-309468.16125680017</v>
      </c>
    </row>
    <row r="14448" spans="1:9" x14ac:dyDescent="0.25">
      <c r="A14448" t="s">
        <v>993</v>
      </c>
      <c r="B14448" t="s">
        <v>1039</v>
      </c>
      <c r="C14448" t="s">
        <v>28</v>
      </c>
      <c r="D14448" t="s">
        <v>29</v>
      </c>
      <c r="E14448" t="s">
        <v>126</v>
      </c>
      <c r="F14448" t="s">
        <v>248</v>
      </c>
      <c r="G14448" t="s">
        <v>368</v>
      </c>
      <c r="H14448" t="s">
        <v>521</v>
      </c>
      <c r="I14448" s="6">
        <v>-205879.05332160013</v>
      </c>
    </row>
    <row r="14449" spans="1:9" x14ac:dyDescent="0.25">
      <c r="A14449" t="s">
        <v>993</v>
      </c>
      <c r="B14449" t="s">
        <v>1039</v>
      </c>
      <c r="C14449" t="s">
        <v>28</v>
      </c>
      <c r="D14449" t="s">
        <v>29</v>
      </c>
      <c r="E14449" t="s">
        <v>126</v>
      </c>
      <c r="F14449" t="s">
        <v>248</v>
      </c>
      <c r="G14449" t="s">
        <v>369</v>
      </c>
      <c r="H14449" t="s">
        <v>522</v>
      </c>
      <c r="I14449" s="6">
        <v>-18933.383615600007</v>
      </c>
    </row>
    <row r="14450" spans="1:9" x14ac:dyDescent="0.25">
      <c r="A14450" t="s">
        <v>993</v>
      </c>
      <c r="B14450" t="s">
        <v>1039</v>
      </c>
      <c r="C14450" t="s">
        <v>28</v>
      </c>
      <c r="D14450" t="s">
        <v>29</v>
      </c>
      <c r="E14450" t="s">
        <v>127</v>
      </c>
      <c r="F14450" t="s">
        <v>249</v>
      </c>
      <c r="G14450" t="s">
        <v>370</v>
      </c>
      <c r="H14450" t="s">
        <v>523</v>
      </c>
      <c r="I14450" s="6">
        <v>-2712.9570872000004</v>
      </c>
    </row>
    <row r="14451" spans="1:9" x14ac:dyDescent="0.25">
      <c r="A14451" t="s">
        <v>993</v>
      </c>
      <c r="B14451" t="s">
        <v>1039</v>
      </c>
      <c r="C14451" t="s">
        <v>28</v>
      </c>
      <c r="D14451" t="s">
        <v>29</v>
      </c>
      <c r="E14451" t="s">
        <v>128</v>
      </c>
      <c r="F14451" t="s">
        <v>250</v>
      </c>
      <c r="G14451" t="s">
        <v>372</v>
      </c>
      <c r="H14451" t="s">
        <v>250</v>
      </c>
      <c r="I14451" s="6">
        <v>-26365.357607999998</v>
      </c>
    </row>
    <row r="14452" spans="1:9" x14ac:dyDescent="0.25">
      <c r="A14452" t="s">
        <v>993</v>
      </c>
      <c r="B14452" t="s">
        <v>1039</v>
      </c>
      <c r="C14452" t="s">
        <v>28</v>
      </c>
      <c r="D14452" t="s">
        <v>29</v>
      </c>
      <c r="E14452" t="s">
        <v>129</v>
      </c>
      <c r="F14452" t="s">
        <v>251</v>
      </c>
      <c r="G14452" t="s">
        <v>373</v>
      </c>
      <c r="H14452" t="s">
        <v>251</v>
      </c>
      <c r="I14452" s="6">
        <v>-115482.17685620001</v>
      </c>
    </row>
    <row r="14453" spans="1:9" x14ac:dyDescent="0.25">
      <c r="A14453" t="s">
        <v>993</v>
      </c>
      <c r="B14453" t="s">
        <v>1039</v>
      </c>
      <c r="C14453" t="s">
        <v>28</v>
      </c>
      <c r="D14453" t="s">
        <v>29</v>
      </c>
      <c r="E14453" t="s">
        <v>130</v>
      </c>
      <c r="F14453" t="s">
        <v>252</v>
      </c>
      <c r="G14453" t="s">
        <v>374</v>
      </c>
      <c r="H14453" t="s">
        <v>525</v>
      </c>
      <c r="I14453" s="6">
        <v>-559795.76854580035</v>
      </c>
    </row>
    <row r="14454" spans="1:9" x14ac:dyDescent="0.25">
      <c r="A14454" t="s">
        <v>993</v>
      </c>
      <c r="B14454" t="s">
        <v>1039</v>
      </c>
      <c r="C14454" t="s">
        <v>28</v>
      </c>
      <c r="D14454" t="s">
        <v>29</v>
      </c>
      <c r="E14454" t="s">
        <v>130</v>
      </c>
      <c r="F14454" t="s">
        <v>252</v>
      </c>
      <c r="G14454" t="s">
        <v>375</v>
      </c>
      <c r="H14454" t="s">
        <v>526</v>
      </c>
      <c r="I14454" s="6">
        <v>0</v>
      </c>
    </row>
    <row r="14455" spans="1:9" x14ac:dyDescent="0.25">
      <c r="A14455" t="s">
        <v>993</v>
      </c>
      <c r="B14455" t="s">
        <v>1039</v>
      </c>
      <c r="C14455" t="s">
        <v>28</v>
      </c>
      <c r="D14455" t="s">
        <v>29</v>
      </c>
      <c r="E14455" t="s">
        <v>130</v>
      </c>
      <c r="F14455" t="s">
        <v>252</v>
      </c>
      <c r="G14455" t="s">
        <v>376</v>
      </c>
      <c r="H14455" t="s">
        <v>527</v>
      </c>
      <c r="I14455" s="6">
        <v>-522750.53057339991</v>
      </c>
    </row>
    <row r="14456" spans="1:9" x14ac:dyDescent="0.25">
      <c r="A14456" t="s">
        <v>993</v>
      </c>
      <c r="B14456" t="s">
        <v>1039</v>
      </c>
      <c r="C14456" t="s">
        <v>28</v>
      </c>
      <c r="D14456" t="s">
        <v>29</v>
      </c>
      <c r="E14456" t="s">
        <v>130</v>
      </c>
      <c r="F14456" t="s">
        <v>252</v>
      </c>
      <c r="G14456" t="s">
        <v>377</v>
      </c>
      <c r="H14456" t="s">
        <v>528</v>
      </c>
      <c r="I14456" s="6">
        <v>-113772.24967799998</v>
      </c>
    </row>
    <row r="14457" spans="1:9" x14ac:dyDescent="0.25">
      <c r="A14457" t="s">
        <v>993</v>
      </c>
      <c r="B14457" t="s">
        <v>1039</v>
      </c>
      <c r="C14457" t="s">
        <v>28</v>
      </c>
      <c r="D14457" t="s">
        <v>29</v>
      </c>
      <c r="E14457" t="s">
        <v>131</v>
      </c>
      <c r="F14457" t="s">
        <v>253</v>
      </c>
      <c r="G14457" t="s">
        <v>378</v>
      </c>
      <c r="H14457" t="s">
        <v>529</v>
      </c>
      <c r="I14457" s="6">
        <v>-292349.78414320003</v>
      </c>
    </row>
    <row r="14458" spans="1:9" x14ac:dyDescent="0.25">
      <c r="A14458" t="s">
        <v>993</v>
      </c>
      <c r="B14458" t="s">
        <v>1039</v>
      </c>
      <c r="C14458" t="s">
        <v>28</v>
      </c>
      <c r="D14458" t="s">
        <v>29</v>
      </c>
      <c r="E14458" t="s">
        <v>131</v>
      </c>
      <c r="F14458" t="s">
        <v>253</v>
      </c>
      <c r="G14458" t="s">
        <v>379</v>
      </c>
      <c r="H14458" t="s">
        <v>530</v>
      </c>
      <c r="I14458" s="6">
        <v>-77175.986998200009</v>
      </c>
    </row>
    <row r="14459" spans="1:9" x14ac:dyDescent="0.25">
      <c r="A14459" t="s">
        <v>993</v>
      </c>
      <c r="B14459" t="s">
        <v>1039</v>
      </c>
      <c r="C14459" t="s">
        <v>28</v>
      </c>
      <c r="D14459" t="s">
        <v>29</v>
      </c>
      <c r="E14459" t="s">
        <v>131</v>
      </c>
      <c r="F14459" t="s">
        <v>253</v>
      </c>
      <c r="G14459" t="s">
        <v>380</v>
      </c>
      <c r="H14459" t="s">
        <v>531</v>
      </c>
      <c r="I14459" s="6">
        <v>-3591.8023407999995</v>
      </c>
    </row>
    <row r="14460" spans="1:9" x14ac:dyDescent="0.25">
      <c r="A14460" t="s">
        <v>993</v>
      </c>
      <c r="B14460" t="s">
        <v>1039</v>
      </c>
      <c r="C14460" t="s">
        <v>30</v>
      </c>
      <c r="D14460" t="s">
        <v>31</v>
      </c>
      <c r="E14460" t="s">
        <v>132</v>
      </c>
      <c r="F14460" t="s">
        <v>254</v>
      </c>
      <c r="G14460" t="s">
        <v>667</v>
      </c>
      <c r="H14460" t="s">
        <v>844</v>
      </c>
      <c r="I14460" s="6">
        <v>-32593.695709600001</v>
      </c>
    </row>
    <row r="14461" spans="1:9" x14ac:dyDescent="0.25">
      <c r="A14461" t="s">
        <v>993</v>
      </c>
      <c r="B14461" t="s">
        <v>1039</v>
      </c>
      <c r="C14461" t="s">
        <v>30</v>
      </c>
      <c r="D14461" t="s">
        <v>31</v>
      </c>
      <c r="E14461" t="s">
        <v>132</v>
      </c>
      <c r="F14461" t="s">
        <v>254</v>
      </c>
      <c r="G14461" t="s">
        <v>672</v>
      </c>
      <c r="H14461" t="s">
        <v>849</v>
      </c>
      <c r="I14461" s="6">
        <v>-33386.566971</v>
      </c>
    </row>
    <row r="14462" spans="1:9" x14ac:dyDescent="0.25">
      <c r="A14462" t="s">
        <v>993</v>
      </c>
      <c r="B14462" t="s">
        <v>1039</v>
      </c>
      <c r="C14462" t="s">
        <v>30</v>
      </c>
      <c r="D14462" t="s">
        <v>31</v>
      </c>
      <c r="E14462" t="s">
        <v>132</v>
      </c>
      <c r="F14462" t="s">
        <v>254</v>
      </c>
      <c r="G14462" t="s">
        <v>673</v>
      </c>
      <c r="H14462" t="s">
        <v>850</v>
      </c>
      <c r="I14462" s="6">
        <v>-118281.10793559998</v>
      </c>
    </row>
    <row r="14463" spans="1:9" x14ac:dyDescent="0.25">
      <c r="A14463" t="s">
        <v>993</v>
      </c>
      <c r="B14463" t="s">
        <v>1039</v>
      </c>
      <c r="C14463" t="s">
        <v>30</v>
      </c>
      <c r="D14463" t="s">
        <v>31</v>
      </c>
      <c r="E14463" t="s">
        <v>133</v>
      </c>
      <c r="F14463" t="s">
        <v>255</v>
      </c>
      <c r="G14463" t="s">
        <v>691</v>
      </c>
      <c r="H14463" t="s">
        <v>859</v>
      </c>
      <c r="I14463" s="6">
        <v>-18150.065019999998</v>
      </c>
    </row>
    <row r="14464" spans="1:9" x14ac:dyDescent="0.25">
      <c r="A14464" t="s">
        <v>993</v>
      </c>
      <c r="B14464" t="s">
        <v>1039</v>
      </c>
      <c r="C14464" t="s">
        <v>30</v>
      </c>
      <c r="D14464" t="s">
        <v>31</v>
      </c>
      <c r="E14464" t="s">
        <v>133</v>
      </c>
      <c r="F14464" t="s">
        <v>255</v>
      </c>
      <c r="G14464" t="s">
        <v>700</v>
      </c>
      <c r="H14464" t="s">
        <v>868</v>
      </c>
      <c r="I14464" s="6">
        <v>-659.13394019999896</v>
      </c>
    </row>
    <row r="14465" spans="1:9" x14ac:dyDescent="0.25">
      <c r="A14465" t="s">
        <v>993</v>
      </c>
      <c r="B14465" t="s">
        <v>1039</v>
      </c>
      <c r="C14465" t="s">
        <v>30</v>
      </c>
      <c r="D14465" t="s">
        <v>31</v>
      </c>
      <c r="E14465" t="s">
        <v>133</v>
      </c>
      <c r="F14465" t="s">
        <v>255</v>
      </c>
      <c r="G14465" t="s">
        <v>702</v>
      </c>
      <c r="H14465" t="s">
        <v>870</v>
      </c>
      <c r="I14465" s="6">
        <v>-38325.295189600001</v>
      </c>
    </row>
    <row r="14466" spans="1:9" x14ac:dyDescent="0.25">
      <c r="A14466" t="s">
        <v>993</v>
      </c>
      <c r="B14466" t="s">
        <v>1039</v>
      </c>
      <c r="C14466" t="s">
        <v>30</v>
      </c>
      <c r="D14466" t="s">
        <v>31</v>
      </c>
      <c r="E14466" t="s">
        <v>133</v>
      </c>
      <c r="F14466" t="s">
        <v>255</v>
      </c>
      <c r="G14466" t="s">
        <v>707</v>
      </c>
      <c r="H14466" t="s">
        <v>874</v>
      </c>
      <c r="I14466" s="6">
        <v>-68616.798441399995</v>
      </c>
    </row>
    <row r="14467" spans="1:9" x14ac:dyDescent="0.25">
      <c r="A14467" t="s">
        <v>993</v>
      </c>
      <c r="B14467" t="s">
        <v>1039</v>
      </c>
      <c r="C14467" t="s">
        <v>32</v>
      </c>
      <c r="D14467" t="s">
        <v>33</v>
      </c>
      <c r="E14467" t="s">
        <v>135</v>
      </c>
      <c r="F14467" t="s">
        <v>257</v>
      </c>
      <c r="G14467" t="s">
        <v>135</v>
      </c>
      <c r="H14467" t="s">
        <v>257</v>
      </c>
      <c r="I14467" s="6">
        <v>-314569.28479400004</v>
      </c>
    </row>
    <row r="14468" spans="1:9" x14ac:dyDescent="0.25">
      <c r="A14468" t="s">
        <v>993</v>
      </c>
      <c r="B14468" t="s">
        <v>1039</v>
      </c>
      <c r="C14468" t="s">
        <v>32</v>
      </c>
      <c r="D14468" t="s">
        <v>33</v>
      </c>
      <c r="E14468" t="s">
        <v>136</v>
      </c>
      <c r="F14468" t="s">
        <v>258</v>
      </c>
      <c r="G14468" t="s">
        <v>382</v>
      </c>
      <c r="H14468" t="s">
        <v>533</v>
      </c>
      <c r="I14468" s="6">
        <v>-41764.254877600004</v>
      </c>
    </row>
    <row r="14469" spans="1:9" x14ac:dyDescent="0.25">
      <c r="A14469" t="s">
        <v>993</v>
      </c>
      <c r="B14469" t="s">
        <v>1039</v>
      </c>
      <c r="C14469" t="s">
        <v>32</v>
      </c>
      <c r="D14469" t="s">
        <v>33</v>
      </c>
      <c r="E14469" t="s">
        <v>136</v>
      </c>
      <c r="F14469" t="s">
        <v>258</v>
      </c>
      <c r="G14469" t="s">
        <v>383</v>
      </c>
      <c r="H14469" t="s">
        <v>534</v>
      </c>
      <c r="I14469" s="6">
        <v>-48393.804942800001</v>
      </c>
    </row>
    <row r="14470" spans="1:9" x14ac:dyDescent="0.25">
      <c r="A14470" t="s">
        <v>993</v>
      </c>
      <c r="B14470" t="s">
        <v>1039</v>
      </c>
      <c r="C14470" t="s">
        <v>32</v>
      </c>
      <c r="D14470" t="s">
        <v>33</v>
      </c>
      <c r="E14470" t="s">
        <v>136</v>
      </c>
      <c r="F14470" t="s">
        <v>258</v>
      </c>
      <c r="G14470" t="s">
        <v>384</v>
      </c>
      <c r="H14470" t="s">
        <v>535</v>
      </c>
      <c r="I14470" s="6">
        <v>-1115999.7347508001</v>
      </c>
    </row>
    <row r="14471" spans="1:9" x14ac:dyDescent="0.25">
      <c r="A14471" t="s">
        <v>993</v>
      </c>
      <c r="B14471" t="s">
        <v>1039</v>
      </c>
      <c r="C14471" t="s">
        <v>32</v>
      </c>
      <c r="D14471" t="s">
        <v>33</v>
      </c>
      <c r="E14471" t="s">
        <v>136</v>
      </c>
      <c r="F14471" t="s">
        <v>258</v>
      </c>
      <c r="G14471" t="s">
        <v>386</v>
      </c>
      <c r="H14471" t="s">
        <v>537</v>
      </c>
      <c r="I14471" s="6">
        <v>-454792.86607220001</v>
      </c>
    </row>
    <row r="14472" spans="1:9" x14ac:dyDescent="0.25">
      <c r="A14472" t="s">
        <v>993</v>
      </c>
      <c r="B14472" t="s">
        <v>1039</v>
      </c>
      <c r="C14472" t="s">
        <v>32</v>
      </c>
      <c r="D14472" t="s">
        <v>33</v>
      </c>
      <c r="E14472" t="s">
        <v>137</v>
      </c>
      <c r="F14472" t="s">
        <v>259</v>
      </c>
      <c r="G14472" t="s">
        <v>387</v>
      </c>
      <c r="H14472" t="s">
        <v>538</v>
      </c>
      <c r="I14472" s="6">
        <v>-255667.5474712</v>
      </c>
    </row>
    <row r="14473" spans="1:9" x14ac:dyDescent="0.25">
      <c r="A14473" t="s">
        <v>993</v>
      </c>
      <c r="B14473" t="s">
        <v>1039</v>
      </c>
      <c r="C14473" t="s">
        <v>32</v>
      </c>
      <c r="D14473" t="s">
        <v>33</v>
      </c>
      <c r="E14473" t="s">
        <v>137</v>
      </c>
      <c r="F14473" t="s">
        <v>259</v>
      </c>
      <c r="G14473" t="s">
        <v>388</v>
      </c>
      <c r="H14473" t="s">
        <v>539</v>
      </c>
      <c r="I14473" s="6">
        <v>-17147.035110999997</v>
      </c>
    </row>
    <row r="14474" spans="1:9" x14ac:dyDescent="0.25">
      <c r="A14474" t="s">
        <v>993</v>
      </c>
      <c r="B14474" t="s">
        <v>1039</v>
      </c>
      <c r="C14474" t="s">
        <v>32</v>
      </c>
      <c r="D14474" t="s">
        <v>33</v>
      </c>
      <c r="E14474" t="s">
        <v>137</v>
      </c>
      <c r="F14474" t="s">
        <v>259</v>
      </c>
      <c r="G14474" t="s">
        <v>389</v>
      </c>
      <c r="H14474" t="s">
        <v>540</v>
      </c>
      <c r="I14474" s="6">
        <v>-126849.8491582</v>
      </c>
    </row>
    <row r="14475" spans="1:9" x14ac:dyDescent="0.25">
      <c r="A14475" t="s">
        <v>993</v>
      </c>
      <c r="B14475" t="s">
        <v>1039</v>
      </c>
      <c r="C14475" t="s">
        <v>32</v>
      </c>
      <c r="D14475" t="s">
        <v>33</v>
      </c>
      <c r="E14475" t="s">
        <v>137</v>
      </c>
      <c r="F14475" t="s">
        <v>259</v>
      </c>
      <c r="G14475" t="s">
        <v>390</v>
      </c>
      <c r="H14475" t="s">
        <v>541</v>
      </c>
      <c r="I14475" s="6">
        <v>-11807.094928799999</v>
      </c>
    </row>
    <row r="14476" spans="1:9" x14ac:dyDescent="0.25">
      <c r="A14476" t="s">
        <v>993</v>
      </c>
      <c r="B14476" t="s">
        <v>1039</v>
      </c>
      <c r="C14476" t="s">
        <v>32</v>
      </c>
      <c r="D14476" t="s">
        <v>33</v>
      </c>
      <c r="E14476" t="s">
        <v>137</v>
      </c>
      <c r="F14476" t="s">
        <v>259</v>
      </c>
      <c r="G14476" t="s">
        <v>391</v>
      </c>
      <c r="H14476" t="s">
        <v>542</v>
      </c>
      <c r="I14476" s="6">
        <v>-14863.947984800005</v>
      </c>
    </row>
    <row r="14477" spans="1:9" x14ac:dyDescent="0.25">
      <c r="A14477" t="s">
        <v>993</v>
      </c>
      <c r="B14477" t="s">
        <v>1039</v>
      </c>
      <c r="C14477" t="s">
        <v>32</v>
      </c>
      <c r="D14477" t="s">
        <v>33</v>
      </c>
      <c r="E14477" t="s">
        <v>137</v>
      </c>
      <c r="F14477" t="s">
        <v>259</v>
      </c>
      <c r="G14477" t="s">
        <v>392</v>
      </c>
      <c r="H14477" t="s">
        <v>543</v>
      </c>
      <c r="I14477" s="6">
        <v>-170906.74382779998</v>
      </c>
    </row>
    <row r="14478" spans="1:9" x14ac:dyDescent="0.25">
      <c r="A14478" t="s">
        <v>993</v>
      </c>
      <c r="B14478" t="s">
        <v>1039</v>
      </c>
      <c r="C14478" t="s">
        <v>32</v>
      </c>
      <c r="D14478" t="s">
        <v>33</v>
      </c>
      <c r="E14478" t="s">
        <v>138</v>
      </c>
      <c r="F14478" t="s">
        <v>260</v>
      </c>
      <c r="G14478" t="s">
        <v>396</v>
      </c>
      <c r="H14478" t="s">
        <v>547</v>
      </c>
      <c r="I14478" s="6">
        <v>-60888.691809199983</v>
      </c>
    </row>
    <row r="14479" spans="1:9" x14ac:dyDescent="0.25">
      <c r="A14479" t="s">
        <v>993</v>
      </c>
      <c r="B14479" t="s">
        <v>1039</v>
      </c>
      <c r="C14479" t="s">
        <v>32</v>
      </c>
      <c r="D14479" t="s">
        <v>33</v>
      </c>
      <c r="E14479" t="s">
        <v>138</v>
      </c>
      <c r="F14479" t="s">
        <v>260</v>
      </c>
      <c r="G14479" t="s">
        <v>397</v>
      </c>
      <c r="H14479" t="s">
        <v>548</v>
      </c>
      <c r="I14479" s="6">
        <v>-86948.364111600007</v>
      </c>
    </row>
    <row r="14480" spans="1:9" x14ac:dyDescent="0.25">
      <c r="A14480" t="s">
        <v>993</v>
      </c>
      <c r="B14480" t="s">
        <v>1039</v>
      </c>
      <c r="C14480" t="s">
        <v>32</v>
      </c>
      <c r="D14480" t="s">
        <v>33</v>
      </c>
      <c r="E14480" t="s">
        <v>138</v>
      </c>
      <c r="F14480" t="s">
        <v>260</v>
      </c>
      <c r="G14480" t="s">
        <v>398</v>
      </c>
      <c r="H14480" t="s">
        <v>549</v>
      </c>
      <c r="I14480" s="6">
        <v>-107371.96359199999</v>
      </c>
    </row>
    <row r="14481" spans="1:9" x14ac:dyDescent="0.25">
      <c r="A14481" t="s">
        <v>993</v>
      </c>
      <c r="B14481" t="s">
        <v>1039</v>
      </c>
      <c r="C14481" t="s">
        <v>32</v>
      </c>
      <c r="D14481" t="s">
        <v>33</v>
      </c>
      <c r="E14481" t="s">
        <v>139</v>
      </c>
      <c r="F14481" t="s">
        <v>261</v>
      </c>
      <c r="G14481" t="s">
        <v>399</v>
      </c>
      <c r="H14481" t="s">
        <v>550</v>
      </c>
      <c r="I14481" s="6">
        <v>-1652.6111834000005</v>
      </c>
    </row>
    <row r="14482" spans="1:9" x14ac:dyDescent="0.25">
      <c r="A14482" t="s">
        <v>993</v>
      </c>
      <c r="B14482" t="s">
        <v>1039</v>
      </c>
      <c r="C14482" t="s">
        <v>32</v>
      </c>
      <c r="D14482" t="s">
        <v>33</v>
      </c>
      <c r="E14482" t="s">
        <v>139</v>
      </c>
      <c r="F14482" t="s">
        <v>261</v>
      </c>
      <c r="G14482" t="s">
        <v>400</v>
      </c>
      <c r="H14482" t="s">
        <v>551</v>
      </c>
      <c r="I14482" s="6">
        <v>353.44863460000215</v>
      </c>
    </row>
    <row r="14483" spans="1:9" x14ac:dyDescent="0.25">
      <c r="A14483" t="s">
        <v>993</v>
      </c>
      <c r="B14483" t="s">
        <v>1039</v>
      </c>
      <c r="C14483" t="s">
        <v>32</v>
      </c>
      <c r="D14483" t="s">
        <v>33</v>
      </c>
      <c r="E14483" t="s">
        <v>139</v>
      </c>
      <c r="F14483" t="s">
        <v>261</v>
      </c>
      <c r="G14483" t="s">
        <v>401</v>
      </c>
      <c r="H14483" t="s">
        <v>552</v>
      </c>
      <c r="I14483" s="6">
        <v>-21799.183355599998</v>
      </c>
    </row>
    <row r="14484" spans="1:9" x14ac:dyDescent="0.25">
      <c r="A14484" t="s">
        <v>993</v>
      </c>
      <c r="B14484" t="s">
        <v>1039</v>
      </c>
      <c r="C14484" t="s">
        <v>32</v>
      </c>
      <c r="D14484" t="s">
        <v>33</v>
      </c>
      <c r="E14484" t="s">
        <v>139</v>
      </c>
      <c r="F14484" t="s">
        <v>261</v>
      </c>
      <c r="G14484" t="s">
        <v>402</v>
      </c>
      <c r="H14484" t="s">
        <v>33</v>
      </c>
      <c r="I14484" s="6">
        <v>-10412.405722</v>
      </c>
    </row>
    <row r="14485" spans="1:9" x14ac:dyDescent="0.25">
      <c r="A14485" t="s">
        <v>993</v>
      </c>
      <c r="B14485" t="s">
        <v>1039</v>
      </c>
      <c r="C14485" t="s">
        <v>32</v>
      </c>
      <c r="D14485" t="s">
        <v>33</v>
      </c>
      <c r="E14485" t="s">
        <v>139</v>
      </c>
      <c r="F14485" t="s">
        <v>261</v>
      </c>
      <c r="G14485" t="s">
        <v>406</v>
      </c>
      <c r="H14485" t="s">
        <v>556</v>
      </c>
      <c r="I14485" s="6">
        <v>-55424.566971599997</v>
      </c>
    </row>
    <row r="14486" spans="1:9" x14ac:dyDescent="0.25">
      <c r="A14486" t="s">
        <v>993</v>
      </c>
      <c r="B14486" t="s">
        <v>1039</v>
      </c>
      <c r="C14486" t="s">
        <v>32</v>
      </c>
      <c r="D14486" t="s">
        <v>33</v>
      </c>
      <c r="E14486" t="s">
        <v>139</v>
      </c>
      <c r="F14486" t="s">
        <v>261</v>
      </c>
      <c r="G14486" t="s">
        <v>407</v>
      </c>
      <c r="H14486" t="s">
        <v>557</v>
      </c>
      <c r="I14486" s="6">
        <v>-46234.902472000002</v>
      </c>
    </row>
    <row r="14487" spans="1:9" x14ac:dyDescent="0.25">
      <c r="A14487" t="s">
        <v>993</v>
      </c>
      <c r="B14487" t="s">
        <v>1039</v>
      </c>
      <c r="C14487" t="s">
        <v>32</v>
      </c>
      <c r="D14487" t="s">
        <v>33</v>
      </c>
      <c r="E14487" t="s">
        <v>139</v>
      </c>
      <c r="F14487" t="s">
        <v>261</v>
      </c>
      <c r="G14487" t="s">
        <v>408</v>
      </c>
      <c r="H14487" t="s">
        <v>558</v>
      </c>
      <c r="I14487" s="6">
        <v>-2292.6397919999999</v>
      </c>
    </row>
    <row r="14488" spans="1:9" x14ac:dyDescent="0.25">
      <c r="A14488" t="s">
        <v>993</v>
      </c>
      <c r="B14488" t="s">
        <v>1039</v>
      </c>
      <c r="C14488" t="s">
        <v>32</v>
      </c>
      <c r="D14488" t="s">
        <v>33</v>
      </c>
      <c r="E14488" t="s">
        <v>139</v>
      </c>
      <c r="F14488" t="s">
        <v>261</v>
      </c>
      <c r="G14488" t="s">
        <v>412</v>
      </c>
      <c r="H14488" t="s">
        <v>562</v>
      </c>
      <c r="I14488" s="6">
        <v>-7202.7100131999996</v>
      </c>
    </row>
    <row r="14489" spans="1:9" x14ac:dyDescent="0.25">
      <c r="A14489" t="s">
        <v>993</v>
      </c>
      <c r="B14489" t="s">
        <v>1039</v>
      </c>
      <c r="C14489" t="s">
        <v>32</v>
      </c>
      <c r="D14489" t="s">
        <v>33</v>
      </c>
      <c r="E14489" t="s">
        <v>140</v>
      </c>
      <c r="F14489" t="s">
        <v>262</v>
      </c>
      <c r="G14489" t="s">
        <v>416</v>
      </c>
      <c r="H14489" t="s">
        <v>566</v>
      </c>
      <c r="I14489" s="6">
        <v>-28925.472042400001</v>
      </c>
    </row>
    <row r="14490" spans="1:9" x14ac:dyDescent="0.25">
      <c r="A14490" t="s">
        <v>993</v>
      </c>
      <c r="B14490" t="s">
        <v>1039</v>
      </c>
      <c r="C14490" t="s">
        <v>32</v>
      </c>
      <c r="D14490" t="s">
        <v>33</v>
      </c>
      <c r="E14490" t="s">
        <v>140</v>
      </c>
      <c r="F14490" t="s">
        <v>262</v>
      </c>
      <c r="G14490" t="s">
        <v>417</v>
      </c>
      <c r="H14490" t="s">
        <v>567</v>
      </c>
      <c r="I14490" s="6">
        <v>-11682.910273399999</v>
      </c>
    </row>
    <row r="14491" spans="1:9" x14ac:dyDescent="0.25">
      <c r="A14491" t="s">
        <v>993</v>
      </c>
      <c r="B14491" t="s">
        <v>1039</v>
      </c>
      <c r="C14491" t="s">
        <v>32</v>
      </c>
      <c r="D14491" t="s">
        <v>33</v>
      </c>
      <c r="E14491" t="s">
        <v>140</v>
      </c>
      <c r="F14491" t="s">
        <v>262</v>
      </c>
      <c r="G14491" t="s">
        <v>418</v>
      </c>
      <c r="H14491" t="s">
        <v>568</v>
      </c>
      <c r="I14491" s="6">
        <v>-3591.8023407999999</v>
      </c>
    </row>
    <row r="14492" spans="1:9" x14ac:dyDescent="0.25">
      <c r="A14492" t="s">
        <v>993</v>
      </c>
      <c r="B14492" t="s">
        <v>1039</v>
      </c>
      <c r="C14492" t="s">
        <v>32</v>
      </c>
      <c r="D14492" t="s">
        <v>33</v>
      </c>
      <c r="E14492" t="s">
        <v>140</v>
      </c>
      <c r="F14492" t="s">
        <v>262</v>
      </c>
      <c r="G14492" t="s">
        <v>419</v>
      </c>
      <c r="H14492" t="s">
        <v>569</v>
      </c>
      <c r="I14492" s="6">
        <v>-2856.2470742</v>
      </c>
    </row>
    <row r="14493" spans="1:9" x14ac:dyDescent="0.25">
      <c r="A14493" t="s">
        <v>993</v>
      </c>
      <c r="B14493" t="s">
        <v>1039</v>
      </c>
      <c r="C14493" t="s">
        <v>32</v>
      </c>
      <c r="D14493" t="s">
        <v>33</v>
      </c>
      <c r="E14493" t="s">
        <v>140</v>
      </c>
      <c r="F14493" t="s">
        <v>262</v>
      </c>
      <c r="G14493" t="s">
        <v>421</v>
      </c>
      <c r="H14493" t="s">
        <v>571</v>
      </c>
      <c r="I14493" s="6">
        <v>-2674.7464240000018</v>
      </c>
    </row>
    <row r="14494" spans="1:9" x14ac:dyDescent="0.25">
      <c r="A14494" t="s">
        <v>993</v>
      </c>
      <c r="B14494" t="s">
        <v>1039</v>
      </c>
      <c r="C14494" t="s">
        <v>32</v>
      </c>
      <c r="D14494" t="s">
        <v>33</v>
      </c>
      <c r="E14494" t="s">
        <v>140</v>
      </c>
      <c r="F14494" t="s">
        <v>262</v>
      </c>
      <c r="G14494" t="s">
        <v>422</v>
      </c>
      <c r="H14494" t="s">
        <v>572</v>
      </c>
      <c r="I14494" s="6">
        <v>-4250.9362810000011</v>
      </c>
    </row>
    <row r="14495" spans="1:9" x14ac:dyDescent="0.25">
      <c r="A14495" t="s">
        <v>993</v>
      </c>
      <c r="B14495" t="s">
        <v>1039</v>
      </c>
      <c r="C14495" t="s">
        <v>32</v>
      </c>
      <c r="D14495" t="s">
        <v>33</v>
      </c>
      <c r="E14495" t="s">
        <v>140</v>
      </c>
      <c r="F14495" t="s">
        <v>262</v>
      </c>
      <c r="G14495" t="s">
        <v>423</v>
      </c>
      <c r="H14495" t="s">
        <v>573</v>
      </c>
      <c r="I14495" s="6">
        <v>-3372.0910273999998</v>
      </c>
    </row>
    <row r="14496" spans="1:9" x14ac:dyDescent="0.25">
      <c r="A14496" t="s">
        <v>993</v>
      </c>
      <c r="B14496" t="s">
        <v>1039</v>
      </c>
      <c r="C14496" t="s">
        <v>32</v>
      </c>
      <c r="D14496" t="s">
        <v>33</v>
      </c>
      <c r="E14496" t="s">
        <v>140</v>
      </c>
      <c r="F14496" t="s">
        <v>262</v>
      </c>
      <c r="G14496" t="s">
        <v>424</v>
      </c>
      <c r="H14496" t="s">
        <v>574</v>
      </c>
      <c r="I14496" s="6">
        <v>-2951.7737322000007</v>
      </c>
    </row>
    <row r="14497" spans="1:9" x14ac:dyDescent="0.25">
      <c r="A14497" t="s">
        <v>993</v>
      </c>
      <c r="B14497" t="s">
        <v>1039</v>
      </c>
      <c r="C14497" t="s">
        <v>32</v>
      </c>
      <c r="D14497" t="s">
        <v>33</v>
      </c>
      <c r="E14497" t="s">
        <v>140</v>
      </c>
      <c r="F14497" t="s">
        <v>262</v>
      </c>
      <c r="G14497" t="s">
        <v>425</v>
      </c>
      <c r="H14497" t="s">
        <v>575</v>
      </c>
      <c r="I14497" s="6">
        <v>-3859.2769831999999</v>
      </c>
    </row>
    <row r="14498" spans="1:9" x14ac:dyDescent="0.25">
      <c r="A14498" t="s">
        <v>993</v>
      </c>
      <c r="B14498" t="s">
        <v>1039</v>
      </c>
      <c r="C14498" t="s">
        <v>32</v>
      </c>
      <c r="D14498" t="s">
        <v>33</v>
      </c>
      <c r="E14498" t="s">
        <v>140</v>
      </c>
      <c r="F14498" t="s">
        <v>262</v>
      </c>
      <c r="G14498" t="s">
        <v>426</v>
      </c>
      <c r="H14498" t="s">
        <v>576</v>
      </c>
      <c r="I14498" s="6">
        <v>-9008.1638493999999</v>
      </c>
    </row>
    <row r="14499" spans="1:9" x14ac:dyDescent="0.25">
      <c r="A14499" t="s">
        <v>993</v>
      </c>
      <c r="B14499" t="s">
        <v>1039</v>
      </c>
      <c r="C14499" t="s">
        <v>32</v>
      </c>
      <c r="D14499" t="s">
        <v>33</v>
      </c>
      <c r="E14499" t="s">
        <v>140</v>
      </c>
      <c r="F14499" t="s">
        <v>262</v>
      </c>
      <c r="G14499" t="s">
        <v>427</v>
      </c>
      <c r="H14499" t="s">
        <v>577</v>
      </c>
      <c r="I14499" s="6">
        <v>-8721.5838753999997</v>
      </c>
    </row>
    <row r="14500" spans="1:9" x14ac:dyDescent="0.25">
      <c r="A14500" t="s">
        <v>993</v>
      </c>
      <c r="B14500" t="s">
        <v>1039</v>
      </c>
      <c r="C14500" t="s">
        <v>32</v>
      </c>
      <c r="D14500" t="s">
        <v>33</v>
      </c>
      <c r="E14500" t="s">
        <v>140</v>
      </c>
      <c r="F14500" t="s">
        <v>262</v>
      </c>
      <c r="G14500" t="s">
        <v>428</v>
      </c>
      <c r="H14500" t="s">
        <v>578</v>
      </c>
      <c r="I14500" s="6">
        <v>-8559.1885567999998</v>
      </c>
    </row>
    <row r="14501" spans="1:9" x14ac:dyDescent="0.25">
      <c r="A14501" t="s">
        <v>993</v>
      </c>
      <c r="B14501" t="s">
        <v>1039</v>
      </c>
      <c r="C14501" t="s">
        <v>32</v>
      </c>
      <c r="D14501" t="s">
        <v>33</v>
      </c>
      <c r="E14501" t="s">
        <v>141</v>
      </c>
      <c r="F14501" t="s">
        <v>263</v>
      </c>
      <c r="G14501" t="s">
        <v>429</v>
      </c>
      <c r="H14501" t="s">
        <v>263</v>
      </c>
      <c r="I14501" s="6">
        <v>-290238.64500139997</v>
      </c>
    </row>
    <row r="14502" spans="1:9" x14ac:dyDescent="0.25">
      <c r="A14502" t="s">
        <v>993</v>
      </c>
      <c r="B14502" t="s">
        <v>1039</v>
      </c>
      <c r="C14502" t="s">
        <v>32</v>
      </c>
      <c r="D14502" t="s">
        <v>33</v>
      </c>
      <c r="E14502" t="s">
        <v>142</v>
      </c>
      <c r="F14502" t="s">
        <v>264</v>
      </c>
      <c r="G14502" t="s">
        <v>430</v>
      </c>
      <c r="H14502" t="s">
        <v>579</v>
      </c>
      <c r="I14502" s="6">
        <v>-149203.08713020003</v>
      </c>
    </row>
    <row r="14503" spans="1:9" x14ac:dyDescent="0.25">
      <c r="A14503" t="s">
        <v>993</v>
      </c>
      <c r="B14503" t="s">
        <v>1039</v>
      </c>
      <c r="C14503" t="s">
        <v>32</v>
      </c>
      <c r="D14503" t="s">
        <v>33</v>
      </c>
      <c r="E14503" t="s">
        <v>143</v>
      </c>
      <c r="F14503" t="s">
        <v>265</v>
      </c>
      <c r="G14503" t="s">
        <v>431</v>
      </c>
      <c r="H14503" t="s">
        <v>580</v>
      </c>
      <c r="I14503" s="6">
        <v>-9705.5084528000007</v>
      </c>
    </row>
    <row r="14504" spans="1:9" x14ac:dyDescent="0.25">
      <c r="A14504" t="s">
        <v>993</v>
      </c>
      <c r="B14504" t="s">
        <v>1039</v>
      </c>
      <c r="C14504" t="s">
        <v>32</v>
      </c>
      <c r="D14504" t="s">
        <v>33</v>
      </c>
      <c r="E14504" t="s">
        <v>143</v>
      </c>
      <c r="F14504" t="s">
        <v>265</v>
      </c>
      <c r="G14504" t="s">
        <v>432</v>
      </c>
      <c r="H14504" t="s">
        <v>581</v>
      </c>
      <c r="I14504" s="6">
        <v>-8138.8712616000003</v>
      </c>
    </row>
    <row r="14505" spans="1:9" x14ac:dyDescent="0.25">
      <c r="A14505" t="s">
        <v>993</v>
      </c>
      <c r="B14505" t="s">
        <v>1039</v>
      </c>
      <c r="C14505" t="s">
        <v>32</v>
      </c>
      <c r="D14505" t="s">
        <v>33</v>
      </c>
      <c r="E14505" t="s">
        <v>143</v>
      </c>
      <c r="F14505" t="s">
        <v>265</v>
      </c>
      <c r="G14505" t="s">
        <v>433</v>
      </c>
      <c r="H14505" t="s">
        <v>582</v>
      </c>
      <c r="I14505" s="6">
        <v>-31829.482445599999</v>
      </c>
    </row>
    <row r="14506" spans="1:9" x14ac:dyDescent="0.25">
      <c r="A14506" t="s">
        <v>993</v>
      </c>
      <c r="B14506" t="s">
        <v>1039</v>
      </c>
      <c r="C14506" t="s">
        <v>32</v>
      </c>
      <c r="D14506" t="s">
        <v>33</v>
      </c>
      <c r="E14506" t="s">
        <v>143</v>
      </c>
      <c r="F14506" t="s">
        <v>265</v>
      </c>
      <c r="G14506" t="s">
        <v>631</v>
      </c>
      <c r="H14506" t="s">
        <v>653</v>
      </c>
      <c r="I14506" s="6">
        <v>-506.29128739999965</v>
      </c>
    </row>
    <row r="14507" spans="1:9" x14ac:dyDescent="0.25">
      <c r="A14507" t="s">
        <v>993</v>
      </c>
      <c r="B14507" t="s">
        <v>1039</v>
      </c>
      <c r="C14507" t="s">
        <v>32</v>
      </c>
      <c r="D14507" t="s">
        <v>33</v>
      </c>
      <c r="E14507" t="s">
        <v>143</v>
      </c>
      <c r="F14507" t="s">
        <v>265</v>
      </c>
      <c r="G14507" t="s">
        <v>633</v>
      </c>
      <c r="H14507" t="s">
        <v>655</v>
      </c>
      <c r="I14507" s="6">
        <v>-4766.7802342000005</v>
      </c>
    </row>
    <row r="14508" spans="1:9" x14ac:dyDescent="0.25">
      <c r="A14508" t="s">
        <v>993</v>
      </c>
      <c r="B14508" t="s">
        <v>1039</v>
      </c>
      <c r="C14508" t="s">
        <v>32</v>
      </c>
      <c r="D14508" t="s">
        <v>33</v>
      </c>
      <c r="E14508" t="s">
        <v>144</v>
      </c>
      <c r="F14508" t="s">
        <v>266</v>
      </c>
      <c r="G14508" t="s">
        <v>434</v>
      </c>
      <c r="H14508" t="s">
        <v>266</v>
      </c>
      <c r="I14508" s="6">
        <v>-19821.781534999998</v>
      </c>
    </row>
    <row r="14509" spans="1:9" x14ac:dyDescent="0.25">
      <c r="A14509" t="s">
        <v>993</v>
      </c>
      <c r="B14509" t="s">
        <v>1039</v>
      </c>
      <c r="C14509" t="s">
        <v>32</v>
      </c>
      <c r="D14509" t="s">
        <v>33</v>
      </c>
      <c r="E14509" t="s">
        <v>145</v>
      </c>
      <c r="F14509" t="s">
        <v>267</v>
      </c>
      <c r="G14509" t="s">
        <v>435</v>
      </c>
      <c r="H14509" t="s">
        <v>583</v>
      </c>
      <c r="I14509" s="6">
        <v>-58347.682706399988</v>
      </c>
    </row>
    <row r="14510" spans="1:9" x14ac:dyDescent="0.25">
      <c r="A14510" t="s">
        <v>993</v>
      </c>
      <c r="B14510" t="s">
        <v>1039</v>
      </c>
      <c r="C14510" t="s">
        <v>32</v>
      </c>
      <c r="D14510" t="s">
        <v>33</v>
      </c>
      <c r="E14510" t="s">
        <v>145</v>
      </c>
      <c r="F14510" t="s">
        <v>267</v>
      </c>
      <c r="G14510" t="s">
        <v>436</v>
      </c>
      <c r="H14510" t="s">
        <v>584</v>
      </c>
      <c r="I14510" s="6">
        <v>-8511.4252278000004</v>
      </c>
    </row>
    <row r="14511" spans="1:9" x14ac:dyDescent="0.25">
      <c r="A14511" t="s">
        <v>993</v>
      </c>
      <c r="B14511" t="s">
        <v>1039</v>
      </c>
      <c r="C14511" t="s">
        <v>32</v>
      </c>
      <c r="D14511" t="s">
        <v>33</v>
      </c>
      <c r="E14511" t="s">
        <v>145</v>
      </c>
      <c r="F14511" t="s">
        <v>267</v>
      </c>
      <c r="G14511" t="s">
        <v>437</v>
      </c>
      <c r="H14511" t="s">
        <v>585</v>
      </c>
      <c r="I14511" s="6">
        <v>-92651.305594199977</v>
      </c>
    </row>
    <row r="14512" spans="1:9" x14ac:dyDescent="0.25">
      <c r="A14512" t="s">
        <v>993</v>
      </c>
      <c r="B14512" t="s">
        <v>1039</v>
      </c>
      <c r="C14512" t="s">
        <v>32</v>
      </c>
      <c r="D14512" t="s">
        <v>33</v>
      </c>
      <c r="E14512" t="s">
        <v>145</v>
      </c>
      <c r="F14512" t="s">
        <v>267</v>
      </c>
      <c r="G14512" t="s">
        <v>438</v>
      </c>
      <c r="H14512" t="s">
        <v>586</v>
      </c>
      <c r="I14512" s="6">
        <v>-21101.838752199998</v>
      </c>
    </row>
    <row r="14513" spans="1:9" x14ac:dyDescent="0.25">
      <c r="A14513" t="s">
        <v>993</v>
      </c>
      <c r="B14513" t="s">
        <v>1039</v>
      </c>
      <c r="C14513" t="s">
        <v>32</v>
      </c>
      <c r="D14513" t="s">
        <v>33</v>
      </c>
      <c r="E14513" t="s">
        <v>146</v>
      </c>
      <c r="F14513" t="s">
        <v>268</v>
      </c>
      <c r="G14513" t="s">
        <v>440</v>
      </c>
      <c r="H14513" t="s">
        <v>588</v>
      </c>
      <c r="I14513" s="6">
        <v>-13201.784135599999</v>
      </c>
    </row>
    <row r="14514" spans="1:9" x14ac:dyDescent="0.25">
      <c r="A14514" t="s">
        <v>993</v>
      </c>
      <c r="B14514" t="s">
        <v>1039</v>
      </c>
      <c r="C14514" t="s">
        <v>32</v>
      </c>
      <c r="D14514" t="s">
        <v>33</v>
      </c>
      <c r="E14514" t="s">
        <v>146</v>
      </c>
      <c r="F14514" t="s">
        <v>268</v>
      </c>
      <c r="G14514" t="s">
        <v>441</v>
      </c>
      <c r="H14514" t="s">
        <v>589</v>
      </c>
      <c r="I14514" s="6">
        <v>-22601.6072828</v>
      </c>
    </row>
    <row r="14515" spans="1:9" x14ac:dyDescent="0.25">
      <c r="A14515" t="s">
        <v>993</v>
      </c>
      <c r="B14515" t="s">
        <v>1039</v>
      </c>
      <c r="C14515" t="s">
        <v>32</v>
      </c>
      <c r="D14515" t="s">
        <v>33</v>
      </c>
      <c r="E14515" t="s">
        <v>146</v>
      </c>
      <c r="F14515" t="s">
        <v>268</v>
      </c>
      <c r="G14515" t="s">
        <v>442</v>
      </c>
      <c r="H14515" t="s">
        <v>268</v>
      </c>
      <c r="I14515" s="6">
        <v>-133699.1105368</v>
      </c>
    </row>
    <row r="14516" spans="1:9" x14ac:dyDescent="0.25">
      <c r="A14516" t="s">
        <v>993</v>
      </c>
      <c r="B14516" t="s">
        <v>1039</v>
      </c>
      <c r="C14516" t="s">
        <v>32</v>
      </c>
      <c r="D14516" t="s">
        <v>33</v>
      </c>
      <c r="E14516" t="s">
        <v>147</v>
      </c>
      <c r="F14516" t="s">
        <v>269</v>
      </c>
      <c r="G14516" t="s">
        <v>443</v>
      </c>
      <c r="H14516" t="s">
        <v>269</v>
      </c>
      <c r="I14516" s="6">
        <v>-51374.236672400002</v>
      </c>
    </row>
    <row r="14517" spans="1:9" x14ac:dyDescent="0.25">
      <c r="A14517" t="s">
        <v>993</v>
      </c>
      <c r="B14517" t="s">
        <v>1039</v>
      </c>
      <c r="C14517" t="s">
        <v>32</v>
      </c>
      <c r="D14517" t="s">
        <v>33</v>
      </c>
      <c r="E14517" t="s">
        <v>148</v>
      </c>
      <c r="F14517" t="s">
        <v>270</v>
      </c>
      <c r="G14517" t="s">
        <v>445</v>
      </c>
      <c r="H14517" t="s">
        <v>591</v>
      </c>
      <c r="I14517" s="6">
        <v>-149183.9817986</v>
      </c>
    </row>
    <row r="14518" spans="1:9" x14ac:dyDescent="0.25">
      <c r="A14518" t="s">
        <v>993</v>
      </c>
      <c r="B14518" t="s">
        <v>1039</v>
      </c>
      <c r="C14518" t="s">
        <v>32</v>
      </c>
      <c r="D14518" t="s">
        <v>33</v>
      </c>
      <c r="E14518" t="s">
        <v>148</v>
      </c>
      <c r="F14518" t="s">
        <v>270</v>
      </c>
      <c r="G14518" t="s">
        <v>447</v>
      </c>
      <c r="H14518" t="s">
        <v>593</v>
      </c>
      <c r="I14518" s="6">
        <v>-382.10663200000101</v>
      </c>
    </row>
    <row r="14519" spans="1:9" x14ac:dyDescent="0.25">
      <c r="A14519" t="s">
        <v>993</v>
      </c>
      <c r="B14519" t="s">
        <v>1039</v>
      </c>
      <c r="C14519" t="s">
        <v>32</v>
      </c>
      <c r="D14519" t="s">
        <v>33</v>
      </c>
      <c r="E14519" t="s">
        <v>148</v>
      </c>
      <c r="F14519" t="s">
        <v>270</v>
      </c>
      <c r="G14519" t="s">
        <v>448</v>
      </c>
      <c r="H14519" t="s">
        <v>594</v>
      </c>
      <c r="I14519" s="6">
        <v>-20901.232770399998</v>
      </c>
    </row>
    <row r="14520" spans="1:9" x14ac:dyDescent="0.25">
      <c r="A14520" t="s">
        <v>993</v>
      </c>
      <c r="B14520" t="s">
        <v>1039</v>
      </c>
      <c r="C14520" t="s">
        <v>32</v>
      </c>
      <c r="D14520" t="s">
        <v>33</v>
      </c>
      <c r="E14520" t="s">
        <v>148</v>
      </c>
      <c r="F14520" t="s">
        <v>270</v>
      </c>
      <c r="G14520" t="s">
        <v>449</v>
      </c>
      <c r="H14520" t="s">
        <v>595</v>
      </c>
      <c r="I14520" s="6">
        <v>-1853.2171652</v>
      </c>
    </row>
    <row r="14521" spans="1:9" x14ac:dyDescent="0.25">
      <c r="A14521" t="s">
        <v>993</v>
      </c>
      <c r="B14521" t="s">
        <v>1039</v>
      </c>
      <c r="C14521" t="s">
        <v>32</v>
      </c>
      <c r="D14521" t="s">
        <v>33</v>
      </c>
      <c r="E14521" t="s">
        <v>149</v>
      </c>
      <c r="F14521" t="s">
        <v>271</v>
      </c>
      <c r="G14521" t="s">
        <v>450</v>
      </c>
      <c r="H14521" t="s">
        <v>596</v>
      </c>
      <c r="I14521" s="6">
        <v>-2321.2977894000001</v>
      </c>
    </row>
    <row r="14522" spans="1:9" x14ac:dyDescent="0.25">
      <c r="A14522" t="s">
        <v>993</v>
      </c>
      <c r="B14522" t="s">
        <v>1039</v>
      </c>
      <c r="C14522" t="s">
        <v>32</v>
      </c>
      <c r="D14522" t="s">
        <v>33</v>
      </c>
      <c r="E14522" t="s">
        <v>150</v>
      </c>
      <c r="F14522" t="s">
        <v>272</v>
      </c>
      <c r="G14522" t="s">
        <v>451</v>
      </c>
      <c r="H14522" t="s">
        <v>272</v>
      </c>
      <c r="I14522" s="6">
        <v>-384953.32640840003</v>
      </c>
    </row>
    <row r="14523" spans="1:9" x14ac:dyDescent="0.25">
      <c r="A14523" t="s">
        <v>993</v>
      </c>
      <c r="B14523" t="s">
        <v>1039</v>
      </c>
      <c r="C14523" t="s">
        <v>34</v>
      </c>
      <c r="D14523" t="s">
        <v>35</v>
      </c>
      <c r="E14523" t="s">
        <v>151</v>
      </c>
      <c r="F14523" t="s">
        <v>273</v>
      </c>
      <c r="G14523" t="s">
        <v>151</v>
      </c>
      <c r="H14523" t="s">
        <v>273</v>
      </c>
      <c r="I14523" s="6">
        <v>-3100250.8167293998</v>
      </c>
    </row>
    <row r="14524" spans="1:9" x14ac:dyDescent="0.25">
      <c r="A14524" t="s">
        <v>993</v>
      </c>
      <c r="B14524" t="s">
        <v>1039</v>
      </c>
      <c r="C14524" t="s">
        <v>36</v>
      </c>
      <c r="D14524" t="s">
        <v>37</v>
      </c>
      <c r="E14524" t="s">
        <v>158</v>
      </c>
      <c r="F14524" t="s">
        <v>280</v>
      </c>
      <c r="G14524" t="s">
        <v>158</v>
      </c>
      <c r="H14524" t="s">
        <v>280</v>
      </c>
      <c r="I14524" s="6">
        <v>-386978.49155799998</v>
      </c>
    </row>
    <row r="14525" spans="1:9" x14ac:dyDescent="0.25">
      <c r="A14525" t="s">
        <v>993</v>
      </c>
      <c r="B14525" t="s">
        <v>1039</v>
      </c>
      <c r="C14525" t="s">
        <v>42</v>
      </c>
      <c r="D14525" t="s">
        <v>43</v>
      </c>
      <c r="E14525" t="s">
        <v>162</v>
      </c>
      <c r="F14525" t="s">
        <v>283</v>
      </c>
      <c r="G14525" t="s">
        <v>453</v>
      </c>
      <c r="H14525" t="s">
        <v>598</v>
      </c>
      <c r="I14525" s="6">
        <v>-90521.061120800005</v>
      </c>
    </row>
    <row r="14526" spans="1:9" x14ac:dyDescent="0.25">
      <c r="A14526" t="s">
        <v>993</v>
      </c>
      <c r="B14526" t="s">
        <v>1039</v>
      </c>
      <c r="C14526" t="s">
        <v>42</v>
      </c>
      <c r="D14526" t="s">
        <v>43</v>
      </c>
      <c r="E14526" t="s">
        <v>162</v>
      </c>
      <c r="F14526" t="s">
        <v>283</v>
      </c>
      <c r="G14526" t="s">
        <v>455</v>
      </c>
      <c r="H14526" t="s">
        <v>600</v>
      </c>
      <c r="I14526" s="6">
        <v>-99443.250977999996</v>
      </c>
    </row>
    <row r="14527" spans="1:9" x14ac:dyDescent="0.25">
      <c r="A14527" t="s">
        <v>993</v>
      </c>
      <c r="B14527" t="s">
        <v>1039</v>
      </c>
      <c r="C14527" t="s">
        <v>42</v>
      </c>
      <c r="D14527" t="s">
        <v>43</v>
      </c>
      <c r="E14527" t="s">
        <v>162</v>
      </c>
      <c r="F14527" t="s">
        <v>283</v>
      </c>
      <c r="G14527" t="s">
        <v>456</v>
      </c>
      <c r="H14527" t="s">
        <v>601</v>
      </c>
      <c r="I14527" s="6">
        <v>-290410.5929858</v>
      </c>
    </row>
    <row r="14528" spans="1:9" x14ac:dyDescent="0.25">
      <c r="A14528" t="s">
        <v>993</v>
      </c>
      <c r="B14528" t="s">
        <v>1039</v>
      </c>
      <c r="C14528" t="s">
        <v>42</v>
      </c>
      <c r="D14528" t="s">
        <v>43</v>
      </c>
      <c r="E14528" t="s">
        <v>162</v>
      </c>
      <c r="F14528" t="s">
        <v>283</v>
      </c>
      <c r="G14528" t="s">
        <v>457</v>
      </c>
      <c r="H14528" t="s">
        <v>602</v>
      </c>
      <c r="I14528" s="6">
        <v>-8425.4512355999996</v>
      </c>
    </row>
    <row r="14529" spans="1:9" x14ac:dyDescent="0.25">
      <c r="A14529" t="s">
        <v>993</v>
      </c>
      <c r="B14529" t="s">
        <v>1039</v>
      </c>
      <c r="C14529" t="s">
        <v>42</v>
      </c>
      <c r="D14529" t="s">
        <v>43</v>
      </c>
      <c r="E14529" t="s">
        <v>162</v>
      </c>
      <c r="F14529" t="s">
        <v>283</v>
      </c>
      <c r="G14529" t="s">
        <v>458</v>
      </c>
      <c r="H14529" t="s">
        <v>603</v>
      </c>
      <c r="I14529" s="6">
        <v>-18713.672302200001</v>
      </c>
    </row>
    <row r="14530" spans="1:9" x14ac:dyDescent="0.25">
      <c r="A14530" t="s">
        <v>993</v>
      </c>
      <c r="B14530" t="s">
        <v>1039</v>
      </c>
      <c r="C14530" t="s">
        <v>42</v>
      </c>
      <c r="D14530" t="s">
        <v>43</v>
      </c>
      <c r="E14530" t="s">
        <v>162</v>
      </c>
      <c r="F14530" t="s">
        <v>283</v>
      </c>
      <c r="G14530" t="s">
        <v>459</v>
      </c>
      <c r="H14530" t="s">
        <v>604</v>
      </c>
      <c r="I14530" s="6">
        <v>-314406.88947540004</v>
      </c>
    </row>
    <row r="14531" spans="1:9" x14ac:dyDescent="0.25">
      <c r="A14531" t="s">
        <v>993</v>
      </c>
      <c r="B14531" t="s">
        <v>1039</v>
      </c>
      <c r="C14531" t="s">
        <v>42</v>
      </c>
      <c r="D14531" t="s">
        <v>43</v>
      </c>
      <c r="E14531" t="s">
        <v>162</v>
      </c>
      <c r="F14531" t="s">
        <v>283</v>
      </c>
      <c r="G14531" t="s">
        <v>460</v>
      </c>
      <c r="H14531" t="s">
        <v>605</v>
      </c>
      <c r="I14531" s="6">
        <v>-68540.377114999996</v>
      </c>
    </row>
    <row r="14532" spans="1:9" x14ac:dyDescent="0.25">
      <c r="A14532" t="s">
        <v>993</v>
      </c>
      <c r="B14532" t="s">
        <v>1039</v>
      </c>
      <c r="C14532" t="s">
        <v>42</v>
      </c>
      <c r="D14532" t="s">
        <v>43</v>
      </c>
      <c r="E14532" t="s">
        <v>162</v>
      </c>
      <c r="F14532" t="s">
        <v>283</v>
      </c>
      <c r="G14532" t="s">
        <v>462</v>
      </c>
      <c r="H14532" t="s">
        <v>607</v>
      </c>
      <c r="I14532" s="6">
        <v>-227659.13134560001</v>
      </c>
    </row>
    <row r="14533" spans="1:9" x14ac:dyDescent="0.25">
      <c r="A14533" t="s">
        <v>993</v>
      </c>
      <c r="B14533" t="s">
        <v>1039</v>
      </c>
      <c r="C14533" t="s">
        <v>42</v>
      </c>
      <c r="D14533" t="s">
        <v>43</v>
      </c>
      <c r="E14533" t="s">
        <v>162</v>
      </c>
      <c r="F14533" t="s">
        <v>283</v>
      </c>
      <c r="G14533" t="s">
        <v>463</v>
      </c>
      <c r="H14533" t="s">
        <v>608</v>
      </c>
      <c r="I14533" s="6">
        <v>-69552.959689800002</v>
      </c>
    </row>
    <row r="14534" spans="1:9" x14ac:dyDescent="0.25">
      <c r="A14534" t="s">
        <v>993</v>
      </c>
      <c r="B14534" t="s">
        <v>1039</v>
      </c>
      <c r="C14534" t="s">
        <v>42</v>
      </c>
      <c r="D14534" t="s">
        <v>43</v>
      </c>
      <c r="E14534" t="s">
        <v>162</v>
      </c>
      <c r="F14534" t="s">
        <v>283</v>
      </c>
      <c r="G14534" t="s">
        <v>464</v>
      </c>
      <c r="H14534" t="s">
        <v>609</v>
      </c>
      <c r="I14534" s="6">
        <v>-1085278.3615379999</v>
      </c>
    </row>
    <row r="14535" spans="1:9" x14ac:dyDescent="0.25">
      <c r="A14535" t="s">
        <v>993</v>
      </c>
      <c r="B14535" t="s">
        <v>1039</v>
      </c>
      <c r="C14535" t="s">
        <v>52</v>
      </c>
      <c r="D14535" t="s">
        <v>53</v>
      </c>
      <c r="E14535" t="s">
        <v>162</v>
      </c>
      <c r="F14535" t="s">
        <v>283</v>
      </c>
      <c r="G14535" t="s">
        <v>467</v>
      </c>
      <c r="H14535" t="s">
        <v>612</v>
      </c>
      <c r="I14535" s="6">
        <v>-2013768.819300601</v>
      </c>
    </row>
    <row r="14536" spans="1:9" x14ac:dyDescent="0.25">
      <c r="A14536" t="s">
        <v>993</v>
      </c>
      <c r="B14536" t="s">
        <v>1039</v>
      </c>
      <c r="C14536" t="s">
        <v>64</v>
      </c>
      <c r="D14536" t="s">
        <v>65</v>
      </c>
      <c r="E14536" t="s">
        <v>226</v>
      </c>
      <c r="F14536" t="s">
        <v>226</v>
      </c>
      <c r="G14536" t="s">
        <v>718</v>
      </c>
      <c r="H14536" t="s">
        <v>65</v>
      </c>
      <c r="I14536" s="6">
        <v>255810.83745820011</v>
      </c>
    </row>
    <row r="14537" spans="1:9" x14ac:dyDescent="0.25">
      <c r="A14537" t="s">
        <v>993</v>
      </c>
      <c r="B14537" t="s">
        <v>1039</v>
      </c>
      <c r="C14537" t="s">
        <v>44</v>
      </c>
      <c r="D14537" t="s">
        <v>45</v>
      </c>
      <c r="E14537" t="s">
        <v>163</v>
      </c>
      <c r="F14537" t="s">
        <v>284</v>
      </c>
      <c r="G14537" t="s">
        <v>163</v>
      </c>
      <c r="H14537" t="s">
        <v>284</v>
      </c>
      <c r="I14537" s="6">
        <v>-158650.67360639997</v>
      </c>
    </row>
    <row r="14538" spans="1:9" x14ac:dyDescent="0.25">
      <c r="A14538" t="s">
        <v>993</v>
      </c>
      <c r="B14538" t="s">
        <v>1039</v>
      </c>
      <c r="C14538" t="s">
        <v>44</v>
      </c>
      <c r="D14538" t="s">
        <v>45</v>
      </c>
      <c r="E14538" t="s">
        <v>164</v>
      </c>
      <c r="F14538" t="s">
        <v>285</v>
      </c>
      <c r="G14538" t="s">
        <v>164</v>
      </c>
      <c r="H14538" t="s">
        <v>285</v>
      </c>
      <c r="I14538" s="6">
        <v>1282856.1482794001</v>
      </c>
    </row>
    <row r="14539" spans="1:9" x14ac:dyDescent="0.25">
      <c r="A14539" t="s">
        <v>993</v>
      </c>
      <c r="B14539" t="s">
        <v>1039</v>
      </c>
      <c r="C14539" t="s">
        <v>44</v>
      </c>
      <c r="D14539" t="s">
        <v>45</v>
      </c>
      <c r="E14539" t="s">
        <v>167</v>
      </c>
      <c r="F14539" t="s">
        <v>288</v>
      </c>
      <c r="G14539" t="s">
        <v>167</v>
      </c>
      <c r="H14539" t="s">
        <v>288</v>
      </c>
      <c r="I14539" s="6">
        <v>-187385.09233280001</v>
      </c>
    </row>
    <row r="14540" spans="1:9" x14ac:dyDescent="0.25">
      <c r="A14540" t="s">
        <v>993</v>
      </c>
      <c r="B14540" t="s">
        <v>1039</v>
      </c>
      <c r="C14540" t="s">
        <v>54</v>
      </c>
      <c r="D14540" t="s">
        <v>55</v>
      </c>
      <c r="E14540" t="s">
        <v>169</v>
      </c>
      <c r="F14540" t="s">
        <v>290</v>
      </c>
      <c r="G14540" t="s">
        <v>169</v>
      </c>
      <c r="H14540" t="s">
        <v>290</v>
      </c>
      <c r="I14540" s="6">
        <v>2554124.9129434004</v>
      </c>
    </row>
    <row r="14541" spans="1:9" x14ac:dyDescent="0.25">
      <c r="A14541" t="s">
        <v>993</v>
      </c>
      <c r="B14541" t="s">
        <v>1039</v>
      </c>
      <c r="C14541" t="s">
        <v>46</v>
      </c>
      <c r="D14541" t="s">
        <v>47</v>
      </c>
      <c r="E14541" t="s">
        <v>171</v>
      </c>
      <c r="F14541" t="s">
        <v>292</v>
      </c>
      <c r="G14541" t="s">
        <v>171</v>
      </c>
      <c r="H14541" t="s">
        <v>882</v>
      </c>
      <c r="I14541" s="6">
        <v>-238682.90767879991</v>
      </c>
    </row>
    <row r="14542" spans="1:9" x14ac:dyDescent="0.25">
      <c r="A14542" t="s">
        <v>993</v>
      </c>
      <c r="B14542" t="s">
        <v>1039</v>
      </c>
      <c r="C14542" t="s">
        <v>46</v>
      </c>
      <c r="D14542" t="s">
        <v>47</v>
      </c>
      <c r="E14542" t="s">
        <v>173</v>
      </c>
      <c r="F14542" t="s">
        <v>294</v>
      </c>
      <c r="G14542" t="s">
        <v>173</v>
      </c>
      <c r="H14542" t="s">
        <v>294</v>
      </c>
      <c r="I14542" s="6">
        <v>-223675.66970699999</v>
      </c>
    </row>
    <row r="14543" spans="1:9" x14ac:dyDescent="0.25">
      <c r="A14543" t="s">
        <v>993</v>
      </c>
      <c r="B14543" t="s">
        <v>1039</v>
      </c>
      <c r="C14543" t="s">
        <v>46</v>
      </c>
      <c r="D14543" t="s">
        <v>47</v>
      </c>
      <c r="E14543" t="s">
        <v>174</v>
      </c>
      <c r="F14543" t="s">
        <v>295</v>
      </c>
      <c r="G14543" t="s">
        <v>174</v>
      </c>
      <c r="H14543" t="s">
        <v>295</v>
      </c>
      <c r="I14543" s="6">
        <v>223676</v>
      </c>
    </row>
    <row r="14544" spans="1:9" x14ac:dyDescent="0.25">
      <c r="A14544" t="s">
        <v>993</v>
      </c>
      <c r="B14544" t="s">
        <v>1039</v>
      </c>
      <c r="C14544" t="s">
        <v>48</v>
      </c>
      <c r="D14544" t="s">
        <v>49</v>
      </c>
      <c r="E14544" t="s">
        <v>175</v>
      </c>
      <c r="F14544" t="s">
        <v>296</v>
      </c>
      <c r="G14544" t="s">
        <v>175</v>
      </c>
      <c r="H14544" t="s">
        <v>296</v>
      </c>
      <c r="I14544" s="6">
        <v>-1069.8985696</v>
      </c>
    </row>
    <row r="14545" spans="1:9" x14ac:dyDescent="0.25">
      <c r="A14545" t="s">
        <v>993</v>
      </c>
      <c r="B14545" t="s">
        <v>1039</v>
      </c>
      <c r="C14545" t="s">
        <v>48</v>
      </c>
      <c r="D14545" t="s">
        <v>49</v>
      </c>
      <c r="E14545" t="s">
        <v>176</v>
      </c>
      <c r="F14545" t="s">
        <v>297</v>
      </c>
      <c r="G14545" t="s">
        <v>176</v>
      </c>
      <c r="H14545" t="s">
        <v>297</v>
      </c>
      <c r="I14545" s="6">
        <v>-19277.279584399999</v>
      </c>
    </row>
    <row r="14546" spans="1:9" x14ac:dyDescent="0.25">
      <c r="A14546" t="s">
        <v>993</v>
      </c>
      <c r="B14546" t="s">
        <v>1039</v>
      </c>
      <c r="C14546" t="s">
        <v>48</v>
      </c>
      <c r="D14546" t="s">
        <v>49</v>
      </c>
      <c r="E14546" t="s">
        <v>177</v>
      </c>
      <c r="F14546" t="s">
        <v>298</v>
      </c>
      <c r="G14546" t="s">
        <v>177</v>
      </c>
      <c r="H14546" t="s">
        <v>298</v>
      </c>
      <c r="I14546" s="6">
        <v>5082.0182056000003</v>
      </c>
    </row>
    <row r="14547" spans="1:9" x14ac:dyDescent="0.25">
      <c r="A14547" t="s">
        <v>993</v>
      </c>
      <c r="B14547" t="s">
        <v>1039</v>
      </c>
      <c r="C14547" t="s">
        <v>48</v>
      </c>
      <c r="D14547" t="s">
        <v>49</v>
      </c>
      <c r="E14547" t="s">
        <v>178</v>
      </c>
      <c r="F14547" t="s">
        <v>299</v>
      </c>
      <c r="G14547" t="s">
        <v>178</v>
      </c>
      <c r="H14547" t="s">
        <v>299</v>
      </c>
      <c r="I14547" s="6">
        <v>191.053316</v>
      </c>
    </row>
    <row r="14548" spans="1:9" x14ac:dyDescent="0.25">
      <c r="A14548" t="s">
        <v>993</v>
      </c>
      <c r="B14548" t="s">
        <v>1039</v>
      </c>
      <c r="C14548" t="s">
        <v>56</v>
      </c>
      <c r="D14548" t="s">
        <v>57</v>
      </c>
      <c r="E14548" t="s">
        <v>180</v>
      </c>
      <c r="F14548" t="s">
        <v>301</v>
      </c>
      <c r="G14548" t="s">
        <v>180</v>
      </c>
      <c r="H14548" t="s">
        <v>301</v>
      </c>
      <c r="I14548" s="6">
        <v>-892027.93240399996</v>
      </c>
    </row>
    <row r="14549" spans="1:9" x14ac:dyDescent="0.25">
      <c r="A14549" t="s">
        <v>993</v>
      </c>
      <c r="B14549" t="s">
        <v>1039</v>
      </c>
      <c r="C14549" t="s">
        <v>58</v>
      </c>
      <c r="D14549" t="s">
        <v>59</v>
      </c>
      <c r="E14549" t="s">
        <v>184</v>
      </c>
      <c r="F14549" t="s">
        <v>305</v>
      </c>
      <c r="G14549" t="s">
        <v>184</v>
      </c>
      <c r="H14549" t="s">
        <v>305</v>
      </c>
      <c r="I14549" s="6">
        <v>76603.815346400006</v>
      </c>
    </row>
    <row r="14550" spans="1:9" x14ac:dyDescent="0.25">
      <c r="A14550" t="s">
        <v>993</v>
      </c>
      <c r="B14550" t="s">
        <v>1039</v>
      </c>
      <c r="C14550" t="s">
        <v>50</v>
      </c>
      <c r="D14550" t="s">
        <v>51</v>
      </c>
      <c r="E14550" t="s">
        <v>185</v>
      </c>
      <c r="F14550" t="s">
        <v>51</v>
      </c>
      <c r="G14550" t="s">
        <v>185</v>
      </c>
      <c r="H14550" t="s">
        <v>51</v>
      </c>
      <c r="I14550" s="6">
        <v>-33629.370287334314</v>
      </c>
    </row>
    <row r="14551" spans="1:9" x14ac:dyDescent="0.25">
      <c r="A14551" t="s">
        <v>993</v>
      </c>
      <c r="B14551" t="s">
        <v>1039</v>
      </c>
      <c r="C14551" t="s">
        <v>66</v>
      </c>
      <c r="D14551" t="s">
        <v>67</v>
      </c>
      <c r="E14551" t="s">
        <v>187</v>
      </c>
      <c r="F14551" t="s">
        <v>307</v>
      </c>
      <c r="G14551" t="s">
        <v>187</v>
      </c>
      <c r="H14551" t="s">
        <v>307</v>
      </c>
      <c r="I14551" s="6">
        <v>-179074.27308680001</v>
      </c>
    </row>
    <row r="14552" spans="1:9" x14ac:dyDescent="0.25">
      <c r="A14552" t="s">
        <v>993</v>
      </c>
      <c r="B14552" t="s">
        <v>1039</v>
      </c>
      <c r="C14552" t="s">
        <v>66</v>
      </c>
      <c r="D14552" t="s">
        <v>67</v>
      </c>
      <c r="E14552" t="s">
        <v>204</v>
      </c>
      <c r="F14552" t="s">
        <v>324</v>
      </c>
      <c r="G14552" t="s">
        <v>204</v>
      </c>
      <c r="H14552" t="s">
        <v>324</v>
      </c>
      <c r="I14552" s="6">
        <v>-11942</v>
      </c>
    </row>
    <row r="14553" spans="1:9" x14ac:dyDescent="0.25">
      <c r="A14553" t="s">
        <v>993</v>
      </c>
      <c r="B14553" t="s">
        <v>1040</v>
      </c>
      <c r="C14553" t="s">
        <v>10</v>
      </c>
      <c r="D14553" t="s">
        <v>11</v>
      </c>
      <c r="E14553" t="s">
        <v>85</v>
      </c>
      <c r="F14553" t="s">
        <v>206</v>
      </c>
      <c r="G14553" t="s">
        <v>85</v>
      </c>
      <c r="H14553" t="s">
        <v>206</v>
      </c>
      <c r="I14553" s="6">
        <v>44591226.070430979</v>
      </c>
    </row>
    <row r="14554" spans="1:9" x14ac:dyDescent="0.25">
      <c r="A14554" t="s">
        <v>993</v>
      </c>
      <c r="B14554" t="s">
        <v>1040</v>
      </c>
      <c r="C14554" t="s">
        <v>10</v>
      </c>
      <c r="D14554" t="s">
        <v>11</v>
      </c>
      <c r="E14554" t="s">
        <v>86</v>
      </c>
      <c r="F14554" t="s">
        <v>207</v>
      </c>
      <c r="G14554" t="s">
        <v>86</v>
      </c>
      <c r="H14554" t="s">
        <v>207</v>
      </c>
      <c r="I14554" s="6">
        <v>-389357.53638600057</v>
      </c>
    </row>
    <row r="14555" spans="1:9" x14ac:dyDescent="0.25">
      <c r="A14555" t="s">
        <v>993</v>
      </c>
      <c r="B14555" t="s">
        <v>1040</v>
      </c>
      <c r="C14555" t="s">
        <v>10</v>
      </c>
      <c r="D14555" t="s">
        <v>11</v>
      </c>
      <c r="E14555" t="s">
        <v>87</v>
      </c>
      <c r="F14555" t="s">
        <v>208</v>
      </c>
      <c r="G14555" t="s">
        <v>87</v>
      </c>
      <c r="H14555" t="s">
        <v>208</v>
      </c>
      <c r="I14555" s="6">
        <v>-820.56382799999994</v>
      </c>
    </row>
    <row r="14556" spans="1:9" x14ac:dyDescent="0.25">
      <c r="A14556" t="s">
        <v>993</v>
      </c>
      <c r="B14556" t="s">
        <v>1040</v>
      </c>
      <c r="C14556" t="s">
        <v>12</v>
      </c>
      <c r="D14556" t="s">
        <v>13</v>
      </c>
      <c r="E14556" t="s">
        <v>89</v>
      </c>
      <c r="F14556" t="s">
        <v>210</v>
      </c>
      <c r="G14556" t="s">
        <v>89</v>
      </c>
      <c r="H14556" t="s">
        <v>210</v>
      </c>
      <c r="I14556" s="6">
        <v>-4282561.6928000012</v>
      </c>
    </row>
    <row r="14557" spans="1:9" x14ac:dyDescent="0.25">
      <c r="A14557" t="s">
        <v>993</v>
      </c>
      <c r="B14557" t="s">
        <v>1040</v>
      </c>
      <c r="C14557" t="s">
        <v>12</v>
      </c>
      <c r="D14557" t="s">
        <v>13</v>
      </c>
      <c r="E14557" t="s">
        <v>90</v>
      </c>
      <c r="F14557" t="s">
        <v>211</v>
      </c>
      <c r="G14557" t="s">
        <v>90</v>
      </c>
      <c r="H14557" t="s">
        <v>211</v>
      </c>
      <c r="I14557" s="6">
        <v>-35586788.44110699</v>
      </c>
    </row>
    <row r="14558" spans="1:9" x14ac:dyDescent="0.25">
      <c r="A14558" t="s">
        <v>993</v>
      </c>
      <c r="B14558" t="s">
        <v>1040</v>
      </c>
      <c r="C14558" t="s">
        <v>12</v>
      </c>
      <c r="D14558" t="s">
        <v>13</v>
      </c>
      <c r="E14558" t="s">
        <v>91</v>
      </c>
      <c r="F14558" t="s">
        <v>212</v>
      </c>
      <c r="G14558" t="s">
        <v>91</v>
      </c>
      <c r="H14558" t="s">
        <v>212</v>
      </c>
      <c r="I14558" s="6">
        <v>58.611701999674551</v>
      </c>
    </row>
    <row r="14559" spans="1:9" x14ac:dyDescent="0.25">
      <c r="A14559" t="s">
        <v>993</v>
      </c>
      <c r="B14559" t="s">
        <v>1040</v>
      </c>
      <c r="C14559" t="s">
        <v>12</v>
      </c>
      <c r="D14559" t="s">
        <v>13</v>
      </c>
      <c r="E14559" t="s">
        <v>95</v>
      </c>
      <c r="F14559" t="s">
        <v>216</v>
      </c>
      <c r="G14559" t="s">
        <v>95</v>
      </c>
      <c r="H14559" t="s">
        <v>216</v>
      </c>
      <c r="I14559" s="6">
        <v>-1751425.1105469998</v>
      </c>
    </row>
    <row r="14560" spans="1:9" x14ac:dyDescent="0.25">
      <c r="A14560" t="s">
        <v>993</v>
      </c>
      <c r="B14560" t="s">
        <v>1040</v>
      </c>
      <c r="C14560" t="s">
        <v>12</v>
      </c>
      <c r="D14560" t="s">
        <v>13</v>
      </c>
      <c r="E14560" t="s">
        <v>96</v>
      </c>
      <c r="F14560" t="s">
        <v>217</v>
      </c>
      <c r="G14560" t="s">
        <v>96</v>
      </c>
      <c r="H14560" t="s">
        <v>217</v>
      </c>
      <c r="I14560" s="6">
        <v>-157880.38795400003</v>
      </c>
    </row>
    <row r="14561" spans="1:9" x14ac:dyDescent="0.25">
      <c r="A14561" t="s">
        <v>993</v>
      </c>
      <c r="B14561" t="s">
        <v>1040</v>
      </c>
      <c r="C14561" t="s">
        <v>12</v>
      </c>
      <c r="D14561" t="s">
        <v>13</v>
      </c>
      <c r="E14561" t="s">
        <v>98</v>
      </c>
      <c r="F14561" t="s">
        <v>219</v>
      </c>
      <c r="G14561" t="s">
        <v>98</v>
      </c>
      <c r="H14561" t="s">
        <v>219</v>
      </c>
      <c r="I14561" s="6">
        <v>14779.917520999994</v>
      </c>
    </row>
    <row r="14562" spans="1:9" x14ac:dyDescent="0.25">
      <c r="A14562" t="s">
        <v>993</v>
      </c>
      <c r="B14562" t="s">
        <v>1040</v>
      </c>
      <c r="C14562" t="s">
        <v>12</v>
      </c>
      <c r="D14562" t="s">
        <v>13</v>
      </c>
      <c r="E14562" t="s">
        <v>105</v>
      </c>
      <c r="F14562" t="s">
        <v>227</v>
      </c>
      <c r="G14562" t="s">
        <v>105</v>
      </c>
      <c r="H14562" t="s">
        <v>227</v>
      </c>
      <c r="I14562" s="6">
        <v>-167649.004954</v>
      </c>
    </row>
    <row r="14563" spans="1:9" x14ac:dyDescent="0.25">
      <c r="A14563" t="s">
        <v>993</v>
      </c>
      <c r="B14563" t="s">
        <v>1040</v>
      </c>
      <c r="C14563" t="s">
        <v>12</v>
      </c>
      <c r="D14563" t="s">
        <v>13</v>
      </c>
      <c r="E14563" t="s">
        <v>99</v>
      </c>
      <c r="F14563" t="s">
        <v>220</v>
      </c>
      <c r="G14563" t="s">
        <v>99</v>
      </c>
      <c r="H14563" t="s">
        <v>220</v>
      </c>
      <c r="I14563" s="6">
        <v>26131.050475000007</v>
      </c>
    </row>
    <row r="14564" spans="1:9" x14ac:dyDescent="0.25">
      <c r="A14564" t="s">
        <v>993</v>
      </c>
      <c r="B14564" t="s">
        <v>1040</v>
      </c>
      <c r="C14564" t="s">
        <v>12</v>
      </c>
      <c r="D14564" t="s">
        <v>13</v>
      </c>
      <c r="E14564" t="s">
        <v>100</v>
      </c>
      <c r="F14564" t="s">
        <v>221</v>
      </c>
      <c r="G14564" t="s">
        <v>100</v>
      </c>
      <c r="H14564" t="s">
        <v>221</v>
      </c>
      <c r="I14564" s="6">
        <v>-78.148935999992318</v>
      </c>
    </row>
    <row r="14565" spans="1:9" x14ac:dyDescent="0.25">
      <c r="A14565" t="s">
        <v>993</v>
      </c>
      <c r="B14565" t="s">
        <v>1040</v>
      </c>
      <c r="C14565" t="s">
        <v>14</v>
      </c>
      <c r="D14565" t="s">
        <v>15</v>
      </c>
      <c r="E14565" t="s">
        <v>101</v>
      </c>
      <c r="F14565" t="s">
        <v>222</v>
      </c>
      <c r="G14565" t="s">
        <v>101</v>
      </c>
      <c r="H14565" t="s">
        <v>222</v>
      </c>
      <c r="I14565" s="6">
        <v>858046.01142900006</v>
      </c>
    </row>
    <row r="14566" spans="1:9" x14ac:dyDescent="0.25">
      <c r="A14566" t="s">
        <v>993</v>
      </c>
      <c r="B14566" t="s">
        <v>1040</v>
      </c>
      <c r="C14566" t="s">
        <v>16</v>
      </c>
      <c r="D14566" t="s">
        <v>17</v>
      </c>
      <c r="E14566" t="s">
        <v>226</v>
      </c>
      <c r="F14566" t="s">
        <v>226</v>
      </c>
      <c r="G14566" t="s">
        <v>662</v>
      </c>
      <c r="H14566" t="s">
        <v>17</v>
      </c>
      <c r="I14566" s="6">
        <v>-567722.71418900019</v>
      </c>
    </row>
    <row r="14567" spans="1:9" x14ac:dyDescent="0.25">
      <c r="A14567" t="s">
        <v>993</v>
      </c>
      <c r="B14567" t="s">
        <v>1040</v>
      </c>
      <c r="C14567" t="s">
        <v>18</v>
      </c>
      <c r="D14567" t="s">
        <v>19</v>
      </c>
      <c r="E14567" t="s">
        <v>106</v>
      </c>
      <c r="F14567" t="s">
        <v>228</v>
      </c>
      <c r="G14567" t="s">
        <v>106</v>
      </c>
      <c r="H14567" t="s">
        <v>228</v>
      </c>
      <c r="I14567" s="6">
        <v>-123778.14600700005</v>
      </c>
    </row>
    <row r="14568" spans="1:9" x14ac:dyDescent="0.25">
      <c r="A14568" t="s">
        <v>993</v>
      </c>
      <c r="B14568" t="s">
        <v>1040</v>
      </c>
      <c r="C14568" t="s">
        <v>20</v>
      </c>
      <c r="D14568" t="s">
        <v>21</v>
      </c>
      <c r="E14568" t="s">
        <v>107</v>
      </c>
      <c r="F14568" t="s">
        <v>229</v>
      </c>
      <c r="G14568" t="s">
        <v>325</v>
      </c>
      <c r="H14568" t="s">
        <v>480</v>
      </c>
      <c r="I14568" s="6">
        <v>275240.55259200011</v>
      </c>
    </row>
    <row r="14569" spans="1:9" x14ac:dyDescent="0.25">
      <c r="A14569" t="s">
        <v>993</v>
      </c>
      <c r="B14569" t="s">
        <v>1040</v>
      </c>
      <c r="C14569" t="s">
        <v>20</v>
      </c>
      <c r="D14569" t="s">
        <v>21</v>
      </c>
      <c r="E14569" t="s">
        <v>107</v>
      </c>
      <c r="F14569" t="s">
        <v>229</v>
      </c>
      <c r="G14569" t="s">
        <v>326</v>
      </c>
      <c r="H14569" t="s">
        <v>481</v>
      </c>
      <c r="I14569" s="6">
        <v>2249057.9977609999</v>
      </c>
    </row>
    <row r="14570" spans="1:9" x14ac:dyDescent="0.25">
      <c r="A14570" t="s">
        <v>993</v>
      </c>
      <c r="B14570" t="s">
        <v>1040</v>
      </c>
      <c r="C14570" t="s">
        <v>20</v>
      </c>
      <c r="D14570" t="s">
        <v>21</v>
      </c>
      <c r="E14570" t="s">
        <v>107</v>
      </c>
      <c r="F14570" t="s">
        <v>229</v>
      </c>
      <c r="G14570" t="s">
        <v>327</v>
      </c>
      <c r="H14570" t="s">
        <v>482</v>
      </c>
      <c r="I14570" s="6">
        <v>231838.58726099978</v>
      </c>
    </row>
    <row r="14571" spans="1:9" x14ac:dyDescent="0.25">
      <c r="A14571" t="s">
        <v>993</v>
      </c>
      <c r="B14571" t="s">
        <v>1040</v>
      </c>
      <c r="C14571" t="s">
        <v>20</v>
      </c>
      <c r="D14571" t="s">
        <v>21</v>
      </c>
      <c r="E14571" t="s">
        <v>107</v>
      </c>
      <c r="F14571" t="s">
        <v>229</v>
      </c>
      <c r="G14571" t="s">
        <v>328</v>
      </c>
      <c r="H14571" t="s">
        <v>483</v>
      </c>
      <c r="I14571" s="6">
        <v>49868.789784999986</v>
      </c>
    </row>
    <row r="14572" spans="1:9" x14ac:dyDescent="0.25">
      <c r="A14572" t="s">
        <v>993</v>
      </c>
      <c r="B14572" t="s">
        <v>1040</v>
      </c>
      <c r="C14572" t="s">
        <v>20</v>
      </c>
      <c r="D14572" t="s">
        <v>21</v>
      </c>
      <c r="E14572" t="s">
        <v>107</v>
      </c>
      <c r="F14572" t="s">
        <v>229</v>
      </c>
      <c r="G14572" t="s">
        <v>329</v>
      </c>
      <c r="H14572" t="s">
        <v>484</v>
      </c>
      <c r="I14572" s="6">
        <v>8850.367001999999</v>
      </c>
    </row>
    <row r="14573" spans="1:9" x14ac:dyDescent="0.25">
      <c r="A14573" t="s">
        <v>993</v>
      </c>
      <c r="B14573" t="s">
        <v>1040</v>
      </c>
      <c r="C14573" t="s">
        <v>20</v>
      </c>
      <c r="D14573" t="s">
        <v>21</v>
      </c>
      <c r="E14573" t="s">
        <v>107</v>
      </c>
      <c r="F14573" t="s">
        <v>229</v>
      </c>
      <c r="G14573" t="s">
        <v>330</v>
      </c>
      <c r="H14573" t="s">
        <v>485</v>
      </c>
      <c r="I14573" s="6">
        <v>998225.66537900013</v>
      </c>
    </row>
    <row r="14574" spans="1:9" x14ac:dyDescent="0.25">
      <c r="A14574" t="s">
        <v>993</v>
      </c>
      <c r="B14574" t="s">
        <v>1040</v>
      </c>
      <c r="C14574" t="s">
        <v>20</v>
      </c>
      <c r="D14574" t="s">
        <v>21</v>
      </c>
      <c r="E14574" t="s">
        <v>107</v>
      </c>
      <c r="F14574" t="s">
        <v>229</v>
      </c>
      <c r="G14574" t="s">
        <v>332</v>
      </c>
      <c r="H14574" t="s">
        <v>487</v>
      </c>
      <c r="I14574" s="6">
        <v>1809987.9694620001</v>
      </c>
    </row>
    <row r="14575" spans="1:9" x14ac:dyDescent="0.25">
      <c r="A14575" t="s">
        <v>993</v>
      </c>
      <c r="B14575" t="s">
        <v>1040</v>
      </c>
      <c r="C14575" t="s">
        <v>20</v>
      </c>
      <c r="D14575" t="s">
        <v>21</v>
      </c>
      <c r="E14575" t="s">
        <v>107</v>
      </c>
      <c r="F14575" t="s">
        <v>229</v>
      </c>
      <c r="G14575" t="s">
        <v>333</v>
      </c>
      <c r="H14575" t="s">
        <v>488</v>
      </c>
      <c r="I14575" s="6">
        <v>227354.79205799985</v>
      </c>
    </row>
    <row r="14576" spans="1:9" x14ac:dyDescent="0.25">
      <c r="A14576" t="s">
        <v>993</v>
      </c>
      <c r="B14576" t="s">
        <v>1040</v>
      </c>
      <c r="C14576" t="s">
        <v>20</v>
      </c>
      <c r="D14576" t="s">
        <v>21</v>
      </c>
      <c r="E14576" t="s">
        <v>107</v>
      </c>
      <c r="F14576" t="s">
        <v>229</v>
      </c>
      <c r="G14576" t="s">
        <v>334</v>
      </c>
      <c r="H14576" t="s">
        <v>489</v>
      </c>
      <c r="I14576" s="6">
        <v>235433.43831699991</v>
      </c>
    </row>
    <row r="14577" spans="1:9" x14ac:dyDescent="0.25">
      <c r="A14577" t="s">
        <v>993</v>
      </c>
      <c r="B14577" t="s">
        <v>1040</v>
      </c>
      <c r="C14577" t="s">
        <v>20</v>
      </c>
      <c r="D14577" t="s">
        <v>21</v>
      </c>
      <c r="E14577" t="s">
        <v>107</v>
      </c>
      <c r="F14577" t="s">
        <v>229</v>
      </c>
      <c r="G14577" t="s">
        <v>335</v>
      </c>
      <c r="H14577" t="s">
        <v>490</v>
      </c>
      <c r="I14577" s="6">
        <v>12464.755292</v>
      </c>
    </row>
    <row r="14578" spans="1:9" x14ac:dyDescent="0.25">
      <c r="A14578" t="s">
        <v>993</v>
      </c>
      <c r="B14578" t="s">
        <v>1040</v>
      </c>
      <c r="C14578" t="s">
        <v>20</v>
      </c>
      <c r="D14578" t="s">
        <v>21</v>
      </c>
      <c r="E14578" t="s">
        <v>107</v>
      </c>
      <c r="F14578" t="s">
        <v>229</v>
      </c>
      <c r="G14578" t="s">
        <v>336</v>
      </c>
      <c r="H14578" t="s">
        <v>491</v>
      </c>
      <c r="I14578" s="6">
        <v>333774.10565600009</v>
      </c>
    </row>
    <row r="14579" spans="1:9" x14ac:dyDescent="0.25">
      <c r="A14579" t="s">
        <v>993</v>
      </c>
      <c r="B14579" t="s">
        <v>1040</v>
      </c>
      <c r="C14579" t="s">
        <v>20</v>
      </c>
      <c r="D14579" t="s">
        <v>21</v>
      </c>
      <c r="E14579" t="s">
        <v>107</v>
      </c>
      <c r="F14579" t="s">
        <v>229</v>
      </c>
      <c r="G14579" t="s">
        <v>625</v>
      </c>
      <c r="H14579" t="s">
        <v>635</v>
      </c>
      <c r="I14579" s="6">
        <v>314275.94612399995</v>
      </c>
    </row>
    <row r="14580" spans="1:9" x14ac:dyDescent="0.25">
      <c r="A14580" t="s">
        <v>993</v>
      </c>
      <c r="B14580" t="s">
        <v>1040</v>
      </c>
      <c r="C14580" t="s">
        <v>20</v>
      </c>
      <c r="D14580" t="s">
        <v>21</v>
      </c>
      <c r="E14580" t="s">
        <v>107</v>
      </c>
      <c r="F14580" t="s">
        <v>229</v>
      </c>
      <c r="G14580" t="s">
        <v>626</v>
      </c>
      <c r="H14580" t="s">
        <v>636</v>
      </c>
      <c r="I14580" s="6">
        <v>15346.497306999998</v>
      </c>
    </row>
    <row r="14581" spans="1:9" x14ac:dyDescent="0.25">
      <c r="A14581" t="s">
        <v>993</v>
      </c>
      <c r="B14581" t="s">
        <v>1040</v>
      </c>
      <c r="C14581" t="s">
        <v>20</v>
      </c>
      <c r="D14581" t="s">
        <v>21</v>
      </c>
      <c r="E14581" t="s">
        <v>107</v>
      </c>
      <c r="F14581" t="s">
        <v>229</v>
      </c>
      <c r="G14581" t="s">
        <v>627</v>
      </c>
      <c r="H14581" t="s">
        <v>637</v>
      </c>
      <c r="I14581" s="6">
        <v>28192.228662000001</v>
      </c>
    </row>
    <row r="14582" spans="1:9" x14ac:dyDescent="0.25">
      <c r="A14582" t="s">
        <v>993</v>
      </c>
      <c r="B14582" t="s">
        <v>1040</v>
      </c>
      <c r="C14582" t="s">
        <v>20</v>
      </c>
      <c r="D14582" t="s">
        <v>21</v>
      </c>
      <c r="E14582" t="s">
        <v>108</v>
      </c>
      <c r="F14582" t="s">
        <v>230</v>
      </c>
      <c r="G14582" t="s">
        <v>338</v>
      </c>
      <c r="H14582" t="s">
        <v>493</v>
      </c>
      <c r="I14582" s="6">
        <v>1003559.330261</v>
      </c>
    </row>
    <row r="14583" spans="1:9" x14ac:dyDescent="0.25">
      <c r="A14583" t="s">
        <v>993</v>
      </c>
      <c r="B14583" t="s">
        <v>1040</v>
      </c>
      <c r="C14583" t="s">
        <v>20</v>
      </c>
      <c r="D14583" t="s">
        <v>21</v>
      </c>
      <c r="E14583" t="s">
        <v>108</v>
      </c>
      <c r="F14583" t="s">
        <v>230</v>
      </c>
      <c r="G14583" t="s">
        <v>628</v>
      </c>
      <c r="H14583" t="s">
        <v>638</v>
      </c>
      <c r="I14583" s="6">
        <v>86559.715236999997</v>
      </c>
    </row>
    <row r="14584" spans="1:9" x14ac:dyDescent="0.25">
      <c r="A14584" t="s">
        <v>993</v>
      </c>
      <c r="B14584" t="s">
        <v>1040</v>
      </c>
      <c r="C14584" t="s">
        <v>20</v>
      </c>
      <c r="D14584" t="s">
        <v>21</v>
      </c>
      <c r="E14584" t="s">
        <v>108</v>
      </c>
      <c r="F14584" t="s">
        <v>230</v>
      </c>
      <c r="G14584" t="s">
        <v>629</v>
      </c>
      <c r="H14584" t="s">
        <v>639</v>
      </c>
      <c r="I14584" s="6">
        <v>56990.111577999996</v>
      </c>
    </row>
    <row r="14585" spans="1:9" x14ac:dyDescent="0.25">
      <c r="A14585" t="s">
        <v>993</v>
      </c>
      <c r="B14585" t="s">
        <v>1040</v>
      </c>
      <c r="C14585" t="s">
        <v>20</v>
      </c>
      <c r="D14585" t="s">
        <v>21</v>
      </c>
      <c r="E14585" t="s">
        <v>108</v>
      </c>
      <c r="F14585" t="s">
        <v>230</v>
      </c>
      <c r="G14585" t="s">
        <v>630</v>
      </c>
      <c r="H14585" t="s">
        <v>640</v>
      </c>
      <c r="I14585" s="6">
        <v>6515.667539</v>
      </c>
    </row>
    <row r="14586" spans="1:9" x14ac:dyDescent="0.25">
      <c r="A14586" t="s">
        <v>993</v>
      </c>
      <c r="B14586" t="s">
        <v>1040</v>
      </c>
      <c r="C14586" t="s">
        <v>22</v>
      </c>
      <c r="D14586" t="s">
        <v>23</v>
      </c>
      <c r="E14586" t="s">
        <v>226</v>
      </c>
      <c r="F14586" t="s">
        <v>226</v>
      </c>
      <c r="G14586" t="s">
        <v>663</v>
      </c>
      <c r="H14586" t="s">
        <v>842</v>
      </c>
      <c r="I14586" s="6">
        <v>-167482.93846500004</v>
      </c>
    </row>
    <row r="14587" spans="1:9" x14ac:dyDescent="0.25">
      <c r="A14587" t="s">
        <v>993</v>
      </c>
      <c r="B14587" t="s">
        <v>1040</v>
      </c>
      <c r="C14587" t="s">
        <v>22</v>
      </c>
      <c r="D14587" t="s">
        <v>23</v>
      </c>
      <c r="G14587" t="s">
        <v>664</v>
      </c>
      <c r="H14587" t="s">
        <v>843</v>
      </c>
      <c r="I14587" s="6">
        <v>68976.204637000017</v>
      </c>
    </row>
    <row r="14588" spans="1:9" x14ac:dyDescent="0.25">
      <c r="A14588" t="s">
        <v>993</v>
      </c>
      <c r="B14588" t="s">
        <v>1040</v>
      </c>
      <c r="C14588" t="s">
        <v>24</v>
      </c>
      <c r="D14588" t="s">
        <v>25</v>
      </c>
      <c r="E14588" t="s">
        <v>113</v>
      </c>
      <c r="F14588" t="s">
        <v>235</v>
      </c>
      <c r="G14588" t="s">
        <v>113</v>
      </c>
      <c r="H14588" t="s">
        <v>235</v>
      </c>
      <c r="I14588" s="6">
        <v>-39.074468000000003</v>
      </c>
    </row>
    <row r="14589" spans="1:9" x14ac:dyDescent="0.25">
      <c r="A14589" t="s">
        <v>993</v>
      </c>
      <c r="B14589" t="s">
        <v>1040</v>
      </c>
      <c r="C14589" t="s">
        <v>24</v>
      </c>
      <c r="D14589" t="s">
        <v>25</v>
      </c>
      <c r="E14589" t="s">
        <v>114</v>
      </c>
      <c r="F14589" t="s">
        <v>236</v>
      </c>
      <c r="G14589" t="s">
        <v>114</v>
      </c>
      <c r="H14589" t="s">
        <v>236</v>
      </c>
      <c r="I14589" s="6">
        <v>126288.68057600001</v>
      </c>
    </row>
    <row r="14590" spans="1:9" x14ac:dyDescent="0.25">
      <c r="A14590" t="s">
        <v>993</v>
      </c>
      <c r="B14590" t="s">
        <v>1040</v>
      </c>
      <c r="C14590" t="s">
        <v>24</v>
      </c>
      <c r="D14590" t="s">
        <v>25</v>
      </c>
      <c r="E14590" t="s">
        <v>115</v>
      </c>
      <c r="F14590" t="s">
        <v>237</v>
      </c>
      <c r="G14590" t="s">
        <v>115</v>
      </c>
      <c r="H14590" t="s">
        <v>237</v>
      </c>
      <c r="I14590" s="6">
        <v>3086.8829719999999</v>
      </c>
    </row>
    <row r="14591" spans="1:9" x14ac:dyDescent="0.25">
      <c r="A14591" t="s">
        <v>993</v>
      </c>
      <c r="B14591" t="s">
        <v>1040</v>
      </c>
      <c r="C14591" t="s">
        <v>24</v>
      </c>
      <c r="D14591" t="s">
        <v>25</v>
      </c>
      <c r="E14591" t="s">
        <v>117</v>
      </c>
      <c r="F14591" t="s">
        <v>239</v>
      </c>
      <c r="G14591" t="s">
        <v>117</v>
      </c>
      <c r="H14591" t="s">
        <v>239</v>
      </c>
      <c r="I14591" s="6">
        <v>88200.842892999994</v>
      </c>
    </row>
    <row r="14592" spans="1:9" x14ac:dyDescent="0.25">
      <c r="A14592" t="s">
        <v>993</v>
      </c>
      <c r="B14592" t="s">
        <v>1040</v>
      </c>
      <c r="C14592" t="s">
        <v>24</v>
      </c>
      <c r="D14592" t="s">
        <v>25</v>
      </c>
      <c r="E14592" t="s">
        <v>118</v>
      </c>
      <c r="F14592" t="s">
        <v>240</v>
      </c>
      <c r="G14592" t="s">
        <v>118</v>
      </c>
      <c r="H14592" t="s">
        <v>240</v>
      </c>
      <c r="I14592" s="6">
        <v>21676.561122999999</v>
      </c>
    </row>
    <row r="14593" spans="1:9" x14ac:dyDescent="0.25">
      <c r="A14593" t="s">
        <v>993</v>
      </c>
      <c r="B14593" t="s">
        <v>1040</v>
      </c>
      <c r="C14593" t="s">
        <v>26</v>
      </c>
      <c r="D14593" t="s">
        <v>27</v>
      </c>
      <c r="E14593" t="s">
        <v>226</v>
      </c>
      <c r="F14593" t="s">
        <v>226</v>
      </c>
      <c r="G14593" t="s">
        <v>665</v>
      </c>
      <c r="H14593" t="s">
        <v>27</v>
      </c>
      <c r="I14593" s="6">
        <v>39738.102874035947</v>
      </c>
    </row>
    <row r="14594" spans="1:9" x14ac:dyDescent="0.25">
      <c r="A14594" t="s">
        <v>993</v>
      </c>
      <c r="B14594" t="s">
        <v>1040</v>
      </c>
      <c r="C14594" t="s">
        <v>28</v>
      </c>
      <c r="D14594" t="s">
        <v>29</v>
      </c>
      <c r="E14594" t="s">
        <v>119</v>
      </c>
      <c r="F14594" t="s">
        <v>241</v>
      </c>
      <c r="G14594" t="s">
        <v>666</v>
      </c>
      <c r="H14594" t="s">
        <v>241</v>
      </c>
      <c r="I14594" s="6">
        <v>-2714923.342491</v>
      </c>
    </row>
    <row r="14595" spans="1:9" x14ac:dyDescent="0.25">
      <c r="A14595" t="s">
        <v>993</v>
      </c>
      <c r="B14595" t="s">
        <v>1040</v>
      </c>
      <c r="C14595" t="s">
        <v>28</v>
      </c>
      <c r="D14595" t="s">
        <v>29</v>
      </c>
      <c r="E14595" t="s">
        <v>120</v>
      </c>
      <c r="F14595" t="s">
        <v>242</v>
      </c>
      <c r="G14595" t="s">
        <v>339</v>
      </c>
      <c r="H14595" t="s">
        <v>494</v>
      </c>
      <c r="I14595" s="6">
        <v>-102619.32158500003</v>
      </c>
    </row>
    <row r="14596" spans="1:9" x14ac:dyDescent="0.25">
      <c r="A14596" t="s">
        <v>993</v>
      </c>
      <c r="B14596" t="s">
        <v>1040</v>
      </c>
      <c r="C14596" t="s">
        <v>28</v>
      </c>
      <c r="D14596" t="s">
        <v>29</v>
      </c>
      <c r="E14596" t="s">
        <v>120</v>
      </c>
      <c r="F14596" t="s">
        <v>242</v>
      </c>
      <c r="G14596" t="s">
        <v>340</v>
      </c>
      <c r="H14596" t="s">
        <v>495</v>
      </c>
      <c r="I14596" s="6">
        <v>-4552.1755219999995</v>
      </c>
    </row>
    <row r="14597" spans="1:9" x14ac:dyDescent="0.25">
      <c r="A14597" t="s">
        <v>993</v>
      </c>
      <c r="B14597" t="s">
        <v>1040</v>
      </c>
      <c r="C14597" t="s">
        <v>28</v>
      </c>
      <c r="D14597" t="s">
        <v>29</v>
      </c>
      <c r="E14597" t="s">
        <v>120</v>
      </c>
      <c r="F14597" t="s">
        <v>242</v>
      </c>
      <c r="G14597" t="s">
        <v>342</v>
      </c>
      <c r="H14597" t="s">
        <v>497</v>
      </c>
      <c r="I14597" s="6">
        <v>-947.55584900000008</v>
      </c>
    </row>
    <row r="14598" spans="1:9" x14ac:dyDescent="0.25">
      <c r="A14598" t="s">
        <v>993</v>
      </c>
      <c r="B14598" t="s">
        <v>1040</v>
      </c>
      <c r="C14598" t="s">
        <v>28</v>
      </c>
      <c r="D14598" t="s">
        <v>29</v>
      </c>
      <c r="E14598" t="s">
        <v>121</v>
      </c>
      <c r="F14598" t="s">
        <v>243</v>
      </c>
      <c r="G14598" t="s">
        <v>344</v>
      </c>
      <c r="H14598" t="s">
        <v>499</v>
      </c>
      <c r="I14598" s="6">
        <v>-103840.39871000001</v>
      </c>
    </row>
    <row r="14599" spans="1:9" x14ac:dyDescent="0.25">
      <c r="A14599" t="s">
        <v>993</v>
      </c>
      <c r="B14599" t="s">
        <v>1040</v>
      </c>
      <c r="C14599" t="s">
        <v>28</v>
      </c>
      <c r="D14599" t="s">
        <v>29</v>
      </c>
      <c r="E14599" t="s">
        <v>121</v>
      </c>
      <c r="F14599" t="s">
        <v>243</v>
      </c>
      <c r="G14599" t="s">
        <v>345</v>
      </c>
      <c r="H14599" t="s">
        <v>500</v>
      </c>
      <c r="I14599" s="6">
        <v>-1174656.6570159991</v>
      </c>
    </row>
    <row r="14600" spans="1:9" x14ac:dyDescent="0.25">
      <c r="A14600" t="s">
        <v>993</v>
      </c>
      <c r="B14600" t="s">
        <v>1040</v>
      </c>
      <c r="C14600" t="s">
        <v>28</v>
      </c>
      <c r="D14600" t="s">
        <v>29</v>
      </c>
      <c r="E14600" t="s">
        <v>121</v>
      </c>
      <c r="F14600" t="s">
        <v>243</v>
      </c>
      <c r="G14600" t="s">
        <v>349</v>
      </c>
      <c r="H14600" t="s">
        <v>504</v>
      </c>
      <c r="I14600" s="6">
        <v>-12113.085080000001</v>
      </c>
    </row>
    <row r="14601" spans="1:9" x14ac:dyDescent="0.25">
      <c r="A14601" t="s">
        <v>993</v>
      </c>
      <c r="B14601" t="s">
        <v>1040</v>
      </c>
      <c r="C14601" t="s">
        <v>28</v>
      </c>
      <c r="D14601" t="s">
        <v>29</v>
      </c>
      <c r="E14601" t="s">
        <v>122</v>
      </c>
      <c r="F14601" t="s">
        <v>244</v>
      </c>
      <c r="G14601" t="s">
        <v>353</v>
      </c>
      <c r="H14601" t="s">
        <v>244</v>
      </c>
      <c r="I14601" s="6">
        <v>37941.308428000004</v>
      </c>
    </row>
    <row r="14602" spans="1:9" x14ac:dyDescent="0.25">
      <c r="A14602" t="s">
        <v>993</v>
      </c>
      <c r="B14602" t="s">
        <v>1040</v>
      </c>
      <c r="C14602" t="s">
        <v>28</v>
      </c>
      <c r="D14602" t="s">
        <v>29</v>
      </c>
      <c r="E14602" t="s">
        <v>123</v>
      </c>
      <c r="F14602" t="s">
        <v>245</v>
      </c>
      <c r="G14602" t="s">
        <v>354</v>
      </c>
      <c r="H14602" t="s">
        <v>245</v>
      </c>
      <c r="I14602" s="6">
        <v>-29745.438764999999</v>
      </c>
    </row>
    <row r="14603" spans="1:9" x14ac:dyDescent="0.25">
      <c r="A14603" t="s">
        <v>993</v>
      </c>
      <c r="B14603" t="s">
        <v>1040</v>
      </c>
      <c r="C14603" t="s">
        <v>28</v>
      </c>
      <c r="D14603" t="s">
        <v>29</v>
      </c>
      <c r="E14603" t="s">
        <v>123</v>
      </c>
      <c r="F14603" t="s">
        <v>245</v>
      </c>
      <c r="G14603" t="s">
        <v>355</v>
      </c>
      <c r="H14603" t="s">
        <v>508</v>
      </c>
      <c r="I14603" s="6">
        <v>78.148936000001868</v>
      </c>
    </row>
    <row r="14604" spans="1:9" x14ac:dyDescent="0.25">
      <c r="A14604" t="s">
        <v>993</v>
      </c>
      <c r="B14604" t="s">
        <v>1040</v>
      </c>
      <c r="C14604" t="s">
        <v>28</v>
      </c>
      <c r="D14604" t="s">
        <v>29</v>
      </c>
      <c r="E14604" t="s">
        <v>124</v>
      </c>
      <c r="F14604" t="s">
        <v>246</v>
      </c>
      <c r="G14604" t="s">
        <v>360</v>
      </c>
      <c r="H14604" t="s">
        <v>513</v>
      </c>
      <c r="I14604" s="6">
        <v>-33770.108969000001</v>
      </c>
    </row>
    <row r="14605" spans="1:9" x14ac:dyDescent="0.25">
      <c r="A14605" t="s">
        <v>993</v>
      </c>
      <c r="B14605" t="s">
        <v>1040</v>
      </c>
      <c r="C14605" t="s">
        <v>28</v>
      </c>
      <c r="D14605" t="s">
        <v>29</v>
      </c>
      <c r="E14605" t="s">
        <v>124</v>
      </c>
      <c r="F14605" t="s">
        <v>246</v>
      </c>
      <c r="G14605" t="s">
        <v>362</v>
      </c>
      <c r="H14605" t="s">
        <v>515</v>
      </c>
      <c r="I14605" s="6">
        <v>-150055.725737</v>
      </c>
    </row>
    <row r="14606" spans="1:9" x14ac:dyDescent="0.25">
      <c r="A14606" t="s">
        <v>993</v>
      </c>
      <c r="B14606" t="s">
        <v>1040</v>
      </c>
      <c r="C14606" t="s">
        <v>28</v>
      </c>
      <c r="D14606" t="s">
        <v>29</v>
      </c>
      <c r="E14606" t="s">
        <v>124</v>
      </c>
      <c r="F14606" t="s">
        <v>246</v>
      </c>
      <c r="G14606" t="s">
        <v>363</v>
      </c>
      <c r="H14606" t="s">
        <v>516</v>
      </c>
      <c r="I14606" s="6">
        <v>-146451.1060640002</v>
      </c>
    </row>
    <row r="14607" spans="1:9" x14ac:dyDescent="0.25">
      <c r="A14607" t="s">
        <v>993</v>
      </c>
      <c r="B14607" t="s">
        <v>1040</v>
      </c>
      <c r="C14607" t="s">
        <v>28</v>
      </c>
      <c r="D14607" t="s">
        <v>29</v>
      </c>
      <c r="E14607" t="s">
        <v>124</v>
      </c>
      <c r="F14607" t="s">
        <v>246</v>
      </c>
      <c r="G14607" t="s">
        <v>364</v>
      </c>
      <c r="H14607" t="s">
        <v>517</v>
      </c>
      <c r="I14607" s="6">
        <v>87507.271085999906</v>
      </c>
    </row>
    <row r="14608" spans="1:9" x14ac:dyDescent="0.25">
      <c r="A14608" t="s">
        <v>993</v>
      </c>
      <c r="B14608" t="s">
        <v>1040</v>
      </c>
      <c r="C14608" t="s">
        <v>28</v>
      </c>
      <c r="D14608" t="s">
        <v>29</v>
      </c>
      <c r="E14608" t="s">
        <v>126</v>
      </c>
      <c r="F14608" t="s">
        <v>248</v>
      </c>
      <c r="G14608" t="s">
        <v>367</v>
      </c>
      <c r="H14608" t="s">
        <v>520</v>
      </c>
      <c r="I14608" s="6">
        <v>-377049.07896599988</v>
      </c>
    </row>
    <row r="14609" spans="1:9" x14ac:dyDescent="0.25">
      <c r="A14609" t="s">
        <v>993</v>
      </c>
      <c r="B14609" t="s">
        <v>1040</v>
      </c>
      <c r="C14609" t="s">
        <v>28</v>
      </c>
      <c r="D14609" t="s">
        <v>29</v>
      </c>
      <c r="E14609" t="s">
        <v>126</v>
      </c>
      <c r="F14609" t="s">
        <v>248</v>
      </c>
      <c r="G14609" t="s">
        <v>368</v>
      </c>
      <c r="H14609" t="s">
        <v>521</v>
      </c>
      <c r="I14609" s="6">
        <v>-142866.02362499997</v>
      </c>
    </row>
    <row r="14610" spans="1:9" x14ac:dyDescent="0.25">
      <c r="A14610" t="s">
        <v>993</v>
      </c>
      <c r="B14610" t="s">
        <v>1040</v>
      </c>
      <c r="C14610" t="s">
        <v>28</v>
      </c>
      <c r="D14610" t="s">
        <v>29</v>
      </c>
      <c r="E14610" t="s">
        <v>126</v>
      </c>
      <c r="F14610" t="s">
        <v>248</v>
      </c>
      <c r="G14610" t="s">
        <v>369</v>
      </c>
      <c r="H14610" t="s">
        <v>522</v>
      </c>
      <c r="I14610" s="6">
        <v>31083.73929399997</v>
      </c>
    </row>
    <row r="14611" spans="1:9" x14ac:dyDescent="0.25">
      <c r="A14611" t="s">
        <v>993</v>
      </c>
      <c r="B14611" t="s">
        <v>1040</v>
      </c>
      <c r="C14611" t="s">
        <v>28</v>
      </c>
      <c r="D14611" t="s">
        <v>29</v>
      </c>
      <c r="E14611" t="s">
        <v>128</v>
      </c>
      <c r="F14611" t="s">
        <v>250</v>
      </c>
      <c r="G14611" t="s">
        <v>372</v>
      </c>
      <c r="H14611" t="s">
        <v>250</v>
      </c>
      <c r="I14611" s="6">
        <v>-13343.930822</v>
      </c>
    </row>
    <row r="14612" spans="1:9" x14ac:dyDescent="0.25">
      <c r="A14612" t="s">
        <v>993</v>
      </c>
      <c r="B14612" t="s">
        <v>1040</v>
      </c>
      <c r="C14612" t="s">
        <v>28</v>
      </c>
      <c r="D14612" t="s">
        <v>29</v>
      </c>
      <c r="E14612" t="s">
        <v>129</v>
      </c>
      <c r="F14612" t="s">
        <v>251</v>
      </c>
      <c r="G14612" t="s">
        <v>373</v>
      </c>
      <c r="H14612" t="s">
        <v>251</v>
      </c>
      <c r="I14612" s="6">
        <v>-41760.837674999995</v>
      </c>
    </row>
    <row r="14613" spans="1:9" x14ac:dyDescent="0.25">
      <c r="A14613" t="s">
        <v>993</v>
      </c>
      <c r="B14613" t="s">
        <v>1040</v>
      </c>
      <c r="C14613" t="s">
        <v>28</v>
      </c>
      <c r="D14613" t="s">
        <v>29</v>
      </c>
      <c r="E14613" t="s">
        <v>130</v>
      </c>
      <c r="F14613" t="s">
        <v>252</v>
      </c>
      <c r="G14613" t="s">
        <v>374</v>
      </c>
      <c r="H14613" t="s">
        <v>525</v>
      </c>
      <c r="I14613" s="6">
        <v>-229093.60588399993</v>
      </c>
    </row>
    <row r="14614" spans="1:9" x14ac:dyDescent="0.25">
      <c r="A14614" t="s">
        <v>993</v>
      </c>
      <c r="B14614" t="s">
        <v>1040</v>
      </c>
      <c r="C14614" t="s">
        <v>28</v>
      </c>
      <c r="D14614" t="s">
        <v>29</v>
      </c>
      <c r="E14614" t="s">
        <v>130</v>
      </c>
      <c r="F14614" t="s">
        <v>252</v>
      </c>
      <c r="G14614" t="s">
        <v>375</v>
      </c>
      <c r="H14614" t="s">
        <v>526</v>
      </c>
      <c r="I14614" s="6">
        <v>-246403.59520799993</v>
      </c>
    </row>
    <row r="14615" spans="1:9" x14ac:dyDescent="0.25">
      <c r="A14615" t="s">
        <v>993</v>
      </c>
      <c r="B14615" t="s">
        <v>1040</v>
      </c>
      <c r="C14615" t="s">
        <v>28</v>
      </c>
      <c r="D14615" t="s">
        <v>29</v>
      </c>
      <c r="E14615" t="s">
        <v>130</v>
      </c>
      <c r="F14615" t="s">
        <v>252</v>
      </c>
      <c r="G14615" t="s">
        <v>377</v>
      </c>
      <c r="H14615" t="s">
        <v>528</v>
      </c>
      <c r="I14615" s="6">
        <v>-208608.81603499979</v>
      </c>
    </row>
    <row r="14616" spans="1:9" x14ac:dyDescent="0.25">
      <c r="A14616" t="s">
        <v>993</v>
      </c>
      <c r="B14616" t="s">
        <v>1040</v>
      </c>
      <c r="C14616" t="s">
        <v>28</v>
      </c>
      <c r="D14616" t="s">
        <v>29</v>
      </c>
      <c r="E14616" t="s">
        <v>131</v>
      </c>
      <c r="F14616" t="s">
        <v>253</v>
      </c>
      <c r="G14616" t="s">
        <v>378</v>
      </c>
      <c r="H14616" t="s">
        <v>529</v>
      </c>
      <c r="I14616" s="6">
        <v>-161318.94113799999</v>
      </c>
    </row>
    <row r="14617" spans="1:9" x14ac:dyDescent="0.25">
      <c r="A14617" t="s">
        <v>993</v>
      </c>
      <c r="B14617" t="s">
        <v>1040</v>
      </c>
      <c r="C14617" t="s">
        <v>28</v>
      </c>
      <c r="D14617" t="s">
        <v>29</v>
      </c>
      <c r="E14617" t="s">
        <v>131</v>
      </c>
      <c r="F14617" t="s">
        <v>253</v>
      </c>
      <c r="G14617" t="s">
        <v>379</v>
      </c>
      <c r="H14617" t="s">
        <v>530</v>
      </c>
      <c r="I14617" s="6">
        <v>-47719.694045000004</v>
      </c>
    </row>
    <row r="14618" spans="1:9" x14ac:dyDescent="0.25">
      <c r="A14618" t="s">
        <v>993</v>
      </c>
      <c r="B14618" t="s">
        <v>1040</v>
      </c>
      <c r="C14618" t="s">
        <v>28</v>
      </c>
      <c r="D14618" t="s">
        <v>29</v>
      </c>
      <c r="E14618" t="s">
        <v>131</v>
      </c>
      <c r="F14618" t="s">
        <v>253</v>
      </c>
      <c r="G14618" t="s">
        <v>380</v>
      </c>
      <c r="H14618" t="s">
        <v>531</v>
      </c>
      <c r="I14618" s="6">
        <v>-1475.0611670000001</v>
      </c>
    </row>
    <row r="14619" spans="1:9" x14ac:dyDescent="0.25">
      <c r="A14619" t="s">
        <v>993</v>
      </c>
      <c r="B14619" t="s">
        <v>1040</v>
      </c>
      <c r="C14619" t="s">
        <v>30</v>
      </c>
      <c r="D14619" t="s">
        <v>31</v>
      </c>
      <c r="E14619" t="s">
        <v>132</v>
      </c>
      <c r="F14619" t="s">
        <v>254</v>
      </c>
      <c r="G14619" t="s">
        <v>672</v>
      </c>
      <c r="H14619" t="s">
        <v>849</v>
      </c>
      <c r="I14619" s="6">
        <v>-13978.890927</v>
      </c>
    </row>
    <row r="14620" spans="1:9" x14ac:dyDescent="0.25">
      <c r="A14620" t="s">
        <v>993</v>
      </c>
      <c r="B14620" t="s">
        <v>1040</v>
      </c>
      <c r="C14620" t="s">
        <v>30</v>
      </c>
      <c r="D14620" t="s">
        <v>31</v>
      </c>
      <c r="E14620" t="s">
        <v>132</v>
      </c>
      <c r="F14620" t="s">
        <v>254</v>
      </c>
      <c r="G14620" t="s">
        <v>673</v>
      </c>
      <c r="H14620" t="s">
        <v>850</v>
      </c>
      <c r="I14620" s="6">
        <v>-44349.521180000011</v>
      </c>
    </row>
    <row r="14621" spans="1:9" x14ac:dyDescent="0.25">
      <c r="A14621" t="s">
        <v>993</v>
      </c>
      <c r="B14621" t="s">
        <v>1040</v>
      </c>
      <c r="C14621" t="s">
        <v>30</v>
      </c>
      <c r="D14621" t="s">
        <v>31</v>
      </c>
      <c r="E14621" t="s">
        <v>132</v>
      </c>
      <c r="F14621" t="s">
        <v>254</v>
      </c>
      <c r="G14621" t="s">
        <v>676</v>
      </c>
      <c r="H14621" t="s">
        <v>853</v>
      </c>
      <c r="I14621" s="6">
        <v>-2823.1303130000001</v>
      </c>
    </row>
    <row r="14622" spans="1:9" x14ac:dyDescent="0.25">
      <c r="A14622" t="s">
        <v>993</v>
      </c>
      <c r="B14622" t="s">
        <v>1040</v>
      </c>
      <c r="C14622" t="s">
        <v>30</v>
      </c>
      <c r="D14622" t="s">
        <v>31</v>
      </c>
      <c r="E14622" t="s">
        <v>133</v>
      </c>
      <c r="F14622" t="s">
        <v>255</v>
      </c>
      <c r="G14622" t="s">
        <v>677</v>
      </c>
      <c r="H14622" t="s">
        <v>641</v>
      </c>
      <c r="I14622" s="6">
        <v>-14506.396245</v>
      </c>
    </row>
    <row r="14623" spans="1:9" x14ac:dyDescent="0.25">
      <c r="A14623" t="s">
        <v>993</v>
      </c>
      <c r="B14623" t="s">
        <v>1040</v>
      </c>
      <c r="C14623" t="s">
        <v>30</v>
      </c>
      <c r="D14623" t="s">
        <v>31</v>
      </c>
      <c r="E14623" t="s">
        <v>133</v>
      </c>
      <c r="F14623" t="s">
        <v>255</v>
      </c>
      <c r="G14623" t="s">
        <v>683</v>
      </c>
      <c r="H14623" t="s">
        <v>648</v>
      </c>
      <c r="I14623" s="6">
        <v>-106448.61944900001</v>
      </c>
    </row>
    <row r="14624" spans="1:9" x14ac:dyDescent="0.25">
      <c r="A14624" t="s">
        <v>993</v>
      </c>
      <c r="B14624" t="s">
        <v>1040</v>
      </c>
      <c r="C14624" t="s">
        <v>30</v>
      </c>
      <c r="D14624" t="s">
        <v>31</v>
      </c>
      <c r="E14624" t="s">
        <v>133</v>
      </c>
      <c r="F14624" t="s">
        <v>255</v>
      </c>
      <c r="G14624" t="s">
        <v>690</v>
      </c>
      <c r="H14624" t="s">
        <v>858</v>
      </c>
      <c r="I14624" s="6">
        <v>-7717.2074299999995</v>
      </c>
    </row>
    <row r="14625" spans="1:9" x14ac:dyDescent="0.25">
      <c r="A14625" t="s">
        <v>993</v>
      </c>
      <c r="B14625" t="s">
        <v>1040</v>
      </c>
      <c r="C14625" t="s">
        <v>30</v>
      </c>
      <c r="D14625" t="s">
        <v>31</v>
      </c>
      <c r="E14625" t="s">
        <v>133</v>
      </c>
      <c r="F14625" t="s">
        <v>255</v>
      </c>
      <c r="G14625" t="s">
        <v>913</v>
      </c>
      <c r="H14625" t="s">
        <v>914</v>
      </c>
      <c r="I14625" s="6">
        <v>-17309.989323999998</v>
      </c>
    </row>
    <row r="14626" spans="1:9" x14ac:dyDescent="0.25">
      <c r="A14626" t="s">
        <v>993</v>
      </c>
      <c r="B14626" t="s">
        <v>1040</v>
      </c>
      <c r="C14626" t="s">
        <v>30</v>
      </c>
      <c r="D14626" t="s">
        <v>31</v>
      </c>
      <c r="E14626" t="s">
        <v>133</v>
      </c>
      <c r="F14626" t="s">
        <v>255</v>
      </c>
      <c r="G14626" t="s">
        <v>702</v>
      </c>
      <c r="H14626" t="s">
        <v>870</v>
      </c>
      <c r="I14626" s="6">
        <v>-51295.007867000008</v>
      </c>
    </row>
    <row r="14627" spans="1:9" x14ac:dyDescent="0.25">
      <c r="A14627" t="s">
        <v>993</v>
      </c>
      <c r="B14627" t="s">
        <v>1040</v>
      </c>
      <c r="C14627" t="s">
        <v>30</v>
      </c>
      <c r="D14627" t="s">
        <v>31</v>
      </c>
      <c r="E14627" t="s">
        <v>133</v>
      </c>
      <c r="F14627" t="s">
        <v>255</v>
      </c>
      <c r="G14627" t="s">
        <v>707</v>
      </c>
      <c r="H14627" t="s">
        <v>874</v>
      </c>
      <c r="I14627" s="6">
        <v>-81079.521099999998</v>
      </c>
    </row>
    <row r="14628" spans="1:9" x14ac:dyDescent="0.25">
      <c r="A14628" t="s">
        <v>993</v>
      </c>
      <c r="B14628" t="s">
        <v>1040</v>
      </c>
      <c r="C14628" t="s">
        <v>32</v>
      </c>
      <c r="D14628" t="s">
        <v>33</v>
      </c>
      <c r="E14628" t="s">
        <v>135</v>
      </c>
      <c r="F14628" t="s">
        <v>257</v>
      </c>
      <c r="G14628" t="s">
        <v>135</v>
      </c>
      <c r="H14628" t="s">
        <v>257</v>
      </c>
      <c r="I14628" s="6">
        <v>-261564.48879199999</v>
      </c>
    </row>
    <row r="14629" spans="1:9" x14ac:dyDescent="0.25">
      <c r="A14629" t="s">
        <v>993</v>
      </c>
      <c r="B14629" t="s">
        <v>1040</v>
      </c>
      <c r="C14629" t="s">
        <v>32</v>
      </c>
      <c r="D14629" t="s">
        <v>33</v>
      </c>
      <c r="E14629" t="s">
        <v>136</v>
      </c>
      <c r="F14629" t="s">
        <v>258</v>
      </c>
      <c r="G14629" t="s">
        <v>382</v>
      </c>
      <c r="H14629" t="s">
        <v>533</v>
      </c>
      <c r="I14629" s="6">
        <v>-31337.723335999999</v>
      </c>
    </row>
    <row r="14630" spans="1:9" x14ac:dyDescent="0.25">
      <c r="A14630" t="s">
        <v>993</v>
      </c>
      <c r="B14630" t="s">
        <v>1040</v>
      </c>
      <c r="C14630" t="s">
        <v>32</v>
      </c>
      <c r="D14630" t="s">
        <v>33</v>
      </c>
      <c r="E14630" t="s">
        <v>136</v>
      </c>
      <c r="F14630" t="s">
        <v>258</v>
      </c>
      <c r="G14630" t="s">
        <v>383</v>
      </c>
      <c r="H14630" t="s">
        <v>534</v>
      </c>
      <c r="I14630" s="6">
        <v>-24782.981329000002</v>
      </c>
    </row>
    <row r="14631" spans="1:9" x14ac:dyDescent="0.25">
      <c r="A14631" t="s">
        <v>993</v>
      </c>
      <c r="B14631" t="s">
        <v>1040</v>
      </c>
      <c r="C14631" t="s">
        <v>32</v>
      </c>
      <c r="D14631" t="s">
        <v>33</v>
      </c>
      <c r="E14631" t="s">
        <v>136</v>
      </c>
      <c r="F14631" t="s">
        <v>258</v>
      </c>
      <c r="G14631" t="s">
        <v>384</v>
      </c>
      <c r="H14631" t="s">
        <v>535</v>
      </c>
      <c r="I14631" s="6">
        <v>-985370.16540699999</v>
      </c>
    </row>
    <row r="14632" spans="1:9" x14ac:dyDescent="0.25">
      <c r="A14632" t="s">
        <v>993</v>
      </c>
      <c r="B14632" t="s">
        <v>1040</v>
      </c>
      <c r="C14632" t="s">
        <v>32</v>
      </c>
      <c r="D14632" t="s">
        <v>33</v>
      </c>
      <c r="E14632" t="s">
        <v>136</v>
      </c>
      <c r="F14632" t="s">
        <v>258</v>
      </c>
      <c r="G14632" t="s">
        <v>386</v>
      </c>
      <c r="H14632" t="s">
        <v>537</v>
      </c>
      <c r="I14632" s="6">
        <v>-150563.69382099999</v>
      </c>
    </row>
    <row r="14633" spans="1:9" x14ac:dyDescent="0.25">
      <c r="A14633" t="s">
        <v>993</v>
      </c>
      <c r="B14633" t="s">
        <v>1040</v>
      </c>
      <c r="C14633" t="s">
        <v>32</v>
      </c>
      <c r="D14633" t="s">
        <v>33</v>
      </c>
      <c r="E14633" t="s">
        <v>137</v>
      </c>
      <c r="F14633" t="s">
        <v>259</v>
      </c>
      <c r="G14633" t="s">
        <v>387</v>
      </c>
      <c r="H14633" t="s">
        <v>538</v>
      </c>
      <c r="I14633" s="6">
        <v>-97930.385424999986</v>
      </c>
    </row>
    <row r="14634" spans="1:9" x14ac:dyDescent="0.25">
      <c r="A14634" t="s">
        <v>993</v>
      </c>
      <c r="B14634" t="s">
        <v>1040</v>
      </c>
      <c r="C14634" t="s">
        <v>32</v>
      </c>
      <c r="D14634" t="s">
        <v>33</v>
      </c>
      <c r="E14634" t="s">
        <v>137</v>
      </c>
      <c r="F14634" t="s">
        <v>259</v>
      </c>
      <c r="G14634" t="s">
        <v>388</v>
      </c>
      <c r="H14634" t="s">
        <v>539</v>
      </c>
      <c r="I14634" s="6">
        <v>-12943.417524999999</v>
      </c>
    </row>
    <row r="14635" spans="1:9" x14ac:dyDescent="0.25">
      <c r="A14635" t="s">
        <v>993</v>
      </c>
      <c r="B14635" t="s">
        <v>1040</v>
      </c>
      <c r="C14635" t="s">
        <v>32</v>
      </c>
      <c r="D14635" t="s">
        <v>33</v>
      </c>
      <c r="E14635" t="s">
        <v>137</v>
      </c>
      <c r="F14635" t="s">
        <v>259</v>
      </c>
      <c r="G14635" t="s">
        <v>389</v>
      </c>
      <c r="H14635" t="s">
        <v>540</v>
      </c>
      <c r="I14635" s="6">
        <v>-38312.515873999997</v>
      </c>
    </row>
    <row r="14636" spans="1:9" x14ac:dyDescent="0.25">
      <c r="A14636" t="s">
        <v>993</v>
      </c>
      <c r="B14636" t="s">
        <v>1040</v>
      </c>
      <c r="C14636" t="s">
        <v>32</v>
      </c>
      <c r="D14636" t="s">
        <v>33</v>
      </c>
      <c r="E14636" t="s">
        <v>137</v>
      </c>
      <c r="F14636" t="s">
        <v>259</v>
      </c>
      <c r="G14636" t="s">
        <v>390</v>
      </c>
      <c r="H14636" t="s">
        <v>541</v>
      </c>
      <c r="I14636" s="6">
        <v>-9758.8483829999896</v>
      </c>
    </row>
    <row r="14637" spans="1:9" x14ac:dyDescent="0.25">
      <c r="A14637" t="s">
        <v>993</v>
      </c>
      <c r="B14637" t="s">
        <v>1040</v>
      </c>
      <c r="C14637" t="s">
        <v>32</v>
      </c>
      <c r="D14637" t="s">
        <v>33</v>
      </c>
      <c r="E14637" t="s">
        <v>137</v>
      </c>
      <c r="F14637" t="s">
        <v>259</v>
      </c>
      <c r="G14637" t="s">
        <v>391</v>
      </c>
      <c r="H14637" t="s">
        <v>542</v>
      </c>
      <c r="I14637" s="6">
        <v>-16870.401558999994</v>
      </c>
    </row>
    <row r="14638" spans="1:9" x14ac:dyDescent="0.25">
      <c r="A14638" t="s">
        <v>993</v>
      </c>
      <c r="B14638" t="s">
        <v>1040</v>
      </c>
      <c r="C14638" t="s">
        <v>32</v>
      </c>
      <c r="D14638" t="s">
        <v>33</v>
      </c>
      <c r="E14638" t="s">
        <v>137</v>
      </c>
      <c r="F14638" t="s">
        <v>259</v>
      </c>
      <c r="G14638" t="s">
        <v>392</v>
      </c>
      <c r="H14638" t="s">
        <v>543</v>
      </c>
      <c r="I14638" s="6">
        <v>-5597.4175410000007</v>
      </c>
    </row>
    <row r="14639" spans="1:9" x14ac:dyDescent="0.25">
      <c r="A14639" t="s">
        <v>993</v>
      </c>
      <c r="B14639" t="s">
        <v>1040</v>
      </c>
      <c r="C14639" t="s">
        <v>32</v>
      </c>
      <c r="D14639" t="s">
        <v>33</v>
      </c>
      <c r="E14639" t="s">
        <v>138</v>
      </c>
      <c r="F14639" t="s">
        <v>260</v>
      </c>
      <c r="G14639" t="s">
        <v>396</v>
      </c>
      <c r="H14639" t="s">
        <v>547</v>
      </c>
      <c r="I14639" s="6">
        <v>-13627.220715000001</v>
      </c>
    </row>
    <row r="14640" spans="1:9" x14ac:dyDescent="0.25">
      <c r="A14640" t="s">
        <v>993</v>
      </c>
      <c r="B14640" t="s">
        <v>1040</v>
      </c>
      <c r="C14640" t="s">
        <v>32</v>
      </c>
      <c r="D14640" t="s">
        <v>33</v>
      </c>
      <c r="E14640" t="s">
        <v>138</v>
      </c>
      <c r="F14640" t="s">
        <v>260</v>
      </c>
      <c r="G14640" t="s">
        <v>397</v>
      </c>
      <c r="H14640" t="s">
        <v>548</v>
      </c>
      <c r="I14640" s="6">
        <v>-53746.930733999994</v>
      </c>
    </row>
    <row r="14641" spans="1:9" x14ac:dyDescent="0.25">
      <c r="A14641" t="s">
        <v>993</v>
      </c>
      <c r="B14641" t="s">
        <v>1040</v>
      </c>
      <c r="C14641" t="s">
        <v>32</v>
      </c>
      <c r="D14641" t="s">
        <v>33</v>
      </c>
      <c r="E14641" t="s">
        <v>138</v>
      </c>
      <c r="F14641" t="s">
        <v>260</v>
      </c>
      <c r="G14641" t="s">
        <v>398</v>
      </c>
      <c r="H14641" t="s">
        <v>549</v>
      </c>
      <c r="I14641" s="6">
        <v>-56462.606259999993</v>
      </c>
    </row>
    <row r="14642" spans="1:9" x14ac:dyDescent="0.25">
      <c r="A14642" t="s">
        <v>993</v>
      </c>
      <c r="B14642" t="s">
        <v>1040</v>
      </c>
      <c r="C14642" t="s">
        <v>32</v>
      </c>
      <c r="D14642" t="s">
        <v>33</v>
      </c>
      <c r="E14642" t="s">
        <v>139</v>
      </c>
      <c r="F14642" t="s">
        <v>261</v>
      </c>
      <c r="G14642" t="s">
        <v>399</v>
      </c>
      <c r="H14642" t="s">
        <v>550</v>
      </c>
      <c r="I14642" s="6">
        <v>-4259.1170120000006</v>
      </c>
    </row>
    <row r="14643" spans="1:9" x14ac:dyDescent="0.25">
      <c r="A14643" t="s">
        <v>993</v>
      </c>
      <c r="B14643" t="s">
        <v>1040</v>
      </c>
      <c r="C14643" t="s">
        <v>32</v>
      </c>
      <c r="D14643" t="s">
        <v>33</v>
      </c>
      <c r="E14643" t="s">
        <v>139</v>
      </c>
      <c r="F14643" t="s">
        <v>261</v>
      </c>
      <c r="G14643" t="s">
        <v>401</v>
      </c>
      <c r="H14643" t="s">
        <v>552</v>
      </c>
      <c r="I14643" s="6">
        <v>-23962.417501</v>
      </c>
    </row>
    <row r="14644" spans="1:9" x14ac:dyDescent="0.25">
      <c r="A14644" t="s">
        <v>993</v>
      </c>
      <c r="B14644" t="s">
        <v>1040</v>
      </c>
      <c r="C14644" t="s">
        <v>32</v>
      </c>
      <c r="D14644" t="s">
        <v>33</v>
      </c>
      <c r="E14644" t="s">
        <v>139</v>
      </c>
      <c r="F14644" t="s">
        <v>261</v>
      </c>
      <c r="G14644" t="s">
        <v>402</v>
      </c>
      <c r="H14644" t="s">
        <v>33</v>
      </c>
      <c r="I14644" s="6">
        <v>-11302.289868999998</v>
      </c>
    </row>
    <row r="14645" spans="1:9" x14ac:dyDescent="0.25">
      <c r="A14645" t="s">
        <v>993</v>
      </c>
      <c r="B14645" t="s">
        <v>1040</v>
      </c>
      <c r="C14645" t="s">
        <v>32</v>
      </c>
      <c r="D14645" t="s">
        <v>33</v>
      </c>
      <c r="E14645" t="s">
        <v>139</v>
      </c>
      <c r="F14645" t="s">
        <v>261</v>
      </c>
      <c r="G14645" t="s">
        <v>404</v>
      </c>
      <c r="H14645" t="s">
        <v>554</v>
      </c>
      <c r="I14645" s="6">
        <v>-57107.334982</v>
      </c>
    </row>
    <row r="14646" spans="1:9" x14ac:dyDescent="0.25">
      <c r="A14646" t="s">
        <v>993</v>
      </c>
      <c r="B14646" t="s">
        <v>1040</v>
      </c>
      <c r="C14646" t="s">
        <v>32</v>
      </c>
      <c r="D14646" t="s">
        <v>33</v>
      </c>
      <c r="E14646" t="s">
        <v>139</v>
      </c>
      <c r="F14646" t="s">
        <v>261</v>
      </c>
      <c r="G14646" t="s">
        <v>405</v>
      </c>
      <c r="H14646" t="s">
        <v>555</v>
      </c>
      <c r="I14646" s="6">
        <v>93583.350860000006</v>
      </c>
    </row>
    <row r="14647" spans="1:9" x14ac:dyDescent="0.25">
      <c r="A14647" t="s">
        <v>993</v>
      </c>
      <c r="B14647" t="s">
        <v>1040</v>
      </c>
      <c r="C14647" t="s">
        <v>32</v>
      </c>
      <c r="D14647" t="s">
        <v>33</v>
      </c>
      <c r="E14647" t="s">
        <v>139</v>
      </c>
      <c r="F14647" t="s">
        <v>261</v>
      </c>
      <c r="G14647" t="s">
        <v>406</v>
      </c>
      <c r="H14647" t="s">
        <v>556</v>
      </c>
      <c r="I14647" s="6">
        <v>-184451.02619400001</v>
      </c>
    </row>
    <row r="14648" spans="1:9" x14ac:dyDescent="0.25">
      <c r="A14648" t="s">
        <v>993</v>
      </c>
      <c r="B14648" t="s">
        <v>1040</v>
      </c>
      <c r="C14648" t="s">
        <v>32</v>
      </c>
      <c r="D14648" t="s">
        <v>33</v>
      </c>
      <c r="E14648" t="s">
        <v>139</v>
      </c>
      <c r="F14648" t="s">
        <v>261</v>
      </c>
      <c r="G14648" t="s">
        <v>408</v>
      </c>
      <c r="H14648" t="s">
        <v>558</v>
      </c>
      <c r="I14648" s="6">
        <v>-5900.2446680000003</v>
      </c>
    </row>
    <row r="14649" spans="1:9" x14ac:dyDescent="0.25">
      <c r="A14649" t="s">
        <v>993</v>
      </c>
      <c r="B14649" t="s">
        <v>1040</v>
      </c>
      <c r="C14649" t="s">
        <v>32</v>
      </c>
      <c r="D14649" t="s">
        <v>33</v>
      </c>
      <c r="E14649" t="s">
        <v>139</v>
      </c>
      <c r="F14649" t="s">
        <v>261</v>
      </c>
      <c r="G14649" t="s">
        <v>415</v>
      </c>
      <c r="H14649" t="s">
        <v>565</v>
      </c>
      <c r="I14649" s="6">
        <v>-60497.045080999997</v>
      </c>
    </row>
    <row r="14650" spans="1:9" x14ac:dyDescent="0.25">
      <c r="A14650" t="s">
        <v>993</v>
      </c>
      <c r="B14650" t="s">
        <v>1040</v>
      </c>
      <c r="C14650" t="s">
        <v>32</v>
      </c>
      <c r="D14650" t="s">
        <v>33</v>
      </c>
      <c r="E14650" t="s">
        <v>140</v>
      </c>
      <c r="F14650" t="s">
        <v>262</v>
      </c>
      <c r="G14650" t="s">
        <v>416</v>
      </c>
      <c r="H14650" t="s">
        <v>566</v>
      </c>
      <c r="I14650" s="6">
        <v>-31161.88823</v>
      </c>
    </row>
    <row r="14651" spans="1:9" x14ac:dyDescent="0.25">
      <c r="A14651" t="s">
        <v>993</v>
      </c>
      <c r="B14651" t="s">
        <v>1040</v>
      </c>
      <c r="C14651" t="s">
        <v>32</v>
      </c>
      <c r="D14651" t="s">
        <v>33</v>
      </c>
      <c r="E14651" t="s">
        <v>140</v>
      </c>
      <c r="F14651" t="s">
        <v>262</v>
      </c>
      <c r="G14651" t="s">
        <v>418</v>
      </c>
      <c r="H14651" t="s">
        <v>568</v>
      </c>
      <c r="I14651" s="6">
        <v>-205.14095700000001</v>
      </c>
    </row>
    <row r="14652" spans="1:9" x14ac:dyDescent="0.25">
      <c r="A14652" t="s">
        <v>993</v>
      </c>
      <c r="B14652" t="s">
        <v>1040</v>
      </c>
      <c r="C14652" t="s">
        <v>32</v>
      </c>
      <c r="D14652" t="s">
        <v>33</v>
      </c>
      <c r="E14652" t="s">
        <v>140</v>
      </c>
      <c r="F14652" t="s">
        <v>262</v>
      </c>
      <c r="G14652" t="s">
        <v>419</v>
      </c>
      <c r="H14652" t="s">
        <v>569</v>
      </c>
      <c r="I14652" s="6">
        <v>-849.86967899999991</v>
      </c>
    </row>
    <row r="14653" spans="1:9" x14ac:dyDescent="0.25">
      <c r="A14653" t="s">
        <v>993</v>
      </c>
      <c r="B14653" t="s">
        <v>1040</v>
      </c>
      <c r="C14653" t="s">
        <v>32</v>
      </c>
      <c r="D14653" t="s">
        <v>33</v>
      </c>
      <c r="E14653" t="s">
        <v>140</v>
      </c>
      <c r="F14653" t="s">
        <v>262</v>
      </c>
      <c r="G14653" t="s">
        <v>421</v>
      </c>
      <c r="H14653" t="s">
        <v>571</v>
      </c>
      <c r="I14653" s="6">
        <v>-1250.3829759999999</v>
      </c>
    </row>
    <row r="14654" spans="1:9" x14ac:dyDescent="0.25">
      <c r="A14654" t="s">
        <v>993</v>
      </c>
      <c r="B14654" t="s">
        <v>1040</v>
      </c>
      <c r="C14654" t="s">
        <v>32</v>
      </c>
      <c r="D14654" t="s">
        <v>33</v>
      </c>
      <c r="E14654" t="s">
        <v>140</v>
      </c>
      <c r="F14654" t="s">
        <v>262</v>
      </c>
      <c r="G14654" t="s">
        <v>422</v>
      </c>
      <c r="H14654" t="s">
        <v>572</v>
      </c>
      <c r="I14654" s="6">
        <v>-1201.5398909999999</v>
      </c>
    </row>
    <row r="14655" spans="1:9" x14ac:dyDescent="0.25">
      <c r="A14655" t="s">
        <v>993</v>
      </c>
      <c r="B14655" t="s">
        <v>1040</v>
      </c>
      <c r="C14655" t="s">
        <v>32</v>
      </c>
      <c r="D14655" t="s">
        <v>33</v>
      </c>
      <c r="E14655" t="s">
        <v>140</v>
      </c>
      <c r="F14655" t="s">
        <v>262</v>
      </c>
      <c r="G14655" t="s">
        <v>423</v>
      </c>
      <c r="H14655" t="s">
        <v>573</v>
      </c>
      <c r="I14655" s="6">
        <v>-4122.356374</v>
      </c>
    </row>
    <row r="14656" spans="1:9" x14ac:dyDescent="0.25">
      <c r="A14656" t="s">
        <v>993</v>
      </c>
      <c r="B14656" t="s">
        <v>1040</v>
      </c>
      <c r="C14656" t="s">
        <v>32</v>
      </c>
      <c r="D14656" t="s">
        <v>33</v>
      </c>
      <c r="E14656" t="s">
        <v>140</v>
      </c>
      <c r="F14656" t="s">
        <v>262</v>
      </c>
      <c r="G14656" t="s">
        <v>424</v>
      </c>
      <c r="H14656" t="s">
        <v>574</v>
      </c>
      <c r="I14656" s="6">
        <v>-879.17553000000009</v>
      </c>
    </row>
    <row r="14657" spans="1:9" x14ac:dyDescent="0.25">
      <c r="A14657" t="s">
        <v>993</v>
      </c>
      <c r="B14657" t="s">
        <v>1040</v>
      </c>
      <c r="C14657" t="s">
        <v>32</v>
      </c>
      <c r="D14657" t="s">
        <v>33</v>
      </c>
      <c r="E14657" t="s">
        <v>140</v>
      </c>
      <c r="F14657" t="s">
        <v>262</v>
      </c>
      <c r="G14657" t="s">
        <v>425</v>
      </c>
      <c r="H14657" t="s">
        <v>575</v>
      </c>
      <c r="I14657" s="6">
        <v>-1396.9122310000002</v>
      </c>
    </row>
    <row r="14658" spans="1:9" x14ac:dyDescent="0.25">
      <c r="A14658" t="s">
        <v>993</v>
      </c>
      <c r="B14658" t="s">
        <v>1040</v>
      </c>
      <c r="C14658" t="s">
        <v>32</v>
      </c>
      <c r="D14658" t="s">
        <v>33</v>
      </c>
      <c r="E14658" t="s">
        <v>140</v>
      </c>
      <c r="F14658" t="s">
        <v>262</v>
      </c>
      <c r="G14658" t="s">
        <v>426</v>
      </c>
      <c r="H14658" t="s">
        <v>576</v>
      </c>
      <c r="I14658" s="6">
        <v>-3858.6037150000002</v>
      </c>
    </row>
    <row r="14659" spans="1:9" x14ac:dyDescent="0.25">
      <c r="A14659" t="s">
        <v>993</v>
      </c>
      <c r="B14659" t="s">
        <v>1040</v>
      </c>
      <c r="C14659" t="s">
        <v>32</v>
      </c>
      <c r="D14659" t="s">
        <v>33</v>
      </c>
      <c r="E14659" t="s">
        <v>140</v>
      </c>
      <c r="F14659" t="s">
        <v>262</v>
      </c>
      <c r="G14659" t="s">
        <v>427</v>
      </c>
      <c r="H14659" t="s">
        <v>577</v>
      </c>
      <c r="I14659" s="6">
        <v>-4649.8616919999995</v>
      </c>
    </row>
    <row r="14660" spans="1:9" x14ac:dyDescent="0.25">
      <c r="A14660" t="s">
        <v>993</v>
      </c>
      <c r="B14660" t="s">
        <v>1040</v>
      </c>
      <c r="C14660" t="s">
        <v>32</v>
      </c>
      <c r="D14660" t="s">
        <v>33</v>
      </c>
      <c r="E14660" t="s">
        <v>140</v>
      </c>
      <c r="F14660" t="s">
        <v>262</v>
      </c>
      <c r="G14660" t="s">
        <v>428</v>
      </c>
      <c r="H14660" t="s">
        <v>578</v>
      </c>
      <c r="I14660" s="6">
        <v>-3086.8829719999999</v>
      </c>
    </row>
    <row r="14661" spans="1:9" x14ac:dyDescent="0.25">
      <c r="A14661" t="s">
        <v>993</v>
      </c>
      <c r="B14661" t="s">
        <v>1040</v>
      </c>
      <c r="C14661" t="s">
        <v>32</v>
      </c>
      <c r="D14661" t="s">
        <v>33</v>
      </c>
      <c r="E14661" t="s">
        <v>141</v>
      </c>
      <c r="F14661" t="s">
        <v>263</v>
      </c>
      <c r="G14661" t="s">
        <v>429</v>
      </c>
      <c r="H14661" t="s">
        <v>263</v>
      </c>
      <c r="I14661" s="6">
        <v>-118083.042296</v>
      </c>
    </row>
    <row r="14662" spans="1:9" x14ac:dyDescent="0.25">
      <c r="A14662" t="s">
        <v>993</v>
      </c>
      <c r="B14662" t="s">
        <v>1040</v>
      </c>
      <c r="C14662" t="s">
        <v>32</v>
      </c>
      <c r="D14662" t="s">
        <v>33</v>
      </c>
      <c r="E14662" t="s">
        <v>142</v>
      </c>
      <c r="F14662" t="s">
        <v>264</v>
      </c>
      <c r="G14662" t="s">
        <v>430</v>
      </c>
      <c r="H14662" t="s">
        <v>579</v>
      </c>
      <c r="I14662" s="6">
        <v>-34541.829711999999</v>
      </c>
    </row>
    <row r="14663" spans="1:9" x14ac:dyDescent="0.25">
      <c r="A14663" t="s">
        <v>993</v>
      </c>
      <c r="B14663" t="s">
        <v>1040</v>
      </c>
      <c r="C14663" t="s">
        <v>32</v>
      </c>
      <c r="D14663" t="s">
        <v>33</v>
      </c>
      <c r="E14663" t="s">
        <v>143</v>
      </c>
      <c r="F14663" t="s">
        <v>265</v>
      </c>
      <c r="G14663" t="s">
        <v>431</v>
      </c>
      <c r="H14663" t="s">
        <v>580</v>
      </c>
      <c r="I14663" s="6">
        <v>-12884.805822999999</v>
      </c>
    </row>
    <row r="14664" spans="1:9" x14ac:dyDescent="0.25">
      <c r="A14664" t="s">
        <v>993</v>
      </c>
      <c r="B14664" t="s">
        <v>1040</v>
      </c>
      <c r="C14664" t="s">
        <v>32</v>
      </c>
      <c r="D14664" t="s">
        <v>33</v>
      </c>
      <c r="E14664" t="s">
        <v>143</v>
      </c>
      <c r="F14664" t="s">
        <v>265</v>
      </c>
      <c r="G14664" t="s">
        <v>433</v>
      </c>
      <c r="H14664" t="s">
        <v>582</v>
      </c>
      <c r="I14664" s="6">
        <v>-2442.1542500000005</v>
      </c>
    </row>
    <row r="14665" spans="1:9" x14ac:dyDescent="0.25">
      <c r="A14665" t="s">
        <v>993</v>
      </c>
      <c r="B14665" t="s">
        <v>1040</v>
      </c>
      <c r="C14665" t="s">
        <v>32</v>
      </c>
      <c r="D14665" t="s">
        <v>33</v>
      </c>
      <c r="E14665" t="s">
        <v>143</v>
      </c>
      <c r="F14665" t="s">
        <v>265</v>
      </c>
      <c r="G14665" t="s">
        <v>631</v>
      </c>
      <c r="H14665" t="s">
        <v>653</v>
      </c>
      <c r="I14665" s="6">
        <v>-879.17552999999998</v>
      </c>
    </row>
    <row r="14666" spans="1:9" x14ac:dyDescent="0.25">
      <c r="A14666" t="s">
        <v>993</v>
      </c>
      <c r="B14666" t="s">
        <v>1040</v>
      </c>
      <c r="C14666" t="s">
        <v>32</v>
      </c>
      <c r="D14666" t="s">
        <v>33</v>
      </c>
      <c r="E14666" t="s">
        <v>143</v>
      </c>
      <c r="F14666" t="s">
        <v>265</v>
      </c>
      <c r="G14666" t="s">
        <v>633</v>
      </c>
      <c r="H14666" t="s">
        <v>655</v>
      </c>
      <c r="I14666" s="6">
        <v>-1133.159572</v>
      </c>
    </row>
    <row r="14667" spans="1:9" x14ac:dyDescent="0.25">
      <c r="A14667" t="s">
        <v>993</v>
      </c>
      <c r="B14667" t="s">
        <v>1040</v>
      </c>
      <c r="C14667" t="s">
        <v>32</v>
      </c>
      <c r="D14667" t="s">
        <v>33</v>
      </c>
      <c r="E14667" t="s">
        <v>144</v>
      </c>
      <c r="F14667" t="s">
        <v>266</v>
      </c>
      <c r="G14667" t="s">
        <v>434</v>
      </c>
      <c r="H14667" t="s">
        <v>266</v>
      </c>
      <c r="I14667" s="6">
        <v>-12835.962737999998</v>
      </c>
    </row>
    <row r="14668" spans="1:9" x14ac:dyDescent="0.25">
      <c r="A14668" t="s">
        <v>993</v>
      </c>
      <c r="B14668" t="s">
        <v>1040</v>
      </c>
      <c r="C14668" t="s">
        <v>32</v>
      </c>
      <c r="D14668" t="s">
        <v>33</v>
      </c>
      <c r="E14668" t="s">
        <v>145</v>
      </c>
      <c r="F14668" t="s">
        <v>267</v>
      </c>
      <c r="G14668" t="s">
        <v>435</v>
      </c>
      <c r="H14668" t="s">
        <v>583</v>
      </c>
      <c r="I14668" s="6">
        <v>-17935.180811999999</v>
      </c>
    </row>
    <row r="14669" spans="1:9" x14ac:dyDescent="0.25">
      <c r="A14669" t="s">
        <v>993</v>
      </c>
      <c r="B14669" t="s">
        <v>1040</v>
      </c>
      <c r="C14669" t="s">
        <v>32</v>
      </c>
      <c r="D14669" t="s">
        <v>33</v>
      </c>
      <c r="E14669" t="s">
        <v>145</v>
      </c>
      <c r="F14669" t="s">
        <v>267</v>
      </c>
      <c r="G14669" t="s">
        <v>436</v>
      </c>
      <c r="H14669" t="s">
        <v>584</v>
      </c>
      <c r="I14669" s="6">
        <v>-44701.191392000008</v>
      </c>
    </row>
    <row r="14670" spans="1:9" x14ac:dyDescent="0.25">
      <c r="A14670" t="s">
        <v>993</v>
      </c>
      <c r="B14670" t="s">
        <v>1040</v>
      </c>
      <c r="C14670" t="s">
        <v>32</v>
      </c>
      <c r="D14670" t="s">
        <v>33</v>
      </c>
      <c r="E14670" t="s">
        <v>145</v>
      </c>
      <c r="F14670" t="s">
        <v>267</v>
      </c>
      <c r="G14670" t="s">
        <v>437</v>
      </c>
      <c r="H14670" t="s">
        <v>585</v>
      </c>
      <c r="I14670" s="6">
        <v>-34072.936096000005</v>
      </c>
    </row>
    <row r="14671" spans="1:9" x14ac:dyDescent="0.25">
      <c r="A14671" t="s">
        <v>993</v>
      </c>
      <c r="B14671" t="s">
        <v>1040</v>
      </c>
      <c r="C14671" t="s">
        <v>32</v>
      </c>
      <c r="D14671" t="s">
        <v>33</v>
      </c>
      <c r="E14671" t="s">
        <v>146</v>
      </c>
      <c r="F14671" t="s">
        <v>268</v>
      </c>
      <c r="G14671" t="s">
        <v>440</v>
      </c>
      <c r="H14671" t="s">
        <v>588</v>
      </c>
      <c r="I14671" s="6">
        <v>-27088.374941000002</v>
      </c>
    </row>
    <row r="14672" spans="1:9" x14ac:dyDescent="0.25">
      <c r="A14672" t="s">
        <v>993</v>
      </c>
      <c r="B14672" t="s">
        <v>1040</v>
      </c>
      <c r="C14672" t="s">
        <v>32</v>
      </c>
      <c r="D14672" t="s">
        <v>33</v>
      </c>
      <c r="E14672" t="s">
        <v>146</v>
      </c>
      <c r="F14672" t="s">
        <v>268</v>
      </c>
      <c r="G14672" t="s">
        <v>441</v>
      </c>
      <c r="H14672" t="s">
        <v>589</v>
      </c>
      <c r="I14672" s="6">
        <v>-10745.4787</v>
      </c>
    </row>
    <row r="14673" spans="1:9" x14ac:dyDescent="0.25">
      <c r="A14673" t="s">
        <v>993</v>
      </c>
      <c r="B14673" t="s">
        <v>1040</v>
      </c>
      <c r="C14673" t="s">
        <v>32</v>
      </c>
      <c r="D14673" t="s">
        <v>33</v>
      </c>
      <c r="E14673" t="s">
        <v>146</v>
      </c>
      <c r="F14673" t="s">
        <v>268</v>
      </c>
      <c r="G14673" t="s">
        <v>442</v>
      </c>
      <c r="H14673" t="s">
        <v>268</v>
      </c>
      <c r="I14673" s="6">
        <v>-47026.122237999996</v>
      </c>
    </row>
    <row r="14674" spans="1:9" x14ac:dyDescent="0.25">
      <c r="A14674" t="s">
        <v>993</v>
      </c>
      <c r="B14674" t="s">
        <v>1040</v>
      </c>
      <c r="C14674" t="s">
        <v>32</v>
      </c>
      <c r="D14674" t="s">
        <v>33</v>
      </c>
      <c r="E14674" t="s">
        <v>147</v>
      </c>
      <c r="F14674" t="s">
        <v>269</v>
      </c>
      <c r="G14674" t="s">
        <v>443</v>
      </c>
      <c r="H14674" t="s">
        <v>269</v>
      </c>
      <c r="I14674" s="6">
        <v>-270942.36111199996</v>
      </c>
    </row>
    <row r="14675" spans="1:9" x14ac:dyDescent="0.25">
      <c r="A14675" t="s">
        <v>993</v>
      </c>
      <c r="B14675" t="s">
        <v>1040</v>
      </c>
      <c r="C14675" t="s">
        <v>32</v>
      </c>
      <c r="D14675" t="s">
        <v>33</v>
      </c>
      <c r="E14675" t="s">
        <v>148</v>
      </c>
      <c r="F14675" t="s">
        <v>270</v>
      </c>
      <c r="G14675" t="s">
        <v>445</v>
      </c>
      <c r="H14675" t="s">
        <v>591</v>
      </c>
      <c r="I14675" s="6">
        <v>-58689.850935999988</v>
      </c>
    </row>
    <row r="14676" spans="1:9" x14ac:dyDescent="0.25">
      <c r="A14676" t="s">
        <v>993</v>
      </c>
      <c r="B14676" t="s">
        <v>1040</v>
      </c>
      <c r="C14676" t="s">
        <v>32</v>
      </c>
      <c r="D14676" t="s">
        <v>33</v>
      </c>
      <c r="E14676" t="s">
        <v>148</v>
      </c>
      <c r="F14676" t="s">
        <v>270</v>
      </c>
      <c r="G14676" t="s">
        <v>446</v>
      </c>
      <c r="H14676" t="s">
        <v>592</v>
      </c>
      <c r="I14676" s="6">
        <v>-112319.55826600001</v>
      </c>
    </row>
    <row r="14677" spans="1:9" x14ac:dyDescent="0.25">
      <c r="A14677" t="s">
        <v>993</v>
      </c>
      <c r="B14677" t="s">
        <v>1040</v>
      </c>
      <c r="C14677" t="s">
        <v>32</v>
      </c>
      <c r="D14677" t="s">
        <v>33</v>
      </c>
      <c r="E14677" t="s">
        <v>148</v>
      </c>
      <c r="F14677" t="s">
        <v>270</v>
      </c>
      <c r="G14677" t="s">
        <v>447</v>
      </c>
      <c r="H14677" t="s">
        <v>593</v>
      </c>
      <c r="I14677" s="6">
        <v>-6857.5691340000003</v>
      </c>
    </row>
    <row r="14678" spans="1:9" x14ac:dyDescent="0.25">
      <c r="A14678" t="s">
        <v>993</v>
      </c>
      <c r="B14678" t="s">
        <v>1040</v>
      </c>
      <c r="C14678" t="s">
        <v>32</v>
      </c>
      <c r="D14678" t="s">
        <v>33</v>
      </c>
      <c r="E14678" t="s">
        <v>148</v>
      </c>
      <c r="F14678" t="s">
        <v>270</v>
      </c>
      <c r="G14678" t="s">
        <v>448</v>
      </c>
      <c r="H14678" t="s">
        <v>594</v>
      </c>
      <c r="I14678" s="6">
        <v>-38556.731298999999</v>
      </c>
    </row>
    <row r="14679" spans="1:9" x14ac:dyDescent="0.25">
      <c r="A14679" t="s">
        <v>993</v>
      </c>
      <c r="B14679" t="s">
        <v>1040</v>
      </c>
      <c r="C14679" t="s">
        <v>32</v>
      </c>
      <c r="D14679" t="s">
        <v>33</v>
      </c>
      <c r="E14679" t="s">
        <v>149</v>
      </c>
      <c r="F14679" t="s">
        <v>271</v>
      </c>
      <c r="G14679" t="s">
        <v>450</v>
      </c>
      <c r="H14679" t="s">
        <v>596</v>
      </c>
      <c r="I14679" s="6">
        <v>986.6303170000001</v>
      </c>
    </row>
    <row r="14680" spans="1:9" x14ac:dyDescent="0.25">
      <c r="A14680" t="s">
        <v>993</v>
      </c>
      <c r="B14680" t="s">
        <v>1040</v>
      </c>
      <c r="C14680" t="s">
        <v>32</v>
      </c>
      <c r="D14680" t="s">
        <v>33</v>
      </c>
      <c r="E14680" t="s">
        <v>150</v>
      </c>
      <c r="F14680" t="s">
        <v>272</v>
      </c>
      <c r="G14680" t="s">
        <v>451</v>
      </c>
      <c r="H14680" t="s">
        <v>272</v>
      </c>
      <c r="I14680" s="6">
        <v>-303403.47540299996</v>
      </c>
    </row>
    <row r="14681" spans="1:9" x14ac:dyDescent="0.25">
      <c r="A14681" t="s">
        <v>993</v>
      </c>
      <c r="B14681" t="s">
        <v>1040</v>
      </c>
      <c r="C14681" t="s">
        <v>34</v>
      </c>
      <c r="D14681" t="s">
        <v>35</v>
      </c>
      <c r="E14681" t="s">
        <v>151</v>
      </c>
      <c r="F14681" t="s">
        <v>273</v>
      </c>
      <c r="G14681" t="s">
        <v>151</v>
      </c>
      <c r="H14681" t="s">
        <v>273</v>
      </c>
      <c r="I14681" s="6">
        <v>-2857388.8528189985</v>
      </c>
    </row>
    <row r="14682" spans="1:9" x14ac:dyDescent="0.25">
      <c r="A14682" t="s">
        <v>993</v>
      </c>
      <c r="B14682" t="s">
        <v>1040</v>
      </c>
      <c r="C14682" t="s">
        <v>34</v>
      </c>
      <c r="D14682" t="s">
        <v>35</v>
      </c>
      <c r="E14682" t="s">
        <v>153</v>
      </c>
      <c r="F14682" t="s">
        <v>275</v>
      </c>
      <c r="G14682" t="s">
        <v>153</v>
      </c>
      <c r="H14682" t="s">
        <v>275</v>
      </c>
      <c r="I14682" s="6">
        <v>-173832.53951500001</v>
      </c>
    </row>
    <row r="14683" spans="1:9" x14ac:dyDescent="0.25">
      <c r="A14683" t="s">
        <v>993</v>
      </c>
      <c r="B14683" t="s">
        <v>1040</v>
      </c>
      <c r="C14683" t="s">
        <v>36</v>
      </c>
      <c r="D14683" t="s">
        <v>37</v>
      </c>
      <c r="E14683" t="s">
        <v>158</v>
      </c>
      <c r="F14683" t="s">
        <v>280</v>
      </c>
      <c r="G14683" t="s">
        <v>158</v>
      </c>
      <c r="H14683" t="s">
        <v>280</v>
      </c>
      <c r="I14683" s="6">
        <v>-91150.965226999993</v>
      </c>
    </row>
    <row r="14684" spans="1:9" x14ac:dyDescent="0.25">
      <c r="A14684" t="s">
        <v>993</v>
      </c>
      <c r="B14684" t="s">
        <v>1040</v>
      </c>
      <c r="C14684" t="s">
        <v>38</v>
      </c>
      <c r="D14684" t="s">
        <v>39</v>
      </c>
      <c r="E14684" t="s">
        <v>226</v>
      </c>
      <c r="F14684" t="s">
        <v>226</v>
      </c>
      <c r="G14684" t="s">
        <v>717</v>
      </c>
      <c r="H14684" t="s">
        <v>39</v>
      </c>
      <c r="I14684" s="6">
        <v>1423834.5394520001</v>
      </c>
    </row>
    <row r="14685" spans="1:9" x14ac:dyDescent="0.25">
      <c r="A14685" t="s">
        <v>993</v>
      </c>
      <c r="B14685" t="s">
        <v>1040</v>
      </c>
      <c r="C14685" t="s">
        <v>42</v>
      </c>
      <c r="D14685" t="s">
        <v>43</v>
      </c>
      <c r="E14685" t="s">
        <v>162</v>
      </c>
      <c r="F14685" t="s">
        <v>283</v>
      </c>
      <c r="G14685" t="s">
        <v>455</v>
      </c>
      <c r="H14685" t="s">
        <v>600</v>
      </c>
      <c r="I14685" s="6">
        <v>-125683.02632200001</v>
      </c>
    </row>
    <row r="14686" spans="1:9" x14ac:dyDescent="0.25">
      <c r="A14686" t="s">
        <v>993</v>
      </c>
      <c r="B14686" t="s">
        <v>1040</v>
      </c>
      <c r="C14686" t="s">
        <v>42</v>
      </c>
      <c r="D14686" t="s">
        <v>43</v>
      </c>
      <c r="E14686" t="s">
        <v>162</v>
      </c>
      <c r="F14686" t="s">
        <v>283</v>
      </c>
      <c r="G14686" t="s">
        <v>456</v>
      </c>
      <c r="H14686" t="s">
        <v>601</v>
      </c>
      <c r="I14686" s="6">
        <v>-271870.37972700002</v>
      </c>
    </row>
    <row r="14687" spans="1:9" x14ac:dyDescent="0.25">
      <c r="A14687" t="s">
        <v>993</v>
      </c>
      <c r="B14687" t="s">
        <v>1040</v>
      </c>
      <c r="C14687" t="s">
        <v>42</v>
      </c>
      <c r="D14687" t="s">
        <v>43</v>
      </c>
      <c r="E14687" t="s">
        <v>162</v>
      </c>
      <c r="F14687" t="s">
        <v>283</v>
      </c>
      <c r="G14687" t="s">
        <v>457</v>
      </c>
      <c r="H14687" t="s">
        <v>602</v>
      </c>
      <c r="I14687" s="6">
        <v>-3223.6436099999996</v>
      </c>
    </row>
    <row r="14688" spans="1:9" x14ac:dyDescent="0.25">
      <c r="A14688" t="s">
        <v>993</v>
      </c>
      <c r="B14688" t="s">
        <v>1040</v>
      </c>
      <c r="C14688" t="s">
        <v>42</v>
      </c>
      <c r="D14688" t="s">
        <v>43</v>
      </c>
      <c r="E14688" t="s">
        <v>162</v>
      </c>
      <c r="F14688" t="s">
        <v>283</v>
      </c>
      <c r="G14688" t="s">
        <v>458</v>
      </c>
      <c r="H14688" t="s">
        <v>603</v>
      </c>
      <c r="I14688" s="6">
        <v>-18706.901555</v>
      </c>
    </row>
    <row r="14689" spans="1:9" x14ac:dyDescent="0.25">
      <c r="A14689" t="s">
        <v>993</v>
      </c>
      <c r="B14689" t="s">
        <v>1040</v>
      </c>
      <c r="C14689" t="s">
        <v>42</v>
      </c>
      <c r="D14689" t="s">
        <v>43</v>
      </c>
      <c r="E14689" t="s">
        <v>162</v>
      </c>
      <c r="F14689" t="s">
        <v>283</v>
      </c>
      <c r="G14689" t="s">
        <v>459</v>
      </c>
      <c r="H14689" t="s">
        <v>604</v>
      </c>
      <c r="I14689" s="6">
        <v>-166935.89591299999</v>
      </c>
    </row>
    <row r="14690" spans="1:9" x14ac:dyDescent="0.25">
      <c r="A14690" t="s">
        <v>993</v>
      </c>
      <c r="B14690" t="s">
        <v>1040</v>
      </c>
      <c r="C14690" t="s">
        <v>42</v>
      </c>
      <c r="D14690" t="s">
        <v>43</v>
      </c>
      <c r="E14690" t="s">
        <v>162</v>
      </c>
      <c r="F14690" t="s">
        <v>283</v>
      </c>
      <c r="G14690" t="s">
        <v>460</v>
      </c>
      <c r="H14690" t="s">
        <v>605</v>
      </c>
      <c r="I14690" s="6">
        <v>-81284.662057000009</v>
      </c>
    </row>
    <row r="14691" spans="1:9" x14ac:dyDescent="0.25">
      <c r="A14691" t="s">
        <v>993</v>
      </c>
      <c r="B14691" t="s">
        <v>1040</v>
      </c>
      <c r="C14691" t="s">
        <v>42</v>
      </c>
      <c r="D14691" t="s">
        <v>43</v>
      </c>
      <c r="E14691" t="s">
        <v>162</v>
      </c>
      <c r="F14691" t="s">
        <v>283</v>
      </c>
      <c r="G14691" t="s">
        <v>462</v>
      </c>
      <c r="H14691" t="s">
        <v>607</v>
      </c>
      <c r="I14691" s="6">
        <v>-117008.49442599998</v>
      </c>
    </row>
    <row r="14692" spans="1:9" x14ac:dyDescent="0.25">
      <c r="A14692" t="s">
        <v>993</v>
      </c>
      <c r="B14692" t="s">
        <v>1040</v>
      </c>
      <c r="C14692" t="s">
        <v>42</v>
      </c>
      <c r="D14692" t="s">
        <v>43</v>
      </c>
      <c r="E14692" t="s">
        <v>162</v>
      </c>
      <c r="F14692" t="s">
        <v>283</v>
      </c>
      <c r="G14692" t="s">
        <v>463</v>
      </c>
      <c r="H14692" t="s">
        <v>608</v>
      </c>
      <c r="I14692" s="6">
        <v>-69689.313678000006</v>
      </c>
    </row>
    <row r="14693" spans="1:9" x14ac:dyDescent="0.25">
      <c r="A14693" t="s">
        <v>993</v>
      </c>
      <c r="B14693" t="s">
        <v>1040</v>
      </c>
      <c r="C14693" t="s">
        <v>42</v>
      </c>
      <c r="D14693" t="s">
        <v>43</v>
      </c>
      <c r="E14693" t="s">
        <v>162</v>
      </c>
      <c r="F14693" t="s">
        <v>283</v>
      </c>
      <c r="G14693" t="s">
        <v>464</v>
      </c>
      <c r="H14693" t="s">
        <v>609</v>
      </c>
      <c r="I14693" s="6">
        <v>-678821.19533000002</v>
      </c>
    </row>
    <row r="14694" spans="1:9" x14ac:dyDescent="0.25">
      <c r="A14694" t="s">
        <v>993</v>
      </c>
      <c r="B14694" t="s">
        <v>1040</v>
      </c>
      <c r="C14694" t="s">
        <v>42</v>
      </c>
      <c r="D14694" t="s">
        <v>43</v>
      </c>
      <c r="E14694" t="s">
        <v>162</v>
      </c>
      <c r="F14694" t="s">
        <v>283</v>
      </c>
      <c r="G14694" t="s">
        <v>465</v>
      </c>
      <c r="H14694" t="s">
        <v>610</v>
      </c>
      <c r="I14694" s="6">
        <v>6.8212102632969618E-12</v>
      </c>
    </row>
    <row r="14695" spans="1:9" x14ac:dyDescent="0.25">
      <c r="A14695" t="s">
        <v>993</v>
      </c>
      <c r="B14695" t="s">
        <v>1040</v>
      </c>
      <c r="C14695" t="s">
        <v>52</v>
      </c>
      <c r="D14695" t="s">
        <v>53</v>
      </c>
      <c r="E14695" t="s">
        <v>162</v>
      </c>
      <c r="F14695" t="s">
        <v>283</v>
      </c>
      <c r="G14695" t="s">
        <v>467</v>
      </c>
      <c r="H14695" t="s">
        <v>612</v>
      </c>
      <c r="I14695" s="6">
        <v>-1955149.6180820002</v>
      </c>
    </row>
    <row r="14696" spans="1:9" x14ac:dyDescent="0.25">
      <c r="A14696" t="s">
        <v>993</v>
      </c>
      <c r="B14696" t="s">
        <v>1040</v>
      </c>
      <c r="C14696" t="s">
        <v>52</v>
      </c>
      <c r="D14696" t="s">
        <v>53</v>
      </c>
      <c r="E14696" t="s">
        <v>162</v>
      </c>
      <c r="F14696" t="s">
        <v>283</v>
      </c>
      <c r="G14696" t="s">
        <v>468</v>
      </c>
      <c r="H14696" t="s">
        <v>613</v>
      </c>
      <c r="I14696" s="6">
        <v>-151638.241691</v>
      </c>
    </row>
    <row r="14697" spans="1:9" x14ac:dyDescent="0.25">
      <c r="A14697" t="s">
        <v>993</v>
      </c>
      <c r="B14697" t="s">
        <v>1040</v>
      </c>
      <c r="C14697" t="s">
        <v>44</v>
      </c>
      <c r="D14697" t="s">
        <v>45</v>
      </c>
      <c r="E14697" t="s">
        <v>163</v>
      </c>
      <c r="F14697" t="s">
        <v>284</v>
      </c>
      <c r="G14697" t="s">
        <v>163</v>
      </c>
      <c r="H14697" t="s">
        <v>284</v>
      </c>
      <c r="I14697" s="6">
        <v>17554.20474899999</v>
      </c>
    </row>
    <row r="14698" spans="1:9" x14ac:dyDescent="0.25">
      <c r="A14698" t="s">
        <v>993</v>
      </c>
      <c r="B14698" t="s">
        <v>1040</v>
      </c>
      <c r="C14698" t="s">
        <v>44</v>
      </c>
      <c r="D14698" t="s">
        <v>45</v>
      </c>
      <c r="E14698" t="s">
        <v>164</v>
      </c>
      <c r="F14698" t="s">
        <v>285</v>
      </c>
      <c r="G14698" t="s">
        <v>164</v>
      </c>
      <c r="H14698" t="s">
        <v>285</v>
      </c>
      <c r="I14698" s="6">
        <v>762254.95312700002</v>
      </c>
    </row>
    <row r="14699" spans="1:9" x14ac:dyDescent="0.25">
      <c r="A14699" t="s">
        <v>993</v>
      </c>
      <c r="B14699" t="s">
        <v>1040</v>
      </c>
      <c r="C14699" t="s">
        <v>44</v>
      </c>
      <c r="D14699" t="s">
        <v>45</v>
      </c>
      <c r="E14699" t="s">
        <v>984</v>
      </c>
      <c r="F14699" t="s">
        <v>985</v>
      </c>
      <c r="G14699" t="s">
        <v>984</v>
      </c>
      <c r="H14699" t="s">
        <v>985</v>
      </c>
      <c r="I14699" s="6">
        <v>-97686.17</v>
      </c>
    </row>
    <row r="14700" spans="1:9" x14ac:dyDescent="0.25">
      <c r="A14700" t="s">
        <v>993</v>
      </c>
      <c r="B14700" t="s">
        <v>1040</v>
      </c>
      <c r="C14700" t="s">
        <v>44</v>
      </c>
      <c r="D14700" t="s">
        <v>45</v>
      </c>
      <c r="E14700" t="s">
        <v>927</v>
      </c>
      <c r="F14700" t="s">
        <v>928</v>
      </c>
      <c r="G14700" t="s">
        <v>927</v>
      </c>
      <c r="H14700" t="s">
        <v>928</v>
      </c>
      <c r="I14700" s="6">
        <v>48266.73659700001</v>
      </c>
    </row>
    <row r="14701" spans="1:9" x14ac:dyDescent="0.25">
      <c r="A14701" t="s">
        <v>993</v>
      </c>
      <c r="B14701" t="s">
        <v>1040</v>
      </c>
      <c r="C14701" t="s">
        <v>44</v>
      </c>
      <c r="D14701" t="s">
        <v>45</v>
      </c>
      <c r="E14701" t="s">
        <v>167</v>
      </c>
      <c r="F14701" t="s">
        <v>288</v>
      </c>
      <c r="G14701" t="s">
        <v>167</v>
      </c>
      <c r="H14701" t="s">
        <v>288</v>
      </c>
      <c r="I14701" s="6">
        <v>-125223.901323</v>
      </c>
    </row>
    <row r="14702" spans="1:9" x14ac:dyDescent="0.25">
      <c r="A14702" t="s">
        <v>993</v>
      </c>
      <c r="B14702" t="s">
        <v>1040</v>
      </c>
      <c r="C14702" t="s">
        <v>60</v>
      </c>
      <c r="D14702" t="s">
        <v>61</v>
      </c>
      <c r="E14702" t="s">
        <v>192</v>
      </c>
      <c r="F14702" t="s">
        <v>312</v>
      </c>
      <c r="G14702" t="s">
        <v>192</v>
      </c>
      <c r="H14702" t="s">
        <v>312</v>
      </c>
      <c r="I14702" s="6">
        <v>16088.912199</v>
      </c>
    </row>
    <row r="14703" spans="1:9" x14ac:dyDescent="0.25">
      <c r="A14703" t="s">
        <v>993</v>
      </c>
      <c r="B14703" t="s">
        <v>1040</v>
      </c>
      <c r="C14703" t="s">
        <v>54</v>
      </c>
      <c r="D14703" t="s">
        <v>55</v>
      </c>
      <c r="E14703" t="s">
        <v>169</v>
      </c>
      <c r="F14703" t="s">
        <v>290</v>
      </c>
      <c r="G14703" t="s">
        <v>169</v>
      </c>
      <c r="H14703" t="s">
        <v>290</v>
      </c>
      <c r="I14703" s="6">
        <v>3858212.9703200003</v>
      </c>
    </row>
    <row r="14704" spans="1:9" x14ac:dyDescent="0.25">
      <c r="A14704" t="s">
        <v>993</v>
      </c>
      <c r="B14704" t="s">
        <v>1040</v>
      </c>
      <c r="C14704" t="s">
        <v>54</v>
      </c>
      <c r="D14704" t="s">
        <v>55</v>
      </c>
      <c r="E14704" t="s">
        <v>170</v>
      </c>
      <c r="F14704" t="s">
        <v>291</v>
      </c>
      <c r="G14704" t="s">
        <v>170</v>
      </c>
      <c r="H14704" t="s">
        <v>291</v>
      </c>
      <c r="I14704" s="6">
        <v>172064.419838</v>
      </c>
    </row>
    <row r="14705" spans="1:9" x14ac:dyDescent="0.25">
      <c r="A14705" t="s">
        <v>993</v>
      </c>
      <c r="B14705" t="s">
        <v>1040</v>
      </c>
      <c r="C14705" t="s">
        <v>46</v>
      </c>
      <c r="D14705" t="s">
        <v>47</v>
      </c>
      <c r="E14705" t="s">
        <v>171</v>
      </c>
      <c r="F14705" t="s">
        <v>292</v>
      </c>
      <c r="G14705" t="s">
        <v>171</v>
      </c>
      <c r="H14705" t="s">
        <v>882</v>
      </c>
      <c r="I14705" s="6">
        <v>-155701.98636300003</v>
      </c>
    </row>
    <row r="14706" spans="1:9" x14ac:dyDescent="0.25">
      <c r="A14706" t="s">
        <v>993</v>
      </c>
      <c r="B14706" t="s">
        <v>1040</v>
      </c>
      <c r="C14706" t="s">
        <v>48</v>
      </c>
      <c r="D14706" t="s">
        <v>49</v>
      </c>
      <c r="E14706" t="s">
        <v>175</v>
      </c>
      <c r="F14706" t="s">
        <v>296</v>
      </c>
      <c r="G14706" t="s">
        <v>175</v>
      </c>
      <c r="H14706" t="s">
        <v>296</v>
      </c>
      <c r="I14706" s="6">
        <v>-2119.7898890000001</v>
      </c>
    </row>
    <row r="14707" spans="1:9" x14ac:dyDescent="0.25">
      <c r="A14707" t="s">
        <v>993</v>
      </c>
      <c r="B14707" t="s">
        <v>1040</v>
      </c>
      <c r="C14707" t="s">
        <v>48</v>
      </c>
      <c r="D14707" t="s">
        <v>49</v>
      </c>
      <c r="E14707" t="s">
        <v>176</v>
      </c>
      <c r="F14707" t="s">
        <v>297</v>
      </c>
      <c r="G14707" t="s">
        <v>176</v>
      </c>
      <c r="H14707" t="s">
        <v>297</v>
      </c>
      <c r="I14707" s="6">
        <v>-12552.672845000001</v>
      </c>
    </row>
    <row r="14708" spans="1:9" x14ac:dyDescent="0.25">
      <c r="A14708" t="s">
        <v>993</v>
      </c>
      <c r="B14708" t="s">
        <v>1040</v>
      </c>
      <c r="C14708" t="s">
        <v>48</v>
      </c>
      <c r="D14708" t="s">
        <v>49</v>
      </c>
      <c r="E14708" t="s">
        <v>177</v>
      </c>
      <c r="F14708" t="s">
        <v>298</v>
      </c>
      <c r="G14708" t="s">
        <v>177</v>
      </c>
      <c r="H14708" t="s">
        <v>298</v>
      </c>
      <c r="I14708" s="6">
        <v>14770.148904</v>
      </c>
    </row>
    <row r="14709" spans="1:9" x14ac:dyDescent="0.25">
      <c r="A14709" t="s">
        <v>993</v>
      </c>
      <c r="B14709" t="s">
        <v>1040</v>
      </c>
      <c r="C14709" t="s">
        <v>56</v>
      </c>
      <c r="D14709" t="s">
        <v>57</v>
      </c>
      <c r="E14709" t="s">
        <v>180</v>
      </c>
      <c r="F14709" t="s">
        <v>301</v>
      </c>
      <c r="G14709" t="s">
        <v>180</v>
      </c>
      <c r="H14709" t="s">
        <v>301</v>
      </c>
      <c r="I14709" s="6">
        <v>-1096429.5720800001</v>
      </c>
    </row>
    <row r="14710" spans="1:9" x14ac:dyDescent="0.25">
      <c r="A14710" t="s">
        <v>993</v>
      </c>
      <c r="B14710" t="s">
        <v>1040</v>
      </c>
      <c r="C14710" t="s">
        <v>56</v>
      </c>
      <c r="D14710" t="s">
        <v>57</v>
      </c>
      <c r="E14710" t="s">
        <v>181</v>
      </c>
      <c r="F14710" t="s">
        <v>302</v>
      </c>
      <c r="G14710" t="s">
        <v>181</v>
      </c>
      <c r="H14710" t="s">
        <v>302</v>
      </c>
      <c r="I14710" s="6">
        <v>-11751.646251</v>
      </c>
    </row>
    <row r="14711" spans="1:9" x14ac:dyDescent="0.25">
      <c r="A14711" t="s">
        <v>993</v>
      </c>
      <c r="B14711" t="s">
        <v>1040</v>
      </c>
      <c r="C14711" t="s">
        <v>58</v>
      </c>
      <c r="D14711" t="s">
        <v>59</v>
      </c>
      <c r="E14711" t="s">
        <v>184</v>
      </c>
      <c r="F14711" t="s">
        <v>305</v>
      </c>
      <c r="G14711" t="s">
        <v>184</v>
      </c>
      <c r="H14711" t="s">
        <v>305</v>
      </c>
      <c r="I14711" s="6">
        <v>98575.114147</v>
      </c>
    </row>
    <row r="14712" spans="1:9" x14ac:dyDescent="0.25">
      <c r="A14712" t="s">
        <v>993</v>
      </c>
      <c r="B14712" t="s">
        <v>1040</v>
      </c>
      <c r="C14712" t="s">
        <v>50</v>
      </c>
      <c r="D14712" t="s">
        <v>51</v>
      </c>
      <c r="E14712" t="s">
        <v>185</v>
      </c>
      <c r="F14712" t="s">
        <v>51</v>
      </c>
      <c r="G14712" t="s">
        <v>185</v>
      </c>
      <c r="H14712" t="s">
        <v>51</v>
      </c>
      <c r="I14712" s="6">
        <v>-39738.102874035962</v>
      </c>
    </row>
    <row r="14713" spans="1:9" x14ac:dyDescent="0.25">
      <c r="A14713" t="s">
        <v>993</v>
      </c>
      <c r="B14713" t="s">
        <v>1041</v>
      </c>
      <c r="C14713" t="s">
        <v>10</v>
      </c>
      <c r="D14713" t="s">
        <v>11</v>
      </c>
      <c r="E14713" t="s">
        <v>85</v>
      </c>
      <c r="F14713" t="s">
        <v>206</v>
      </c>
      <c r="G14713" t="s">
        <v>85</v>
      </c>
      <c r="H14713" t="s">
        <v>206</v>
      </c>
      <c r="I14713" s="6">
        <v>172132214.65797985</v>
      </c>
    </row>
    <row r="14714" spans="1:9" x14ac:dyDescent="0.25">
      <c r="A14714" t="s">
        <v>993</v>
      </c>
      <c r="B14714" t="s">
        <v>1041</v>
      </c>
      <c r="C14714" t="s">
        <v>10</v>
      </c>
      <c r="D14714" t="s">
        <v>11</v>
      </c>
      <c r="E14714" t="s">
        <v>86</v>
      </c>
      <c r="F14714" t="s">
        <v>207</v>
      </c>
      <c r="G14714" t="s">
        <v>86</v>
      </c>
      <c r="H14714" t="s">
        <v>207</v>
      </c>
      <c r="I14714" s="6">
        <v>-776772.74853539967</v>
      </c>
    </row>
    <row r="14715" spans="1:9" x14ac:dyDescent="0.25">
      <c r="A14715" t="s">
        <v>993</v>
      </c>
      <c r="B14715" t="s">
        <v>1041</v>
      </c>
      <c r="C14715" t="s">
        <v>10</v>
      </c>
      <c r="D14715" t="s">
        <v>11</v>
      </c>
      <c r="E14715" t="s">
        <v>87</v>
      </c>
      <c r="F14715" t="s">
        <v>208</v>
      </c>
      <c r="G14715" t="s">
        <v>87</v>
      </c>
      <c r="H14715" t="s">
        <v>208</v>
      </c>
      <c r="I14715" s="6">
        <v>-28.597017500004355</v>
      </c>
    </row>
    <row r="14716" spans="1:9" x14ac:dyDescent="0.25">
      <c r="A14716" t="s">
        <v>993</v>
      </c>
      <c r="B14716" t="s">
        <v>1041</v>
      </c>
      <c r="C14716" t="s">
        <v>12</v>
      </c>
      <c r="D14716" t="s">
        <v>13</v>
      </c>
      <c r="E14716" t="s">
        <v>89</v>
      </c>
      <c r="F14716" t="s">
        <v>210</v>
      </c>
      <c r="G14716" t="s">
        <v>89</v>
      </c>
      <c r="H14716" t="s">
        <v>210</v>
      </c>
      <c r="I14716" s="6">
        <v>24292113.910107292</v>
      </c>
    </row>
    <row r="14717" spans="1:9" x14ac:dyDescent="0.25">
      <c r="A14717" t="s">
        <v>993</v>
      </c>
      <c r="B14717" t="s">
        <v>1041</v>
      </c>
      <c r="C14717" t="s">
        <v>12</v>
      </c>
      <c r="D14717" t="s">
        <v>13</v>
      </c>
      <c r="E14717" t="s">
        <v>90</v>
      </c>
      <c r="F14717" t="s">
        <v>211</v>
      </c>
      <c r="G14717" t="s">
        <v>90</v>
      </c>
      <c r="H14717" t="s">
        <v>211</v>
      </c>
      <c r="I14717" s="6">
        <v>-190665171.54341826</v>
      </c>
    </row>
    <row r="14718" spans="1:9" x14ac:dyDescent="0.25">
      <c r="A14718" t="s">
        <v>993</v>
      </c>
      <c r="B14718" t="s">
        <v>1041</v>
      </c>
      <c r="C14718" t="s">
        <v>12</v>
      </c>
      <c r="D14718" t="s">
        <v>13</v>
      </c>
      <c r="E14718" t="s">
        <v>91</v>
      </c>
      <c r="F14718" t="s">
        <v>212</v>
      </c>
      <c r="G14718" t="s">
        <v>91</v>
      </c>
      <c r="H14718" t="s">
        <v>212</v>
      </c>
      <c r="I14718" s="6">
        <v>-1.4042743011086714</v>
      </c>
    </row>
    <row r="14719" spans="1:9" x14ac:dyDescent="0.25">
      <c r="A14719" t="s">
        <v>993</v>
      </c>
      <c r="B14719" t="s">
        <v>1041</v>
      </c>
      <c r="C14719" t="s">
        <v>12</v>
      </c>
      <c r="D14719" t="s">
        <v>13</v>
      </c>
      <c r="E14719" t="s">
        <v>95</v>
      </c>
      <c r="F14719" t="s">
        <v>216</v>
      </c>
      <c r="G14719" t="s">
        <v>95</v>
      </c>
      <c r="H14719" t="s">
        <v>216</v>
      </c>
      <c r="I14719" s="6">
        <v>-34224.369997100002</v>
      </c>
    </row>
    <row r="14720" spans="1:9" x14ac:dyDescent="0.25">
      <c r="A14720" t="s">
        <v>993</v>
      </c>
      <c r="B14720" t="s">
        <v>1041</v>
      </c>
      <c r="C14720" t="s">
        <v>12</v>
      </c>
      <c r="D14720" t="s">
        <v>13</v>
      </c>
      <c r="E14720" t="s">
        <v>96</v>
      </c>
      <c r="F14720" t="s">
        <v>217</v>
      </c>
      <c r="G14720" t="s">
        <v>96</v>
      </c>
      <c r="H14720" t="s">
        <v>217</v>
      </c>
      <c r="I14720" s="6">
        <v>11891.097136199989</v>
      </c>
    </row>
    <row r="14721" spans="1:9" x14ac:dyDescent="0.25">
      <c r="A14721" t="s">
        <v>993</v>
      </c>
      <c r="B14721" t="s">
        <v>1041</v>
      </c>
      <c r="C14721" t="s">
        <v>12</v>
      </c>
      <c r="D14721" t="s">
        <v>13</v>
      </c>
      <c r="E14721" t="s">
        <v>98</v>
      </c>
      <c r="F14721" t="s">
        <v>219</v>
      </c>
      <c r="G14721" t="s">
        <v>98</v>
      </c>
      <c r="H14721" t="s">
        <v>219</v>
      </c>
      <c r="I14721" s="6">
        <v>207106.49473550005</v>
      </c>
    </row>
    <row r="14722" spans="1:9" x14ac:dyDescent="0.25">
      <c r="A14722" t="s">
        <v>993</v>
      </c>
      <c r="B14722" t="s">
        <v>1041</v>
      </c>
      <c r="C14722" t="s">
        <v>12</v>
      </c>
      <c r="D14722" t="s">
        <v>13</v>
      </c>
      <c r="E14722" t="s">
        <v>105</v>
      </c>
      <c r="F14722" t="s">
        <v>227</v>
      </c>
      <c r="G14722" t="s">
        <v>105</v>
      </c>
      <c r="H14722" t="s">
        <v>227</v>
      </c>
      <c r="I14722" s="6">
        <v>1339770.0082608983</v>
      </c>
    </row>
    <row r="14723" spans="1:9" x14ac:dyDescent="0.25">
      <c r="A14723" t="s">
        <v>993</v>
      </c>
      <c r="B14723" t="s">
        <v>1041</v>
      </c>
      <c r="C14723" t="s">
        <v>12</v>
      </c>
      <c r="D14723" t="s">
        <v>13</v>
      </c>
      <c r="E14723" t="s">
        <v>99</v>
      </c>
      <c r="F14723" t="s">
        <v>220</v>
      </c>
      <c r="G14723" t="s">
        <v>99</v>
      </c>
      <c r="H14723" t="s">
        <v>220</v>
      </c>
      <c r="I14723" s="6">
        <v>-276300.73544120003</v>
      </c>
    </row>
    <row r="14724" spans="1:9" x14ac:dyDescent="0.25">
      <c r="A14724" t="s">
        <v>993</v>
      </c>
      <c r="B14724" t="s">
        <v>1041</v>
      </c>
      <c r="C14724" t="s">
        <v>14</v>
      </c>
      <c r="D14724" t="s">
        <v>15</v>
      </c>
      <c r="E14724" t="s">
        <v>101</v>
      </c>
      <c r="F14724" t="s">
        <v>222</v>
      </c>
      <c r="G14724" t="s">
        <v>101</v>
      </c>
      <c r="H14724" t="s">
        <v>222</v>
      </c>
      <c r="I14724" s="6">
        <v>577994.98598729982</v>
      </c>
    </row>
    <row r="14725" spans="1:9" x14ac:dyDescent="0.25">
      <c r="A14725" t="s">
        <v>993</v>
      </c>
      <c r="B14725" t="s">
        <v>1041</v>
      </c>
      <c r="C14725" t="s">
        <v>16</v>
      </c>
      <c r="D14725" t="s">
        <v>17</v>
      </c>
      <c r="E14725" t="s">
        <v>226</v>
      </c>
      <c r="F14725" t="s">
        <v>226</v>
      </c>
      <c r="G14725" t="s">
        <v>662</v>
      </c>
      <c r="H14725" t="s">
        <v>17</v>
      </c>
      <c r="I14725" s="6">
        <v>-1888056.4085301121</v>
      </c>
    </row>
    <row r="14726" spans="1:9" x14ac:dyDescent="0.25">
      <c r="A14726" t="s">
        <v>993</v>
      </c>
      <c r="B14726" t="s">
        <v>1041</v>
      </c>
      <c r="C14726" t="s">
        <v>18</v>
      </c>
      <c r="D14726" t="s">
        <v>19</v>
      </c>
      <c r="E14726" t="s">
        <v>106</v>
      </c>
      <c r="F14726" t="s">
        <v>228</v>
      </c>
      <c r="G14726" t="s">
        <v>106</v>
      </c>
      <c r="H14726" t="s">
        <v>228</v>
      </c>
      <c r="I14726" s="6">
        <v>-421319.80609394261</v>
      </c>
    </row>
    <row r="14727" spans="1:9" x14ac:dyDescent="0.25">
      <c r="A14727" t="s">
        <v>993</v>
      </c>
      <c r="B14727" t="s">
        <v>1041</v>
      </c>
      <c r="C14727" t="s">
        <v>20</v>
      </c>
      <c r="D14727" t="s">
        <v>21</v>
      </c>
      <c r="E14727" t="s">
        <v>107</v>
      </c>
      <c r="F14727" t="s">
        <v>229</v>
      </c>
      <c r="G14727" t="s">
        <v>325</v>
      </c>
      <c r="H14727" t="s">
        <v>480</v>
      </c>
      <c r="I14727" s="6">
        <v>-1893600.3592234005</v>
      </c>
    </row>
    <row r="14728" spans="1:9" x14ac:dyDescent="0.25">
      <c r="A14728" t="s">
        <v>993</v>
      </c>
      <c r="B14728" t="s">
        <v>1041</v>
      </c>
      <c r="C14728" t="s">
        <v>20</v>
      </c>
      <c r="D14728" t="s">
        <v>21</v>
      </c>
      <c r="E14728" t="s">
        <v>107</v>
      </c>
      <c r="F14728" t="s">
        <v>229</v>
      </c>
      <c r="G14728" t="s">
        <v>326</v>
      </c>
      <c r="H14728" t="s">
        <v>481</v>
      </c>
      <c r="I14728" s="6">
        <v>17216068.70616911</v>
      </c>
    </row>
    <row r="14729" spans="1:9" x14ac:dyDescent="0.25">
      <c r="A14729" t="s">
        <v>993</v>
      </c>
      <c r="B14729" t="s">
        <v>1041</v>
      </c>
      <c r="C14729" t="s">
        <v>20</v>
      </c>
      <c r="D14729" t="s">
        <v>21</v>
      </c>
      <c r="E14729" t="s">
        <v>107</v>
      </c>
      <c r="F14729" t="s">
        <v>229</v>
      </c>
      <c r="G14729" t="s">
        <v>327</v>
      </c>
      <c r="H14729" t="s">
        <v>482</v>
      </c>
      <c r="I14729" s="6">
        <v>628192.60161630029</v>
      </c>
    </row>
    <row r="14730" spans="1:9" x14ac:dyDescent="0.25">
      <c r="A14730" t="s">
        <v>993</v>
      </c>
      <c r="B14730" t="s">
        <v>1041</v>
      </c>
      <c r="C14730" t="s">
        <v>20</v>
      </c>
      <c r="D14730" t="s">
        <v>21</v>
      </c>
      <c r="E14730" t="s">
        <v>107</v>
      </c>
      <c r="F14730" t="s">
        <v>229</v>
      </c>
      <c r="G14730" t="s">
        <v>329</v>
      </c>
      <c r="H14730" t="s">
        <v>484</v>
      </c>
      <c r="I14730" s="6">
        <v>358291.01356840006</v>
      </c>
    </row>
    <row r="14731" spans="1:9" x14ac:dyDescent="0.25">
      <c r="A14731" t="s">
        <v>993</v>
      </c>
      <c r="B14731" t="s">
        <v>1041</v>
      </c>
      <c r="C14731" t="s">
        <v>20</v>
      </c>
      <c r="D14731" t="s">
        <v>21</v>
      </c>
      <c r="E14731" t="s">
        <v>107</v>
      </c>
      <c r="F14731" t="s">
        <v>229</v>
      </c>
      <c r="G14731" t="s">
        <v>330</v>
      </c>
      <c r="H14731" t="s">
        <v>485</v>
      </c>
      <c r="I14731" s="6">
        <v>3498517.9463771977</v>
      </c>
    </row>
    <row r="14732" spans="1:9" x14ac:dyDescent="0.25">
      <c r="A14732" t="s">
        <v>993</v>
      </c>
      <c r="B14732" t="s">
        <v>1041</v>
      </c>
      <c r="C14732" t="s">
        <v>20</v>
      </c>
      <c r="D14732" t="s">
        <v>21</v>
      </c>
      <c r="E14732" t="s">
        <v>107</v>
      </c>
      <c r="F14732" t="s">
        <v>229</v>
      </c>
      <c r="G14732" t="s">
        <v>332</v>
      </c>
      <c r="H14732" t="s">
        <v>487</v>
      </c>
      <c r="I14732" s="6">
        <v>4464210.2562337006</v>
      </c>
    </row>
    <row r="14733" spans="1:9" x14ac:dyDescent="0.25">
      <c r="A14733" t="s">
        <v>993</v>
      </c>
      <c r="B14733" t="s">
        <v>1041</v>
      </c>
      <c r="C14733" t="s">
        <v>20</v>
      </c>
      <c r="D14733" t="s">
        <v>21</v>
      </c>
      <c r="E14733" t="s">
        <v>107</v>
      </c>
      <c r="F14733" t="s">
        <v>229</v>
      </c>
      <c r="G14733" t="s">
        <v>333</v>
      </c>
      <c r="H14733" t="s">
        <v>488</v>
      </c>
      <c r="I14733" s="6">
        <v>689686.85627290013</v>
      </c>
    </row>
    <row r="14734" spans="1:9" x14ac:dyDescent="0.25">
      <c r="A14734" t="s">
        <v>993</v>
      </c>
      <c r="B14734" t="s">
        <v>1041</v>
      </c>
      <c r="C14734" t="s">
        <v>20</v>
      </c>
      <c r="D14734" t="s">
        <v>21</v>
      </c>
      <c r="E14734" t="s">
        <v>107</v>
      </c>
      <c r="F14734" t="s">
        <v>229</v>
      </c>
      <c r="G14734" t="s">
        <v>334</v>
      </c>
      <c r="H14734" t="s">
        <v>489</v>
      </c>
      <c r="I14734" s="6">
        <v>1265074.5432702003</v>
      </c>
    </row>
    <row r="14735" spans="1:9" x14ac:dyDescent="0.25">
      <c r="A14735" t="s">
        <v>993</v>
      </c>
      <c r="B14735" t="s">
        <v>1041</v>
      </c>
      <c r="C14735" t="s">
        <v>20</v>
      </c>
      <c r="D14735" t="s">
        <v>21</v>
      </c>
      <c r="E14735" t="s">
        <v>107</v>
      </c>
      <c r="F14735" t="s">
        <v>229</v>
      </c>
      <c r="G14735" t="s">
        <v>336</v>
      </c>
      <c r="H14735" t="s">
        <v>491</v>
      </c>
      <c r="I14735" s="6">
        <v>601559.29792659997</v>
      </c>
    </row>
    <row r="14736" spans="1:9" x14ac:dyDescent="0.25">
      <c r="A14736" t="s">
        <v>993</v>
      </c>
      <c r="B14736" t="s">
        <v>1041</v>
      </c>
      <c r="C14736" t="s">
        <v>20</v>
      </c>
      <c r="D14736" t="s">
        <v>21</v>
      </c>
      <c r="E14736" t="s">
        <v>107</v>
      </c>
      <c r="F14736" t="s">
        <v>229</v>
      </c>
      <c r="G14736" t="s">
        <v>625</v>
      </c>
      <c r="H14736" t="s">
        <v>635</v>
      </c>
      <c r="I14736" s="6">
        <v>869902.41775299993</v>
      </c>
    </row>
    <row r="14737" spans="1:9" x14ac:dyDescent="0.25">
      <c r="A14737" t="s">
        <v>993</v>
      </c>
      <c r="B14737" t="s">
        <v>1041</v>
      </c>
      <c r="C14737" t="s">
        <v>20</v>
      </c>
      <c r="D14737" t="s">
        <v>21</v>
      </c>
      <c r="E14737" t="s">
        <v>107</v>
      </c>
      <c r="F14737" t="s">
        <v>229</v>
      </c>
      <c r="G14737" t="s">
        <v>626</v>
      </c>
      <c r="H14737" t="s">
        <v>636</v>
      </c>
      <c r="I14737" s="6">
        <v>1026268.2786447998</v>
      </c>
    </row>
    <row r="14738" spans="1:9" x14ac:dyDescent="0.25">
      <c r="A14738" t="s">
        <v>993</v>
      </c>
      <c r="B14738" t="s">
        <v>1041</v>
      </c>
      <c r="C14738" t="s">
        <v>20</v>
      </c>
      <c r="D14738" t="s">
        <v>21</v>
      </c>
      <c r="E14738" t="s">
        <v>108</v>
      </c>
      <c r="F14738" t="s">
        <v>230</v>
      </c>
      <c r="G14738" t="s">
        <v>338</v>
      </c>
      <c r="H14738" t="s">
        <v>493</v>
      </c>
      <c r="I14738" s="6">
        <v>476457.19178079994</v>
      </c>
    </row>
    <row r="14739" spans="1:9" x14ac:dyDescent="0.25">
      <c r="A14739" t="s">
        <v>993</v>
      </c>
      <c r="B14739" t="s">
        <v>1041</v>
      </c>
      <c r="C14739" t="s">
        <v>20</v>
      </c>
      <c r="D14739" t="s">
        <v>21</v>
      </c>
      <c r="E14739" t="s">
        <v>108</v>
      </c>
      <c r="F14739" t="s">
        <v>230</v>
      </c>
      <c r="G14739" t="s">
        <v>628</v>
      </c>
      <c r="H14739" t="s">
        <v>638</v>
      </c>
      <c r="I14739" s="6">
        <v>2334271.7681266987</v>
      </c>
    </row>
    <row r="14740" spans="1:9" x14ac:dyDescent="0.25">
      <c r="A14740" t="s">
        <v>993</v>
      </c>
      <c r="B14740" t="s">
        <v>1041</v>
      </c>
      <c r="C14740" t="s">
        <v>22</v>
      </c>
      <c r="D14740" t="s">
        <v>23</v>
      </c>
      <c r="E14740" t="s">
        <v>226</v>
      </c>
      <c r="F14740" t="s">
        <v>226</v>
      </c>
      <c r="G14740" t="s">
        <v>663</v>
      </c>
      <c r="H14740" t="s">
        <v>842</v>
      </c>
      <c r="I14740" s="6">
        <v>-1422778.5421336005</v>
      </c>
    </row>
    <row r="14741" spans="1:9" x14ac:dyDescent="0.25">
      <c r="A14741" t="s">
        <v>993</v>
      </c>
      <c r="B14741" t="s">
        <v>1041</v>
      </c>
      <c r="C14741" t="s">
        <v>22</v>
      </c>
      <c r="D14741" t="s">
        <v>23</v>
      </c>
      <c r="G14741" t="s">
        <v>664</v>
      </c>
      <c r="H14741" t="s">
        <v>843</v>
      </c>
      <c r="I14741" s="6">
        <v>953321.47864139988</v>
      </c>
    </row>
    <row r="14742" spans="1:9" x14ac:dyDescent="0.25">
      <c r="A14742" t="s">
        <v>993</v>
      </c>
      <c r="B14742" t="s">
        <v>1041</v>
      </c>
      <c r="C14742" t="s">
        <v>24</v>
      </c>
      <c r="D14742" t="s">
        <v>25</v>
      </c>
      <c r="E14742" t="s">
        <v>114</v>
      </c>
      <c r="F14742" t="s">
        <v>236</v>
      </c>
      <c r="G14742" t="s">
        <v>114</v>
      </c>
      <c r="H14742" t="s">
        <v>236</v>
      </c>
      <c r="I14742" s="6">
        <v>591263.45660440018</v>
      </c>
    </row>
    <row r="14743" spans="1:9" x14ac:dyDescent="0.25">
      <c r="A14743" t="s">
        <v>993</v>
      </c>
      <c r="B14743" t="s">
        <v>1041</v>
      </c>
      <c r="C14743" t="s">
        <v>24</v>
      </c>
      <c r="D14743" t="s">
        <v>25</v>
      </c>
      <c r="E14743" t="s">
        <v>115</v>
      </c>
      <c r="F14743" t="s">
        <v>237</v>
      </c>
      <c r="G14743" t="s">
        <v>115</v>
      </c>
      <c r="H14743" t="s">
        <v>237</v>
      </c>
      <c r="I14743" s="6">
        <v>106.60073620000003</v>
      </c>
    </row>
    <row r="14744" spans="1:9" x14ac:dyDescent="0.25">
      <c r="A14744" t="s">
        <v>993</v>
      </c>
      <c r="B14744" t="s">
        <v>1041</v>
      </c>
      <c r="C14744" t="s">
        <v>24</v>
      </c>
      <c r="D14744" t="s">
        <v>25</v>
      </c>
      <c r="E14744" t="s">
        <v>118</v>
      </c>
      <c r="F14744" t="s">
        <v>240</v>
      </c>
      <c r="G14744" t="s">
        <v>118</v>
      </c>
      <c r="H14744" t="s">
        <v>240</v>
      </c>
      <c r="I14744" s="6">
        <v>49.959897499985388</v>
      </c>
    </row>
    <row r="14745" spans="1:9" x14ac:dyDescent="0.25">
      <c r="A14745" t="s">
        <v>993</v>
      </c>
      <c r="B14745" t="s">
        <v>1041</v>
      </c>
      <c r="C14745" t="s">
        <v>26</v>
      </c>
      <c r="D14745" t="s">
        <v>27</v>
      </c>
      <c r="E14745" t="s">
        <v>226</v>
      </c>
      <c r="F14745" t="s">
        <v>226</v>
      </c>
      <c r="G14745" t="s">
        <v>665</v>
      </c>
      <c r="H14745" t="s">
        <v>27</v>
      </c>
      <c r="I14745" s="6">
        <v>418950.03832966182</v>
      </c>
    </row>
    <row r="14746" spans="1:9" x14ac:dyDescent="0.25">
      <c r="A14746" t="s">
        <v>993</v>
      </c>
      <c r="B14746" t="s">
        <v>1041</v>
      </c>
      <c r="C14746" t="s">
        <v>28</v>
      </c>
      <c r="D14746" t="s">
        <v>29</v>
      </c>
      <c r="E14746" t="s">
        <v>119</v>
      </c>
      <c r="F14746" t="s">
        <v>241</v>
      </c>
      <c r="G14746" t="s">
        <v>666</v>
      </c>
      <c r="H14746" t="s">
        <v>241</v>
      </c>
      <c r="I14746" s="6">
        <v>-7543201.7214861009</v>
      </c>
    </row>
    <row r="14747" spans="1:9" x14ac:dyDescent="0.25">
      <c r="A14747" t="s">
        <v>993</v>
      </c>
      <c r="B14747" t="s">
        <v>1041</v>
      </c>
      <c r="C14747" t="s">
        <v>28</v>
      </c>
      <c r="D14747" t="s">
        <v>29</v>
      </c>
      <c r="E14747" t="s">
        <v>120</v>
      </c>
      <c r="F14747" t="s">
        <v>242</v>
      </c>
      <c r="G14747" t="s">
        <v>340</v>
      </c>
      <c r="H14747" t="s">
        <v>495</v>
      </c>
      <c r="I14747" s="6">
        <v>-473094.57641929953</v>
      </c>
    </row>
    <row r="14748" spans="1:9" x14ac:dyDescent="0.25">
      <c r="A14748" t="s">
        <v>993</v>
      </c>
      <c r="B14748" t="s">
        <v>1041</v>
      </c>
      <c r="C14748" t="s">
        <v>28</v>
      </c>
      <c r="D14748" t="s">
        <v>29</v>
      </c>
      <c r="E14748" t="s">
        <v>120</v>
      </c>
      <c r="F14748" t="s">
        <v>242</v>
      </c>
      <c r="G14748" t="s">
        <v>341</v>
      </c>
      <c r="H14748" t="s">
        <v>496</v>
      </c>
      <c r="I14748" s="6">
        <v>1436.8397585999887</v>
      </c>
    </row>
    <row r="14749" spans="1:9" x14ac:dyDescent="0.25">
      <c r="A14749" t="s">
        <v>993</v>
      </c>
      <c r="B14749" t="s">
        <v>1041</v>
      </c>
      <c r="C14749" t="s">
        <v>28</v>
      </c>
      <c r="D14749" t="s">
        <v>29</v>
      </c>
      <c r="E14749" t="s">
        <v>120</v>
      </c>
      <c r="F14749" t="s">
        <v>242</v>
      </c>
      <c r="G14749" t="s">
        <v>342</v>
      </c>
      <c r="H14749" t="s">
        <v>497</v>
      </c>
      <c r="I14749" s="6">
        <v>-83444.440560399991</v>
      </c>
    </row>
    <row r="14750" spans="1:9" x14ac:dyDescent="0.25">
      <c r="A14750" t="s">
        <v>993</v>
      </c>
      <c r="B14750" t="s">
        <v>1041</v>
      </c>
      <c r="C14750" t="s">
        <v>28</v>
      </c>
      <c r="D14750" t="s">
        <v>29</v>
      </c>
      <c r="E14750" t="s">
        <v>121</v>
      </c>
      <c r="F14750" t="s">
        <v>243</v>
      </c>
      <c r="G14750" t="s">
        <v>344</v>
      </c>
      <c r="H14750" t="s">
        <v>499</v>
      </c>
      <c r="I14750" s="6">
        <v>-230512.61518730011</v>
      </c>
    </row>
    <row r="14751" spans="1:9" x14ac:dyDescent="0.25">
      <c r="A14751" t="s">
        <v>993</v>
      </c>
      <c r="B14751" t="s">
        <v>1041</v>
      </c>
      <c r="C14751" t="s">
        <v>28</v>
      </c>
      <c r="D14751" t="s">
        <v>29</v>
      </c>
      <c r="E14751" t="s">
        <v>121</v>
      </c>
      <c r="F14751" t="s">
        <v>243</v>
      </c>
      <c r="G14751" t="s">
        <v>345</v>
      </c>
      <c r="H14751" t="s">
        <v>500</v>
      </c>
      <c r="I14751" s="6">
        <v>-45191.534020900035</v>
      </c>
    </row>
    <row r="14752" spans="1:9" x14ac:dyDescent="0.25">
      <c r="A14752" t="s">
        <v>993</v>
      </c>
      <c r="B14752" t="s">
        <v>1041</v>
      </c>
      <c r="C14752" t="s">
        <v>28</v>
      </c>
      <c r="D14752" t="s">
        <v>29</v>
      </c>
      <c r="E14752" t="s">
        <v>121</v>
      </c>
      <c r="F14752" t="s">
        <v>243</v>
      </c>
      <c r="G14752" t="s">
        <v>346</v>
      </c>
      <c r="H14752" t="s">
        <v>501</v>
      </c>
      <c r="I14752" s="6">
        <v>-72964.551030500006</v>
      </c>
    </row>
    <row r="14753" spans="1:9" x14ac:dyDescent="0.25">
      <c r="A14753" t="s">
        <v>993</v>
      </c>
      <c r="B14753" t="s">
        <v>1041</v>
      </c>
      <c r="C14753" t="s">
        <v>28</v>
      </c>
      <c r="D14753" t="s">
        <v>29</v>
      </c>
      <c r="E14753" t="s">
        <v>121</v>
      </c>
      <c r="F14753" t="s">
        <v>243</v>
      </c>
      <c r="G14753" t="s">
        <v>347</v>
      </c>
      <c r="H14753" t="s">
        <v>502</v>
      </c>
      <c r="I14753" s="6">
        <v>-81384.658342599985</v>
      </c>
    </row>
    <row r="14754" spans="1:9" x14ac:dyDescent="0.25">
      <c r="A14754" t="s">
        <v>993</v>
      </c>
      <c r="B14754" t="s">
        <v>1041</v>
      </c>
      <c r="C14754" t="s">
        <v>28</v>
      </c>
      <c r="D14754" t="s">
        <v>29</v>
      </c>
      <c r="E14754" t="s">
        <v>121</v>
      </c>
      <c r="F14754" t="s">
        <v>243</v>
      </c>
      <c r="G14754" t="s">
        <v>348</v>
      </c>
      <c r="H14754" t="s">
        <v>503</v>
      </c>
      <c r="I14754" s="6">
        <v>-1185079.8118654003</v>
      </c>
    </row>
    <row r="14755" spans="1:9" x14ac:dyDescent="0.25">
      <c r="A14755" t="s">
        <v>993</v>
      </c>
      <c r="B14755" t="s">
        <v>1041</v>
      </c>
      <c r="C14755" t="s">
        <v>28</v>
      </c>
      <c r="D14755" t="s">
        <v>29</v>
      </c>
      <c r="E14755" t="s">
        <v>121</v>
      </c>
      <c r="F14755" t="s">
        <v>243</v>
      </c>
      <c r="G14755" t="s">
        <v>350</v>
      </c>
      <c r="H14755" t="s">
        <v>505</v>
      </c>
      <c r="I14755" s="6">
        <v>-29132.57575950001</v>
      </c>
    </row>
    <row r="14756" spans="1:9" x14ac:dyDescent="0.25">
      <c r="A14756" t="s">
        <v>993</v>
      </c>
      <c r="B14756" t="s">
        <v>1041</v>
      </c>
      <c r="C14756" t="s">
        <v>28</v>
      </c>
      <c r="D14756" t="s">
        <v>29</v>
      </c>
      <c r="E14756" t="s">
        <v>121</v>
      </c>
      <c r="F14756" t="s">
        <v>243</v>
      </c>
      <c r="G14756" t="s">
        <v>351</v>
      </c>
      <c r="H14756" t="s">
        <v>506</v>
      </c>
      <c r="I14756" s="6">
        <v>-14310.4797843</v>
      </c>
    </row>
    <row r="14757" spans="1:9" x14ac:dyDescent="0.25">
      <c r="A14757" t="s">
        <v>993</v>
      </c>
      <c r="B14757" t="s">
        <v>1041</v>
      </c>
      <c r="C14757" t="s">
        <v>28</v>
      </c>
      <c r="D14757" t="s">
        <v>29</v>
      </c>
      <c r="E14757" t="s">
        <v>123</v>
      </c>
      <c r="F14757" t="s">
        <v>245</v>
      </c>
      <c r="G14757" t="s">
        <v>354</v>
      </c>
      <c r="H14757" t="s">
        <v>245</v>
      </c>
      <c r="I14757" s="6">
        <v>-12792.298329700001</v>
      </c>
    </row>
    <row r="14758" spans="1:9" x14ac:dyDescent="0.25">
      <c r="A14758" t="s">
        <v>993</v>
      </c>
      <c r="B14758" t="s">
        <v>1041</v>
      </c>
      <c r="C14758" t="s">
        <v>28</v>
      </c>
      <c r="D14758" t="s">
        <v>29</v>
      </c>
      <c r="E14758" t="s">
        <v>123</v>
      </c>
      <c r="F14758" t="s">
        <v>245</v>
      </c>
      <c r="G14758" t="s">
        <v>355</v>
      </c>
      <c r="H14758" t="s">
        <v>508</v>
      </c>
      <c r="I14758" s="6">
        <v>-55856.732129800002</v>
      </c>
    </row>
    <row r="14759" spans="1:9" x14ac:dyDescent="0.25">
      <c r="A14759" t="s">
        <v>993</v>
      </c>
      <c r="B14759" t="s">
        <v>1041</v>
      </c>
      <c r="C14759" t="s">
        <v>28</v>
      </c>
      <c r="D14759" t="s">
        <v>29</v>
      </c>
      <c r="E14759" t="s">
        <v>124</v>
      </c>
      <c r="F14759" t="s">
        <v>246</v>
      </c>
      <c r="G14759" t="s">
        <v>358</v>
      </c>
      <c r="H14759" t="s">
        <v>511</v>
      </c>
      <c r="I14759" s="6">
        <v>-67673.5867898</v>
      </c>
    </row>
    <row r="14760" spans="1:9" x14ac:dyDescent="0.25">
      <c r="A14760" t="s">
        <v>993</v>
      </c>
      <c r="B14760" t="s">
        <v>1041</v>
      </c>
      <c r="C14760" t="s">
        <v>28</v>
      </c>
      <c r="D14760" t="s">
        <v>29</v>
      </c>
      <c r="E14760" t="s">
        <v>124</v>
      </c>
      <c r="F14760" t="s">
        <v>246</v>
      </c>
      <c r="G14760" t="s">
        <v>360</v>
      </c>
      <c r="H14760" t="s">
        <v>513</v>
      </c>
      <c r="I14760" s="6">
        <v>-824.06049010000004</v>
      </c>
    </row>
    <row r="14761" spans="1:9" x14ac:dyDescent="0.25">
      <c r="A14761" t="s">
        <v>993</v>
      </c>
      <c r="B14761" t="s">
        <v>1041</v>
      </c>
      <c r="C14761" t="s">
        <v>28</v>
      </c>
      <c r="D14761" t="s">
        <v>29</v>
      </c>
      <c r="E14761" t="s">
        <v>124</v>
      </c>
      <c r="F14761" t="s">
        <v>246</v>
      </c>
      <c r="G14761" t="s">
        <v>362</v>
      </c>
      <c r="H14761" t="s">
        <v>515</v>
      </c>
      <c r="I14761" s="6">
        <v>-773273.6496129001</v>
      </c>
    </row>
    <row r="14762" spans="1:9" x14ac:dyDescent="0.25">
      <c r="A14762" t="s">
        <v>993</v>
      </c>
      <c r="B14762" t="s">
        <v>1041</v>
      </c>
      <c r="C14762" t="s">
        <v>28</v>
      </c>
      <c r="D14762" t="s">
        <v>29</v>
      </c>
      <c r="E14762" t="s">
        <v>124</v>
      </c>
      <c r="F14762" t="s">
        <v>246</v>
      </c>
      <c r="G14762" t="s">
        <v>363</v>
      </c>
      <c r="H14762" t="s">
        <v>516</v>
      </c>
      <c r="I14762" s="6">
        <v>-718509.4064484</v>
      </c>
    </row>
    <row r="14763" spans="1:9" x14ac:dyDescent="0.25">
      <c r="A14763" t="s">
        <v>993</v>
      </c>
      <c r="B14763" t="s">
        <v>1041</v>
      </c>
      <c r="C14763" t="s">
        <v>28</v>
      </c>
      <c r="D14763" t="s">
        <v>29</v>
      </c>
      <c r="E14763" t="s">
        <v>126</v>
      </c>
      <c r="F14763" t="s">
        <v>248</v>
      </c>
      <c r="G14763" t="s">
        <v>367</v>
      </c>
      <c r="H14763" t="s">
        <v>520</v>
      </c>
      <c r="I14763" s="6">
        <v>-8382.1515951999991</v>
      </c>
    </row>
    <row r="14764" spans="1:9" x14ac:dyDescent="0.25">
      <c r="A14764" t="s">
        <v>993</v>
      </c>
      <c r="B14764" t="s">
        <v>1041</v>
      </c>
      <c r="C14764" t="s">
        <v>28</v>
      </c>
      <c r="D14764" t="s">
        <v>29</v>
      </c>
      <c r="E14764" t="s">
        <v>126</v>
      </c>
      <c r="F14764" t="s">
        <v>248</v>
      </c>
      <c r="G14764" t="s">
        <v>368</v>
      </c>
      <c r="H14764" t="s">
        <v>521</v>
      </c>
      <c r="I14764" s="6">
        <v>-11937.743336899999</v>
      </c>
    </row>
    <row r="14765" spans="1:9" x14ac:dyDescent="0.25">
      <c r="A14765" t="s">
        <v>993</v>
      </c>
      <c r="B14765" t="s">
        <v>1041</v>
      </c>
      <c r="C14765" t="s">
        <v>28</v>
      </c>
      <c r="D14765" t="s">
        <v>29</v>
      </c>
      <c r="E14765" t="s">
        <v>126</v>
      </c>
      <c r="F14765" t="s">
        <v>248</v>
      </c>
      <c r="G14765" t="s">
        <v>369</v>
      </c>
      <c r="H14765" t="s">
        <v>522</v>
      </c>
      <c r="I14765" s="6">
        <v>85396.91569210001</v>
      </c>
    </row>
    <row r="14766" spans="1:9" x14ac:dyDescent="0.25">
      <c r="A14766" t="s">
        <v>993</v>
      </c>
      <c r="B14766" t="s">
        <v>1041</v>
      </c>
      <c r="C14766" t="s">
        <v>28</v>
      </c>
      <c r="D14766" t="s">
        <v>29</v>
      </c>
      <c r="E14766" t="s">
        <v>128</v>
      </c>
      <c r="F14766" t="s">
        <v>250</v>
      </c>
      <c r="G14766" t="s">
        <v>372</v>
      </c>
      <c r="H14766" t="s">
        <v>250</v>
      </c>
      <c r="I14766" s="6">
        <v>-17723.010069199998</v>
      </c>
    </row>
    <row r="14767" spans="1:9" x14ac:dyDescent="0.25">
      <c r="A14767" t="s">
        <v>993</v>
      </c>
      <c r="B14767" t="s">
        <v>1041</v>
      </c>
      <c r="C14767" t="s">
        <v>28</v>
      </c>
      <c r="D14767" t="s">
        <v>29</v>
      </c>
      <c r="E14767" t="s">
        <v>129</v>
      </c>
      <c r="F14767" t="s">
        <v>251</v>
      </c>
      <c r="G14767" t="s">
        <v>373</v>
      </c>
      <c r="H14767" t="s">
        <v>251</v>
      </c>
      <c r="I14767" s="6">
        <v>-849596.22359840036</v>
      </c>
    </row>
    <row r="14768" spans="1:9" x14ac:dyDescent="0.25">
      <c r="A14768" t="s">
        <v>993</v>
      </c>
      <c r="B14768" t="s">
        <v>1041</v>
      </c>
      <c r="C14768" t="s">
        <v>28</v>
      </c>
      <c r="D14768" t="s">
        <v>29</v>
      </c>
      <c r="E14768" t="s">
        <v>130</v>
      </c>
      <c r="F14768" t="s">
        <v>252</v>
      </c>
      <c r="G14768" t="s">
        <v>374</v>
      </c>
      <c r="H14768" t="s">
        <v>525</v>
      </c>
      <c r="I14768" s="6">
        <v>-995155.34707960009</v>
      </c>
    </row>
    <row r="14769" spans="1:9" x14ac:dyDescent="0.25">
      <c r="A14769" t="s">
        <v>993</v>
      </c>
      <c r="B14769" t="s">
        <v>1041</v>
      </c>
      <c r="C14769" t="s">
        <v>28</v>
      </c>
      <c r="D14769" t="s">
        <v>29</v>
      </c>
      <c r="E14769" t="s">
        <v>130</v>
      </c>
      <c r="F14769" t="s">
        <v>252</v>
      </c>
      <c r="G14769" t="s">
        <v>377</v>
      </c>
      <c r="H14769" t="s">
        <v>528</v>
      </c>
      <c r="I14769" s="6">
        <v>-1842997.9944844004</v>
      </c>
    </row>
    <row r="14770" spans="1:9" x14ac:dyDescent="0.25">
      <c r="A14770" t="s">
        <v>993</v>
      </c>
      <c r="B14770" t="s">
        <v>1041</v>
      </c>
      <c r="C14770" t="s">
        <v>28</v>
      </c>
      <c r="D14770" t="s">
        <v>29</v>
      </c>
      <c r="E14770" t="s">
        <v>131</v>
      </c>
      <c r="F14770" t="s">
        <v>253</v>
      </c>
      <c r="G14770" t="s">
        <v>378</v>
      </c>
      <c r="H14770" t="s">
        <v>529</v>
      </c>
      <c r="I14770" s="6">
        <v>-14395.167931699998</v>
      </c>
    </row>
    <row r="14771" spans="1:9" x14ac:dyDescent="0.25">
      <c r="A14771" t="s">
        <v>993</v>
      </c>
      <c r="B14771" t="s">
        <v>1041</v>
      </c>
      <c r="C14771" t="s">
        <v>28</v>
      </c>
      <c r="D14771" t="s">
        <v>29</v>
      </c>
      <c r="E14771" t="s">
        <v>131</v>
      </c>
      <c r="F14771" t="s">
        <v>253</v>
      </c>
      <c r="G14771" t="s">
        <v>379</v>
      </c>
      <c r="H14771" t="s">
        <v>530</v>
      </c>
      <c r="I14771" s="6">
        <v>-8556.6546040000012</v>
      </c>
    </row>
    <row r="14772" spans="1:9" x14ac:dyDescent="0.25">
      <c r="A14772" t="s">
        <v>993</v>
      </c>
      <c r="B14772" t="s">
        <v>1041</v>
      </c>
      <c r="C14772" t="s">
        <v>28</v>
      </c>
      <c r="D14772" t="s">
        <v>29</v>
      </c>
      <c r="E14772" t="s">
        <v>131</v>
      </c>
      <c r="F14772" t="s">
        <v>253</v>
      </c>
      <c r="G14772" t="s">
        <v>380</v>
      </c>
      <c r="H14772" t="s">
        <v>531</v>
      </c>
      <c r="I14772" s="6">
        <v>-5.0999999999987701E-2</v>
      </c>
    </row>
    <row r="14773" spans="1:9" x14ac:dyDescent="0.25">
      <c r="A14773" t="s">
        <v>993</v>
      </c>
      <c r="B14773" t="s">
        <v>1041</v>
      </c>
      <c r="C14773" t="s">
        <v>30</v>
      </c>
      <c r="D14773" t="s">
        <v>31</v>
      </c>
      <c r="E14773" t="s">
        <v>132</v>
      </c>
      <c r="F14773" t="s">
        <v>254</v>
      </c>
      <c r="G14773" t="s">
        <v>668</v>
      </c>
      <c r="H14773" t="s">
        <v>845</v>
      </c>
      <c r="I14773" s="6">
        <v>-85.337450000003457</v>
      </c>
    </row>
    <row r="14774" spans="1:9" x14ac:dyDescent="0.25">
      <c r="A14774" t="s">
        <v>993</v>
      </c>
      <c r="B14774" t="s">
        <v>1041</v>
      </c>
      <c r="C14774" t="s">
        <v>30</v>
      </c>
      <c r="D14774" t="s">
        <v>31</v>
      </c>
      <c r="E14774" t="s">
        <v>132</v>
      </c>
      <c r="F14774" t="s">
        <v>254</v>
      </c>
      <c r="G14774" t="s">
        <v>669</v>
      </c>
      <c r="H14774" t="s">
        <v>846</v>
      </c>
      <c r="I14774" s="6">
        <v>-33.090457499999168</v>
      </c>
    </row>
    <row r="14775" spans="1:9" x14ac:dyDescent="0.25">
      <c r="A14775" t="s">
        <v>993</v>
      </c>
      <c r="B14775" t="s">
        <v>1041</v>
      </c>
      <c r="C14775" t="s">
        <v>30</v>
      </c>
      <c r="D14775" t="s">
        <v>31</v>
      </c>
      <c r="E14775" t="s">
        <v>132</v>
      </c>
      <c r="F14775" t="s">
        <v>254</v>
      </c>
      <c r="G14775" t="s">
        <v>670</v>
      </c>
      <c r="H14775" t="s">
        <v>847</v>
      </c>
      <c r="I14775" s="6">
        <v>-40.437390000003923</v>
      </c>
    </row>
    <row r="14776" spans="1:9" x14ac:dyDescent="0.25">
      <c r="A14776" t="s">
        <v>993</v>
      </c>
      <c r="B14776" t="s">
        <v>1041</v>
      </c>
      <c r="C14776" t="s">
        <v>30</v>
      </c>
      <c r="D14776" t="s">
        <v>31</v>
      </c>
      <c r="E14776" t="s">
        <v>132</v>
      </c>
      <c r="F14776" t="s">
        <v>254</v>
      </c>
      <c r="G14776" t="s">
        <v>671</v>
      </c>
      <c r="H14776" t="s">
        <v>848</v>
      </c>
      <c r="I14776" s="6">
        <v>1812.4666696000015</v>
      </c>
    </row>
    <row r="14777" spans="1:9" x14ac:dyDescent="0.25">
      <c r="A14777" t="s">
        <v>993</v>
      </c>
      <c r="B14777" t="s">
        <v>1041</v>
      </c>
      <c r="C14777" t="s">
        <v>30</v>
      </c>
      <c r="D14777" t="s">
        <v>31</v>
      </c>
      <c r="E14777" t="s">
        <v>132</v>
      </c>
      <c r="F14777" t="s">
        <v>254</v>
      </c>
      <c r="G14777" t="s">
        <v>672</v>
      </c>
      <c r="H14777" t="s">
        <v>849</v>
      </c>
      <c r="I14777" s="6">
        <v>-11.176182499999648</v>
      </c>
    </row>
    <row r="14778" spans="1:9" x14ac:dyDescent="0.25">
      <c r="A14778" t="s">
        <v>993</v>
      </c>
      <c r="B14778" t="s">
        <v>1041</v>
      </c>
      <c r="C14778" t="s">
        <v>30</v>
      </c>
      <c r="D14778" t="s">
        <v>31</v>
      </c>
      <c r="E14778" t="s">
        <v>132</v>
      </c>
      <c r="F14778" t="s">
        <v>254</v>
      </c>
      <c r="G14778" t="s">
        <v>673</v>
      </c>
      <c r="H14778" t="s">
        <v>850</v>
      </c>
      <c r="I14778" s="6">
        <v>-413441.80370729981</v>
      </c>
    </row>
    <row r="14779" spans="1:9" x14ac:dyDescent="0.25">
      <c r="A14779" t="s">
        <v>993</v>
      </c>
      <c r="B14779" t="s">
        <v>1041</v>
      </c>
      <c r="C14779" t="s">
        <v>30</v>
      </c>
      <c r="D14779" t="s">
        <v>31</v>
      </c>
      <c r="E14779" t="s">
        <v>132</v>
      </c>
      <c r="F14779" t="s">
        <v>254</v>
      </c>
      <c r="G14779" t="s">
        <v>674</v>
      </c>
      <c r="H14779" t="s">
        <v>851</v>
      </c>
      <c r="I14779" s="6">
        <v>-29.257169999997139</v>
      </c>
    </row>
    <row r="14780" spans="1:9" x14ac:dyDescent="0.25">
      <c r="A14780" t="s">
        <v>993</v>
      </c>
      <c r="B14780" t="s">
        <v>1041</v>
      </c>
      <c r="C14780" t="s">
        <v>30</v>
      </c>
      <c r="D14780" t="s">
        <v>31</v>
      </c>
      <c r="E14780" t="s">
        <v>132</v>
      </c>
      <c r="F14780" t="s">
        <v>254</v>
      </c>
      <c r="G14780" t="s">
        <v>675</v>
      </c>
      <c r="H14780" t="s">
        <v>852</v>
      </c>
      <c r="I14780" s="6">
        <v>-1560.0799755000105</v>
      </c>
    </row>
    <row r="14781" spans="1:9" x14ac:dyDescent="0.25">
      <c r="A14781" t="s">
        <v>993</v>
      </c>
      <c r="B14781" t="s">
        <v>1041</v>
      </c>
      <c r="C14781" t="s">
        <v>30</v>
      </c>
      <c r="D14781" t="s">
        <v>31</v>
      </c>
      <c r="E14781" t="s">
        <v>133</v>
      </c>
      <c r="F14781" t="s">
        <v>255</v>
      </c>
      <c r="G14781" t="s">
        <v>689</v>
      </c>
      <c r="H14781" t="s">
        <v>857</v>
      </c>
      <c r="I14781" s="6">
        <v>-127621.36363469998</v>
      </c>
    </row>
    <row r="14782" spans="1:9" x14ac:dyDescent="0.25">
      <c r="A14782" t="s">
        <v>993</v>
      </c>
      <c r="B14782" t="s">
        <v>1041</v>
      </c>
      <c r="C14782" t="s">
        <v>30</v>
      </c>
      <c r="D14782" t="s">
        <v>31</v>
      </c>
      <c r="E14782" t="s">
        <v>133</v>
      </c>
      <c r="F14782" t="s">
        <v>255</v>
      </c>
      <c r="G14782" t="s">
        <v>694</v>
      </c>
      <c r="H14782" t="s">
        <v>862</v>
      </c>
      <c r="I14782" s="6">
        <v>-0.52372749999995005</v>
      </c>
    </row>
    <row r="14783" spans="1:9" x14ac:dyDescent="0.25">
      <c r="A14783" t="s">
        <v>993</v>
      </c>
      <c r="B14783" t="s">
        <v>1041</v>
      </c>
      <c r="C14783" t="s">
        <v>30</v>
      </c>
      <c r="D14783" t="s">
        <v>31</v>
      </c>
      <c r="E14783" t="s">
        <v>133</v>
      </c>
      <c r="F14783" t="s">
        <v>255</v>
      </c>
      <c r="G14783" t="s">
        <v>695</v>
      </c>
      <c r="H14783" t="s">
        <v>863</v>
      </c>
      <c r="I14783" s="6">
        <v>-0.12775500000009299</v>
      </c>
    </row>
    <row r="14784" spans="1:9" x14ac:dyDescent="0.25">
      <c r="A14784" t="s">
        <v>993</v>
      </c>
      <c r="B14784" t="s">
        <v>1041</v>
      </c>
      <c r="C14784" t="s">
        <v>30</v>
      </c>
      <c r="D14784" t="s">
        <v>31</v>
      </c>
      <c r="E14784" t="s">
        <v>133</v>
      </c>
      <c r="F14784" t="s">
        <v>255</v>
      </c>
      <c r="G14784" t="s">
        <v>698</v>
      </c>
      <c r="H14784" t="s">
        <v>866</v>
      </c>
      <c r="I14784" s="6">
        <v>-109.73453669999924</v>
      </c>
    </row>
    <row r="14785" spans="1:9" x14ac:dyDescent="0.25">
      <c r="A14785" t="s">
        <v>993</v>
      </c>
      <c r="B14785" t="s">
        <v>1041</v>
      </c>
      <c r="C14785" t="s">
        <v>30</v>
      </c>
      <c r="D14785" t="s">
        <v>31</v>
      </c>
      <c r="E14785" t="s">
        <v>133</v>
      </c>
      <c r="F14785" t="s">
        <v>255</v>
      </c>
      <c r="G14785" t="s">
        <v>951</v>
      </c>
      <c r="H14785" t="s">
        <v>952</v>
      </c>
      <c r="I14785" s="6">
        <v>-0.67528250000006773</v>
      </c>
    </row>
    <row r="14786" spans="1:9" x14ac:dyDescent="0.25">
      <c r="A14786" t="s">
        <v>993</v>
      </c>
      <c r="B14786" t="s">
        <v>1041</v>
      </c>
      <c r="C14786" t="s">
        <v>30</v>
      </c>
      <c r="D14786" t="s">
        <v>31</v>
      </c>
      <c r="E14786" t="s">
        <v>133</v>
      </c>
      <c r="F14786" t="s">
        <v>255</v>
      </c>
      <c r="G14786" t="s">
        <v>938</v>
      </c>
      <c r="H14786" t="s">
        <v>939</v>
      </c>
      <c r="I14786" s="6">
        <v>-1.9380000000012401E-2</v>
      </c>
    </row>
    <row r="14787" spans="1:9" x14ac:dyDescent="0.25">
      <c r="A14787" t="s">
        <v>993</v>
      </c>
      <c r="B14787" t="s">
        <v>1041</v>
      </c>
      <c r="C14787" t="s">
        <v>30</v>
      </c>
      <c r="D14787" t="s">
        <v>31</v>
      </c>
      <c r="E14787" t="s">
        <v>133</v>
      </c>
      <c r="F14787" t="s">
        <v>255</v>
      </c>
      <c r="G14787" t="s">
        <v>700</v>
      </c>
      <c r="H14787" t="s">
        <v>868</v>
      </c>
      <c r="I14787" s="6">
        <v>-86309.145011500004</v>
      </c>
    </row>
    <row r="14788" spans="1:9" x14ac:dyDescent="0.25">
      <c r="A14788" t="s">
        <v>993</v>
      </c>
      <c r="B14788" t="s">
        <v>1041</v>
      </c>
      <c r="C14788" t="s">
        <v>30</v>
      </c>
      <c r="D14788" t="s">
        <v>31</v>
      </c>
      <c r="E14788" t="s">
        <v>133</v>
      </c>
      <c r="F14788" t="s">
        <v>255</v>
      </c>
      <c r="G14788" t="s">
        <v>702</v>
      </c>
      <c r="H14788" t="s">
        <v>870</v>
      </c>
      <c r="I14788" s="6">
        <v>-305966.47428519995</v>
      </c>
    </row>
    <row r="14789" spans="1:9" x14ac:dyDescent="0.25">
      <c r="A14789" t="s">
        <v>993</v>
      </c>
      <c r="B14789" t="s">
        <v>1041</v>
      </c>
      <c r="C14789" t="s">
        <v>30</v>
      </c>
      <c r="D14789" t="s">
        <v>31</v>
      </c>
      <c r="E14789" t="s">
        <v>133</v>
      </c>
      <c r="F14789" t="s">
        <v>255</v>
      </c>
      <c r="G14789" t="s">
        <v>704</v>
      </c>
      <c r="H14789" t="s">
        <v>872</v>
      </c>
      <c r="I14789" s="6">
        <v>-151136.89841620007</v>
      </c>
    </row>
    <row r="14790" spans="1:9" x14ac:dyDescent="0.25">
      <c r="A14790" t="s">
        <v>993</v>
      </c>
      <c r="B14790" t="s">
        <v>1041</v>
      </c>
      <c r="C14790" t="s">
        <v>30</v>
      </c>
      <c r="D14790" t="s">
        <v>31</v>
      </c>
      <c r="E14790" t="s">
        <v>133</v>
      </c>
      <c r="F14790" t="s">
        <v>255</v>
      </c>
      <c r="G14790" t="s">
        <v>751</v>
      </c>
      <c r="H14790" t="s">
        <v>889</v>
      </c>
      <c r="I14790" s="6">
        <v>-416.37335369999943</v>
      </c>
    </row>
    <row r="14791" spans="1:9" x14ac:dyDescent="0.25">
      <c r="A14791" t="s">
        <v>993</v>
      </c>
      <c r="B14791" t="s">
        <v>1041</v>
      </c>
      <c r="C14791" t="s">
        <v>30</v>
      </c>
      <c r="D14791" t="s">
        <v>31</v>
      </c>
      <c r="E14791" t="s">
        <v>133</v>
      </c>
      <c r="F14791" t="s">
        <v>255</v>
      </c>
      <c r="G14791" t="s">
        <v>742</v>
      </c>
      <c r="H14791" t="s">
        <v>886</v>
      </c>
      <c r="I14791" s="6">
        <v>-19.138345000012595</v>
      </c>
    </row>
    <row r="14792" spans="1:9" x14ac:dyDescent="0.25">
      <c r="A14792" t="s">
        <v>993</v>
      </c>
      <c r="B14792" t="s">
        <v>1041</v>
      </c>
      <c r="C14792" t="s">
        <v>30</v>
      </c>
      <c r="D14792" t="s">
        <v>31</v>
      </c>
      <c r="E14792" t="s">
        <v>133</v>
      </c>
      <c r="F14792" t="s">
        <v>255</v>
      </c>
      <c r="G14792" t="s">
        <v>743</v>
      </c>
      <c r="H14792" t="s">
        <v>887</v>
      </c>
      <c r="I14792" s="6">
        <v>-42625.0934204</v>
      </c>
    </row>
    <row r="14793" spans="1:9" x14ac:dyDescent="0.25">
      <c r="A14793" t="s">
        <v>993</v>
      </c>
      <c r="B14793" t="s">
        <v>1041</v>
      </c>
      <c r="C14793" t="s">
        <v>32</v>
      </c>
      <c r="D14793" t="s">
        <v>33</v>
      </c>
      <c r="E14793" t="s">
        <v>135</v>
      </c>
      <c r="F14793" t="s">
        <v>257</v>
      </c>
      <c r="G14793" t="s">
        <v>135</v>
      </c>
      <c r="H14793" t="s">
        <v>257</v>
      </c>
      <c r="I14793" s="6">
        <v>-600989.32140169991</v>
      </c>
    </row>
    <row r="14794" spans="1:9" x14ac:dyDescent="0.25">
      <c r="A14794" t="s">
        <v>993</v>
      </c>
      <c r="B14794" t="s">
        <v>1041</v>
      </c>
      <c r="C14794" t="s">
        <v>32</v>
      </c>
      <c r="D14794" t="s">
        <v>33</v>
      </c>
      <c r="E14794" t="s">
        <v>136</v>
      </c>
      <c r="F14794" t="s">
        <v>258</v>
      </c>
      <c r="G14794" t="s">
        <v>382</v>
      </c>
      <c r="H14794" t="s">
        <v>533</v>
      </c>
      <c r="I14794" s="6">
        <v>6488.4628415000016</v>
      </c>
    </row>
    <row r="14795" spans="1:9" x14ac:dyDescent="0.25">
      <c r="A14795" t="s">
        <v>993</v>
      </c>
      <c r="B14795" t="s">
        <v>1041</v>
      </c>
      <c r="C14795" t="s">
        <v>32</v>
      </c>
      <c r="D14795" t="s">
        <v>33</v>
      </c>
      <c r="E14795" t="s">
        <v>136</v>
      </c>
      <c r="F14795" t="s">
        <v>258</v>
      </c>
      <c r="G14795" t="s">
        <v>383</v>
      </c>
      <c r="H14795" t="s">
        <v>534</v>
      </c>
      <c r="I14795" s="6">
        <v>-16026.021492199998</v>
      </c>
    </row>
    <row r="14796" spans="1:9" x14ac:dyDescent="0.25">
      <c r="A14796" t="s">
        <v>993</v>
      </c>
      <c r="B14796" t="s">
        <v>1041</v>
      </c>
      <c r="C14796" t="s">
        <v>32</v>
      </c>
      <c r="D14796" t="s">
        <v>33</v>
      </c>
      <c r="E14796" t="s">
        <v>136</v>
      </c>
      <c r="F14796" t="s">
        <v>258</v>
      </c>
      <c r="G14796" t="s">
        <v>384</v>
      </c>
      <c r="H14796" t="s">
        <v>535</v>
      </c>
      <c r="I14796" s="6">
        <v>-2473764.572663099</v>
      </c>
    </row>
    <row r="14797" spans="1:9" x14ac:dyDescent="0.25">
      <c r="A14797" t="s">
        <v>993</v>
      </c>
      <c r="B14797" t="s">
        <v>1041</v>
      </c>
      <c r="C14797" t="s">
        <v>32</v>
      </c>
      <c r="D14797" t="s">
        <v>33</v>
      </c>
      <c r="E14797" t="s">
        <v>136</v>
      </c>
      <c r="F14797" t="s">
        <v>258</v>
      </c>
      <c r="G14797" t="s">
        <v>386</v>
      </c>
      <c r="H14797" t="s">
        <v>537</v>
      </c>
      <c r="I14797" s="6">
        <v>-515372.65687510004</v>
      </c>
    </row>
    <row r="14798" spans="1:9" x14ac:dyDescent="0.25">
      <c r="A14798" t="s">
        <v>993</v>
      </c>
      <c r="B14798" t="s">
        <v>1041</v>
      </c>
      <c r="C14798" t="s">
        <v>32</v>
      </c>
      <c r="D14798" t="s">
        <v>33</v>
      </c>
      <c r="E14798" t="s">
        <v>137</v>
      </c>
      <c r="F14798" t="s">
        <v>259</v>
      </c>
      <c r="G14798" t="s">
        <v>387</v>
      </c>
      <c r="H14798" t="s">
        <v>538</v>
      </c>
      <c r="I14798" s="6">
        <v>-246630.96480830002</v>
      </c>
    </row>
    <row r="14799" spans="1:9" x14ac:dyDescent="0.25">
      <c r="A14799" t="s">
        <v>993</v>
      </c>
      <c r="B14799" t="s">
        <v>1041</v>
      </c>
      <c r="C14799" t="s">
        <v>32</v>
      </c>
      <c r="D14799" t="s">
        <v>33</v>
      </c>
      <c r="E14799" t="s">
        <v>137</v>
      </c>
      <c r="F14799" t="s">
        <v>259</v>
      </c>
      <c r="G14799" t="s">
        <v>388</v>
      </c>
      <c r="H14799" t="s">
        <v>539</v>
      </c>
      <c r="I14799" s="6">
        <v>-23443.556290199998</v>
      </c>
    </row>
    <row r="14800" spans="1:9" x14ac:dyDescent="0.25">
      <c r="A14800" t="s">
        <v>993</v>
      </c>
      <c r="B14800" t="s">
        <v>1041</v>
      </c>
      <c r="C14800" t="s">
        <v>32</v>
      </c>
      <c r="D14800" t="s">
        <v>33</v>
      </c>
      <c r="E14800" t="s">
        <v>137</v>
      </c>
      <c r="F14800" t="s">
        <v>259</v>
      </c>
      <c r="G14800" t="s">
        <v>389</v>
      </c>
      <c r="H14800" t="s">
        <v>540</v>
      </c>
      <c r="I14800" s="6">
        <v>-120219.47829119998</v>
      </c>
    </row>
    <row r="14801" spans="1:9" x14ac:dyDescent="0.25">
      <c r="A14801" t="s">
        <v>993</v>
      </c>
      <c r="B14801" t="s">
        <v>1041</v>
      </c>
      <c r="C14801" t="s">
        <v>32</v>
      </c>
      <c r="D14801" t="s">
        <v>33</v>
      </c>
      <c r="E14801" t="s">
        <v>137</v>
      </c>
      <c r="F14801" t="s">
        <v>259</v>
      </c>
      <c r="G14801" t="s">
        <v>390</v>
      </c>
      <c r="H14801" t="s">
        <v>541</v>
      </c>
      <c r="I14801" s="6">
        <v>-37489.578670499999</v>
      </c>
    </row>
    <row r="14802" spans="1:9" x14ac:dyDescent="0.25">
      <c r="A14802" t="s">
        <v>993</v>
      </c>
      <c r="B14802" t="s">
        <v>1041</v>
      </c>
      <c r="C14802" t="s">
        <v>32</v>
      </c>
      <c r="D14802" t="s">
        <v>33</v>
      </c>
      <c r="E14802" t="s">
        <v>137</v>
      </c>
      <c r="F14802" t="s">
        <v>259</v>
      </c>
      <c r="G14802" t="s">
        <v>391</v>
      </c>
      <c r="H14802" t="s">
        <v>542</v>
      </c>
      <c r="I14802" s="6">
        <v>-72064.38107649998</v>
      </c>
    </row>
    <row r="14803" spans="1:9" x14ac:dyDescent="0.25">
      <c r="A14803" t="s">
        <v>993</v>
      </c>
      <c r="B14803" t="s">
        <v>1041</v>
      </c>
      <c r="C14803" t="s">
        <v>32</v>
      </c>
      <c r="D14803" t="s">
        <v>33</v>
      </c>
      <c r="E14803" t="s">
        <v>137</v>
      </c>
      <c r="F14803" t="s">
        <v>259</v>
      </c>
      <c r="G14803" t="s">
        <v>392</v>
      </c>
      <c r="H14803" t="s">
        <v>543</v>
      </c>
      <c r="I14803" s="6">
        <v>-124153.76889410001</v>
      </c>
    </row>
    <row r="14804" spans="1:9" x14ac:dyDescent="0.25">
      <c r="A14804" t="s">
        <v>993</v>
      </c>
      <c r="B14804" t="s">
        <v>1041</v>
      </c>
      <c r="C14804" t="s">
        <v>32</v>
      </c>
      <c r="D14804" t="s">
        <v>33</v>
      </c>
      <c r="E14804" t="s">
        <v>138</v>
      </c>
      <c r="F14804" t="s">
        <v>260</v>
      </c>
      <c r="G14804" t="s">
        <v>396</v>
      </c>
      <c r="H14804" t="s">
        <v>547</v>
      </c>
      <c r="I14804" s="6">
        <v>-157103.3723277</v>
      </c>
    </row>
    <row r="14805" spans="1:9" x14ac:dyDescent="0.25">
      <c r="A14805" t="s">
        <v>993</v>
      </c>
      <c r="B14805" t="s">
        <v>1041</v>
      </c>
      <c r="C14805" t="s">
        <v>32</v>
      </c>
      <c r="D14805" t="s">
        <v>33</v>
      </c>
      <c r="E14805" t="s">
        <v>138</v>
      </c>
      <c r="F14805" t="s">
        <v>260</v>
      </c>
      <c r="G14805" t="s">
        <v>397</v>
      </c>
      <c r="H14805" t="s">
        <v>548</v>
      </c>
      <c r="I14805" s="6">
        <v>-154732.62067180002</v>
      </c>
    </row>
    <row r="14806" spans="1:9" x14ac:dyDescent="0.25">
      <c r="A14806" t="s">
        <v>993</v>
      </c>
      <c r="B14806" t="s">
        <v>1041</v>
      </c>
      <c r="C14806" t="s">
        <v>32</v>
      </c>
      <c r="D14806" t="s">
        <v>33</v>
      </c>
      <c r="E14806" t="s">
        <v>138</v>
      </c>
      <c r="F14806" t="s">
        <v>260</v>
      </c>
      <c r="G14806" t="s">
        <v>398</v>
      </c>
      <c r="H14806" t="s">
        <v>549</v>
      </c>
      <c r="I14806" s="6">
        <v>-338910.98314990004</v>
      </c>
    </row>
    <row r="14807" spans="1:9" x14ac:dyDescent="0.25">
      <c r="A14807" t="s">
        <v>993</v>
      </c>
      <c r="B14807" t="s">
        <v>1041</v>
      </c>
      <c r="C14807" t="s">
        <v>32</v>
      </c>
      <c r="D14807" t="s">
        <v>33</v>
      </c>
      <c r="E14807" t="s">
        <v>139</v>
      </c>
      <c r="F14807" t="s">
        <v>261</v>
      </c>
      <c r="G14807" t="s">
        <v>399</v>
      </c>
      <c r="H14807" t="s">
        <v>550</v>
      </c>
      <c r="I14807" s="6">
        <v>-30741.103475999993</v>
      </c>
    </row>
    <row r="14808" spans="1:9" x14ac:dyDescent="0.25">
      <c r="A14808" t="s">
        <v>993</v>
      </c>
      <c r="B14808" t="s">
        <v>1041</v>
      </c>
      <c r="C14808" t="s">
        <v>32</v>
      </c>
      <c r="D14808" t="s">
        <v>33</v>
      </c>
      <c r="E14808" t="s">
        <v>139</v>
      </c>
      <c r="F14808" t="s">
        <v>261</v>
      </c>
      <c r="G14808" t="s">
        <v>400</v>
      </c>
      <c r="H14808" t="s">
        <v>551</v>
      </c>
      <c r="I14808" s="6">
        <v>-199.94914970000028</v>
      </c>
    </row>
    <row r="14809" spans="1:9" x14ac:dyDescent="0.25">
      <c r="A14809" t="s">
        <v>993</v>
      </c>
      <c r="B14809" t="s">
        <v>1041</v>
      </c>
      <c r="C14809" t="s">
        <v>32</v>
      </c>
      <c r="D14809" t="s">
        <v>33</v>
      </c>
      <c r="E14809" t="s">
        <v>139</v>
      </c>
      <c r="F14809" t="s">
        <v>261</v>
      </c>
      <c r="G14809" t="s">
        <v>402</v>
      </c>
      <c r="H14809" t="s">
        <v>33</v>
      </c>
      <c r="I14809" s="6">
        <v>-1285842.0817993998</v>
      </c>
    </row>
    <row r="14810" spans="1:9" x14ac:dyDescent="0.25">
      <c r="A14810" t="s">
        <v>993</v>
      </c>
      <c r="B14810" t="s">
        <v>1041</v>
      </c>
      <c r="C14810" t="s">
        <v>32</v>
      </c>
      <c r="D14810" t="s">
        <v>33</v>
      </c>
      <c r="E14810" t="s">
        <v>139</v>
      </c>
      <c r="F14810" t="s">
        <v>261</v>
      </c>
      <c r="G14810" t="s">
        <v>404</v>
      </c>
      <c r="H14810" t="s">
        <v>554</v>
      </c>
      <c r="I14810" s="6">
        <v>0.2340952999820729</v>
      </c>
    </row>
    <row r="14811" spans="1:9" x14ac:dyDescent="0.25">
      <c r="A14811" t="s">
        <v>993</v>
      </c>
      <c r="B14811" t="s">
        <v>1041</v>
      </c>
      <c r="C14811" t="s">
        <v>32</v>
      </c>
      <c r="D14811" t="s">
        <v>33</v>
      </c>
      <c r="E14811" t="s">
        <v>139</v>
      </c>
      <c r="F14811" t="s">
        <v>261</v>
      </c>
      <c r="G14811" t="s">
        <v>405</v>
      </c>
      <c r="H14811" t="s">
        <v>555</v>
      </c>
      <c r="I14811" s="6">
        <v>-46317.598326899999</v>
      </c>
    </row>
    <row r="14812" spans="1:9" x14ac:dyDescent="0.25">
      <c r="A14812" t="s">
        <v>993</v>
      </c>
      <c r="B14812" t="s">
        <v>1041</v>
      </c>
      <c r="C14812" t="s">
        <v>32</v>
      </c>
      <c r="D14812" t="s">
        <v>33</v>
      </c>
      <c r="E14812" t="s">
        <v>139</v>
      </c>
      <c r="F14812" t="s">
        <v>261</v>
      </c>
      <c r="G14812" t="s">
        <v>915</v>
      </c>
      <c r="H14812" t="s">
        <v>916</v>
      </c>
      <c r="I14812" s="6">
        <v>-4609.8009409999977</v>
      </c>
    </row>
    <row r="14813" spans="1:9" x14ac:dyDescent="0.25">
      <c r="A14813" t="s">
        <v>993</v>
      </c>
      <c r="B14813" t="s">
        <v>1041</v>
      </c>
      <c r="C14813" t="s">
        <v>32</v>
      </c>
      <c r="D14813" t="s">
        <v>33</v>
      </c>
      <c r="E14813" t="s">
        <v>139</v>
      </c>
      <c r="F14813" t="s">
        <v>261</v>
      </c>
      <c r="G14813" t="s">
        <v>407</v>
      </c>
      <c r="H14813" t="s">
        <v>557</v>
      </c>
      <c r="I14813" s="6">
        <v>-656260.87790189998</v>
      </c>
    </row>
    <row r="14814" spans="1:9" x14ac:dyDescent="0.25">
      <c r="A14814" t="s">
        <v>993</v>
      </c>
      <c r="B14814" t="s">
        <v>1041</v>
      </c>
      <c r="C14814" t="s">
        <v>32</v>
      </c>
      <c r="D14814" t="s">
        <v>33</v>
      </c>
      <c r="E14814" t="s">
        <v>139</v>
      </c>
      <c r="F14814" t="s">
        <v>261</v>
      </c>
      <c r="G14814" t="s">
        <v>409</v>
      </c>
      <c r="H14814" t="s">
        <v>559</v>
      </c>
      <c r="I14814" s="6">
        <v>-68171.793229199902</v>
      </c>
    </row>
    <row r="14815" spans="1:9" x14ac:dyDescent="0.25">
      <c r="A14815" t="s">
        <v>993</v>
      </c>
      <c r="B14815" t="s">
        <v>1041</v>
      </c>
      <c r="C14815" t="s">
        <v>32</v>
      </c>
      <c r="D14815" t="s">
        <v>33</v>
      </c>
      <c r="E14815" t="s">
        <v>139</v>
      </c>
      <c r="F14815" t="s">
        <v>261</v>
      </c>
      <c r="G14815" t="s">
        <v>410</v>
      </c>
      <c r="H14815" t="s">
        <v>560</v>
      </c>
      <c r="I14815" s="6">
        <v>-30126.693333900002</v>
      </c>
    </row>
    <row r="14816" spans="1:9" x14ac:dyDescent="0.25">
      <c r="A14816" t="s">
        <v>993</v>
      </c>
      <c r="B14816" t="s">
        <v>1041</v>
      </c>
      <c r="C14816" t="s">
        <v>32</v>
      </c>
      <c r="D14816" t="s">
        <v>33</v>
      </c>
      <c r="E14816" t="s">
        <v>140</v>
      </c>
      <c r="F14816" t="s">
        <v>262</v>
      </c>
      <c r="G14816" t="s">
        <v>416</v>
      </c>
      <c r="H14816" t="s">
        <v>566</v>
      </c>
      <c r="I14816" s="6">
        <v>-164789.61314690002</v>
      </c>
    </row>
    <row r="14817" spans="1:9" x14ac:dyDescent="0.25">
      <c r="A14817" t="s">
        <v>993</v>
      </c>
      <c r="B14817" t="s">
        <v>1041</v>
      </c>
      <c r="C14817" t="s">
        <v>32</v>
      </c>
      <c r="D14817" t="s">
        <v>33</v>
      </c>
      <c r="E14817" t="s">
        <v>140</v>
      </c>
      <c r="F14817" t="s">
        <v>262</v>
      </c>
      <c r="G14817" t="s">
        <v>417</v>
      </c>
      <c r="H14817" t="s">
        <v>567</v>
      </c>
      <c r="I14817" s="6">
        <v>-234.30779999999999</v>
      </c>
    </row>
    <row r="14818" spans="1:9" x14ac:dyDescent="0.25">
      <c r="A14818" t="s">
        <v>993</v>
      </c>
      <c r="B14818" t="s">
        <v>1041</v>
      </c>
      <c r="C14818" t="s">
        <v>32</v>
      </c>
      <c r="D14818" t="s">
        <v>33</v>
      </c>
      <c r="E14818" t="s">
        <v>140</v>
      </c>
      <c r="F14818" t="s">
        <v>262</v>
      </c>
      <c r="G14818" t="s">
        <v>418</v>
      </c>
      <c r="H14818" t="s">
        <v>568</v>
      </c>
      <c r="I14818" s="6">
        <v>-3191.204772600001</v>
      </c>
    </row>
    <row r="14819" spans="1:9" x14ac:dyDescent="0.25">
      <c r="A14819" t="s">
        <v>993</v>
      </c>
      <c r="B14819" t="s">
        <v>1041</v>
      </c>
      <c r="C14819" t="s">
        <v>32</v>
      </c>
      <c r="D14819" t="s">
        <v>33</v>
      </c>
      <c r="E14819" t="s">
        <v>140</v>
      </c>
      <c r="F14819" t="s">
        <v>262</v>
      </c>
      <c r="G14819" t="s">
        <v>419</v>
      </c>
      <c r="H14819" t="s">
        <v>569</v>
      </c>
      <c r="I14819" s="6">
        <v>-5345.7056076000008</v>
      </c>
    </row>
    <row r="14820" spans="1:9" x14ac:dyDescent="0.25">
      <c r="A14820" t="s">
        <v>993</v>
      </c>
      <c r="B14820" t="s">
        <v>1041</v>
      </c>
      <c r="C14820" t="s">
        <v>32</v>
      </c>
      <c r="D14820" t="s">
        <v>33</v>
      </c>
      <c r="E14820" t="s">
        <v>140</v>
      </c>
      <c r="F14820" t="s">
        <v>262</v>
      </c>
      <c r="G14820" t="s">
        <v>420</v>
      </c>
      <c r="H14820" t="s">
        <v>570</v>
      </c>
      <c r="I14820" s="6">
        <v>-234.18029999999999</v>
      </c>
    </row>
    <row r="14821" spans="1:9" x14ac:dyDescent="0.25">
      <c r="A14821" t="s">
        <v>993</v>
      </c>
      <c r="B14821" t="s">
        <v>1041</v>
      </c>
      <c r="C14821" t="s">
        <v>32</v>
      </c>
      <c r="D14821" t="s">
        <v>33</v>
      </c>
      <c r="E14821" t="s">
        <v>140</v>
      </c>
      <c r="F14821" t="s">
        <v>262</v>
      </c>
      <c r="G14821" t="s">
        <v>421</v>
      </c>
      <c r="H14821" t="s">
        <v>571</v>
      </c>
      <c r="I14821" s="6">
        <v>-2070.0162849000003</v>
      </c>
    </row>
    <row r="14822" spans="1:9" x14ac:dyDescent="0.25">
      <c r="A14822" t="s">
        <v>993</v>
      </c>
      <c r="B14822" t="s">
        <v>1041</v>
      </c>
      <c r="C14822" t="s">
        <v>32</v>
      </c>
      <c r="D14822" t="s">
        <v>33</v>
      </c>
      <c r="E14822" t="s">
        <v>140</v>
      </c>
      <c r="F14822" t="s">
        <v>262</v>
      </c>
      <c r="G14822" t="s">
        <v>422</v>
      </c>
      <c r="H14822" t="s">
        <v>572</v>
      </c>
      <c r="I14822" s="6">
        <v>-1873.9949000000001</v>
      </c>
    </row>
    <row r="14823" spans="1:9" x14ac:dyDescent="0.25">
      <c r="A14823" t="s">
        <v>993</v>
      </c>
      <c r="B14823" t="s">
        <v>1041</v>
      </c>
      <c r="C14823" t="s">
        <v>32</v>
      </c>
      <c r="D14823" t="s">
        <v>33</v>
      </c>
      <c r="E14823" t="s">
        <v>140</v>
      </c>
      <c r="F14823" t="s">
        <v>262</v>
      </c>
      <c r="G14823" t="s">
        <v>423</v>
      </c>
      <c r="H14823" t="s">
        <v>573</v>
      </c>
      <c r="I14823" s="6">
        <v>-6052.7884823999975</v>
      </c>
    </row>
    <row r="14824" spans="1:9" x14ac:dyDescent="0.25">
      <c r="A14824" t="s">
        <v>993</v>
      </c>
      <c r="B14824" t="s">
        <v>1041</v>
      </c>
      <c r="C14824" t="s">
        <v>32</v>
      </c>
      <c r="D14824" t="s">
        <v>33</v>
      </c>
      <c r="E14824" t="s">
        <v>140</v>
      </c>
      <c r="F14824" t="s">
        <v>262</v>
      </c>
      <c r="G14824" t="s">
        <v>424</v>
      </c>
      <c r="H14824" t="s">
        <v>574</v>
      </c>
      <c r="I14824" s="6">
        <v>-2905.9325425000015</v>
      </c>
    </row>
    <row r="14825" spans="1:9" x14ac:dyDescent="0.25">
      <c r="A14825" t="s">
        <v>993</v>
      </c>
      <c r="B14825" t="s">
        <v>1041</v>
      </c>
      <c r="C14825" t="s">
        <v>32</v>
      </c>
      <c r="D14825" t="s">
        <v>33</v>
      </c>
      <c r="E14825" t="s">
        <v>140</v>
      </c>
      <c r="F14825" t="s">
        <v>262</v>
      </c>
      <c r="G14825" t="s">
        <v>425</v>
      </c>
      <c r="H14825" t="s">
        <v>575</v>
      </c>
      <c r="I14825" s="6">
        <v>-11726.5693851</v>
      </c>
    </row>
    <row r="14826" spans="1:9" x14ac:dyDescent="0.25">
      <c r="A14826" t="s">
        <v>993</v>
      </c>
      <c r="B14826" t="s">
        <v>1041</v>
      </c>
      <c r="C14826" t="s">
        <v>32</v>
      </c>
      <c r="D14826" t="s">
        <v>33</v>
      </c>
      <c r="E14826" t="s">
        <v>140</v>
      </c>
      <c r="F14826" t="s">
        <v>262</v>
      </c>
      <c r="G14826" t="s">
        <v>426</v>
      </c>
      <c r="H14826" t="s">
        <v>576</v>
      </c>
      <c r="I14826" s="6">
        <v>-23801.3521</v>
      </c>
    </row>
    <row r="14827" spans="1:9" x14ac:dyDescent="0.25">
      <c r="A14827" t="s">
        <v>993</v>
      </c>
      <c r="B14827" t="s">
        <v>1041</v>
      </c>
      <c r="C14827" t="s">
        <v>32</v>
      </c>
      <c r="D14827" t="s">
        <v>33</v>
      </c>
      <c r="E14827" t="s">
        <v>140</v>
      </c>
      <c r="F14827" t="s">
        <v>262</v>
      </c>
      <c r="G14827" t="s">
        <v>427</v>
      </c>
      <c r="H14827" t="s">
        <v>577</v>
      </c>
      <c r="I14827" s="6">
        <v>-27903.5596081</v>
      </c>
    </row>
    <row r="14828" spans="1:9" x14ac:dyDescent="0.25">
      <c r="A14828" t="s">
        <v>993</v>
      </c>
      <c r="B14828" t="s">
        <v>1041</v>
      </c>
      <c r="C14828" t="s">
        <v>32</v>
      </c>
      <c r="D14828" t="s">
        <v>33</v>
      </c>
      <c r="E14828" t="s">
        <v>140</v>
      </c>
      <c r="F14828" t="s">
        <v>262</v>
      </c>
      <c r="G14828" t="s">
        <v>428</v>
      </c>
      <c r="H14828" t="s">
        <v>578</v>
      </c>
      <c r="I14828" s="6">
        <v>-13652.636498499998</v>
      </c>
    </row>
    <row r="14829" spans="1:9" x14ac:dyDescent="0.25">
      <c r="A14829" t="s">
        <v>993</v>
      </c>
      <c r="B14829" t="s">
        <v>1041</v>
      </c>
      <c r="C14829" t="s">
        <v>32</v>
      </c>
      <c r="D14829" t="s">
        <v>33</v>
      </c>
      <c r="E14829" t="s">
        <v>141</v>
      </c>
      <c r="F14829" t="s">
        <v>263</v>
      </c>
      <c r="G14829" t="s">
        <v>429</v>
      </c>
      <c r="H14829" t="s">
        <v>263</v>
      </c>
      <c r="I14829" s="6">
        <v>-167889.38055450004</v>
      </c>
    </row>
    <row r="14830" spans="1:9" x14ac:dyDescent="0.25">
      <c r="A14830" t="s">
        <v>993</v>
      </c>
      <c r="B14830" t="s">
        <v>1041</v>
      </c>
      <c r="C14830" t="s">
        <v>32</v>
      </c>
      <c r="D14830" t="s">
        <v>33</v>
      </c>
      <c r="E14830" t="s">
        <v>142</v>
      </c>
      <c r="F14830" t="s">
        <v>264</v>
      </c>
      <c r="G14830" t="s">
        <v>430</v>
      </c>
      <c r="H14830" t="s">
        <v>579</v>
      </c>
      <c r="I14830" s="6">
        <v>-154236.99464010002</v>
      </c>
    </row>
    <row r="14831" spans="1:9" x14ac:dyDescent="0.25">
      <c r="A14831" t="s">
        <v>993</v>
      </c>
      <c r="B14831" t="s">
        <v>1041</v>
      </c>
      <c r="C14831" t="s">
        <v>32</v>
      </c>
      <c r="D14831" t="s">
        <v>33</v>
      </c>
      <c r="E14831" t="s">
        <v>143</v>
      </c>
      <c r="F14831" t="s">
        <v>265</v>
      </c>
      <c r="G14831" t="s">
        <v>431</v>
      </c>
      <c r="H14831" t="s">
        <v>580</v>
      </c>
      <c r="I14831" s="6">
        <v>-175857.98746289997</v>
      </c>
    </row>
    <row r="14832" spans="1:9" x14ac:dyDescent="0.25">
      <c r="A14832" t="s">
        <v>993</v>
      </c>
      <c r="B14832" t="s">
        <v>1041</v>
      </c>
      <c r="C14832" t="s">
        <v>32</v>
      </c>
      <c r="D14832" t="s">
        <v>33</v>
      </c>
      <c r="E14832" t="s">
        <v>143</v>
      </c>
      <c r="F14832" t="s">
        <v>265</v>
      </c>
      <c r="G14832" t="s">
        <v>432</v>
      </c>
      <c r="H14832" t="s">
        <v>581</v>
      </c>
      <c r="I14832" s="6">
        <v>-4.3733775000000596</v>
      </c>
    </row>
    <row r="14833" spans="1:9" x14ac:dyDescent="0.25">
      <c r="A14833" t="s">
        <v>993</v>
      </c>
      <c r="B14833" t="s">
        <v>1041</v>
      </c>
      <c r="C14833" t="s">
        <v>32</v>
      </c>
      <c r="D14833" t="s">
        <v>33</v>
      </c>
      <c r="E14833" t="s">
        <v>143</v>
      </c>
      <c r="F14833" t="s">
        <v>265</v>
      </c>
      <c r="G14833" t="s">
        <v>433</v>
      </c>
      <c r="H14833" t="s">
        <v>582</v>
      </c>
      <c r="I14833" s="6">
        <v>-398.63164540000071</v>
      </c>
    </row>
    <row r="14834" spans="1:9" x14ac:dyDescent="0.25">
      <c r="A14834" t="s">
        <v>993</v>
      </c>
      <c r="B14834" t="s">
        <v>1041</v>
      </c>
      <c r="C14834" t="s">
        <v>32</v>
      </c>
      <c r="D14834" t="s">
        <v>33</v>
      </c>
      <c r="E14834" t="s">
        <v>143</v>
      </c>
      <c r="F14834" t="s">
        <v>265</v>
      </c>
      <c r="G14834" t="s">
        <v>631</v>
      </c>
      <c r="H14834" t="s">
        <v>653</v>
      </c>
      <c r="I14834" s="6">
        <v>-5517.0086005999992</v>
      </c>
    </row>
    <row r="14835" spans="1:9" x14ac:dyDescent="0.25">
      <c r="A14835" t="s">
        <v>993</v>
      </c>
      <c r="B14835" t="s">
        <v>1041</v>
      </c>
      <c r="C14835" t="s">
        <v>32</v>
      </c>
      <c r="D14835" t="s">
        <v>33</v>
      </c>
      <c r="E14835" t="s">
        <v>143</v>
      </c>
      <c r="F14835" t="s">
        <v>265</v>
      </c>
      <c r="G14835" t="s">
        <v>633</v>
      </c>
      <c r="H14835" t="s">
        <v>655</v>
      </c>
      <c r="I14835" s="6">
        <v>-11895.9859466</v>
      </c>
    </row>
    <row r="14836" spans="1:9" x14ac:dyDescent="0.25">
      <c r="A14836" t="s">
        <v>993</v>
      </c>
      <c r="B14836" t="s">
        <v>1041</v>
      </c>
      <c r="C14836" t="s">
        <v>32</v>
      </c>
      <c r="D14836" t="s">
        <v>33</v>
      </c>
      <c r="E14836" t="s">
        <v>143</v>
      </c>
      <c r="F14836" t="s">
        <v>265</v>
      </c>
      <c r="G14836" t="s">
        <v>634</v>
      </c>
      <c r="H14836" t="s">
        <v>656</v>
      </c>
      <c r="I14836" s="6">
        <v>-684.18026880000002</v>
      </c>
    </row>
    <row r="14837" spans="1:9" x14ac:dyDescent="0.25">
      <c r="A14837" t="s">
        <v>993</v>
      </c>
      <c r="B14837" t="s">
        <v>1041</v>
      </c>
      <c r="C14837" t="s">
        <v>32</v>
      </c>
      <c r="D14837" t="s">
        <v>33</v>
      </c>
      <c r="E14837" t="s">
        <v>144</v>
      </c>
      <c r="F14837" t="s">
        <v>266</v>
      </c>
      <c r="G14837" t="s">
        <v>434</v>
      </c>
      <c r="H14837" t="s">
        <v>266</v>
      </c>
      <c r="I14837" s="6">
        <v>-69570.293630399989</v>
      </c>
    </row>
    <row r="14838" spans="1:9" x14ac:dyDescent="0.25">
      <c r="A14838" t="s">
        <v>993</v>
      </c>
      <c r="B14838" t="s">
        <v>1041</v>
      </c>
      <c r="C14838" t="s">
        <v>32</v>
      </c>
      <c r="D14838" t="s">
        <v>33</v>
      </c>
      <c r="E14838" t="s">
        <v>145</v>
      </c>
      <c r="F14838" t="s">
        <v>267</v>
      </c>
      <c r="G14838" t="s">
        <v>435</v>
      </c>
      <c r="H14838" t="s">
        <v>583</v>
      </c>
      <c r="I14838" s="6">
        <v>-59616.169613200007</v>
      </c>
    </row>
    <row r="14839" spans="1:9" x14ac:dyDescent="0.25">
      <c r="A14839" t="s">
        <v>993</v>
      </c>
      <c r="B14839" t="s">
        <v>1041</v>
      </c>
      <c r="C14839" t="s">
        <v>32</v>
      </c>
      <c r="D14839" t="s">
        <v>33</v>
      </c>
      <c r="E14839" t="s">
        <v>145</v>
      </c>
      <c r="F14839" t="s">
        <v>267</v>
      </c>
      <c r="G14839" t="s">
        <v>436</v>
      </c>
      <c r="H14839" t="s">
        <v>584</v>
      </c>
      <c r="I14839" s="6">
        <v>-18857.2304</v>
      </c>
    </row>
    <row r="14840" spans="1:9" x14ac:dyDescent="0.25">
      <c r="A14840" t="s">
        <v>993</v>
      </c>
      <c r="B14840" t="s">
        <v>1041</v>
      </c>
      <c r="C14840" t="s">
        <v>32</v>
      </c>
      <c r="D14840" t="s">
        <v>33</v>
      </c>
      <c r="E14840" t="s">
        <v>145</v>
      </c>
      <c r="F14840" t="s">
        <v>267</v>
      </c>
      <c r="G14840" t="s">
        <v>437</v>
      </c>
      <c r="H14840" t="s">
        <v>585</v>
      </c>
      <c r="I14840" s="6">
        <v>-149662.97863070003</v>
      </c>
    </row>
    <row r="14841" spans="1:9" x14ac:dyDescent="0.25">
      <c r="A14841" t="s">
        <v>993</v>
      </c>
      <c r="B14841" t="s">
        <v>1041</v>
      </c>
      <c r="C14841" t="s">
        <v>32</v>
      </c>
      <c r="D14841" t="s">
        <v>33</v>
      </c>
      <c r="E14841" t="s">
        <v>145</v>
      </c>
      <c r="F14841" t="s">
        <v>267</v>
      </c>
      <c r="G14841" t="s">
        <v>438</v>
      </c>
      <c r="H14841" t="s">
        <v>586</v>
      </c>
      <c r="I14841" s="6">
        <v>-30198.968112299997</v>
      </c>
    </row>
    <row r="14842" spans="1:9" x14ac:dyDescent="0.25">
      <c r="A14842" t="s">
        <v>993</v>
      </c>
      <c r="B14842" t="s">
        <v>1041</v>
      </c>
      <c r="C14842" t="s">
        <v>32</v>
      </c>
      <c r="D14842" t="s">
        <v>33</v>
      </c>
      <c r="E14842" t="s">
        <v>146</v>
      </c>
      <c r="F14842" t="s">
        <v>268</v>
      </c>
      <c r="G14842" t="s">
        <v>440</v>
      </c>
      <c r="H14842" t="s">
        <v>588</v>
      </c>
      <c r="I14842" s="6">
        <v>-119433.45541169998</v>
      </c>
    </row>
    <row r="14843" spans="1:9" x14ac:dyDescent="0.25">
      <c r="A14843" t="s">
        <v>993</v>
      </c>
      <c r="B14843" t="s">
        <v>1041</v>
      </c>
      <c r="C14843" t="s">
        <v>32</v>
      </c>
      <c r="D14843" t="s">
        <v>33</v>
      </c>
      <c r="E14843" t="s">
        <v>146</v>
      </c>
      <c r="F14843" t="s">
        <v>268</v>
      </c>
      <c r="G14843" t="s">
        <v>441</v>
      </c>
      <c r="H14843" t="s">
        <v>589</v>
      </c>
      <c r="I14843" s="6">
        <v>-39717.864203999983</v>
      </c>
    </row>
    <row r="14844" spans="1:9" x14ac:dyDescent="0.25">
      <c r="A14844" t="s">
        <v>993</v>
      </c>
      <c r="B14844" t="s">
        <v>1041</v>
      </c>
      <c r="C14844" t="s">
        <v>32</v>
      </c>
      <c r="D14844" t="s">
        <v>33</v>
      </c>
      <c r="E14844" t="s">
        <v>146</v>
      </c>
      <c r="F14844" t="s">
        <v>268</v>
      </c>
      <c r="G14844" t="s">
        <v>442</v>
      </c>
      <c r="H14844" t="s">
        <v>268</v>
      </c>
      <c r="I14844" s="6">
        <v>-123917.11980320001</v>
      </c>
    </row>
    <row r="14845" spans="1:9" x14ac:dyDescent="0.25">
      <c r="A14845" t="s">
        <v>993</v>
      </c>
      <c r="B14845" t="s">
        <v>1041</v>
      </c>
      <c r="C14845" t="s">
        <v>32</v>
      </c>
      <c r="D14845" t="s">
        <v>33</v>
      </c>
      <c r="E14845" t="s">
        <v>147</v>
      </c>
      <c r="F14845" t="s">
        <v>269</v>
      </c>
      <c r="G14845" t="s">
        <v>443</v>
      </c>
      <c r="H14845" t="s">
        <v>269</v>
      </c>
      <c r="I14845" s="6">
        <v>-470280.37214370008</v>
      </c>
    </row>
    <row r="14846" spans="1:9" x14ac:dyDescent="0.25">
      <c r="A14846" t="s">
        <v>993</v>
      </c>
      <c r="B14846" t="s">
        <v>1041</v>
      </c>
      <c r="C14846" t="s">
        <v>32</v>
      </c>
      <c r="D14846" t="s">
        <v>33</v>
      </c>
      <c r="E14846" t="s">
        <v>148</v>
      </c>
      <c r="F14846" t="s">
        <v>270</v>
      </c>
      <c r="G14846" t="s">
        <v>469</v>
      </c>
      <c r="H14846" t="s">
        <v>614</v>
      </c>
      <c r="I14846" s="6">
        <v>-1.65027499999997</v>
      </c>
    </row>
    <row r="14847" spans="1:9" x14ac:dyDescent="0.25">
      <c r="A14847" t="s">
        <v>993</v>
      </c>
      <c r="B14847" t="s">
        <v>1041</v>
      </c>
      <c r="C14847" t="s">
        <v>32</v>
      </c>
      <c r="D14847" t="s">
        <v>33</v>
      </c>
      <c r="E14847" t="s">
        <v>148</v>
      </c>
      <c r="F14847" t="s">
        <v>270</v>
      </c>
      <c r="G14847" t="s">
        <v>444</v>
      </c>
      <c r="H14847" t="s">
        <v>590</v>
      </c>
      <c r="I14847" s="6">
        <v>-25971.1609025</v>
      </c>
    </row>
    <row r="14848" spans="1:9" x14ac:dyDescent="0.25">
      <c r="A14848" t="s">
        <v>993</v>
      </c>
      <c r="B14848" t="s">
        <v>1041</v>
      </c>
      <c r="C14848" t="s">
        <v>32</v>
      </c>
      <c r="D14848" t="s">
        <v>33</v>
      </c>
      <c r="E14848" t="s">
        <v>148</v>
      </c>
      <c r="F14848" t="s">
        <v>270</v>
      </c>
      <c r="G14848" t="s">
        <v>445</v>
      </c>
      <c r="H14848" t="s">
        <v>591</v>
      </c>
      <c r="I14848" s="6">
        <v>-443608.00265830016</v>
      </c>
    </row>
    <row r="14849" spans="1:9" x14ac:dyDescent="0.25">
      <c r="A14849" t="s">
        <v>993</v>
      </c>
      <c r="B14849" t="s">
        <v>1041</v>
      </c>
      <c r="C14849" t="s">
        <v>32</v>
      </c>
      <c r="D14849" t="s">
        <v>33</v>
      </c>
      <c r="E14849" t="s">
        <v>148</v>
      </c>
      <c r="F14849" t="s">
        <v>270</v>
      </c>
      <c r="G14849" t="s">
        <v>446</v>
      </c>
      <c r="H14849" t="s">
        <v>592</v>
      </c>
      <c r="I14849" s="6">
        <v>-440962.13560050004</v>
      </c>
    </row>
    <row r="14850" spans="1:9" x14ac:dyDescent="0.25">
      <c r="A14850" t="s">
        <v>993</v>
      </c>
      <c r="B14850" t="s">
        <v>1041</v>
      </c>
      <c r="C14850" t="s">
        <v>32</v>
      </c>
      <c r="D14850" t="s">
        <v>33</v>
      </c>
      <c r="E14850" t="s">
        <v>148</v>
      </c>
      <c r="F14850" t="s">
        <v>270</v>
      </c>
      <c r="G14850" t="s">
        <v>447</v>
      </c>
      <c r="H14850" t="s">
        <v>593</v>
      </c>
      <c r="I14850" s="6">
        <v>-29076.863935700003</v>
      </c>
    </row>
    <row r="14851" spans="1:9" x14ac:dyDescent="0.25">
      <c r="A14851" t="s">
        <v>993</v>
      </c>
      <c r="B14851" t="s">
        <v>1041</v>
      </c>
      <c r="C14851" t="s">
        <v>32</v>
      </c>
      <c r="D14851" t="s">
        <v>33</v>
      </c>
      <c r="E14851" t="s">
        <v>148</v>
      </c>
      <c r="F14851" t="s">
        <v>270</v>
      </c>
      <c r="G14851" t="s">
        <v>448</v>
      </c>
      <c r="H14851" t="s">
        <v>594</v>
      </c>
      <c r="I14851" s="6">
        <v>-88225.177689099961</v>
      </c>
    </row>
    <row r="14852" spans="1:9" x14ac:dyDescent="0.25">
      <c r="A14852" t="s">
        <v>993</v>
      </c>
      <c r="B14852" t="s">
        <v>1041</v>
      </c>
      <c r="C14852" t="s">
        <v>32</v>
      </c>
      <c r="D14852" t="s">
        <v>33</v>
      </c>
      <c r="E14852" t="s">
        <v>148</v>
      </c>
      <c r="F14852" t="s">
        <v>270</v>
      </c>
      <c r="G14852" t="s">
        <v>449</v>
      </c>
      <c r="H14852" t="s">
        <v>595</v>
      </c>
      <c r="I14852" s="6">
        <v>-6515.2379389000025</v>
      </c>
    </row>
    <row r="14853" spans="1:9" x14ac:dyDescent="0.25">
      <c r="A14853" t="s">
        <v>993</v>
      </c>
      <c r="B14853" t="s">
        <v>1041</v>
      </c>
      <c r="C14853" t="s">
        <v>32</v>
      </c>
      <c r="D14853" t="s">
        <v>33</v>
      </c>
      <c r="E14853" t="s">
        <v>149</v>
      </c>
      <c r="F14853" t="s">
        <v>271</v>
      </c>
      <c r="G14853" t="s">
        <v>450</v>
      </c>
      <c r="H14853" t="s">
        <v>596</v>
      </c>
      <c r="I14853" s="6">
        <v>33449.937279500002</v>
      </c>
    </row>
    <row r="14854" spans="1:9" x14ac:dyDescent="0.25">
      <c r="A14854" t="s">
        <v>993</v>
      </c>
      <c r="B14854" t="s">
        <v>1041</v>
      </c>
      <c r="C14854" t="s">
        <v>32</v>
      </c>
      <c r="D14854" t="s">
        <v>33</v>
      </c>
      <c r="E14854" t="s">
        <v>150</v>
      </c>
      <c r="F14854" t="s">
        <v>272</v>
      </c>
      <c r="G14854" t="s">
        <v>451</v>
      </c>
      <c r="H14854" t="s">
        <v>272</v>
      </c>
      <c r="I14854" s="6">
        <v>-838754.98434859992</v>
      </c>
    </row>
    <row r="14855" spans="1:9" x14ac:dyDescent="0.25">
      <c r="A14855" t="s">
        <v>993</v>
      </c>
      <c r="B14855" t="s">
        <v>1041</v>
      </c>
      <c r="C14855" t="s">
        <v>32</v>
      </c>
      <c r="D14855" t="s">
        <v>33</v>
      </c>
      <c r="E14855" t="s">
        <v>150</v>
      </c>
      <c r="F14855" t="s">
        <v>272</v>
      </c>
      <c r="G14855" t="s">
        <v>917</v>
      </c>
      <c r="H14855" t="s">
        <v>918</v>
      </c>
      <c r="I14855" s="6">
        <v>-9317.0013985000005</v>
      </c>
    </row>
    <row r="14856" spans="1:9" x14ac:dyDescent="0.25">
      <c r="A14856" t="s">
        <v>993</v>
      </c>
      <c r="B14856" t="s">
        <v>1041</v>
      </c>
      <c r="C14856" t="s">
        <v>32</v>
      </c>
      <c r="D14856" t="s">
        <v>33</v>
      </c>
      <c r="E14856" t="s">
        <v>150</v>
      </c>
      <c r="F14856" t="s">
        <v>272</v>
      </c>
      <c r="G14856" t="s">
        <v>452</v>
      </c>
      <c r="H14856" t="s">
        <v>597</v>
      </c>
      <c r="I14856" s="6">
        <v>-1258.278685</v>
      </c>
    </row>
    <row r="14857" spans="1:9" x14ac:dyDescent="0.25">
      <c r="A14857" t="s">
        <v>993</v>
      </c>
      <c r="B14857" t="s">
        <v>1041</v>
      </c>
      <c r="C14857" t="s">
        <v>34</v>
      </c>
      <c r="D14857" t="s">
        <v>35</v>
      </c>
      <c r="E14857" t="s">
        <v>151</v>
      </c>
      <c r="F14857" t="s">
        <v>273</v>
      </c>
      <c r="G14857" t="s">
        <v>151</v>
      </c>
      <c r="H14857" t="s">
        <v>273</v>
      </c>
      <c r="I14857" s="6">
        <v>-5295373.5223303</v>
      </c>
    </row>
    <row r="14858" spans="1:9" x14ac:dyDescent="0.25">
      <c r="A14858" t="s">
        <v>993</v>
      </c>
      <c r="B14858" t="s">
        <v>1041</v>
      </c>
      <c r="C14858" t="s">
        <v>36</v>
      </c>
      <c r="D14858" t="s">
        <v>37</v>
      </c>
      <c r="E14858" t="s">
        <v>154</v>
      </c>
      <c r="F14858" t="s">
        <v>276</v>
      </c>
      <c r="G14858" t="s">
        <v>154</v>
      </c>
      <c r="H14858" t="s">
        <v>276</v>
      </c>
      <c r="I14858" s="6">
        <v>14254.803007799999</v>
      </c>
    </row>
    <row r="14859" spans="1:9" x14ac:dyDescent="0.25">
      <c r="A14859" t="s">
        <v>993</v>
      </c>
      <c r="B14859" t="s">
        <v>1041</v>
      </c>
      <c r="C14859" t="s">
        <v>36</v>
      </c>
      <c r="D14859" t="s">
        <v>37</v>
      </c>
      <c r="E14859" t="s">
        <v>155</v>
      </c>
      <c r="F14859" t="s">
        <v>277</v>
      </c>
      <c r="G14859" t="s">
        <v>155</v>
      </c>
      <c r="H14859" t="s">
        <v>277</v>
      </c>
      <c r="I14859" s="6">
        <v>28138.915930899999</v>
      </c>
    </row>
    <row r="14860" spans="1:9" x14ac:dyDescent="0.25">
      <c r="A14860" t="s">
        <v>993</v>
      </c>
      <c r="B14860" t="s">
        <v>1041</v>
      </c>
      <c r="C14860" t="s">
        <v>36</v>
      </c>
      <c r="D14860" t="s">
        <v>37</v>
      </c>
      <c r="E14860" t="s">
        <v>189</v>
      </c>
      <c r="F14860" t="s">
        <v>309</v>
      </c>
      <c r="G14860" t="s">
        <v>189</v>
      </c>
      <c r="H14860" t="s">
        <v>309</v>
      </c>
      <c r="I14860" s="6">
        <v>7553.3296070000097</v>
      </c>
    </row>
    <row r="14861" spans="1:9" x14ac:dyDescent="0.25">
      <c r="A14861" t="s">
        <v>993</v>
      </c>
      <c r="B14861" t="s">
        <v>1041</v>
      </c>
      <c r="C14861" t="s">
        <v>36</v>
      </c>
      <c r="D14861" t="s">
        <v>37</v>
      </c>
      <c r="E14861" t="s">
        <v>158</v>
      </c>
      <c r="F14861" t="s">
        <v>280</v>
      </c>
      <c r="G14861" t="s">
        <v>158</v>
      </c>
      <c r="H14861" t="s">
        <v>280</v>
      </c>
      <c r="I14861" s="6">
        <v>-530365.67849100009</v>
      </c>
    </row>
    <row r="14862" spans="1:9" x14ac:dyDescent="0.25">
      <c r="A14862" t="s">
        <v>993</v>
      </c>
      <c r="B14862" t="s">
        <v>1041</v>
      </c>
      <c r="C14862" t="s">
        <v>38</v>
      </c>
      <c r="D14862" t="s">
        <v>39</v>
      </c>
      <c r="E14862" t="s">
        <v>226</v>
      </c>
      <c r="F14862" t="s">
        <v>226</v>
      </c>
      <c r="G14862" t="s">
        <v>717</v>
      </c>
      <c r="H14862" t="s">
        <v>39</v>
      </c>
      <c r="I14862" s="6">
        <v>60098.126170099997</v>
      </c>
    </row>
    <row r="14863" spans="1:9" x14ac:dyDescent="0.25">
      <c r="A14863" t="s">
        <v>993</v>
      </c>
      <c r="B14863" t="s">
        <v>1041</v>
      </c>
      <c r="C14863" t="s">
        <v>40</v>
      </c>
      <c r="D14863" t="s">
        <v>41</v>
      </c>
      <c r="E14863" t="s">
        <v>159</v>
      </c>
      <c r="F14863" t="s">
        <v>41</v>
      </c>
      <c r="G14863" t="s">
        <v>159</v>
      </c>
      <c r="H14863" t="s">
        <v>41</v>
      </c>
      <c r="I14863" s="6">
        <v>0</v>
      </c>
    </row>
    <row r="14864" spans="1:9" x14ac:dyDescent="0.25">
      <c r="A14864" t="s">
        <v>993</v>
      </c>
      <c r="B14864" t="s">
        <v>1041</v>
      </c>
      <c r="C14864" t="s">
        <v>42</v>
      </c>
      <c r="D14864" t="s">
        <v>43</v>
      </c>
      <c r="E14864" t="s">
        <v>162</v>
      </c>
      <c r="F14864" t="s">
        <v>283</v>
      </c>
      <c r="G14864" t="s">
        <v>453</v>
      </c>
      <c r="H14864" t="s">
        <v>598</v>
      </c>
      <c r="I14864" s="6">
        <v>251841.90472250001</v>
      </c>
    </row>
    <row r="14865" spans="1:9" x14ac:dyDescent="0.25">
      <c r="A14865" t="s">
        <v>993</v>
      </c>
      <c r="B14865" t="s">
        <v>1041</v>
      </c>
      <c r="C14865" t="s">
        <v>42</v>
      </c>
      <c r="D14865" t="s">
        <v>43</v>
      </c>
      <c r="E14865" t="s">
        <v>162</v>
      </c>
      <c r="F14865" t="s">
        <v>283</v>
      </c>
      <c r="G14865" t="s">
        <v>455</v>
      </c>
      <c r="H14865" t="s">
        <v>600</v>
      </c>
      <c r="I14865" s="6">
        <v>-67138.669090199997</v>
      </c>
    </row>
    <row r="14866" spans="1:9" x14ac:dyDescent="0.25">
      <c r="A14866" t="s">
        <v>993</v>
      </c>
      <c r="B14866" t="s">
        <v>1041</v>
      </c>
      <c r="C14866" t="s">
        <v>42</v>
      </c>
      <c r="D14866" t="s">
        <v>43</v>
      </c>
      <c r="E14866" t="s">
        <v>162</v>
      </c>
      <c r="F14866" t="s">
        <v>283</v>
      </c>
      <c r="G14866" t="s">
        <v>456</v>
      </c>
      <c r="H14866" t="s">
        <v>601</v>
      </c>
      <c r="I14866" s="6">
        <v>-756229.3110279002</v>
      </c>
    </row>
    <row r="14867" spans="1:9" x14ac:dyDescent="0.25">
      <c r="A14867" t="s">
        <v>993</v>
      </c>
      <c r="B14867" t="s">
        <v>1041</v>
      </c>
      <c r="C14867" t="s">
        <v>42</v>
      </c>
      <c r="D14867" t="s">
        <v>43</v>
      </c>
      <c r="E14867" t="s">
        <v>162</v>
      </c>
      <c r="F14867" t="s">
        <v>283</v>
      </c>
      <c r="G14867" t="s">
        <v>457</v>
      </c>
      <c r="H14867" t="s">
        <v>602</v>
      </c>
      <c r="I14867" s="6">
        <v>-32766.837998499999</v>
      </c>
    </row>
    <row r="14868" spans="1:9" x14ac:dyDescent="0.25">
      <c r="A14868" t="s">
        <v>993</v>
      </c>
      <c r="B14868" t="s">
        <v>1041</v>
      </c>
      <c r="C14868" t="s">
        <v>42</v>
      </c>
      <c r="D14868" t="s">
        <v>43</v>
      </c>
      <c r="E14868" t="s">
        <v>162</v>
      </c>
      <c r="F14868" t="s">
        <v>283</v>
      </c>
      <c r="G14868" t="s">
        <v>458</v>
      </c>
      <c r="H14868" t="s">
        <v>603</v>
      </c>
      <c r="I14868" s="6">
        <v>-72032.444740100007</v>
      </c>
    </row>
    <row r="14869" spans="1:9" x14ac:dyDescent="0.25">
      <c r="A14869" t="s">
        <v>993</v>
      </c>
      <c r="B14869" t="s">
        <v>1041</v>
      </c>
      <c r="C14869" t="s">
        <v>42</v>
      </c>
      <c r="D14869" t="s">
        <v>43</v>
      </c>
      <c r="E14869" t="s">
        <v>162</v>
      </c>
      <c r="F14869" t="s">
        <v>283</v>
      </c>
      <c r="G14869" t="s">
        <v>459</v>
      </c>
      <c r="H14869" t="s">
        <v>604</v>
      </c>
      <c r="I14869" s="6">
        <v>-664779.24028380006</v>
      </c>
    </row>
    <row r="14870" spans="1:9" x14ac:dyDescent="0.25">
      <c r="A14870" t="s">
        <v>993</v>
      </c>
      <c r="B14870" t="s">
        <v>1041</v>
      </c>
      <c r="C14870" t="s">
        <v>42</v>
      </c>
      <c r="D14870" t="s">
        <v>43</v>
      </c>
      <c r="E14870" t="s">
        <v>162</v>
      </c>
      <c r="F14870" t="s">
        <v>283</v>
      </c>
      <c r="G14870" t="s">
        <v>460</v>
      </c>
      <c r="H14870" t="s">
        <v>605</v>
      </c>
      <c r="I14870" s="6">
        <v>-86709.883658100007</v>
      </c>
    </row>
    <row r="14871" spans="1:9" x14ac:dyDescent="0.25">
      <c r="A14871" t="s">
        <v>993</v>
      </c>
      <c r="B14871" t="s">
        <v>1041</v>
      </c>
      <c r="C14871" t="s">
        <v>42</v>
      </c>
      <c r="D14871" t="s">
        <v>43</v>
      </c>
      <c r="E14871" t="s">
        <v>162</v>
      </c>
      <c r="F14871" t="s">
        <v>283</v>
      </c>
      <c r="G14871" t="s">
        <v>462</v>
      </c>
      <c r="H14871" t="s">
        <v>607</v>
      </c>
      <c r="I14871" s="6">
        <v>-460889.31019140012</v>
      </c>
    </row>
    <row r="14872" spans="1:9" x14ac:dyDescent="0.25">
      <c r="A14872" t="s">
        <v>993</v>
      </c>
      <c r="B14872" t="s">
        <v>1041</v>
      </c>
      <c r="C14872" t="s">
        <v>42</v>
      </c>
      <c r="D14872" t="s">
        <v>43</v>
      </c>
      <c r="E14872" t="s">
        <v>162</v>
      </c>
      <c r="F14872" t="s">
        <v>283</v>
      </c>
      <c r="G14872" t="s">
        <v>463</v>
      </c>
      <c r="H14872" t="s">
        <v>608</v>
      </c>
      <c r="I14872" s="6">
        <v>-149464.37041100001</v>
      </c>
    </row>
    <row r="14873" spans="1:9" x14ac:dyDescent="0.25">
      <c r="A14873" t="s">
        <v>993</v>
      </c>
      <c r="B14873" t="s">
        <v>1041</v>
      </c>
      <c r="C14873" t="s">
        <v>42</v>
      </c>
      <c r="D14873" t="s">
        <v>43</v>
      </c>
      <c r="E14873" t="s">
        <v>162</v>
      </c>
      <c r="F14873" t="s">
        <v>283</v>
      </c>
      <c r="G14873" t="s">
        <v>464</v>
      </c>
      <c r="H14873" t="s">
        <v>609</v>
      </c>
      <c r="I14873" s="6">
        <v>-2371414.9623341002</v>
      </c>
    </row>
    <row r="14874" spans="1:9" x14ac:dyDescent="0.25">
      <c r="A14874" t="s">
        <v>993</v>
      </c>
      <c r="B14874" t="s">
        <v>1041</v>
      </c>
      <c r="C14874" t="s">
        <v>52</v>
      </c>
      <c r="D14874" t="s">
        <v>53</v>
      </c>
      <c r="E14874" t="s">
        <v>162</v>
      </c>
      <c r="F14874" t="s">
        <v>283</v>
      </c>
      <c r="G14874" t="s">
        <v>467</v>
      </c>
      <c r="H14874" t="s">
        <v>612</v>
      </c>
      <c r="I14874" s="6">
        <v>-1998000.1013179999</v>
      </c>
    </row>
    <row r="14875" spans="1:9" x14ac:dyDescent="0.25">
      <c r="A14875" t="s">
        <v>993</v>
      </c>
      <c r="B14875" t="s">
        <v>1041</v>
      </c>
      <c r="C14875" t="s">
        <v>52</v>
      </c>
      <c r="D14875" t="s">
        <v>53</v>
      </c>
      <c r="E14875" t="s">
        <v>162</v>
      </c>
      <c r="F14875" t="s">
        <v>283</v>
      </c>
      <c r="G14875" t="s">
        <v>468</v>
      </c>
      <c r="H14875" t="s">
        <v>613</v>
      </c>
      <c r="I14875" s="6">
        <v>-32805.903481100002</v>
      </c>
    </row>
    <row r="14876" spans="1:9" x14ac:dyDescent="0.25">
      <c r="A14876" t="s">
        <v>993</v>
      </c>
      <c r="B14876" t="s">
        <v>1041</v>
      </c>
      <c r="C14876" t="s">
        <v>64</v>
      </c>
      <c r="D14876" t="s">
        <v>65</v>
      </c>
      <c r="E14876" t="s">
        <v>226</v>
      </c>
      <c r="F14876" t="s">
        <v>226</v>
      </c>
      <c r="G14876" t="s">
        <v>718</v>
      </c>
      <c r="H14876" t="s">
        <v>65</v>
      </c>
      <c r="I14876" s="6">
        <v>56676.601715600031</v>
      </c>
    </row>
    <row r="14877" spans="1:9" x14ac:dyDescent="0.25">
      <c r="A14877" t="s">
        <v>993</v>
      </c>
      <c r="B14877" t="s">
        <v>1041</v>
      </c>
      <c r="C14877" t="s">
        <v>62</v>
      </c>
      <c r="D14877" t="s">
        <v>63</v>
      </c>
      <c r="E14877" t="s">
        <v>226</v>
      </c>
      <c r="F14877" t="s">
        <v>226</v>
      </c>
      <c r="G14877" t="s">
        <v>790</v>
      </c>
      <c r="H14877" t="s">
        <v>868</v>
      </c>
      <c r="I14877" s="6">
        <v>-7.7593524999992898</v>
      </c>
    </row>
    <row r="14878" spans="1:9" x14ac:dyDescent="0.25">
      <c r="A14878" t="s">
        <v>993</v>
      </c>
      <c r="B14878" t="s">
        <v>1041</v>
      </c>
      <c r="C14878" t="s">
        <v>62</v>
      </c>
      <c r="D14878" t="s">
        <v>63</v>
      </c>
      <c r="F14878" t="s">
        <v>226</v>
      </c>
      <c r="G14878" t="s">
        <v>803</v>
      </c>
      <c r="H14878" t="s">
        <v>550</v>
      </c>
      <c r="I14878" s="6">
        <v>-7.7477499999986293E-2</v>
      </c>
    </row>
    <row r="14879" spans="1:9" x14ac:dyDescent="0.25">
      <c r="A14879" t="s">
        <v>993</v>
      </c>
      <c r="B14879" t="s">
        <v>1041</v>
      </c>
      <c r="C14879" t="s">
        <v>62</v>
      </c>
      <c r="D14879" t="s">
        <v>63</v>
      </c>
      <c r="G14879" t="s">
        <v>745</v>
      </c>
      <c r="H14879" t="s">
        <v>579</v>
      </c>
      <c r="I14879" s="6">
        <v>-4.509249999998128E-2</v>
      </c>
    </row>
    <row r="14880" spans="1:9" x14ac:dyDescent="0.25">
      <c r="A14880" t="s">
        <v>993</v>
      </c>
      <c r="B14880" t="s">
        <v>1041</v>
      </c>
      <c r="C14880" t="s">
        <v>62</v>
      </c>
      <c r="D14880" t="s">
        <v>63</v>
      </c>
      <c r="G14880" t="s">
        <v>755</v>
      </c>
      <c r="H14880" t="s">
        <v>580</v>
      </c>
      <c r="I14880" s="6">
        <v>-0.56397499999974299</v>
      </c>
    </row>
    <row r="14881" spans="1:9" x14ac:dyDescent="0.25">
      <c r="A14881" t="s">
        <v>993</v>
      </c>
      <c r="B14881" t="s">
        <v>1041</v>
      </c>
      <c r="C14881" t="s">
        <v>62</v>
      </c>
      <c r="D14881" t="s">
        <v>63</v>
      </c>
      <c r="G14881" t="s">
        <v>757</v>
      </c>
      <c r="H14881" t="s">
        <v>551</v>
      </c>
      <c r="I14881" s="6">
        <v>-7.49699999999862E-2</v>
      </c>
    </row>
    <row r="14882" spans="1:9" x14ac:dyDescent="0.25">
      <c r="A14882" t="s">
        <v>993</v>
      </c>
      <c r="B14882" t="s">
        <v>1041</v>
      </c>
      <c r="C14882" t="s">
        <v>62</v>
      </c>
      <c r="D14882" t="s">
        <v>63</v>
      </c>
      <c r="G14882" t="s">
        <v>722</v>
      </c>
      <c r="H14882" t="s">
        <v>266</v>
      </c>
      <c r="I14882" s="6">
        <v>-1.0544675000001009</v>
      </c>
    </row>
    <row r="14883" spans="1:9" x14ac:dyDescent="0.25">
      <c r="A14883" t="s">
        <v>993</v>
      </c>
      <c r="B14883" t="s">
        <v>1041</v>
      </c>
      <c r="C14883" t="s">
        <v>62</v>
      </c>
      <c r="D14883" t="s">
        <v>63</v>
      </c>
      <c r="G14883" t="s">
        <v>760</v>
      </c>
      <c r="H14883" t="s">
        <v>268</v>
      </c>
      <c r="I14883" s="6">
        <v>-0.67999999999983596</v>
      </c>
    </row>
    <row r="14884" spans="1:9" x14ac:dyDescent="0.25">
      <c r="A14884" t="s">
        <v>993</v>
      </c>
      <c r="B14884" t="s">
        <v>1041</v>
      </c>
      <c r="C14884" t="s">
        <v>62</v>
      </c>
      <c r="D14884" t="s">
        <v>63</v>
      </c>
      <c r="G14884" t="s">
        <v>724</v>
      </c>
      <c r="H14884" t="s">
        <v>241</v>
      </c>
      <c r="I14884" s="6">
        <v>-31.848607499992802</v>
      </c>
    </row>
    <row r="14885" spans="1:9" x14ac:dyDescent="0.25">
      <c r="A14885" t="s">
        <v>993</v>
      </c>
      <c r="B14885" t="s">
        <v>1041</v>
      </c>
      <c r="C14885" t="s">
        <v>62</v>
      </c>
      <c r="D14885" t="s">
        <v>63</v>
      </c>
      <c r="G14885" t="s">
        <v>763</v>
      </c>
      <c r="H14885" t="s">
        <v>495</v>
      </c>
      <c r="I14885" s="6">
        <v>-0.118107499999951</v>
      </c>
    </row>
    <row r="14886" spans="1:9" x14ac:dyDescent="0.25">
      <c r="A14886" t="s">
        <v>993</v>
      </c>
      <c r="B14886" t="s">
        <v>1041</v>
      </c>
      <c r="C14886" t="s">
        <v>62</v>
      </c>
      <c r="D14886" t="s">
        <v>63</v>
      </c>
      <c r="G14886" t="s">
        <v>808</v>
      </c>
      <c r="H14886" t="s">
        <v>496</v>
      </c>
      <c r="I14886" s="6">
        <v>-0.19707250000010401</v>
      </c>
    </row>
    <row r="14887" spans="1:9" x14ac:dyDescent="0.25">
      <c r="A14887" t="s">
        <v>993</v>
      </c>
      <c r="B14887" t="s">
        <v>1041</v>
      </c>
      <c r="C14887" t="s">
        <v>62</v>
      </c>
      <c r="D14887" t="s">
        <v>63</v>
      </c>
      <c r="G14887" t="s">
        <v>764</v>
      </c>
      <c r="H14887" t="s">
        <v>525</v>
      </c>
      <c r="I14887" s="6">
        <v>-4.6922549999981049</v>
      </c>
    </row>
    <row r="14888" spans="1:9" x14ac:dyDescent="0.25">
      <c r="A14888" t="s">
        <v>993</v>
      </c>
      <c r="B14888" t="s">
        <v>1041</v>
      </c>
      <c r="C14888" t="s">
        <v>62</v>
      </c>
      <c r="D14888" t="s">
        <v>63</v>
      </c>
      <c r="G14888" t="s">
        <v>766</v>
      </c>
      <c r="H14888" t="s">
        <v>250</v>
      </c>
      <c r="I14888" s="6">
        <v>-2.9750000000007E-2</v>
      </c>
    </row>
    <row r="14889" spans="1:9" x14ac:dyDescent="0.25">
      <c r="A14889" t="s">
        <v>993</v>
      </c>
      <c r="B14889" t="s">
        <v>1041</v>
      </c>
      <c r="C14889" t="s">
        <v>62</v>
      </c>
      <c r="D14889" t="s">
        <v>63</v>
      </c>
      <c r="G14889" t="s">
        <v>767</v>
      </c>
      <c r="H14889" t="s">
        <v>522</v>
      </c>
      <c r="I14889" s="6">
        <v>-3.2906475000004352</v>
      </c>
    </row>
    <row r="14890" spans="1:9" x14ac:dyDescent="0.25">
      <c r="A14890" t="s">
        <v>993</v>
      </c>
      <c r="B14890" t="s">
        <v>1041</v>
      </c>
      <c r="C14890" t="s">
        <v>62</v>
      </c>
      <c r="D14890" t="s">
        <v>63</v>
      </c>
      <c r="G14890" t="s">
        <v>768</v>
      </c>
      <c r="H14890" t="s">
        <v>528</v>
      </c>
      <c r="I14890" s="6">
        <v>-5.6765124999983518</v>
      </c>
    </row>
    <row r="14891" spans="1:9" x14ac:dyDescent="0.25">
      <c r="A14891" t="s">
        <v>993</v>
      </c>
      <c r="B14891" t="s">
        <v>1041</v>
      </c>
      <c r="C14891" t="s">
        <v>62</v>
      </c>
      <c r="D14891" t="s">
        <v>63</v>
      </c>
      <c r="G14891" t="s">
        <v>769</v>
      </c>
      <c r="H14891" t="s">
        <v>251</v>
      </c>
      <c r="I14891" s="6">
        <v>-3.9312499999990522E-2</v>
      </c>
    </row>
    <row r="14892" spans="1:9" x14ac:dyDescent="0.25">
      <c r="A14892" t="s">
        <v>993</v>
      </c>
      <c r="B14892" t="s">
        <v>1041</v>
      </c>
      <c r="C14892" t="s">
        <v>62</v>
      </c>
      <c r="D14892" t="s">
        <v>63</v>
      </c>
      <c r="G14892" t="s">
        <v>770</v>
      </c>
      <c r="H14892" t="s">
        <v>515</v>
      </c>
      <c r="I14892" s="6">
        <v>-0.21968250000000458</v>
      </c>
    </row>
    <row r="14893" spans="1:9" x14ac:dyDescent="0.25">
      <c r="A14893" t="s">
        <v>993</v>
      </c>
      <c r="B14893" t="s">
        <v>1041</v>
      </c>
      <c r="C14893" t="s">
        <v>62</v>
      </c>
      <c r="D14893" t="s">
        <v>63</v>
      </c>
      <c r="G14893" t="s">
        <v>748</v>
      </c>
      <c r="H14893" t="s">
        <v>538</v>
      </c>
      <c r="I14893" s="6">
        <v>-0.15640000000007601</v>
      </c>
    </row>
    <row r="14894" spans="1:9" x14ac:dyDescent="0.25">
      <c r="A14894" t="s">
        <v>993</v>
      </c>
      <c r="B14894" t="s">
        <v>1041</v>
      </c>
      <c r="C14894" t="s">
        <v>62</v>
      </c>
      <c r="D14894" t="s">
        <v>63</v>
      </c>
      <c r="G14894" t="s">
        <v>730</v>
      </c>
      <c r="H14894" t="s">
        <v>540</v>
      </c>
      <c r="I14894" s="6">
        <v>-0.36188750000015807</v>
      </c>
    </row>
    <row r="14895" spans="1:9" x14ac:dyDescent="0.25">
      <c r="A14895" t="s">
        <v>993</v>
      </c>
      <c r="B14895" t="s">
        <v>1041</v>
      </c>
      <c r="C14895" t="s">
        <v>62</v>
      </c>
      <c r="D14895" t="s">
        <v>63</v>
      </c>
      <c r="G14895" t="s">
        <v>731</v>
      </c>
      <c r="H14895" t="s">
        <v>542</v>
      </c>
      <c r="I14895" s="6">
        <v>-0.57753249999996137</v>
      </c>
    </row>
    <row r="14896" spans="1:9" x14ac:dyDescent="0.25">
      <c r="A14896" t="s">
        <v>993</v>
      </c>
      <c r="B14896" t="s">
        <v>1041</v>
      </c>
      <c r="C14896" t="s">
        <v>62</v>
      </c>
      <c r="D14896" t="s">
        <v>63</v>
      </c>
      <c r="G14896" t="s">
        <v>732</v>
      </c>
      <c r="H14896" t="s">
        <v>591</v>
      </c>
      <c r="I14896" s="6">
        <v>-8.0514124999963403</v>
      </c>
    </row>
    <row r="14897" spans="1:9" x14ac:dyDescent="0.25">
      <c r="A14897" t="s">
        <v>993</v>
      </c>
      <c r="B14897" t="s">
        <v>1041</v>
      </c>
      <c r="C14897" t="s">
        <v>62</v>
      </c>
      <c r="D14897" t="s">
        <v>63</v>
      </c>
      <c r="G14897" t="s">
        <v>750</v>
      </c>
      <c r="H14897" t="s">
        <v>592</v>
      </c>
      <c r="I14897" s="6">
        <v>-2.3374999999987272</v>
      </c>
    </row>
    <row r="14898" spans="1:9" x14ac:dyDescent="0.25">
      <c r="A14898" t="s">
        <v>993</v>
      </c>
      <c r="B14898" t="s">
        <v>1041</v>
      </c>
      <c r="C14898" t="s">
        <v>62</v>
      </c>
      <c r="D14898" t="s">
        <v>63</v>
      </c>
      <c r="G14898" t="s">
        <v>733</v>
      </c>
      <c r="H14898" t="s">
        <v>593</v>
      </c>
      <c r="I14898" s="6">
        <v>-0.36528750000002197</v>
      </c>
    </row>
    <row r="14899" spans="1:9" x14ac:dyDescent="0.25">
      <c r="A14899" t="s">
        <v>993</v>
      </c>
      <c r="B14899" t="s">
        <v>1041</v>
      </c>
      <c r="C14899" t="s">
        <v>62</v>
      </c>
      <c r="D14899" t="s">
        <v>63</v>
      </c>
      <c r="G14899" t="s">
        <v>734</v>
      </c>
      <c r="H14899" t="s">
        <v>594</v>
      </c>
      <c r="I14899" s="6">
        <v>-3.61250000000268E-3</v>
      </c>
    </row>
    <row r="14900" spans="1:9" x14ac:dyDescent="0.25">
      <c r="A14900" t="s">
        <v>993</v>
      </c>
      <c r="B14900" t="s">
        <v>1041</v>
      </c>
      <c r="C14900" t="s">
        <v>62</v>
      </c>
      <c r="D14900" t="s">
        <v>63</v>
      </c>
      <c r="G14900" t="s">
        <v>735</v>
      </c>
      <c r="H14900" t="s">
        <v>595</v>
      </c>
      <c r="I14900" s="6">
        <v>-1.045500000000174</v>
      </c>
    </row>
    <row r="14901" spans="1:9" x14ac:dyDescent="0.25">
      <c r="A14901" t="s">
        <v>993</v>
      </c>
      <c r="B14901" t="s">
        <v>1041</v>
      </c>
      <c r="C14901" t="s">
        <v>62</v>
      </c>
      <c r="D14901" t="s">
        <v>63</v>
      </c>
      <c r="G14901" t="s">
        <v>786</v>
      </c>
      <c r="H14901" t="s">
        <v>503</v>
      </c>
      <c r="I14901" s="6">
        <v>-4.3359349999996128</v>
      </c>
    </row>
    <row r="14902" spans="1:9" x14ac:dyDescent="0.25">
      <c r="A14902" t="s">
        <v>993</v>
      </c>
      <c r="B14902" t="s">
        <v>1041</v>
      </c>
      <c r="C14902" t="s">
        <v>44</v>
      </c>
      <c r="D14902" t="s">
        <v>45</v>
      </c>
      <c r="E14902" t="s">
        <v>163</v>
      </c>
      <c r="F14902" t="s">
        <v>284</v>
      </c>
      <c r="G14902" t="s">
        <v>163</v>
      </c>
      <c r="H14902" t="s">
        <v>284</v>
      </c>
      <c r="I14902" s="6">
        <v>-780966.75819399999</v>
      </c>
    </row>
    <row r="14903" spans="1:9" x14ac:dyDescent="0.25">
      <c r="A14903" t="s">
        <v>993</v>
      </c>
      <c r="B14903" t="s">
        <v>1041</v>
      </c>
      <c r="C14903" t="s">
        <v>44</v>
      </c>
      <c r="D14903" t="s">
        <v>45</v>
      </c>
      <c r="E14903" t="s">
        <v>164</v>
      </c>
      <c r="F14903" t="s">
        <v>285</v>
      </c>
      <c r="G14903" t="s">
        <v>164</v>
      </c>
      <c r="H14903" t="s">
        <v>285</v>
      </c>
      <c r="I14903" s="6">
        <v>6225408.2054470032</v>
      </c>
    </row>
    <row r="14904" spans="1:9" x14ac:dyDescent="0.25">
      <c r="A14904" t="s">
        <v>993</v>
      </c>
      <c r="B14904" t="s">
        <v>1041</v>
      </c>
      <c r="C14904" t="s">
        <v>44</v>
      </c>
      <c r="D14904" t="s">
        <v>45</v>
      </c>
      <c r="E14904" t="s">
        <v>165</v>
      </c>
      <c r="F14904" t="s">
        <v>286</v>
      </c>
      <c r="G14904" t="s">
        <v>165</v>
      </c>
      <c r="H14904" t="s">
        <v>286</v>
      </c>
      <c r="I14904" s="6">
        <v>-5445.5458425000006</v>
      </c>
    </row>
    <row r="14905" spans="1:9" x14ac:dyDescent="0.25">
      <c r="A14905" t="s">
        <v>993</v>
      </c>
      <c r="B14905" t="s">
        <v>1041</v>
      </c>
      <c r="C14905" t="s">
        <v>44</v>
      </c>
      <c r="D14905" t="s">
        <v>45</v>
      </c>
      <c r="E14905" t="s">
        <v>166</v>
      </c>
      <c r="F14905" t="s">
        <v>287</v>
      </c>
      <c r="G14905" t="s">
        <v>166</v>
      </c>
      <c r="H14905" t="s">
        <v>287</v>
      </c>
      <c r="I14905" s="6">
        <v>14.993532499996901</v>
      </c>
    </row>
    <row r="14906" spans="1:9" x14ac:dyDescent="0.25">
      <c r="A14906" t="s">
        <v>993</v>
      </c>
      <c r="B14906" t="s">
        <v>1041</v>
      </c>
      <c r="C14906" t="s">
        <v>44</v>
      </c>
      <c r="D14906" t="s">
        <v>45</v>
      </c>
      <c r="E14906" t="s">
        <v>927</v>
      </c>
      <c r="F14906" t="s">
        <v>928</v>
      </c>
      <c r="G14906" t="s">
        <v>927</v>
      </c>
      <c r="H14906" t="s">
        <v>928</v>
      </c>
      <c r="I14906" s="6">
        <v>0.40782999999984793</v>
      </c>
    </row>
    <row r="14907" spans="1:9" x14ac:dyDescent="0.25">
      <c r="A14907" t="s">
        <v>993</v>
      </c>
      <c r="B14907" t="s">
        <v>1041</v>
      </c>
      <c r="C14907" t="s">
        <v>44</v>
      </c>
      <c r="D14907" t="s">
        <v>45</v>
      </c>
      <c r="E14907" t="s">
        <v>167</v>
      </c>
      <c r="F14907" t="s">
        <v>288</v>
      </c>
      <c r="G14907" t="s">
        <v>167</v>
      </c>
      <c r="H14907" t="s">
        <v>288</v>
      </c>
      <c r="I14907" s="6">
        <v>-42029.059790200015</v>
      </c>
    </row>
    <row r="14908" spans="1:9" x14ac:dyDescent="0.25">
      <c r="A14908" t="s">
        <v>993</v>
      </c>
      <c r="B14908" t="s">
        <v>1041</v>
      </c>
      <c r="C14908" t="s">
        <v>44</v>
      </c>
      <c r="D14908" t="s">
        <v>45</v>
      </c>
      <c r="E14908" t="s">
        <v>168</v>
      </c>
      <c r="F14908" t="s">
        <v>289</v>
      </c>
      <c r="G14908" t="s">
        <v>168</v>
      </c>
      <c r="H14908" t="s">
        <v>289</v>
      </c>
      <c r="I14908" s="6">
        <v>7326.666276500001</v>
      </c>
    </row>
    <row r="14909" spans="1:9" x14ac:dyDescent="0.25">
      <c r="A14909" t="s">
        <v>993</v>
      </c>
      <c r="B14909" t="s">
        <v>1041</v>
      </c>
      <c r="C14909" t="s">
        <v>54</v>
      </c>
      <c r="D14909" t="s">
        <v>55</v>
      </c>
      <c r="E14909" t="s">
        <v>169</v>
      </c>
      <c r="F14909" t="s">
        <v>290</v>
      </c>
      <c r="G14909" t="s">
        <v>169</v>
      </c>
      <c r="H14909" t="s">
        <v>290</v>
      </c>
      <c r="I14909" s="6">
        <v>2933528.3017520998</v>
      </c>
    </row>
    <row r="14910" spans="1:9" x14ac:dyDescent="0.25">
      <c r="A14910" t="s">
        <v>993</v>
      </c>
      <c r="B14910" t="s">
        <v>1041</v>
      </c>
      <c r="C14910" t="s">
        <v>54</v>
      </c>
      <c r="D14910" t="s">
        <v>55</v>
      </c>
      <c r="E14910" t="s">
        <v>170</v>
      </c>
      <c r="F14910" t="s">
        <v>291</v>
      </c>
      <c r="G14910" t="s">
        <v>170</v>
      </c>
      <c r="H14910" t="s">
        <v>291</v>
      </c>
      <c r="I14910" s="6">
        <v>56136.887535999995</v>
      </c>
    </row>
    <row r="14911" spans="1:9" x14ac:dyDescent="0.25">
      <c r="A14911" t="s">
        <v>993</v>
      </c>
      <c r="B14911" t="s">
        <v>1041</v>
      </c>
      <c r="C14911" t="s">
        <v>46</v>
      </c>
      <c r="D14911" t="s">
        <v>47</v>
      </c>
      <c r="E14911" t="s">
        <v>171</v>
      </c>
      <c r="F14911" t="s">
        <v>292</v>
      </c>
      <c r="G14911" t="s">
        <v>171</v>
      </c>
      <c r="H14911" t="s">
        <v>882</v>
      </c>
      <c r="I14911" s="6">
        <v>-653485.02821919997</v>
      </c>
    </row>
    <row r="14912" spans="1:9" x14ac:dyDescent="0.25">
      <c r="A14912" t="s">
        <v>993</v>
      </c>
      <c r="B14912" t="s">
        <v>1041</v>
      </c>
      <c r="C14912" t="s">
        <v>46</v>
      </c>
      <c r="D14912" t="s">
        <v>47</v>
      </c>
      <c r="E14912" t="s">
        <v>173</v>
      </c>
      <c r="F14912" t="s">
        <v>294</v>
      </c>
      <c r="G14912" t="s">
        <v>173</v>
      </c>
      <c r="H14912" t="s">
        <v>294</v>
      </c>
      <c r="I14912" s="6">
        <v>-1240862.6464368</v>
      </c>
    </row>
    <row r="14913" spans="1:9" x14ac:dyDescent="0.25">
      <c r="A14913" t="s">
        <v>993</v>
      </c>
      <c r="B14913" t="s">
        <v>1041</v>
      </c>
      <c r="C14913" t="s">
        <v>46</v>
      </c>
      <c r="D14913" t="s">
        <v>47</v>
      </c>
      <c r="E14913" t="s">
        <v>174</v>
      </c>
      <c r="F14913" t="s">
        <v>295</v>
      </c>
      <c r="G14913" t="s">
        <v>174</v>
      </c>
      <c r="H14913" t="s">
        <v>295</v>
      </c>
      <c r="I14913" s="6">
        <v>1241139</v>
      </c>
    </row>
    <row r="14914" spans="1:9" x14ac:dyDescent="0.25">
      <c r="A14914" t="s">
        <v>993</v>
      </c>
      <c r="B14914" t="s">
        <v>1041</v>
      </c>
      <c r="C14914" t="s">
        <v>48</v>
      </c>
      <c r="D14914" t="s">
        <v>49</v>
      </c>
      <c r="E14914" t="s">
        <v>175</v>
      </c>
      <c r="F14914" t="s">
        <v>296</v>
      </c>
      <c r="G14914" t="s">
        <v>175</v>
      </c>
      <c r="H14914" t="s">
        <v>296</v>
      </c>
      <c r="I14914" s="6">
        <v>-157925.37128600001</v>
      </c>
    </row>
    <row r="14915" spans="1:9" x14ac:dyDescent="0.25">
      <c r="A14915" t="s">
        <v>993</v>
      </c>
      <c r="B14915" t="s">
        <v>1041</v>
      </c>
      <c r="C14915" t="s">
        <v>48</v>
      </c>
      <c r="D14915" t="s">
        <v>49</v>
      </c>
      <c r="E14915" t="s">
        <v>176</v>
      </c>
      <c r="F14915" t="s">
        <v>297</v>
      </c>
      <c r="G14915" t="s">
        <v>176</v>
      </c>
      <c r="H14915" t="s">
        <v>297</v>
      </c>
      <c r="I14915" s="6">
        <v>-24600.342371800001</v>
      </c>
    </row>
    <row r="14916" spans="1:9" x14ac:dyDescent="0.25">
      <c r="A14916" t="s">
        <v>993</v>
      </c>
      <c r="B14916" t="s">
        <v>1041</v>
      </c>
      <c r="C14916" t="s">
        <v>48</v>
      </c>
      <c r="D14916" t="s">
        <v>49</v>
      </c>
      <c r="E14916" t="s">
        <v>178</v>
      </c>
      <c r="F14916" t="s">
        <v>299</v>
      </c>
      <c r="G14916" t="s">
        <v>178</v>
      </c>
      <c r="H14916" t="s">
        <v>299</v>
      </c>
      <c r="I14916" s="6">
        <v>33218.833849100403</v>
      </c>
    </row>
    <row r="14917" spans="1:9" x14ac:dyDescent="0.25">
      <c r="A14917" t="s">
        <v>993</v>
      </c>
      <c r="B14917" t="s">
        <v>1041</v>
      </c>
      <c r="C14917" t="s">
        <v>56</v>
      </c>
      <c r="D14917" t="s">
        <v>57</v>
      </c>
      <c r="E14917" t="s">
        <v>180</v>
      </c>
      <c r="F14917" t="s">
        <v>301</v>
      </c>
      <c r="G14917" t="s">
        <v>180</v>
      </c>
      <c r="H14917" t="s">
        <v>301</v>
      </c>
      <c r="I14917" s="6">
        <v>-1300893.5411304</v>
      </c>
    </row>
    <row r="14918" spans="1:9" x14ac:dyDescent="0.25">
      <c r="A14918" t="s">
        <v>993</v>
      </c>
      <c r="B14918" t="s">
        <v>1041</v>
      </c>
      <c r="C14918" t="s">
        <v>56</v>
      </c>
      <c r="D14918" t="s">
        <v>57</v>
      </c>
      <c r="E14918" t="s">
        <v>181</v>
      </c>
      <c r="F14918" t="s">
        <v>302</v>
      </c>
      <c r="G14918" t="s">
        <v>181</v>
      </c>
      <c r="H14918" t="s">
        <v>302</v>
      </c>
      <c r="I14918" s="6">
        <v>-18241.609555299998</v>
      </c>
    </row>
    <row r="14919" spans="1:9" x14ac:dyDescent="0.25">
      <c r="A14919" t="s">
        <v>993</v>
      </c>
      <c r="B14919" t="s">
        <v>1041</v>
      </c>
      <c r="C14919" t="s">
        <v>58</v>
      </c>
      <c r="D14919" t="s">
        <v>59</v>
      </c>
      <c r="E14919" t="s">
        <v>183</v>
      </c>
      <c r="F14919" t="s">
        <v>304</v>
      </c>
      <c r="G14919" t="s">
        <v>183</v>
      </c>
      <c r="H14919" t="s">
        <v>304</v>
      </c>
      <c r="I14919" s="6">
        <v>-425405.07578960003</v>
      </c>
    </row>
    <row r="14920" spans="1:9" x14ac:dyDescent="0.25">
      <c r="A14920" t="s">
        <v>993</v>
      </c>
      <c r="B14920" t="s">
        <v>1041</v>
      </c>
      <c r="C14920" t="s">
        <v>58</v>
      </c>
      <c r="D14920" t="s">
        <v>59</v>
      </c>
      <c r="E14920" t="s">
        <v>184</v>
      </c>
      <c r="F14920" t="s">
        <v>305</v>
      </c>
      <c r="G14920" t="s">
        <v>184</v>
      </c>
      <c r="H14920" t="s">
        <v>305</v>
      </c>
      <c r="I14920" s="6">
        <v>1506202.3076835</v>
      </c>
    </row>
    <row r="14921" spans="1:9" x14ac:dyDescent="0.25">
      <c r="A14921" t="s">
        <v>993</v>
      </c>
      <c r="B14921" t="s">
        <v>1041</v>
      </c>
      <c r="C14921" t="s">
        <v>50</v>
      </c>
      <c r="D14921" t="s">
        <v>51</v>
      </c>
      <c r="E14921" t="s">
        <v>185</v>
      </c>
      <c r="F14921" t="s">
        <v>51</v>
      </c>
      <c r="G14921" t="s">
        <v>185</v>
      </c>
      <c r="H14921" t="s">
        <v>51</v>
      </c>
      <c r="I14921" s="6">
        <v>-418950.03832966171</v>
      </c>
    </row>
    <row r="14922" spans="1:9" x14ac:dyDescent="0.25">
      <c r="A14922" t="s">
        <v>993</v>
      </c>
      <c r="B14922" t="s">
        <v>1041</v>
      </c>
      <c r="C14922" t="s">
        <v>66</v>
      </c>
      <c r="D14922" t="s">
        <v>67</v>
      </c>
      <c r="E14922" t="s">
        <v>187</v>
      </c>
      <c r="F14922" t="s">
        <v>307</v>
      </c>
      <c r="G14922" t="s">
        <v>187</v>
      </c>
      <c r="H14922" t="s">
        <v>307</v>
      </c>
      <c r="I14922" s="6">
        <v>-8612865.5863864999</v>
      </c>
    </row>
    <row r="14923" spans="1:9" x14ac:dyDescent="0.25">
      <c r="A14923" t="s">
        <v>993</v>
      </c>
      <c r="B14923" t="s">
        <v>1041</v>
      </c>
      <c r="C14923" t="s">
        <v>66</v>
      </c>
      <c r="D14923" t="s">
        <v>67</v>
      </c>
      <c r="E14923" t="s">
        <v>188</v>
      </c>
      <c r="F14923" t="s">
        <v>308</v>
      </c>
      <c r="G14923" t="s">
        <v>188</v>
      </c>
      <c r="H14923" t="s">
        <v>883</v>
      </c>
      <c r="I14923" s="6">
        <v>4699590.5539483996</v>
      </c>
    </row>
    <row r="14924" spans="1:9" x14ac:dyDescent="0.25">
      <c r="A14924" t="s">
        <v>993</v>
      </c>
      <c r="B14924" t="s">
        <v>1042</v>
      </c>
      <c r="C14924" t="s">
        <v>10</v>
      </c>
      <c r="D14924" t="s">
        <v>11</v>
      </c>
      <c r="E14924" t="s">
        <v>85</v>
      </c>
      <c r="F14924" t="s">
        <v>206</v>
      </c>
      <c r="G14924" t="s">
        <v>85</v>
      </c>
      <c r="H14924" t="s">
        <v>206</v>
      </c>
      <c r="I14924" s="6">
        <v>86765604.189402565</v>
      </c>
    </row>
    <row r="14925" spans="1:9" x14ac:dyDescent="0.25">
      <c r="A14925" t="s">
        <v>993</v>
      </c>
      <c r="B14925" t="s">
        <v>1042</v>
      </c>
      <c r="C14925" t="s">
        <v>10</v>
      </c>
      <c r="D14925" t="s">
        <v>11</v>
      </c>
      <c r="E14925" t="s">
        <v>86</v>
      </c>
      <c r="F14925" t="s">
        <v>207</v>
      </c>
      <c r="G14925" t="s">
        <v>86</v>
      </c>
      <c r="H14925" t="s">
        <v>207</v>
      </c>
      <c r="I14925" s="6">
        <v>-775152.28689249989</v>
      </c>
    </row>
    <row r="14926" spans="1:9" x14ac:dyDescent="0.25">
      <c r="A14926" t="s">
        <v>993</v>
      </c>
      <c r="B14926" t="s">
        <v>1042</v>
      </c>
      <c r="C14926" t="s">
        <v>10</v>
      </c>
      <c r="D14926" t="s">
        <v>11</v>
      </c>
      <c r="E14926" t="s">
        <v>87</v>
      </c>
      <c r="F14926" t="s">
        <v>208</v>
      </c>
      <c r="G14926" t="s">
        <v>87</v>
      </c>
      <c r="H14926" t="s">
        <v>208</v>
      </c>
      <c r="I14926" s="6">
        <v>-82537.305608800016</v>
      </c>
    </row>
    <row r="14927" spans="1:9" x14ac:dyDescent="0.25">
      <c r="A14927" t="s">
        <v>993</v>
      </c>
      <c r="B14927" t="s">
        <v>1042</v>
      </c>
      <c r="C14927" t="s">
        <v>12</v>
      </c>
      <c r="D14927" t="s">
        <v>13</v>
      </c>
      <c r="E14927" t="s">
        <v>89</v>
      </c>
      <c r="F14927" t="s">
        <v>210</v>
      </c>
      <c r="G14927" t="s">
        <v>89</v>
      </c>
      <c r="H14927" t="s">
        <v>210</v>
      </c>
      <c r="I14927" s="6">
        <v>4880283.7088430002</v>
      </c>
    </row>
    <row r="14928" spans="1:9" x14ac:dyDescent="0.25">
      <c r="A14928" t="s">
        <v>993</v>
      </c>
      <c r="B14928" t="s">
        <v>1042</v>
      </c>
      <c r="C14928" t="s">
        <v>12</v>
      </c>
      <c r="D14928" t="s">
        <v>13</v>
      </c>
      <c r="E14928" t="s">
        <v>90</v>
      </c>
      <c r="F14928" t="s">
        <v>211</v>
      </c>
      <c r="G14928" t="s">
        <v>90</v>
      </c>
      <c r="H14928" t="s">
        <v>211</v>
      </c>
      <c r="I14928" s="6">
        <v>-83005361.911896214</v>
      </c>
    </row>
    <row r="14929" spans="1:9" x14ac:dyDescent="0.25">
      <c r="A14929" t="s">
        <v>993</v>
      </c>
      <c r="B14929" t="s">
        <v>1042</v>
      </c>
      <c r="C14929" t="s">
        <v>12</v>
      </c>
      <c r="D14929" t="s">
        <v>13</v>
      </c>
      <c r="E14929" t="s">
        <v>91</v>
      </c>
      <c r="F14929" t="s">
        <v>212</v>
      </c>
      <c r="G14929" t="s">
        <v>91</v>
      </c>
      <c r="H14929" t="s">
        <v>212</v>
      </c>
      <c r="I14929" s="6">
        <v>-10.361548200300604</v>
      </c>
    </row>
    <row r="14930" spans="1:9" x14ac:dyDescent="0.25">
      <c r="A14930" t="s">
        <v>993</v>
      </c>
      <c r="B14930" t="s">
        <v>1042</v>
      </c>
      <c r="C14930" t="s">
        <v>12</v>
      </c>
      <c r="D14930" t="s">
        <v>13</v>
      </c>
      <c r="E14930" t="s">
        <v>95</v>
      </c>
      <c r="F14930" t="s">
        <v>216</v>
      </c>
      <c r="G14930" t="s">
        <v>95</v>
      </c>
      <c r="H14930" t="s">
        <v>216</v>
      </c>
      <c r="I14930" s="6">
        <v>-4335478.2513846997</v>
      </c>
    </row>
    <row r="14931" spans="1:9" x14ac:dyDescent="0.25">
      <c r="A14931" t="s">
        <v>993</v>
      </c>
      <c r="B14931" t="s">
        <v>1042</v>
      </c>
      <c r="C14931" t="s">
        <v>12</v>
      </c>
      <c r="D14931" t="s">
        <v>13</v>
      </c>
      <c r="E14931" t="s">
        <v>96</v>
      </c>
      <c r="F14931" t="s">
        <v>217</v>
      </c>
      <c r="G14931" t="s">
        <v>96</v>
      </c>
      <c r="H14931" t="s">
        <v>217</v>
      </c>
      <c r="I14931" s="6">
        <v>-174152.82257640013</v>
      </c>
    </row>
    <row r="14932" spans="1:9" x14ac:dyDescent="0.25">
      <c r="A14932" t="s">
        <v>993</v>
      </c>
      <c r="B14932" t="s">
        <v>1042</v>
      </c>
      <c r="C14932" t="s">
        <v>12</v>
      </c>
      <c r="D14932" t="s">
        <v>13</v>
      </c>
      <c r="E14932" t="s">
        <v>97</v>
      </c>
      <c r="F14932" t="s">
        <v>218</v>
      </c>
      <c r="G14932" t="s">
        <v>97</v>
      </c>
      <c r="H14932" t="s">
        <v>218</v>
      </c>
      <c r="I14932" s="6">
        <v>0.505754199999501</v>
      </c>
    </row>
    <row r="14933" spans="1:9" x14ac:dyDescent="0.25">
      <c r="A14933" t="s">
        <v>993</v>
      </c>
      <c r="B14933" t="s">
        <v>1042</v>
      </c>
      <c r="C14933" t="s">
        <v>12</v>
      </c>
      <c r="D14933" t="s">
        <v>13</v>
      </c>
      <c r="E14933" t="s">
        <v>98</v>
      </c>
      <c r="F14933" t="s">
        <v>219</v>
      </c>
      <c r="G14933" t="s">
        <v>98</v>
      </c>
      <c r="H14933" t="s">
        <v>219</v>
      </c>
      <c r="I14933" s="6">
        <v>204992.46482899992</v>
      </c>
    </row>
    <row r="14934" spans="1:9" x14ac:dyDescent="0.25">
      <c r="A14934" t="s">
        <v>993</v>
      </c>
      <c r="B14934" t="s">
        <v>1042</v>
      </c>
      <c r="C14934" t="s">
        <v>12</v>
      </c>
      <c r="D14934" t="s">
        <v>13</v>
      </c>
      <c r="E14934" t="s">
        <v>105</v>
      </c>
      <c r="F14934" t="s">
        <v>227</v>
      </c>
      <c r="G14934" t="s">
        <v>105</v>
      </c>
      <c r="H14934" t="s">
        <v>227</v>
      </c>
      <c r="I14934" s="6">
        <v>-244161.97191359961</v>
      </c>
    </row>
    <row r="14935" spans="1:9" x14ac:dyDescent="0.25">
      <c r="A14935" t="s">
        <v>993</v>
      </c>
      <c r="B14935" t="s">
        <v>1042</v>
      </c>
      <c r="C14935" t="s">
        <v>12</v>
      </c>
      <c r="D14935" t="s">
        <v>13</v>
      </c>
      <c r="E14935" t="s">
        <v>99</v>
      </c>
      <c r="F14935" t="s">
        <v>220</v>
      </c>
      <c r="G14935" t="s">
        <v>99</v>
      </c>
      <c r="H14935" t="s">
        <v>220</v>
      </c>
      <c r="I14935" s="6">
        <v>148119.40205979999</v>
      </c>
    </row>
    <row r="14936" spans="1:9" x14ac:dyDescent="0.25">
      <c r="A14936" t="s">
        <v>993</v>
      </c>
      <c r="B14936" t="s">
        <v>1042</v>
      </c>
      <c r="C14936" t="s">
        <v>14</v>
      </c>
      <c r="D14936" t="s">
        <v>15</v>
      </c>
      <c r="E14936" t="s">
        <v>101</v>
      </c>
      <c r="F14936" t="s">
        <v>222</v>
      </c>
      <c r="G14936" t="s">
        <v>101</v>
      </c>
      <c r="H14936" t="s">
        <v>222</v>
      </c>
      <c r="I14936" s="6">
        <v>66565.628333699991</v>
      </c>
    </row>
    <row r="14937" spans="1:9" x14ac:dyDescent="0.25">
      <c r="A14937" t="s">
        <v>993</v>
      </c>
      <c r="B14937" t="s">
        <v>1042</v>
      </c>
      <c r="C14937" t="s">
        <v>16</v>
      </c>
      <c r="D14937" t="s">
        <v>17</v>
      </c>
      <c r="E14937" t="s">
        <v>226</v>
      </c>
      <c r="F14937" t="s">
        <v>226</v>
      </c>
      <c r="G14937" t="s">
        <v>662</v>
      </c>
      <c r="H14937" t="s">
        <v>17</v>
      </c>
      <c r="I14937" s="6">
        <v>-1563448.3942064007</v>
      </c>
    </row>
    <row r="14938" spans="1:9" x14ac:dyDescent="0.25">
      <c r="A14938" t="s">
        <v>993</v>
      </c>
      <c r="B14938" t="s">
        <v>1042</v>
      </c>
      <c r="C14938" t="s">
        <v>18</v>
      </c>
      <c r="D14938" t="s">
        <v>19</v>
      </c>
      <c r="E14938" t="s">
        <v>106</v>
      </c>
      <c r="F14938" t="s">
        <v>228</v>
      </c>
      <c r="G14938" t="s">
        <v>106</v>
      </c>
      <c r="H14938" t="s">
        <v>228</v>
      </c>
      <c r="I14938" s="6">
        <v>269102.34321670001</v>
      </c>
    </row>
    <row r="14939" spans="1:9" x14ac:dyDescent="0.25">
      <c r="A14939" t="s">
        <v>993</v>
      </c>
      <c r="B14939" t="s">
        <v>1042</v>
      </c>
      <c r="C14939" t="s">
        <v>20</v>
      </c>
      <c r="D14939" t="s">
        <v>21</v>
      </c>
      <c r="E14939" t="s">
        <v>107</v>
      </c>
      <c r="F14939" t="s">
        <v>229</v>
      </c>
      <c r="G14939" t="s">
        <v>325</v>
      </c>
      <c r="H14939" t="s">
        <v>480</v>
      </c>
      <c r="I14939" s="6">
        <v>-880932.37771640054</v>
      </c>
    </row>
    <row r="14940" spans="1:9" x14ac:dyDescent="0.25">
      <c r="A14940" t="s">
        <v>993</v>
      </c>
      <c r="B14940" t="s">
        <v>1042</v>
      </c>
      <c r="C14940" t="s">
        <v>20</v>
      </c>
      <c r="D14940" t="s">
        <v>21</v>
      </c>
      <c r="E14940" t="s">
        <v>107</v>
      </c>
      <c r="F14940" t="s">
        <v>229</v>
      </c>
      <c r="G14940" t="s">
        <v>326</v>
      </c>
      <c r="H14940" t="s">
        <v>481</v>
      </c>
      <c r="I14940" s="6">
        <v>6617433.3744913973</v>
      </c>
    </row>
    <row r="14941" spans="1:9" x14ac:dyDescent="0.25">
      <c r="A14941" t="s">
        <v>993</v>
      </c>
      <c r="B14941" t="s">
        <v>1042</v>
      </c>
      <c r="C14941" t="s">
        <v>20</v>
      </c>
      <c r="D14941" t="s">
        <v>21</v>
      </c>
      <c r="E14941" t="s">
        <v>107</v>
      </c>
      <c r="F14941" t="s">
        <v>229</v>
      </c>
      <c r="G14941" t="s">
        <v>327</v>
      </c>
      <c r="H14941" t="s">
        <v>482</v>
      </c>
      <c r="I14941" s="6">
        <v>2411131.7529597976</v>
      </c>
    </row>
    <row r="14942" spans="1:9" x14ac:dyDescent="0.25">
      <c r="A14942" t="s">
        <v>993</v>
      </c>
      <c r="B14942" t="s">
        <v>1042</v>
      </c>
      <c r="C14942" t="s">
        <v>20</v>
      </c>
      <c r="D14942" t="s">
        <v>21</v>
      </c>
      <c r="E14942" t="s">
        <v>107</v>
      </c>
      <c r="F14942" t="s">
        <v>229</v>
      </c>
      <c r="G14942" t="s">
        <v>328</v>
      </c>
      <c r="H14942" t="s">
        <v>483</v>
      </c>
      <c r="I14942" s="6">
        <v>689345.2470049999</v>
      </c>
    </row>
    <row r="14943" spans="1:9" x14ac:dyDescent="0.25">
      <c r="A14943" t="s">
        <v>993</v>
      </c>
      <c r="B14943" t="s">
        <v>1042</v>
      </c>
      <c r="C14943" t="s">
        <v>20</v>
      </c>
      <c r="D14943" t="s">
        <v>21</v>
      </c>
      <c r="E14943" t="s">
        <v>107</v>
      </c>
      <c r="F14943" t="s">
        <v>229</v>
      </c>
      <c r="G14943" t="s">
        <v>329</v>
      </c>
      <c r="H14943" t="s">
        <v>484</v>
      </c>
      <c r="I14943" s="6">
        <v>62712.430710100052</v>
      </c>
    </row>
    <row r="14944" spans="1:9" x14ac:dyDescent="0.25">
      <c r="A14944" t="s">
        <v>993</v>
      </c>
      <c r="B14944" t="s">
        <v>1042</v>
      </c>
      <c r="C14944" t="s">
        <v>20</v>
      </c>
      <c r="D14944" t="s">
        <v>21</v>
      </c>
      <c r="E14944" t="s">
        <v>107</v>
      </c>
      <c r="F14944" t="s">
        <v>229</v>
      </c>
      <c r="G14944" t="s">
        <v>330</v>
      </c>
      <c r="H14944" t="s">
        <v>485</v>
      </c>
      <c r="I14944" s="6">
        <v>1334868.3484203995</v>
      </c>
    </row>
    <row r="14945" spans="1:9" x14ac:dyDescent="0.25">
      <c r="A14945" t="s">
        <v>993</v>
      </c>
      <c r="B14945" t="s">
        <v>1042</v>
      </c>
      <c r="C14945" t="s">
        <v>20</v>
      </c>
      <c r="D14945" t="s">
        <v>21</v>
      </c>
      <c r="E14945" t="s">
        <v>107</v>
      </c>
      <c r="F14945" t="s">
        <v>229</v>
      </c>
      <c r="G14945" t="s">
        <v>332</v>
      </c>
      <c r="H14945" t="s">
        <v>487</v>
      </c>
      <c r="I14945" s="6">
        <v>3445410.6675635977</v>
      </c>
    </row>
    <row r="14946" spans="1:9" x14ac:dyDescent="0.25">
      <c r="A14946" t="s">
        <v>993</v>
      </c>
      <c r="B14946" t="s">
        <v>1042</v>
      </c>
      <c r="C14946" t="s">
        <v>20</v>
      </c>
      <c r="D14946" t="s">
        <v>21</v>
      </c>
      <c r="E14946" t="s">
        <v>107</v>
      </c>
      <c r="F14946" t="s">
        <v>229</v>
      </c>
      <c r="G14946" t="s">
        <v>333</v>
      </c>
      <c r="H14946" t="s">
        <v>488</v>
      </c>
      <c r="I14946" s="6">
        <v>482022.95528649969</v>
      </c>
    </row>
    <row r="14947" spans="1:9" x14ac:dyDescent="0.25">
      <c r="A14947" t="s">
        <v>993</v>
      </c>
      <c r="B14947" t="s">
        <v>1042</v>
      </c>
      <c r="C14947" t="s">
        <v>20</v>
      </c>
      <c r="D14947" t="s">
        <v>21</v>
      </c>
      <c r="E14947" t="s">
        <v>107</v>
      </c>
      <c r="F14947" t="s">
        <v>229</v>
      </c>
      <c r="G14947" t="s">
        <v>334</v>
      </c>
      <c r="H14947" t="s">
        <v>489</v>
      </c>
      <c r="I14947" s="6">
        <v>252909.02690890033</v>
      </c>
    </row>
    <row r="14948" spans="1:9" x14ac:dyDescent="0.25">
      <c r="A14948" t="s">
        <v>993</v>
      </c>
      <c r="B14948" t="s">
        <v>1042</v>
      </c>
      <c r="C14948" t="s">
        <v>20</v>
      </c>
      <c r="D14948" t="s">
        <v>21</v>
      </c>
      <c r="E14948" t="s">
        <v>107</v>
      </c>
      <c r="F14948" t="s">
        <v>229</v>
      </c>
      <c r="G14948" t="s">
        <v>336</v>
      </c>
      <c r="H14948" t="s">
        <v>491</v>
      </c>
      <c r="I14948" s="6">
        <v>455577.44639580045</v>
      </c>
    </row>
    <row r="14949" spans="1:9" x14ac:dyDescent="0.25">
      <c r="A14949" t="s">
        <v>993</v>
      </c>
      <c r="B14949" t="s">
        <v>1042</v>
      </c>
      <c r="C14949" t="s">
        <v>20</v>
      </c>
      <c r="D14949" t="s">
        <v>21</v>
      </c>
      <c r="E14949" t="s">
        <v>107</v>
      </c>
      <c r="F14949" t="s">
        <v>229</v>
      </c>
      <c r="G14949" t="s">
        <v>625</v>
      </c>
      <c r="H14949" t="s">
        <v>635</v>
      </c>
      <c r="I14949" s="6">
        <v>618023.6359328999</v>
      </c>
    </row>
    <row r="14950" spans="1:9" x14ac:dyDescent="0.25">
      <c r="A14950" t="s">
        <v>993</v>
      </c>
      <c r="B14950" t="s">
        <v>1042</v>
      </c>
      <c r="C14950" t="s">
        <v>20</v>
      </c>
      <c r="D14950" t="s">
        <v>21</v>
      </c>
      <c r="E14950" t="s">
        <v>107</v>
      </c>
      <c r="F14950" t="s">
        <v>229</v>
      </c>
      <c r="G14950" t="s">
        <v>626</v>
      </c>
      <c r="H14950" t="s">
        <v>636</v>
      </c>
      <c r="I14950" s="6">
        <v>205207.25170770005</v>
      </c>
    </row>
    <row r="14951" spans="1:9" x14ac:dyDescent="0.25">
      <c r="A14951" t="s">
        <v>993</v>
      </c>
      <c r="B14951" t="s">
        <v>1042</v>
      </c>
      <c r="C14951" t="s">
        <v>20</v>
      </c>
      <c r="D14951" t="s">
        <v>21</v>
      </c>
      <c r="E14951" t="s">
        <v>107</v>
      </c>
      <c r="F14951" t="s">
        <v>229</v>
      </c>
      <c r="G14951" t="s">
        <v>627</v>
      </c>
      <c r="H14951" t="s">
        <v>637</v>
      </c>
      <c r="I14951" s="6">
        <v>-6.4959999994584471E-3</v>
      </c>
    </row>
    <row r="14952" spans="1:9" x14ac:dyDescent="0.25">
      <c r="A14952" t="s">
        <v>993</v>
      </c>
      <c r="B14952" t="s">
        <v>1042</v>
      </c>
      <c r="C14952" t="s">
        <v>20</v>
      </c>
      <c r="D14952" t="s">
        <v>21</v>
      </c>
      <c r="E14952" t="s">
        <v>108</v>
      </c>
      <c r="F14952" t="s">
        <v>230</v>
      </c>
      <c r="G14952" t="s">
        <v>338</v>
      </c>
      <c r="H14952" t="s">
        <v>493</v>
      </c>
      <c r="I14952" s="6">
        <v>198161.95377129992</v>
      </c>
    </row>
    <row r="14953" spans="1:9" x14ac:dyDescent="0.25">
      <c r="A14953" t="s">
        <v>993</v>
      </c>
      <c r="B14953" t="s">
        <v>1042</v>
      </c>
      <c r="C14953" t="s">
        <v>20</v>
      </c>
      <c r="D14953" t="s">
        <v>21</v>
      </c>
      <c r="E14953" t="s">
        <v>108</v>
      </c>
      <c r="F14953" t="s">
        <v>230</v>
      </c>
      <c r="G14953" t="s">
        <v>628</v>
      </c>
      <c r="H14953" t="s">
        <v>638</v>
      </c>
      <c r="I14953" s="6">
        <v>1117225.9119797002</v>
      </c>
    </row>
    <row r="14954" spans="1:9" x14ac:dyDescent="0.25">
      <c r="A14954" t="s">
        <v>993</v>
      </c>
      <c r="B14954" t="s">
        <v>1042</v>
      </c>
      <c r="C14954" t="s">
        <v>20</v>
      </c>
      <c r="D14954" t="s">
        <v>21</v>
      </c>
      <c r="E14954" t="s">
        <v>108</v>
      </c>
      <c r="F14954" t="s">
        <v>230</v>
      </c>
      <c r="G14954" t="s">
        <v>629</v>
      </c>
      <c r="H14954" t="s">
        <v>639</v>
      </c>
      <c r="I14954" s="6">
        <v>102128.95753039999</v>
      </c>
    </row>
    <row r="14955" spans="1:9" x14ac:dyDescent="0.25">
      <c r="A14955" t="s">
        <v>993</v>
      </c>
      <c r="B14955" t="s">
        <v>1042</v>
      </c>
      <c r="C14955" t="s">
        <v>22</v>
      </c>
      <c r="D14955" t="s">
        <v>23</v>
      </c>
      <c r="E14955" t="s">
        <v>226</v>
      </c>
      <c r="F14955" t="s">
        <v>226</v>
      </c>
      <c r="G14955" t="s">
        <v>663</v>
      </c>
      <c r="H14955" t="s">
        <v>842</v>
      </c>
      <c r="I14955" s="6">
        <v>-602943.32215839974</v>
      </c>
    </row>
    <row r="14956" spans="1:9" x14ac:dyDescent="0.25">
      <c r="A14956" t="s">
        <v>993</v>
      </c>
      <c r="B14956" t="s">
        <v>1042</v>
      </c>
      <c r="C14956" t="s">
        <v>22</v>
      </c>
      <c r="D14956" t="s">
        <v>23</v>
      </c>
      <c r="G14956" t="s">
        <v>664</v>
      </c>
      <c r="H14956" t="s">
        <v>843</v>
      </c>
      <c r="I14956" s="6">
        <v>77955.563547599973</v>
      </c>
    </row>
    <row r="14957" spans="1:9" x14ac:dyDescent="0.25">
      <c r="A14957" t="s">
        <v>993</v>
      </c>
      <c r="B14957" t="s">
        <v>1042</v>
      </c>
      <c r="C14957" t="s">
        <v>24</v>
      </c>
      <c r="D14957" t="s">
        <v>25</v>
      </c>
      <c r="E14957" t="s">
        <v>112</v>
      </c>
      <c r="F14957" t="s">
        <v>234</v>
      </c>
      <c r="G14957" t="s">
        <v>112</v>
      </c>
      <c r="H14957" t="s">
        <v>234</v>
      </c>
      <c r="I14957" s="6">
        <v>781416.81229629985</v>
      </c>
    </row>
    <row r="14958" spans="1:9" x14ac:dyDescent="0.25">
      <c r="A14958" t="s">
        <v>993</v>
      </c>
      <c r="B14958" t="s">
        <v>1042</v>
      </c>
      <c r="C14958" t="s">
        <v>24</v>
      </c>
      <c r="D14958" t="s">
        <v>25</v>
      </c>
      <c r="E14958" t="s">
        <v>113</v>
      </c>
      <c r="F14958" t="s">
        <v>235</v>
      </c>
      <c r="G14958" t="s">
        <v>113</v>
      </c>
      <c r="H14958" t="s">
        <v>235</v>
      </c>
      <c r="I14958" s="6">
        <v>-595.76709749999998</v>
      </c>
    </row>
    <row r="14959" spans="1:9" x14ac:dyDescent="0.25">
      <c r="A14959" t="s">
        <v>993</v>
      </c>
      <c r="B14959" t="s">
        <v>1042</v>
      </c>
      <c r="C14959" t="s">
        <v>24</v>
      </c>
      <c r="D14959" t="s">
        <v>25</v>
      </c>
      <c r="E14959" t="s">
        <v>114</v>
      </c>
      <c r="F14959" t="s">
        <v>236</v>
      </c>
      <c r="G14959" t="s">
        <v>114</v>
      </c>
      <c r="H14959" t="s">
        <v>236</v>
      </c>
      <c r="I14959" s="6">
        <v>84873.051838099971</v>
      </c>
    </row>
    <row r="14960" spans="1:9" x14ac:dyDescent="0.25">
      <c r="A14960" t="s">
        <v>993</v>
      </c>
      <c r="B14960" t="s">
        <v>1042</v>
      </c>
      <c r="C14960" t="s">
        <v>26</v>
      </c>
      <c r="D14960" t="s">
        <v>27</v>
      </c>
      <c r="E14960" t="s">
        <v>226</v>
      </c>
      <c r="F14960" t="s">
        <v>226</v>
      </c>
      <c r="G14960" t="s">
        <v>665</v>
      </c>
      <c r="H14960" t="s">
        <v>27</v>
      </c>
      <c r="I14960" s="6">
        <v>278223.73110198538</v>
      </c>
    </row>
    <row r="14961" spans="1:9" x14ac:dyDescent="0.25">
      <c r="A14961" t="s">
        <v>993</v>
      </c>
      <c r="B14961" t="s">
        <v>1042</v>
      </c>
      <c r="C14961" t="s">
        <v>28</v>
      </c>
      <c r="D14961" t="s">
        <v>29</v>
      </c>
      <c r="E14961" t="s">
        <v>119</v>
      </c>
      <c r="F14961" t="s">
        <v>241</v>
      </c>
      <c r="G14961" t="s">
        <v>666</v>
      </c>
      <c r="H14961" t="s">
        <v>241</v>
      </c>
      <c r="I14961" s="6">
        <v>-4739067.6791041987</v>
      </c>
    </row>
    <row r="14962" spans="1:9" x14ac:dyDescent="0.25">
      <c r="A14962" t="s">
        <v>993</v>
      </c>
      <c r="B14962" t="s">
        <v>1042</v>
      </c>
      <c r="C14962" t="s">
        <v>28</v>
      </c>
      <c r="D14962" t="s">
        <v>29</v>
      </c>
      <c r="E14962" t="s">
        <v>120</v>
      </c>
      <c r="F14962" t="s">
        <v>242</v>
      </c>
      <c r="G14962" t="s">
        <v>339</v>
      </c>
      <c r="H14962" t="s">
        <v>494</v>
      </c>
      <c r="I14962" s="6">
        <v>-272678.65868649998</v>
      </c>
    </row>
    <row r="14963" spans="1:9" x14ac:dyDescent="0.25">
      <c r="A14963" t="s">
        <v>993</v>
      </c>
      <c r="B14963" t="s">
        <v>1042</v>
      </c>
      <c r="C14963" t="s">
        <v>28</v>
      </c>
      <c r="D14963" t="s">
        <v>29</v>
      </c>
      <c r="E14963" t="s">
        <v>120</v>
      </c>
      <c r="F14963" t="s">
        <v>242</v>
      </c>
      <c r="G14963" t="s">
        <v>341</v>
      </c>
      <c r="H14963" t="s">
        <v>496</v>
      </c>
      <c r="I14963" s="6">
        <v>-1558.8817936999999</v>
      </c>
    </row>
    <row r="14964" spans="1:9" x14ac:dyDescent="0.25">
      <c r="A14964" t="s">
        <v>993</v>
      </c>
      <c r="B14964" t="s">
        <v>1042</v>
      </c>
      <c r="C14964" t="s">
        <v>28</v>
      </c>
      <c r="D14964" t="s">
        <v>29</v>
      </c>
      <c r="E14964" t="s">
        <v>121</v>
      </c>
      <c r="F14964" t="s">
        <v>243</v>
      </c>
      <c r="G14964" t="s">
        <v>343</v>
      </c>
      <c r="H14964" t="s">
        <v>498</v>
      </c>
      <c r="I14964" s="6">
        <v>-14293.530574299999</v>
      </c>
    </row>
    <row r="14965" spans="1:9" x14ac:dyDescent="0.25">
      <c r="A14965" t="s">
        <v>993</v>
      </c>
      <c r="B14965" t="s">
        <v>1042</v>
      </c>
      <c r="C14965" t="s">
        <v>28</v>
      </c>
      <c r="D14965" t="s">
        <v>29</v>
      </c>
      <c r="E14965" t="s">
        <v>121</v>
      </c>
      <c r="F14965" t="s">
        <v>243</v>
      </c>
      <c r="G14965" t="s">
        <v>344</v>
      </c>
      <c r="H14965" t="s">
        <v>499</v>
      </c>
      <c r="I14965" s="6">
        <v>-201315.10817219998</v>
      </c>
    </row>
    <row r="14966" spans="1:9" x14ac:dyDescent="0.25">
      <c r="A14966" t="s">
        <v>993</v>
      </c>
      <c r="B14966" t="s">
        <v>1042</v>
      </c>
      <c r="C14966" t="s">
        <v>28</v>
      </c>
      <c r="D14966" t="s">
        <v>29</v>
      </c>
      <c r="E14966" t="s">
        <v>121</v>
      </c>
      <c r="F14966" t="s">
        <v>243</v>
      </c>
      <c r="G14966" t="s">
        <v>345</v>
      </c>
      <c r="H14966" t="s">
        <v>500</v>
      </c>
      <c r="I14966" s="6">
        <v>-829222.80369709956</v>
      </c>
    </row>
    <row r="14967" spans="1:9" x14ac:dyDescent="0.25">
      <c r="A14967" t="s">
        <v>993</v>
      </c>
      <c r="B14967" t="s">
        <v>1042</v>
      </c>
      <c r="C14967" t="s">
        <v>28</v>
      </c>
      <c r="D14967" t="s">
        <v>29</v>
      </c>
      <c r="E14967" t="s">
        <v>121</v>
      </c>
      <c r="F14967" t="s">
        <v>243</v>
      </c>
      <c r="G14967" t="s">
        <v>348</v>
      </c>
      <c r="H14967" t="s">
        <v>503</v>
      </c>
      <c r="I14967" s="6">
        <v>-33606.128514900003</v>
      </c>
    </row>
    <row r="14968" spans="1:9" x14ac:dyDescent="0.25">
      <c r="A14968" t="s">
        <v>993</v>
      </c>
      <c r="B14968" t="s">
        <v>1042</v>
      </c>
      <c r="C14968" t="s">
        <v>28</v>
      </c>
      <c r="D14968" t="s">
        <v>29</v>
      </c>
      <c r="E14968" t="s">
        <v>121</v>
      </c>
      <c r="F14968" t="s">
        <v>243</v>
      </c>
      <c r="G14968" t="s">
        <v>351</v>
      </c>
      <c r="H14968" t="s">
        <v>506</v>
      </c>
      <c r="I14968" s="6">
        <v>-14396.9794745</v>
      </c>
    </row>
    <row r="14969" spans="1:9" x14ac:dyDescent="0.25">
      <c r="A14969" t="s">
        <v>993</v>
      </c>
      <c r="B14969" t="s">
        <v>1042</v>
      </c>
      <c r="C14969" t="s">
        <v>28</v>
      </c>
      <c r="D14969" t="s">
        <v>29</v>
      </c>
      <c r="E14969" t="s">
        <v>123</v>
      </c>
      <c r="F14969" t="s">
        <v>245</v>
      </c>
      <c r="G14969" t="s">
        <v>355</v>
      </c>
      <c r="H14969" t="s">
        <v>508</v>
      </c>
      <c r="I14969" s="6">
        <v>-34855.328717199991</v>
      </c>
    </row>
    <row r="14970" spans="1:9" x14ac:dyDescent="0.25">
      <c r="A14970" t="s">
        <v>993</v>
      </c>
      <c r="B14970" t="s">
        <v>1042</v>
      </c>
      <c r="C14970" t="s">
        <v>28</v>
      </c>
      <c r="D14970" t="s">
        <v>29</v>
      </c>
      <c r="E14970" t="s">
        <v>124</v>
      </c>
      <c r="F14970" t="s">
        <v>246</v>
      </c>
      <c r="G14970" t="s">
        <v>358</v>
      </c>
      <c r="H14970" t="s">
        <v>511</v>
      </c>
      <c r="I14970" s="6">
        <v>-143344.82449920001</v>
      </c>
    </row>
    <row r="14971" spans="1:9" x14ac:dyDescent="0.25">
      <c r="A14971" t="s">
        <v>993</v>
      </c>
      <c r="B14971" t="s">
        <v>1042</v>
      </c>
      <c r="C14971" t="s">
        <v>28</v>
      </c>
      <c r="D14971" t="s">
        <v>29</v>
      </c>
      <c r="E14971" t="s">
        <v>124</v>
      </c>
      <c r="F14971" t="s">
        <v>246</v>
      </c>
      <c r="G14971" t="s">
        <v>361</v>
      </c>
      <c r="H14971" t="s">
        <v>514</v>
      </c>
      <c r="I14971" s="6">
        <v>-196.86413780000001</v>
      </c>
    </row>
    <row r="14972" spans="1:9" x14ac:dyDescent="0.25">
      <c r="A14972" t="s">
        <v>993</v>
      </c>
      <c r="B14972" t="s">
        <v>1042</v>
      </c>
      <c r="C14972" t="s">
        <v>28</v>
      </c>
      <c r="D14972" t="s">
        <v>29</v>
      </c>
      <c r="E14972" t="s">
        <v>124</v>
      </c>
      <c r="F14972" t="s">
        <v>246</v>
      </c>
      <c r="G14972" t="s">
        <v>362</v>
      </c>
      <c r="H14972" t="s">
        <v>515</v>
      </c>
      <c r="I14972" s="6">
        <v>-223627.39285500004</v>
      </c>
    </row>
    <row r="14973" spans="1:9" x14ac:dyDescent="0.25">
      <c r="A14973" t="s">
        <v>993</v>
      </c>
      <c r="B14973" t="s">
        <v>1042</v>
      </c>
      <c r="C14973" t="s">
        <v>28</v>
      </c>
      <c r="D14973" t="s">
        <v>29</v>
      </c>
      <c r="E14973" t="s">
        <v>124</v>
      </c>
      <c r="F14973" t="s">
        <v>246</v>
      </c>
      <c r="G14973" t="s">
        <v>363</v>
      </c>
      <c r="H14973" t="s">
        <v>516</v>
      </c>
      <c r="I14973" s="6">
        <v>-286093.0409198</v>
      </c>
    </row>
    <row r="14974" spans="1:9" x14ac:dyDescent="0.25">
      <c r="A14974" t="s">
        <v>993</v>
      </c>
      <c r="B14974" t="s">
        <v>1042</v>
      </c>
      <c r="C14974" t="s">
        <v>28</v>
      </c>
      <c r="D14974" t="s">
        <v>29</v>
      </c>
      <c r="E14974" t="s">
        <v>126</v>
      </c>
      <c r="F14974" t="s">
        <v>248</v>
      </c>
      <c r="G14974" t="s">
        <v>367</v>
      </c>
      <c r="H14974" t="s">
        <v>520</v>
      </c>
      <c r="I14974" s="6">
        <v>-24944.678059100002</v>
      </c>
    </row>
    <row r="14975" spans="1:9" x14ac:dyDescent="0.25">
      <c r="A14975" t="s">
        <v>993</v>
      </c>
      <c r="B14975" t="s">
        <v>1042</v>
      </c>
      <c r="C14975" t="s">
        <v>28</v>
      </c>
      <c r="D14975" t="s">
        <v>29</v>
      </c>
      <c r="E14975" t="s">
        <v>126</v>
      </c>
      <c r="F14975" t="s">
        <v>248</v>
      </c>
      <c r="G14975" t="s">
        <v>368</v>
      </c>
      <c r="H14975" t="s">
        <v>521</v>
      </c>
      <c r="I14975" s="6">
        <v>-17655.290655199999</v>
      </c>
    </row>
    <row r="14976" spans="1:9" x14ac:dyDescent="0.25">
      <c r="A14976" t="s">
        <v>993</v>
      </c>
      <c r="B14976" t="s">
        <v>1042</v>
      </c>
      <c r="C14976" t="s">
        <v>28</v>
      </c>
      <c r="D14976" t="s">
        <v>29</v>
      </c>
      <c r="E14976" t="s">
        <v>126</v>
      </c>
      <c r="F14976" t="s">
        <v>248</v>
      </c>
      <c r="G14976" t="s">
        <v>369</v>
      </c>
      <c r="H14976" t="s">
        <v>522</v>
      </c>
      <c r="I14976" s="6">
        <v>-113374.76426050001</v>
      </c>
    </row>
    <row r="14977" spans="1:9" x14ac:dyDescent="0.25">
      <c r="A14977" t="s">
        <v>993</v>
      </c>
      <c r="B14977" t="s">
        <v>1042</v>
      </c>
      <c r="C14977" t="s">
        <v>28</v>
      </c>
      <c r="D14977" t="s">
        <v>29</v>
      </c>
      <c r="E14977" t="s">
        <v>127</v>
      </c>
      <c r="F14977" t="s">
        <v>249</v>
      </c>
      <c r="G14977" t="s">
        <v>371</v>
      </c>
      <c r="H14977" t="s">
        <v>524</v>
      </c>
      <c r="I14977" s="6">
        <v>-678.64949549999994</v>
      </c>
    </row>
    <row r="14978" spans="1:9" x14ac:dyDescent="0.25">
      <c r="A14978" t="s">
        <v>993</v>
      </c>
      <c r="B14978" t="s">
        <v>1042</v>
      </c>
      <c r="C14978" t="s">
        <v>28</v>
      </c>
      <c r="D14978" t="s">
        <v>29</v>
      </c>
      <c r="E14978" t="s">
        <v>128</v>
      </c>
      <c r="F14978" t="s">
        <v>250</v>
      </c>
      <c r="G14978" t="s">
        <v>372</v>
      </c>
      <c r="H14978" t="s">
        <v>250</v>
      </c>
      <c r="I14978" s="6">
        <v>-42185.578120499995</v>
      </c>
    </row>
    <row r="14979" spans="1:9" x14ac:dyDescent="0.25">
      <c r="A14979" t="s">
        <v>993</v>
      </c>
      <c r="B14979" t="s">
        <v>1042</v>
      </c>
      <c r="C14979" t="s">
        <v>28</v>
      </c>
      <c r="D14979" t="s">
        <v>29</v>
      </c>
      <c r="E14979" t="s">
        <v>129</v>
      </c>
      <c r="F14979" t="s">
        <v>251</v>
      </c>
      <c r="G14979" t="s">
        <v>373</v>
      </c>
      <c r="H14979" t="s">
        <v>251</v>
      </c>
      <c r="I14979" s="6">
        <v>-75273.363295399991</v>
      </c>
    </row>
    <row r="14980" spans="1:9" x14ac:dyDescent="0.25">
      <c r="A14980" t="s">
        <v>993</v>
      </c>
      <c r="B14980" t="s">
        <v>1042</v>
      </c>
      <c r="C14980" t="s">
        <v>28</v>
      </c>
      <c r="D14980" t="s">
        <v>29</v>
      </c>
      <c r="E14980" t="s">
        <v>130</v>
      </c>
      <c r="F14980" t="s">
        <v>252</v>
      </c>
      <c r="G14980" t="s">
        <v>374</v>
      </c>
      <c r="H14980" t="s">
        <v>525</v>
      </c>
      <c r="I14980" s="6">
        <v>-736920.56670319964</v>
      </c>
    </row>
    <row r="14981" spans="1:9" x14ac:dyDescent="0.25">
      <c r="A14981" t="s">
        <v>993</v>
      </c>
      <c r="B14981" t="s">
        <v>1042</v>
      </c>
      <c r="C14981" t="s">
        <v>28</v>
      </c>
      <c r="D14981" t="s">
        <v>29</v>
      </c>
      <c r="E14981" t="s">
        <v>130</v>
      </c>
      <c r="F14981" t="s">
        <v>252</v>
      </c>
      <c r="G14981" t="s">
        <v>375</v>
      </c>
      <c r="H14981" t="s">
        <v>526</v>
      </c>
      <c r="I14981" s="6">
        <v>-218162.42640220001</v>
      </c>
    </row>
    <row r="14982" spans="1:9" x14ac:dyDescent="0.25">
      <c r="A14982" t="s">
        <v>993</v>
      </c>
      <c r="B14982" t="s">
        <v>1042</v>
      </c>
      <c r="C14982" t="s">
        <v>28</v>
      </c>
      <c r="D14982" t="s">
        <v>29</v>
      </c>
      <c r="E14982" t="s">
        <v>130</v>
      </c>
      <c r="F14982" t="s">
        <v>252</v>
      </c>
      <c r="G14982" t="s">
        <v>377</v>
      </c>
      <c r="H14982" t="s">
        <v>528</v>
      </c>
      <c r="I14982" s="6">
        <v>-36025.920941200005</v>
      </c>
    </row>
    <row r="14983" spans="1:9" x14ac:dyDescent="0.25">
      <c r="A14983" t="s">
        <v>993</v>
      </c>
      <c r="B14983" t="s">
        <v>1042</v>
      </c>
      <c r="C14983" t="s">
        <v>28</v>
      </c>
      <c r="D14983" t="s">
        <v>29</v>
      </c>
      <c r="E14983" t="s">
        <v>131</v>
      </c>
      <c r="F14983" t="s">
        <v>253</v>
      </c>
      <c r="G14983" t="s">
        <v>378</v>
      </c>
      <c r="H14983" t="s">
        <v>529</v>
      </c>
      <c r="I14983" s="6">
        <v>-6061.2570219999998</v>
      </c>
    </row>
    <row r="14984" spans="1:9" x14ac:dyDescent="0.25">
      <c r="A14984" t="s">
        <v>993</v>
      </c>
      <c r="B14984" t="s">
        <v>1042</v>
      </c>
      <c r="C14984" t="s">
        <v>28</v>
      </c>
      <c r="D14984" t="s">
        <v>29</v>
      </c>
      <c r="E14984" t="s">
        <v>131</v>
      </c>
      <c r="F14984" t="s">
        <v>253</v>
      </c>
      <c r="G14984" t="s">
        <v>380</v>
      </c>
      <c r="H14984" t="s">
        <v>531</v>
      </c>
      <c r="I14984" s="6">
        <v>1.6646000000140023E-3</v>
      </c>
    </row>
    <row r="14985" spans="1:9" x14ac:dyDescent="0.25">
      <c r="A14985" t="s">
        <v>993</v>
      </c>
      <c r="B14985" t="s">
        <v>1042</v>
      </c>
      <c r="C14985" t="s">
        <v>30</v>
      </c>
      <c r="D14985" t="s">
        <v>31</v>
      </c>
      <c r="E14985" t="s">
        <v>132</v>
      </c>
      <c r="F14985" t="s">
        <v>254</v>
      </c>
      <c r="G14985" t="s">
        <v>667</v>
      </c>
      <c r="H14985" t="s">
        <v>844</v>
      </c>
      <c r="I14985" s="6">
        <v>0.21465220000020227</v>
      </c>
    </row>
    <row r="14986" spans="1:9" x14ac:dyDescent="0.25">
      <c r="A14986" t="s">
        <v>993</v>
      </c>
      <c r="B14986" t="s">
        <v>1042</v>
      </c>
      <c r="C14986" t="s">
        <v>30</v>
      </c>
      <c r="D14986" t="s">
        <v>31</v>
      </c>
      <c r="E14986" t="s">
        <v>132</v>
      </c>
      <c r="F14986" t="s">
        <v>254</v>
      </c>
      <c r="G14986" t="s">
        <v>668</v>
      </c>
      <c r="H14986" t="s">
        <v>845</v>
      </c>
      <c r="I14986" s="6">
        <v>-15261.263775199999</v>
      </c>
    </row>
    <row r="14987" spans="1:9" x14ac:dyDescent="0.25">
      <c r="A14987" t="s">
        <v>993</v>
      </c>
      <c r="B14987" t="s">
        <v>1042</v>
      </c>
      <c r="C14987" t="s">
        <v>30</v>
      </c>
      <c r="D14987" t="s">
        <v>31</v>
      </c>
      <c r="E14987" t="s">
        <v>132</v>
      </c>
      <c r="F14987" t="s">
        <v>254</v>
      </c>
      <c r="G14987" t="s">
        <v>669</v>
      </c>
      <c r="H14987" t="s">
        <v>846</v>
      </c>
      <c r="I14987" s="6">
        <v>0.74111240000604517</v>
      </c>
    </row>
    <row r="14988" spans="1:9" x14ac:dyDescent="0.25">
      <c r="A14988" t="s">
        <v>993</v>
      </c>
      <c r="B14988" t="s">
        <v>1042</v>
      </c>
      <c r="C14988" t="s">
        <v>30</v>
      </c>
      <c r="D14988" t="s">
        <v>31</v>
      </c>
      <c r="E14988" t="s">
        <v>132</v>
      </c>
      <c r="F14988" t="s">
        <v>254</v>
      </c>
      <c r="G14988" t="s">
        <v>670</v>
      </c>
      <c r="H14988" t="s">
        <v>847</v>
      </c>
      <c r="I14988" s="6">
        <v>0.74695880000111003</v>
      </c>
    </row>
    <row r="14989" spans="1:9" x14ac:dyDescent="0.25">
      <c r="A14989" t="s">
        <v>993</v>
      </c>
      <c r="B14989" t="s">
        <v>1042</v>
      </c>
      <c r="C14989" t="s">
        <v>30</v>
      </c>
      <c r="D14989" t="s">
        <v>31</v>
      </c>
      <c r="E14989" t="s">
        <v>132</v>
      </c>
      <c r="F14989" t="s">
        <v>254</v>
      </c>
      <c r="G14989" t="s">
        <v>671</v>
      </c>
      <c r="H14989" t="s">
        <v>848</v>
      </c>
      <c r="I14989" s="6">
        <v>3.4918030000097922</v>
      </c>
    </row>
    <row r="14990" spans="1:9" x14ac:dyDescent="0.25">
      <c r="A14990" t="s">
        <v>993</v>
      </c>
      <c r="B14990" t="s">
        <v>1042</v>
      </c>
      <c r="C14990" t="s">
        <v>30</v>
      </c>
      <c r="D14990" t="s">
        <v>31</v>
      </c>
      <c r="E14990" t="s">
        <v>132</v>
      </c>
      <c r="F14990" t="s">
        <v>254</v>
      </c>
      <c r="G14990" t="s">
        <v>673</v>
      </c>
      <c r="H14990" t="s">
        <v>850</v>
      </c>
      <c r="I14990" s="6">
        <v>-122552.13710779999</v>
      </c>
    </row>
    <row r="14991" spans="1:9" x14ac:dyDescent="0.25">
      <c r="A14991" t="s">
        <v>993</v>
      </c>
      <c r="B14991" t="s">
        <v>1042</v>
      </c>
      <c r="C14991" t="s">
        <v>30</v>
      </c>
      <c r="D14991" t="s">
        <v>31</v>
      </c>
      <c r="E14991" t="s">
        <v>133</v>
      </c>
      <c r="F14991" t="s">
        <v>255</v>
      </c>
      <c r="G14991" t="s">
        <v>689</v>
      </c>
      <c r="H14991" t="s">
        <v>857</v>
      </c>
      <c r="I14991" s="6">
        <v>-6159.2856486999972</v>
      </c>
    </row>
    <row r="14992" spans="1:9" x14ac:dyDescent="0.25">
      <c r="A14992" t="s">
        <v>993</v>
      </c>
      <c r="B14992" t="s">
        <v>1042</v>
      </c>
      <c r="C14992" t="s">
        <v>30</v>
      </c>
      <c r="D14992" t="s">
        <v>31</v>
      </c>
      <c r="E14992" t="s">
        <v>133</v>
      </c>
      <c r="F14992" t="s">
        <v>255</v>
      </c>
      <c r="G14992" t="s">
        <v>691</v>
      </c>
      <c r="H14992" t="s">
        <v>859</v>
      </c>
      <c r="I14992" s="6">
        <v>-8755.0956924000002</v>
      </c>
    </row>
    <row r="14993" spans="1:9" x14ac:dyDescent="0.25">
      <c r="A14993" t="s">
        <v>993</v>
      </c>
      <c r="B14993" t="s">
        <v>1042</v>
      </c>
      <c r="C14993" t="s">
        <v>30</v>
      </c>
      <c r="D14993" t="s">
        <v>31</v>
      </c>
      <c r="E14993" t="s">
        <v>133</v>
      </c>
      <c r="F14993" t="s">
        <v>255</v>
      </c>
      <c r="G14993" t="s">
        <v>913</v>
      </c>
      <c r="H14993" t="s">
        <v>914</v>
      </c>
      <c r="I14993" s="6">
        <v>0.10235260000092695</v>
      </c>
    </row>
    <row r="14994" spans="1:9" x14ac:dyDescent="0.25">
      <c r="A14994" t="s">
        <v>993</v>
      </c>
      <c r="B14994" t="s">
        <v>1042</v>
      </c>
      <c r="C14994" t="s">
        <v>30</v>
      </c>
      <c r="D14994" t="s">
        <v>31</v>
      </c>
      <c r="E14994" t="s">
        <v>133</v>
      </c>
      <c r="F14994" t="s">
        <v>255</v>
      </c>
      <c r="G14994" t="s">
        <v>694</v>
      </c>
      <c r="H14994" t="s">
        <v>862</v>
      </c>
      <c r="I14994" s="6">
        <v>18667.821254100003</v>
      </c>
    </row>
    <row r="14995" spans="1:9" x14ac:dyDescent="0.25">
      <c r="A14995" t="s">
        <v>993</v>
      </c>
      <c r="B14995" t="s">
        <v>1042</v>
      </c>
      <c r="C14995" t="s">
        <v>30</v>
      </c>
      <c r="D14995" t="s">
        <v>31</v>
      </c>
      <c r="E14995" t="s">
        <v>133</v>
      </c>
      <c r="F14995" t="s">
        <v>255</v>
      </c>
      <c r="G14995" t="s">
        <v>695</v>
      </c>
      <c r="H14995" t="s">
        <v>863</v>
      </c>
      <c r="I14995" s="6">
        <v>-75865.046062400012</v>
      </c>
    </row>
    <row r="14996" spans="1:9" x14ac:dyDescent="0.25">
      <c r="A14996" t="s">
        <v>993</v>
      </c>
      <c r="B14996" t="s">
        <v>1042</v>
      </c>
      <c r="C14996" t="s">
        <v>30</v>
      </c>
      <c r="D14996" t="s">
        <v>31</v>
      </c>
      <c r="E14996" t="s">
        <v>133</v>
      </c>
      <c r="F14996" t="s">
        <v>255</v>
      </c>
      <c r="G14996" t="s">
        <v>700</v>
      </c>
      <c r="H14996" t="s">
        <v>868</v>
      </c>
      <c r="I14996" s="6">
        <v>-147832.67679</v>
      </c>
    </row>
    <row r="14997" spans="1:9" x14ac:dyDescent="0.25">
      <c r="A14997" t="s">
        <v>993</v>
      </c>
      <c r="B14997" t="s">
        <v>1042</v>
      </c>
      <c r="C14997" t="s">
        <v>30</v>
      </c>
      <c r="D14997" t="s">
        <v>31</v>
      </c>
      <c r="E14997" t="s">
        <v>133</v>
      </c>
      <c r="F14997" t="s">
        <v>255</v>
      </c>
      <c r="G14997" t="s">
        <v>701</v>
      </c>
      <c r="H14997" t="s">
        <v>869</v>
      </c>
      <c r="I14997" s="6">
        <v>-42402.308085700002</v>
      </c>
    </row>
    <row r="14998" spans="1:9" x14ac:dyDescent="0.25">
      <c r="A14998" t="s">
        <v>993</v>
      </c>
      <c r="B14998" t="s">
        <v>1042</v>
      </c>
      <c r="C14998" t="s">
        <v>30</v>
      </c>
      <c r="D14998" t="s">
        <v>31</v>
      </c>
      <c r="E14998" t="s">
        <v>133</v>
      </c>
      <c r="F14998" t="s">
        <v>255</v>
      </c>
      <c r="G14998" t="s">
        <v>702</v>
      </c>
      <c r="H14998" t="s">
        <v>870</v>
      </c>
      <c r="I14998" s="6">
        <v>1.4852698000032096</v>
      </c>
    </row>
    <row r="14999" spans="1:9" x14ac:dyDescent="0.25">
      <c r="A14999" t="s">
        <v>993</v>
      </c>
      <c r="B14999" t="s">
        <v>1042</v>
      </c>
      <c r="C14999" t="s">
        <v>30</v>
      </c>
      <c r="D14999" t="s">
        <v>31</v>
      </c>
      <c r="E14999" t="s">
        <v>133</v>
      </c>
      <c r="F14999" t="s">
        <v>255</v>
      </c>
      <c r="G14999" t="s">
        <v>703</v>
      </c>
      <c r="H14999" t="s">
        <v>871</v>
      </c>
      <c r="I14999" s="6">
        <v>2.8420000000295399E-4</v>
      </c>
    </row>
    <row r="15000" spans="1:9" x14ac:dyDescent="0.25">
      <c r="A15000" t="s">
        <v>993</v>
      </c>
      <c r="B15000" t="s">
        <v>1042</v>
      </c>
      <c r="C15000" t="s">
        <v>30</v>
      </c>
      <c r="D15000" t="s">
        <v>31</v>
      </c>
      <c r="E15000" t="s">
        <v>133</v>
      </c>
      <c r="F15000" t="s">
        <v>255</v>
      </c>
      <c r="G15000" t="s">
        <v>704</v>
      </c>
      <c r="H15000" t="s">
        <v>872</v>
      </c>
      <c r="I15000" s="6">
        <v>-20552.857240399982</v>
      </c>
    </row>
    <row r="15001" spans="1:9" x14ac:dyDescent="0.25">
      <c r="A15001" t="s">
        <v>993</v>
      </c>
      <c r="B15001" t="s">
        <v>1042</v>
      </c>
      <c r="C15001" t="s">
        <v>30</v>
      </c>
      <c r="D15001" t="s">
        <v>31</v>
      </c>
      <c r="E15001" t="s">
        <v>133</v>
      </c>
      <c r="F15001" t="s">
        <v>255</v>
      </c>
      <c r="G15001" t="s">
        <v>713</v>
      </c>
      <c r="H15001" t="s">
        <v>880</v>
      </c>
      <c r="I15001" s="6">
        <v>-14645.538607100001</v>
      </c>
    </row>
    <row r="15002" spans="1:9" x14ac:dyDescent="0.25">
      <c r="A15002" t="s">
        <v>993</v>
      </c>
      <c r="B15002" t="s">
        <v>1042</v>
      </c>
      <c r="C15002" t="s">
        <v>32</v>
      </c>
      <c r="D15002" t="s">
        <v>33</v>
      </c>
      <c r="E15002" t="s">
        <v>135</v>
      </c>
      <c r="F15002" t="s">
        <v>257</v>
      </c>
      <c r="G15002" t="s">
        <v>135</v>
      </c>
      <c r="H15002" t="s">
        <v>257</v>
      </c>
      <c r="I15002" s="6">
        <v>-313248.099269</v>
      </c>
    </row>
    <row r="15003" spans="1:9" x14ac:dyDescent="0.25">
      <c r="A15003" t="s">
        <v>993</v>
      </c>
      <c r="B15003" t="s">
        <v>1042</v>
      </c>
      <c r="C15003" t="s">
        <v>32</v>
      </c>
      <c r="D15003" t="s">
        <v>33</v>
      </c>
      <c r="E15003" t="s">
        <v>136</v>
      </c>
      <c r="F15003" t="s">
        <v>258</v>
      </c>
      <c r="G15003" t="s">
        <v>382</v>
      </c>
      <c r="H15003" t="s">
        <v>533</v>
      </c>
      <c r="I15003" s="6">
        <v>-55415.951205900004</v>
      </c>
    </row>
    <row r="15004" spans="1:9" x14ac:dyDescent="0.25">
      <c r="A15004" t="s">
        <v>993</v>
      </c>
      <c r="B15004" t="s">
        <v>1042</v>
      </c>
      <c r="C15004" t="s">
        <v>32</v>
      </c>
      <c r="D15004" t="s">
        <v>33</v>
      </c>
      <c r="E15004" t="s">
        <v>136</v>
      </c>
      <c r="F15004" t="s">
        <v>258</v>
      </c>
      <c r="G15004" t="s">
        <v>383</v>
      </c>
      <c r="H15004" t="s">
        <v>534</v>
      </c>
      <c r="I15004" s="6">
        <v>-13929.908726900001</v>
      </c>
    </row>
    <row r="15005" spans="1:9" x14ac:dyDescent="0.25">
      <c r="A15005" t="s">
        <v>993</v>
      </c>
      <c r="B15005" t="s">
        <v>1042</v>
      </c>
      <c r="C15005" t="s">
        <v>32</v>
      </c>
      <c r="D15005" t="s">
        <v>33</v>
      </c>
      <c r="E15005" t="s">
        <v>136</v>
      </c>
      <c r="F15005" t="s">
        <v>258</v>
      </c>
      <c r="G15005" t="s">
        <v>384</v>
      </c>
      <c r="H15005" t="s">
        <v>535</v>
      </c>
      <c r="I15005" s="6">
        <v>-2743117.1655545994</v>
      </c>
    </row>
    <row r="15006" spans="1:9" x14ac:dyDescent="0.25">
      <c r="A15006" t="s">
        <v>993</v>
      </c>
      <c r="B15006" t="s">
        <v>1042</v>
      </c>
      <c r="C15006" t="s">
        <v>32</v>
      </c>
      <c r="D15006" t="s">
        <v>33</v>
      </c>
      <c r="E15006" t="s">
        <v>136</v>
      </c>
      <c r="F15006" t="s">
        <v>258</v>
      </c>
      <c r="G15006" t="s">
        <v>385</v>
      </c>
      <c r="H15006" t="s">
        <v>536</v>
      </c>
      <c r="I15006" s="6">
        <v>-7080.5887520999895</v>
      </c>
    </row>
    <row r="15007" spans="1:9" x14ac:dyDescent="0.25">
      <c r="A15007" t="s">
        <v>993</v>
      </c>
      <c r="B15007" t="s">
        <v>1042</v>
      </c>
      <c r="C15007" t="s">
        <v>32</v>
      </c>
      <c r="D15007" t="s">
        <v>33</v>
      </c>
      <c r="E15007" t="s">
        <v>136</v>
      </c>
      <c r="F15007" t="s">
        <v>258</v>
      </c>
      <c r="G15007" t="s">
        <v>386</v>
      </c>
      <c r="H15007" t="s">
        <v>537</v>
      </c>
      <c r="I15007" s="6">
        <v>-362897.78278260003</v>
      </c>
    </row>
    <row r="15008" spans="1:9" x14ac:dyDescent="0.25">
      <c r="A15008" t="s">
        <v>993</v>
      </c>
      <c r="B15008" t="s">
        <v>1042</v>
      </c>
      <c r="C15008" t="s">
        <v>32</v>
      </c>
      <c r="D15008" t="s">
        <v>33</v>
      </c>
      <c r="E15008" t="s">
        <v>137</v>
      </c>
      <c r="F15008" t="s">
        <v>259</v>
      </c>
      <c r="G15008" t="s">
        <v>387</v>
      </c>
      <c r="H15008" t="s">
        <v>538</v>
      </c>
      <c r="I15008" s="6">
        <v>-89855.8784705</v>
      </c>
    </row>
    <row r="15009" spans="1:9" x14ac:dyDescent="0.25">
      <c r="A15009" t="s">
        <v>993</v>
      </c>
      <c r="B15009" t="s">
        <v>1042</v>
      </c>
      <c r="C15009" t="s">
        <v>32</v>
      </c>
      <c r="D15009" t="s">
        <v>33</v>
      </c>
      <c r="E15009" t="s">
        <v>137</v>
      </c>
      <c r="F15009" t="s">
        <v>259</v>
      </c>
      <c r="G15009" t="s">
        <v>388</v>
      </c>
      <c r="H15009" t="s">
        <v>539</v>
      </c>
      <c r="I15009" s="6">
        <v>-2937.3861278999993</v>
      </c>
    </row>
    <row r="15010" spans="1:9" x14ac:dyDescent="0.25">
      <c r="A15010" t="s">
        <v>993</v>
      </c>
      <c r="B15010" t="s">
        <v>1042</v>
      </c>
      <c r="C15010" t="s">
        <v>32</v>
      </c>
      <c r="D15010" t="s">
        <v>33</v>
      </c>
      <c r="E15010" t="s">
        <v>137</v>
      </c>
      <c r="F15010" t="s">
        <v>259</v>
      </c>
      <c r="G15010" t="s">
        <v>389</v>
      </c>
      <c r="H15010" t="s">
        <v>540</v>
      </c>
      <c r="I15010" s="6">
        <v>-65284.480533799986</v>
      </c>
    </row>
    <row r="15011" spans="1:9" x14ac:dyDescent="0.25">
      <c r="A15011" t="s">
        <v>993</v>
      </c>
      <c r="B15011" t="s">
        <v>1042</v>
      </c>
      <c r="C15011" t="s">
        <v>32</v>
      </c>
      <c r="D15011" t="s">
        <v>33</v>
      </c>
      <c r="E15011" t="s">
        <v>137</v>
      </c>
      <c r="F15011" t="s">
        <v>259</v>
      </c>
      <c r="G15011" t="s">
        <v>390</v>
      </c>
      <c r="H15011" t="s">
        <v>541</v>
      </c>
      <c r="I15011" s="6">
        <v>-1263.4304543999938</v>
      </c>
    </row>
    <row r="15012" spans="1:9" x14ac:dyDescent="0.25">
      <c r="A15012" t="s">
        <v>993</v>
      </c>
      <c r="B15012" t="s">
        <v>1042</v>
      </c>
      <c r="C15012" t="s">
        <v>32</v>
      </c>
      <c r="D15012" t="s">
        <v>33</v>
      </c>
      <c r="E15012" t="s">
        <v>137</v>
      </c>
      <c r="F15012" t="s">
        <v>259</v>
      </c>
      <c r="G15012" t="s">
        <v>391</v>
      </c>
      <c r="H15012" t="s">
        <v>542</v>
      </c>
      <c r="I15012" s="6">
        <v>-27705.297053000002</v>
      </c>
    </row>
    <row r="15013" spans="1:9" x14ac:dyDescent="0.25">
      <c r="A15013" t="s">
        <v>993</v>
      </c>
      <c r="B15013" t="s">
        <v>1042</v>
      </c>
      <c r="C15013" t="s">
        <v>32</v>
      </c>
      <c r="D15013" t="s">
        <v>33</v>
      </c>
      <c r="E15013" t="s">
        <v>137</v>
      </c>
      <c r="F15013" t="s">
        <v>259</v>
      </c>
      <c r="G15013" t="s">
        <v>392</v>
      </c>
      <c r="H15013" t="s">
        <v>543</v>
      </c>
      <c r="I15013" s="6">
        <v>-4393.0594545999993</v>
      </c>
    </row>
    <row r="15014" spans="1:9" x14ac:dyDescent="0.25">
      <c r="A15014" t="s">
        <v>993</v>
      </c>
      <c r="B15014" t="s">
        <v>1042</v>
      </c>
      <c r="C15014" t="s">
        <v>32</v>
      </c>
      <c r="D15014" t="s">
        <v>33</v>
      </c>
      <c r="E15014" t="s">
        <v>138</v>
      </c>
      <c r="F15014" t="s">
        <v>260</v>
      </c>
      <c r="G15014" t="s">
        <v>396</v>
      </c>
      <c r="H15014" t="s">
        <v>547</v>
      </c>
      <c r="I15014" s="6">
        <v>-13168.905851400003</v>
      </c>
    </row>
    <row r="15015" spans="1:9" x14ac:dyDescent="0.25">
      <c r="A15015" t="s">
        <v>993</v>
      </c>
      <c r="B15015" t="s">
        <v>1042</v>
      </c>
      <c r="C15015" t="s">
        <v>32</v>
      </c>
      <c r="D15015" t="s">
        <v>33</v>
      </c>
      <c r="E15015" t="s">
        <v>138</v>
      </c>
      <c r="F15015" t="s">
        <v>260</v>
      </c>
      <c r="G15015" t="s">
        <v>397</v>
      </c>
      <c r="H15015" t="s">
        <v>548</v>
      </c>
      <c r="I15015" s="6">
        <v>-71735.035629500038</v>
      </c>
    </row>
    <row r="15016" spans="1:9" x14ac:dyDescent="0.25">
      <c r="A15016" t="s">
        <v>993</v>
      </c>
      <c r="B15016" t="s">
        <v>1042</v>
      </c>
      <c r="C15016" t="s">
        <v>32</v>
      </c>
      <c r="D15016" t="s">
        <v>33</v>
      </c>
      <c r="E15016" t="s">
        <v>138</v>
      </c>
      <c r="F15016" t="s">
        <v>260</v>
      </c>
      <c r="G15016" t="s">
        <v>398</v>
      </c>
      <c r="H15016" t="s">
        <v>549</v>
      </c>
      <c r="I15016" s="6">
        <v>-153712.87471909999</v>
      </c>
    </row>
    <row r="15017" spans="1:9" x14ac:dyDescent="0.25">
      <c r="A15017" t="s">
        <v>993</v>
      </c>
      <c r="B15017" t="s">
        <v>1042</v>
      </c>
      <c r="C15017" t="s">
        <v>32</v>
      </c>
      <c r="D15017" t="s">
        <v>33</v>
      </c>
      <c r="E15017" t="s">
        <v>139</v>
      </c>
      <c r="F15017" t="s">
        <v>261</v>
      </c>
      <c r="G15017" t="s">
        <v>399</v>
      </c>
      <c r="H15017" t="s">
        <v>550</v>
      </c>
      <c r="I15017" s="6">
        <v>-2652.4679530000003</v>
      </c>
    </row>
    <row r="15018" spans="1:9" x14ac:dyDescent="0.25">
      <c r="A15018" t="s">
        <v>993</v>
      </c>
      <c r="B15018" t="s">
        <v>1042</v>
      </c>
      <c r="C15018" t="s">
        <v>32</v>
      </c>
      <c r="D15018" t="s">
        <v>33</v>
      </c>
      <c r="E15018" t="s">
        <v>139</v>
      </c>
      <c r="F15018" t="s">
        <v>261</v>
      </c>
      <c r="G15018" t="s">
        <v>401</v>
      </c>
      <c r="H15018" t="s">
        <v>552</v>
      </c>
      <c r="I15018" s="6">
        <v>1.69708000003084E-2</v>
      </c>
    </row>
    <row r="15019" spans="1:9" x14ac:dyDescent="0.25">
      <c r="A15019" t="s">
        <v>993</v>
      </c>
      <c r="B15019" t="s">
        <v>1042</v>
      </c>
      <c r="C15019" t="s">
        <v>32</v>
      </c>
      <c r="D15019" t="s">
        <v>33</v>
      </c>
      <c r="E15019" t="s">
        <v>139</v>
      </c>
      <c r="F15019" t="s">
        <v>261</v>
      </c>
      <c r="G15019" t="s">
        <v>402</v>
      </c>
      <c r="H15019" t="s">
        <v>33</v>
      </c>
      <c r="I15019" s="6">
        <v>-79288.210081899975</v>
      </c>
    </row>
    <row r="15020" spans="1:9" x14ac:dyDescent="0.25">
      <c r="A15020" t="s">
        <v>993</v>
      </c>
      <c r="B15020" t="s">
        <v>1042</v>
      </c>
      <c r="C15020" t="s">
        <v>32</v>
      </c>
      <c r="D15020" t="s">
        <v>33</v>
      </c>
      <c r="E15020" t="s">
        <v>139</v>
      </c>
      <c r="F15020" t="s">
        <v>261</v>
      </c>
      <c r="G15020" t="s">
        <v>404</v>
      </c>
      <c r="H15020" t="s">
        <v>554</v>
      </c>
      <c r="I15020" s="6">
        <v>265333.58732669998</v>
      </c>
    </row>
    <row r="15021" spans="1:9" x14ac:dyDescent="0.25">
      <c r="A15021" t="s">
        <v>993</v>
      </c>
      <c r="B15021" t="s">
        <v>1042</v>
      </c>
      <c r="C15021" t="s">
        <v>32</v>
      </c>
      <c r="D15021" t="s">
        <v>33</v>
      </c>
      <c r="E15021" t="s">
        <v>139</v>
      </c>
      <c r="F15021" t="s">
        <v>261</v>
      </c>
      <c r="G15021" t="s">
        <v>415</v>
      </c>
      <c r="H15021" t="s">
        <v>565</v>
      </c>
      <c r="I15021" s="6">
        <v>-60505.7865465</v>
      </c>
    </row>
    <row r="15022" spans="1:9" x14ac:dyDescent="0.25">
      <c r="A15022" t="s">
        <v>993</v>
      </c>
      <c r="B15022" t="s">
        <v>1042</v>
      </c>
      <c r="C15022" t="s">
        <v>32</v>
      </c>
      <c r="D15022" t="s">
        <v>33</v>
      </c>
      <c r="E15022" t="s">
        <v>140</v>
      </c>
      <c r="F15022" t="s">
        <v>262</v>
      </c>
      <c r="G15022" t="s">
        <v>416</v>
      </c>
      <c r="H15022" t="s">
        <v>566</v>
      </c>
      <c r="I15022" s="6">
        <v>-35548.799397800009</v>
      </c>
    </row>
    <row r="15023" spans="1:9" x14ac:dyDescent="0.25">
      <c r="A15023" t="s">
        <v>993</v>
      </c>
      <c r="B15023" t="s">
        <v>1042</v>
      </c>
      <c r="C15023" t="s">
        <v>32</v>
      </c>
      <c r="D15023" t="s">
        <v>33</v>
      </c>
      <c r="E15023" t="s">
        <v>140</v>
      </c>
      <c r="F15023" t="s">
        <v>262</v>
      </c>
      <c r="G15023" t="s">
        <v>418</v>
      </c>
      <c r="H15023" t="s">
        <v>568</v>
      </c>
      <c r="I15023" s="6">
        <v>-450.70615349999997</v>
      </c>
    </row>
    <row r="15024" spans="1:9" x14ac:dyDescent="0.25">
      <c r="A15024" t="s">
        <v>993</v>
      </c>
      <c r="B15024" t="s">
        <v>1042</v>
      </c>
      <c r="C15024" t="s">
        <v>32</v>
      </c>
      <c r="D15024" t="s">
        <v>33</v>
      </c>
      <c r="E15024" t="s">
        <v>140</v>
      </c>
      <c r="F15024" t="s">
        <v>262</v>
      </c>
      <c r="G15024" t="s">
        <v>419</v>
      </c>
      <c r="H15024" t="s">
        <v>569</v>
      </c>
      <c r="I15024" s="6">
        <v>-2035.9468219000003</v>
      </c>
    </row>
    <row r="15025" spans="1:9" x14ac:dyDescent="0.25">
      <c r="A15025" t="s">
        <v>993</v>
      </c>
      <c r="B15025" t="s">
        <v>1042</v>
      </c>
      <c r="C15025" t="s">
        <v>32</v>
      </c>
      <c r="D15025" t="s">
        <v>33</v>
      </c>
      <c r="E15025" t="s">
        <v>140</v>
      </c>
      <c r="F15025" t="s">
        <v>262</v>
      </c>
      <c r="G15025" t="s">
        <v>424</v>
      </c>
      <c r="H15025" t="s">
        <v>574</v>
      </c>
      <c r="I15025" s="6">
        <v>-1657.7697599999992</v>
      </c>
    </row>
    <row r="15026" spans="1:9" x14ac:dyDescent="0.25">
      <c r="A15026" t="s">
        <v>993</v>
      </c>
      <c r="B15026" t="s">
        <v>1042</v>
      </c>
      <c r="C15026" t="s">
        <v>32</v>
      </c>
      <c r="D15026" t="s">
        <v>33</v>
      </c>
      <c r="E15026" t="s">
        <v>140</v>
      </c>
      <c r="F15026" t="s">
        <v>262</v>
      </c>
      <c r="G15026" t="s">
        <v>425</v>
      </c>
      <c r="H15026" t="s">
        <v>575</v>
      </c>
      <c r="I15026" s="6">
        <v>-3543.4828213999999</v>
      </c>
    </row>
    <row r="15027" spans="1:9" x14ac:dyDescent="0.25">
      <c r="A15027" t="s">
        <v>993</v>
      </c>
      <c r="B15027" t="s">
        <v>1042</v>
      </c>
      <c r="C15027" t="s">
        <v>32</v>
      </c>
      <c r="D15027" t="s">
        <v>33</v>
      </c>
      <c r="E15027" t="s">
        <v>140</v>
      </c>
      <c r="F15027" t="s">
        <v>262</v>
      </c>
      <c r="G15027" t="s">
        <v>427</v>
      </c>
      <c r="H15027" t="s">
        <v>577</v>
      </c>
      <c r="I15027" s="6">
        <v>-5.1804086999999992</v>
      </c>
    </row>
    <row r="15028" spans="1:9" x14ac:dyDescent="0.25">
      <c r="A15028" t="s">
        <v>993</v>
      </c>
      <c r="B15028" t="s">
        <v>1042</v>
      </c>
      <c r="C15028" t="s">
        <v>32</v>
      </c>
      <c r="D15028" t="s">
        <v>33</v>
      </c>
      <c r="E15028" t="s">
        <v>140</v>
      </c>
      <c r="F15028" t="s">
        <v>262</v>
      </c>
      <c r="G15028" t="s">
        <v>428</v>
      </c>
      <c r="H15028" t="s">
        <v>578</v>
      </c>
      <c r="I15028" s="6">
        <v>-26710.867794399997</v>
      </c>
    </row>
    <row r="15029" spans="1:9" x14ac:dyDescent="0.25">
      <c r="A15029" t="s">
        <v>993</v>
      </c>
      <c r="B15029" t="s">
        <v>1042</v>
      </c>
      <c r="C15029" t="s">
        <v>32</v>
      </c>
      <c r="D15029" t="s">
        <v>33</v>
      </c>
      <c r="E15029" t="s">
        <v>141</v>
      </c>
      <c r="F15029" t="s">
        <v>263</v>
      </c>
      <c r="G15029" t="s">
        <v>429</v>
      </c>
      <c r="H15029" t="s">
        <v>263</v>
      </c>
      <c r="I15029" s="6">
        <v>-142640.41424820002</v>
      </c>
    </row>
    <row r="15030" spans="1:9" x14ac:dyDescent="0.25">
      <c r="A15030" t="s">
        <v>993</v>
      </c>
      <c r="B15030" t="s">
        <v>1042</v>
      </c>
      <c r="C15030" t="s">
        <v>32</v>
      </c>
      <c r="D15030" t="s">
        <v>33</v>
      </c>
      <c r="E15030" t="s">
        <v>142</v>
      </c>
      <c r="F15030" t="s">
        <v>264</v>
      </c>
      <c r="G15030" t="s">
        <v>430</v>
      </c>
      <c r="H15030" t="s">
        <v>579</v>
      </c>
      <c r="I15030" s="6">
        <v>-34248.425301700001</v>
      </c>
    </row>
    <row r="15031" spans="1:9" x14ac:dyDescent="0.25">
      <c r="A15031" t="s">
        <v>993</v>
      </c>
      <c r="B15031" t="s">
        <v>1042</v>
      </c>
      <c r="C15031" t="s">
        <v>32</v>
      </c>
      <c r="D15031" t="s">
        <v>33</v>
      </c>
      <c r="E15031" t="s">
        <v>143</v>
      </c>
      <c r="F15031" t="s">
        <v>265</v>
      </c>
      <c r="G15031" t="s">
        <v>431</v>
      </c>
      <c r="H15031" t="s">
        <v>580</v>
      </c>
      <c r="I15031" s="6">
        <v>-378571.72644110001</v>
      </c>
    </row>
    <row r="15032" spans="1:9" x14ac:dyDescent="0.25">
      <c r="A15032" t="s">
        <v>993</v>
      </c>
      <c r="B15032" t="s">
        <v>1042</v>
      </c>
      <c r="C15032" t="s">
        <v>32</v>
      </c>
      <c r="D15032" t="s">
        <v>33</v>
      </c>
      <c r="E15032" t="s">
        <v>143</v>
      </c>
      <c r="F15032" t="s">
        <v>265</v>
      </c>
      <c r="G15032" t="s">
        <v>432</v>
      </c>
      <c r="H15032" t="s">
        <v>581</v>
      </c>
      <c r="I15032" s="6">
        <v>3.7027200000352381E-2</v>
      </c>
    </row>
    <row r="15033" spans="1:9" x14ac:dyDescent="0.25">
      <c r="A15033" t="s">
        <v>993</v>
      </c>
      <c r="B15033" t="s">
        <v>1042</v>
      </c>
      <c r="C15033" t="s">
        <v>32</v>
      </c>
      <c r="D15033" t="s">
        <v>33</v>
      </c>
      <c r="E15033" t="s">
        <v>143</v>
      </c>
      <c r="F15033" t="s">
        <v>265</v>
      </c>
      <c r="G15033" t="s">
        <v>433</v>
      </c>
      <c r="H15033" t="s">
        <v>582</v>
      </c>
      <c r="I15033" s="6">
        <v>-20401.199302000001</v>
      </c>
    </row>
    <row r="15034" spans="1:9" x14ac:dyDescent="0.25">
      <c r="A15034" t="s">
        <v>993</v>
      </c>
      <c r="B15034" t="s">
        <v>1042</v>
      </c>
      <c r="C15034" t="s">
        <v>32</v>
      </c>
      <c r="D15034" t="s">
        <v>33</v>
      </c>
      <c r="E15034" t="s">
        <v>143</v>
      </c>
      <c r="F15034" t="s">
        <v>265</v>
      </c>
      <c r="G15034" t="s">
        <v>631</v>
      </c>
      <c r="H15034" t="s">
        <v>653</v>
      </c>
      <c r="I15034" s="6">
        <v>-2087.445272099998</v>
      </c>
    </row>
    <row r="15035" spans="1:9" x14ac:dyDescent="0.25">
      <c r="A15035" t="s">
        <v>993</v>
      </c>
      <c r="B15035" t="s">
        <v>1042</v>
      </c>
      <c r="C15035" t="s">
        <v>32</v>
      </c>
      <c r="D15035" t="s">
        <v>33</v>
      </c>
      <c r="E15035" t="s">
        <v>143</v>
      </c>
      <c r="F15035" t="s">
        <v>265</v>
      </c>
      <c r="G15035" t="s">
        <v>633</v>
      </c>
      <c r="H15035" t="s">
        <v>655</v>
      </c>
      <c r="I15035" s="6">
        <v>-21706.902321599999</v>
      </c>
    </row>
    <row r="15036" spans="1:9" x14ac:dyDescent="0.25">
      <c r="A15036" t="s">
        <v>993</v>
      </c>
      <c r="B15036" t="s">
        <v>1042</v>
      </c>
      <c r="C15036" t="s">
        <v>32</v>
      </c>
      <c r="D15036" t="s">
        <v>33</v>
      </c>
      <c r="E15036" t="s">
        <v>143</v>
      </c>
      <c r="F15036" t="s">
        <v>265</v>
      </c>
      <c r="G15036" t="s">
        <v>634</v>
      </c>
      <c r="H15036" t="s">
        <v>656</v>
      </c>
      <c r="I15036" s="6">
        <v>-67.31900429999979</v>
      </c>
    </row>
    <row r="15037" spans="1:9" x14ac:dyDescent="0.25">
      <c r="A15037" t="s">
        <v>993</v>
      </c>
      <c r="B15037" t="s">
        <v>1042</v>
      </c>
      <c r="C15037" t="s">
        <v>32</v>
      </c>
      <c r="D15037" t="s">
        <v>33</v>
      </c>
      <c r="E15037" t="s">
        <v>144</v>
      </c>
      <c r="F15037" t="s">
        <v>266</v>
      </c>
      <c r="G15037" t="s">
        <v>434</v>
      </c>
      <c r="H15037" t="s">
        <v>266</v>
      </c>
      <c r="I15037" s="6">
        <v>-29922.638486200005</v>
      </c>
    </row>
    <row r="15038" spans="1:9" x14ac:dyDescent="0.25">
      <c r="A15038" t="s">
        <v>993</v>
      </c>
      <c r="B15038" t="s">
        <v>1042</v>
      </c>
      <c r="C15038" t="s">
        <v>32</v>
      </c>
      <c r="D15038" t="s">
        <v>33</v>
      </c>
      <c r="E15038" t="s">
        <v>145</v>
      </c>
      <c r="F15038" t="s">
        <v>267</v>
      </c>
      <c r="G15038" t="s">
        <v>435</v>
      </c>
      <c r="H15038" t="s">
        <v>583</v>
      </c>
      <c r="I15038" s="6">
        <v>2334.1625746000041</v>
      </c>
    </row>
    <row r="15039" spans="1:9" x14ac:dyDescent="0.25">
      <c r="A15039" t="s">
        <v>993</v>
      </c>
      <c r="B15039" t="s">
        <v>1042</v>
      </c>
      <c r="C15039" t="s">
        <v>32</v>
      </c>
      <c r="D15039" t="s">
        <v>33</v>
      </c>
      <c r="E15039" t="s">
        <v>145</v>
      </c>
      <c r="F15039" t="s">
        <v>267</v>
      </c>
      <c r="G15039" t="s">
        <v>436</v>
      </c>
      <c r="H15039" t="s">
        <v>584</v>
      </c>
      <c r="I15039" s="6">
        <v>-11832.3321086</v>
      </c>
    </row>
    <row r="15040" spans="1:9" x14ac:dyDescent="0.25">
      <c r="A15040" t="s">
        <v>993</v>
      </c>
      <c r="B15040" t="s">
        <v>1042</v>
      </c>
      <c r="C15040" t="s">
        <v>32</v>
      </c>
      <c r="D15040" t="s">
        <v>33</v>
      </c>
      <c r="E15040" t="s">
        <v>145</v>
      </c>
      <c r="F15040" t="s">
        <v>267</v>
      </c>
      <c r="G15040" t="s">
        <v>437</v>
      </c>
      <c r="H15040" t="s">
        <v>585</v>
      </c>
      <c r="I15040" s="6">
        <v>-76588.964860799984</v>
      </c>
    </row>
    <row r="15041" spans="1:9" x14ac:dyDescent="0.25">
      <c r="A15041" t="s">
        <v>993</v>
      </c>
      <c r="B15041" t="s">
        <v>1042</v>
      </c>
      <c r="C15041" t="s">
        <v>32</v>
      </c>
      <c r="D15041" t="s">
        <v>33</v>
      </c>
      <c r="E15041" t="s">
        <v>145</v>
      </c>
      <c r="F15041" t="s">
        <v>267</v>
      </c>
      <c r="G15041" t="s">
        <v>438</v>
      </c>
      <c r="H15041" t="s">
        <v>586</v>
      </c>
      <c r="I15041" s="6">
        <v>-3625.5431506000018</v>
      </c>
    </row>
    <row r="15042" spans="1:9" x14ac:dyDescent="0.25">
      <c r="A15042" t="s">
        <v>993</v>
      </c>
      <c r="B15042" t="s">
        <v>1042</v>
      </c>
      <c r="C15042" t="s">
        <v>32</v>
      </c>
      <c r="D15042" t="s">
        <v>33</v>
      </c>
      <c r="E15042" t="s">
        <v>146</v>
      </c>
      <c r="F15042" t="s">
        <v>268</v>
      </c>
      <c r="G15042" t="s">
        <v>440</v>
      </c>
      <c r="H15042" t="s">
        <v>588</v>
      </c>
      <c r="I15042" s="6">
        <v>-47153.216584399997</v>
      </c>
    </row>
    <row r="15043" spans="1:9" x14ac:dyDescent="0.25">
      <c r="A15043" t="s">
        <v>993</v>
      </c>
      <c r="B15043" t="s">
        <v>1042</v>
      </c>
      <c r="C15043" t="s">
        <v>32</v>
      </c>
      <c r="D15043" t="s">
        <v>33</v>
      </c>
      <c r="E15043" t="s">
        <v>146</v>
      </c>
      <c r="F15043" t="s">
        <v>268</v>
      </c>
      <c r="G15043" t="s">
        <v>441</v>
      </c>
      <c r="H15043" t="s">
        <v>589</v>
      </c>
      <c r="I15043" s="6">
        <v>-31886.305541099999</v>
      </c>
    </row>
    <row r="15044" spans="1:9" x14ac:dyDescent="0.25">
      <c r="A15044" t="s">
        <v>993</v>
      </c>
      <c r="B15044" t="s">
        <v>1042</v>
      </c>
      <c r="C15044" t="s">
        <v>32</v>
      </c>
      <c r="D15044" t="s">
        <v>33</v>
      </c>
      <c r="E15044" t="s">
        <v>146</v>
      </c>
      <c r="F15044" t="s">
        <v>268</v>
      </c>
      <c r="G15044" t="s">
        <v>442</v>
      </c>
      <c r="H15044" t="s">
        <v>268</v>
      </c>
      <c r="I15044" s="6">
        <v>-31419.299915899996</v>
      </c>
    </row>
    <row r="15045" spans="1:9" x14ac:dyDescent="0.25">
      <c r="A15045" t="s">
        <v>993</v>
      </c>
      <c r="B15045" t="s">
        <v>1042</v>
      </c>
      <c r="C15045" t="s">
        <v>32</v>
      </c>
      <c r="D15045" t="s">
        <v>33</v>
      </c>
      <c r="E15045" t="s">
        <v>147</v>
      </c>
      <c r="F15045" t="s">
        <v>269</v>
      </c>
      <c r="G15045" t="s">
        <v>443</v>
      </c>
      <c r="H15045" t="s">
        <v>269</v>
      </c>
      <c r="I15045" s="6">
        <v>-407201.50867419998</v>
      </c>
    </row>
    <row r="15046" spans="1:9" x14ac:dyDescent="0.25">
      <c r="A15046" t="s">
        <v>993</v>
      </c>
      <c r="B15046" t="s">
        <v>1042</v>
      </c>
      <c r="C15046" t="s">
        <v>32</v>
      </c>
      <c r="D15046" t="s">
        <v>33</v>
      </c>
      <c r="E15046" t="s">
        <v>148</v>
      </c>
      <c r="F15046" t="s">
        <v>270</v>
      </c>
      <c r="G15046" t="s">
        <v>445</v>
      </c>
      <c r="H15046" t="s">
        <v>591</v>
      </c>
      <c r="I15046" s="6">
        <v>-176543.81919419995</v>
      </c>
    </row>
    <row r="15047" spans="1:9" x14ac:dyDescent="0.25">
      <c r="A15047" t="s">
        <v>993</v>
      </c>
      <c r="B15047" t="s">
        <v>1042</v>
      </c>
      <c r="C15047" t="s">
        <v>32</v>
      </c>
      <c r="D15047" t="s">
        <v>33</v>
      </c>
      <c r="E15047" t="s">
        <v>148</v>
      </c>
      <c r="F15047" t="s">
        <v>270</v>
      </c>
      <c r="G15047" t="s">
        <v>446</v>
      </c>
      <c r="H15047" t="s">
        <v>592</v>
      </c>
      <c r="I15047" s="6">
        <v>-272835.59783229994</v>
      </c>
    </row>
    <row r="15048" spans="1:9" x14ac:dyDescent="0.25">
      <c r="A15048" t="s">
        <v>993</v>
      </c>
      <c r="B15048" t="s">
        <v>1042</v>
      </c>
      <c r="C15048" t="s">
        <v>32</v>
      </c>
      <c r="D15048" t="s">
        <v>33</v>
      </c>
      <c r="E15048" t="s">
        <v>148</v>
      </c>
      <c r="F15048" t="s">
        <v>270</v>
      </c>
      <c r="G15048" t="s">
        <v>447</v>
      </c>
      <c r="H15048" t="s">
        <v>593</v>
      </c>
      <c r="I15048" s="6">
        <v>-6864.1916663000002</v>
      </c>
    </row>
    <row r="15049" spans="1:9" x14ac:dyDescent="0.25">
      <c r="A15049" t="s">
        <v>993</v>
      </c>
      <c r="B15049" t="s">
        <v>1042</v>
      </c>
      <c r="C15049" t="s">
        <v>32</v>
      </c>
      <c r="D15049" t="s">
        <v>33</v>
      </c>
      <c r="E15049" t="s">
        <v>148</v>
      </c>
      <c r="F15049" t="s">
        <v>270</v>
      </c>
      <c r="G15049" t="s">
        <v>448</v>
      </c>
      <c r="H15049" t="s">
        <v>594</v>
      </c>
      <c r="I15049" s="6">
        <v>-36118.843335400001</v>
      </c>
    </row>
    <row r="15050" spans="1:9" x14ac:dyDescent="0.25">
      <c r="A15050" t="s">
        <v>993</v>
      </c>
      <c r="B15050" t="s">
        <v>1042</v>
      </c>
      <c r="C15050" t="s">
        <v>32</v>
      </c>
      <c r="D15050" t="s">
        <v>33</v>
      </c>
      <c r="E15050" t="s">
        <v>148</v>
      </c>
      <c r="F15050" t="s">
        <v>270</v>
      </c>
      <c r="G15050" t="s">
        <v>449</v>
      </c>
      <c r="H15050" t="s">
        <v>595</v>
      </c>
      <c r="I15050" s="6">
        <v>-22924.366289900001</v>
      </c>
    </row>
    <row r="15051" spans="1:9" x14ac:dyDescent="0.25">
      <c r="A15051" t="s">
        <v>993</v>
      </c>
      <c r="B15051" t="s">
        <v>1042</v>
      </c>
      <c r="C15051" t="s">
        <v>32</v>
      </c>
      <c r="D15051" t="s">
        <v>33</v>
      </c>
      <c r="E15051" t="s">
        <v>149</v>
      </c>
      <c r="F15051" t="s">
        <v>271</v>
      </c>
      <c r="G15051" t="s">
        <v>450</v>
      </c>
      <c r="H15051" t="s">
        <v>596</v>
      </c>
      <c r="I15051" s="6">
        <v>11795.923493700002</v>
      </c>
    </row>
    <row r="15052" spans="1:9" x14ac:dyDescent="0.25">
      <c r="A15052" t="s">
        <v>993</v>
      </c>
      <c r="B15052" t="s">
        <v>1042</v>
      </c>
      <c r="C15052" t="s">
        <v>32</v>
      </c>
      <c r="D15052" t="s">
        <v>33</v>
      </c>
      <c r="E15052" t="s">
        <v>150</v>
      </c>
      <c r="F15052" t="s">
        <v>272</v>
      </c>
      <c r="G15052" t="s">
        <v>451</v>
      </c>
      <c r="H15052" t="s">
        <v>272</v>
      </c>
      <c r="I15052" s="6">
        <v>-494250.6296019</v>
      </c>
    </row>
    <row r="15053" spans="1:9" x14ac:dyDescent="0.25">
      <c r="A15053" t="s">
        <v>993</v>
      </c>
      <c r="B15053" t="s">
        <v>1042</v>
      </c>
      <c r="C15053" t="s">
        <v>34</v>
      </c>
      <c r="D15053" t="s">
        <v>35</v>
      </c>
      <c r="E15053" t="s">
        <v>151</v>
      </c>
      <c r="F15053" t="s">
        <v>273</v>
      </c>
      <c r="G15053" t="s">
        <v>151</v>
      </c>
      <c r="H15053" t="s">
        <v>273</v>
      </c>
      <c r="I15053" s="6">
        <v>-3887250.0798698999</v>
      </c>
    </row>
    <row r="15054" spans="1:9" x14ac:dyDescent="0.25">
      <c r="A15054" t="s">
        <v>993</v>
      </c>
      <c r="B15054" t="s">
        <v>1042</v>
      </c>
      <c r="C15054" t="s">
        <v>34</v>
      </c>
      <c r="D15054" t="s">
        <v>35</v>
      </c>
      <c r="E15054" t="s">
        <v>153</v>
      </c>
      <c r="F15054" t="s">
        <v>275</v>
      </c>
      <c r="G15054" t="s">
        <v>153</v>
      </c>
      <c r="H15054" t="s">
        <v>275</v>
      </c>
      <c r="I15054" s="6">
        <v>-76630.468786799989</v>
      </c>
    </row>
    <row r="15055" spans="1:9" x14ac:dyDescent="0.25">
      <c r="A15055" t="s">
        <v>993</v>
      </c>
      <c r="B15055" t="s">
        <v>1042</v>
      </c>
      <c r="C15055" t="s">
        <v>36</v>
      </c>
      <c r="D15055" t="s">
        <v>37</v>
      </c>
      <c r="E15055" t="s">
        <v>158</v>
      </c>
      <c r="F15055" t="s">
        <v>280</v>
      </c>
      <c r="G15055" t="s">
        <v>158</v>
      </c>
      <c r="H15055" t="s">
        <v>280</v>
      </c>
      <c r="I15055" s="6">
        <v>-245256.67501219999</v>
      </c>
    </row>
    <row r="15056" spans="1:9" x14ac:dyDescent="0.25">
      <c r="A15056" t="s">
        <v>993</v>
      </c>
      <c r="B15056" t="s">
        <v>1042</v>
      </c>
      <c r="C15056" t="s">
        <v>38</v>
      </c>
      <c r="D15056" t="s">
        <v>39</v>
      </c>
      <c r="E15056" t="s">
        <v>226</v>
      </c>
      <c r="F15056" t="s">
        <v>226</v>
      </c>
      <c r="G15056" t="s">
        <v>717</v>
      </c>
      <c r="H15056" t="s">
        <v>39</v>
      </c>
      <c r="I15056" s="6">
        <v>35616.147187499999</v>
      </c>
    </row>
    <row r="15057" spans="1:9" x14ac:dyDescent="0.25">
      <c r="A15057" t="s">
        <v>993</v>
      </c>
      <c r="B15057" t="s">
        <v>1042</v>
      </c>
      <c r="C15057" t="s">
        <v>42</v>
      </c>
      <c r="D15057" t="s">
        <v>43</v>
      </c>
      <c r="E15057" t="s">
        <v>162</v>
      </c>
      <c r="F15057" t="s">
        <v>283</v>
      </c>
      <c r="G15057" t="s">
        <v>455</v>
      </c>
      <c r="H15057" t="s">
        <v>600</v>
      </c>
      <c r="I15057" s="6">
        <v>-57669.714002400011</v>
      </c>
    </row>
    <row r="15058" spans="1:9" x14ac:dyDescent="0.25">
      <c r="A15058" t="s">
        <v>993</v>
      </c>
      <c r="B15058" t="s">
        <v>1042</v>
      </c>
      <c r="C15058" t="s">
        <v>42</v>
      </c>
      <c r="D15058" t="s">
        <v>43</v>
      </c>
      <c r="E15058" t="s">
        <v>162</v>
      </c>
      <c r="F15058" t="s">
        <v>283</v>
      </c>
      <c r="G15058" t="s">
        <v>456</v>
      </c>
      <c r="H15058" t="s">
        <v>601</v>
      </c>
      <c r="I15058" s="6">
        <v>-203190.49407359998</v>
      </c>
    </row>
    <row r="15059" spans="1:9" x14ac:dyDescent="0.25">
      <c r="A15059" t="s">
        <v>993</v>
      </c>
      <c r="B15059" t="s">
        <v>1042</v>
      </c>
      <c r="C15059" t="s">
        <v>42</v>
      </c>
      <c r="D15059" t="s">
        <v>43</v>
      </c>
      <c r="E15059" t="s">
        <v>162</v>
      </c>
      <c r="F15059" t="s">
        <v>283</v>
      </c>
      <c r="G15059" t="s">
        <v>457</v>
      </c>
      <c r="H15059" t="s">
        <v>602</v>
      </c>
      <c r="I15059" s="6">
        <v>-10583.810575899999</v>
      </c>
    </row>
    <row r="15060" spans="1:9" x14ac:dyDescent="0.25">
      <c r="A15060" t="s">
        <v>993</v>
      </c>
      <c r="B15060" t="s">
        <v>1042</v>
      </c>
      <c r="C15060" t="s">
        <v>42</v>
      </c>
      <c r="D15060" t="s">
        <v>43</v>
      </c>
      <c r="E15060" t="s">
        <v>162</v>
      </c>
      <c r="F15060" t="s">
        <v>283</v>
      </c>
      <c r="G15060" t="s">
        <v>458</v>
      </c>
      <c r="H15060" t="s">
        <v>603</v>
      </c>
      <c r="I15060" s="6">
        <v>-23866.600564699984</v>
      </c>
    </row>
    <row r="15061" spans="1:9" x14ac:dyDescent="0.25">
      <c r="A15061" t="s">
        <v>993</v>
      </c>
      <c r="B15061" t="s">
        <v>1042</v>
      </c>
      <c r="C15061" t="s">
        <v>42</v>
      </c>
      <c r="D15061" t="s">
        <v>43</v>
      </c>
      <c r="E15061" t="s">
        <v>162</v>
      </c>
      <c r="F15061" t="s">
        <v>283</v>
      </c>
      <c r="G15061" t="s">
        <v>459</v>
      </c>
      <c r="H15061" t="s">
        <v>604</v>
      </c>
      <c r="I15061" s="6">
        <v>-434202.33486040006</v>
      </c>
    </row>
    <row r="15062" spans="1:9" x14ac:dyDescent="0.25">
      <c r="A15062" t="s">
        <v>993</v>
      </c>
      <c r="B15062" t="s">
        <v>1042</v>
      </c>
      <c r="C15062" t="s">
        <v>42</v>
      </c>
      <c r="D15062" t="s">
        <v>43</v>
      </c>
      <c r="E15062" t="s">
        <v>162</v>
      </c>
      <c r="F15062" t="s">
        <v>283</v>
      </c>
      <c r="G15062" t="s">
        <v>460</v>
      </c>
      <c r="H15062" t="s">
        <v>605</v>
      </c>
      <c r="I15062" s="6">
        <v>-30559.674354499999</v>
      </c>
    </row>
    <row r="15063" spans="1:9" x14ac:dyDescent="0.25">
      <c r="A15063" t="s">
        <v>993</v>
      </c>
      <c r="B15063" t="s">
        <v>1042</v>
      </c>
      <c r="C15063" t="s">
        <v>42</v>
      </c>
      <c r="D15063" t="s">
        <v>43</v>
      </c>
      <c r="E15063" t="s">
        <v>162</v>
      </c>
      <c r="F15063" t="s">
        <v>283</v>
      </c>
      <c r="G15063" t="s">
        <v>461</v>
      </c>
      <c r="H15063" t="s">
        <v>606</v>
      </c>
      <c r="I15063" s="6">
        <v>-10319.585575200001</v>
      </c>
    </row>
    <row r="15064" spans="1:9" x14ac:dyDescent="0.25">
      <c r="A15064" t="s">
        <v>993</v>
      </c>
      <c r="B15064" t="s">
        <v>1042</v>
      </c>
      <c r="C15064" t="s">
        <v>42</v>
      </c>
      <c r="D15064" t="s">
        <v>43</v>
      </c>
      <c r="E15064" t="s">
        <v>162</v>
      </c>
      <c r="F15064" t="s">
        <v>283</v>
      </c>
      <c r="G15064" t="s">
        <v>462</v>
      </c>
      <c r="H15064" t="s">
        <v>607</v>
      </c>
      <c r="I15064" s="6">
        <v>-211433.39900169999</v>
      </c>
    </row>
    <row r="15065" spans="1:9" x14ac:dyDescent="0.25">
      <c r="A15065" t="s">
        <v>993</v>
      </c>
      <c r="B15065" t="s">
        <v>1042</v>
      </c>
      <c r="C15065" t="s">
        <v>42</v>
      </c>
      <c r="D15065" t="s">
        <v>43</v>
      </c>
      <c r="E15065" t="s">
        <v>162</v>
      </c>
      <c r="F15065" t="s">
        <v>283</v>
      </c>
      <c r="G15065" t="s">
        <v>463</v>
      </c>
      <c r="H15065" t="s">
        <v>608</v>
      </c>
      <c r="I15065" s="6">
        <v>-97984.532927399981</v>
      </c>
    </row>
    <row r="15066" spans="1:9" x14ac:dyDescent="0.25">
      <c r="A15066" t="s">
        <v>993</v>
      </c>
      <c r="B15066" t="s">
        <v>1042</v>
      </c>
      <c r="C15066" t="s">
        <v>42</v>
      </c>
      <c r="D15066" t="s">
        <v>43</v>
      </c>
      <c r="E15066" t="s">
        <v>162</v>
      </c>
      <c r="F15066" t="s">
        <v>283</v>
      </c>
      <c r="G15066" t="s">
        <v>464</v>
      </c>
      <c r="H15066" t="s">
        <v>609</v>
      </c>
      <c r="I15066" s="6">
        <v>-1028263.4134309998</v>
      </c>
    </row>
    <row r="15067" spans="1:9" x14ac:dyDescent="0.25">
      <c r="A15067" t="s">
        <v>993</v>
      </c>
      <c r="B15067" t="s">
        <v>1042</v>
      </c>
      <c r="C15067" t="s">
        <v>42</v>
      </c>
      <c r="D15067" t="s">
        <v>43</v>
      </c>
      <c r="E15067" t="s">
        <v>162</v>
      </c>
      <c r="F15067" t="s">
        <v>283</v>
      </c>
      <c r="G15067" t="s">
        <v>465</v>
      </c>
      <c r="H15067" t="s">
        <v>610</v>
      </c>
      <c r="I15067" s="6">
        <v>4.0599999920232221E-5</v>
      </c>
    </row>
    <row r="15068" spans="1:9" x14ac:dyDescent="0.25">
      <c r="A15068" t="s">
        <v>993</v>
      </c>
      <c r="B15068" t="s">
        <v>1042</v>
      </c>
      <c r="C15068" t="s">
        <v>52</v>
      </c>
      <c r="D15068" t="s">
        <v>53</v>
      </c>
      <c r="E15068" t="s">
        <v>162</v>
      </c>
      <c r="F15068" t="s">
        <v>283</v>
      </c>
      <c r="G15068" t="s">
        <v>467</v>
      </c>
      <c r="H15068" t="s">
        <v>612</v>
      </c>
      <c r="I15068" s="6">
        <v>-3257093.8056518002</v>
      </c>
    </row>
    <row r="15069" spans="1:9" x14ac:dyDescent="0.25">
      <c r="A15069" t="s">
        <v>993</v>
      </c>
      <c r="B15069" t="s">
        <v>1042</v>
      </c>
      <c r="C15069" t="s">
        <v>52</v>
      </c>
      <c r="D15069" t="s">
        <v>53</v>
      </c>
      <c r="E15069" t="s">
        <v>162</v>
      </c>
      <c r="F15069" t="s">
        <v>283</v>
      </c>
      <c r="G15069" t="s">
        <v>468</v>
      </c>
      <c r="H15069" t="s">
        <v>613</v>
      </c>
      <c r="I15069" s="6">
        <v>-115422.21941819999</v>
      </c>
    </row>
    <row r="15070" spans="1:9" x14ac:dyDescent="0.25">
      <c r="A15070" t="s">
        <v>993</v>
      </c>
      <c r="B15070" t="s">
        <v>1042</v>
      </c>
      <c r="C15070" t="s">
        <v>64</v>
      </c>
      <c r="D15070" t="s">
        <v>65</v>
      </c>
      <c r="E15070" t="s">
        <v>226</v>
      </c>
      <c r="F15070" t="s">
        <v>226</v>
      </c>
      <c r="G15070" t="s">
        <v>718</v>
      </c>
      <c r="H15070" t="s">
        <v>65</v>
      </c>
      <c r="I15070" s="6">
        <v>-18.161435600070945</v>
      </c>
    </row>
    <row r="15071" spans="1:9" x14ac:dyDescent="0.25">
      <c r="A15071" t="s">
        <v>993</v>
      </c>
      <c r="B15071" t="s">
        <v>1042</v>
      </c>
      <c r="C15071" t="s">
        <v>62</v>
      </c>
      <c r="D15071" t="s">
        <v>63</v>
      </c>
      <c r="E15071" t="s">
        <v>226</v>
      </c>
      <c r="F15071" t="s">
        <v>226</v>
      </c>
      <c r="G15071" t="s">
        <v>814</v>
      </c>
      <c r="H15071" t="s">
        <v>857</v>
      </c>
      <c r="I15071" s="6">
        <v>5.9966200000417302E-2</v>
      </c>
    </row>
    <row r="15072" spans="1:9" x14ac:dyDescent="0.25">
      <c r="A15072" t="s">
        <v>993</v>
      </c>
      <c r="B15072" t="s">
        <v>1042</v>
      </c>
      <c r="C15072" t="s">
        <v>62</v>
      </c>
      <c r="D15072" t="s">
        <v>63</v>
      </c>
      <c r="G15072" t="s">
        <v>790</v>
      </c>
      <c r="H15072" t="s">
        <v>868</v>
      </c>
      <c r="I15072" s="6">
        <v>5.6799400000272803E-2</v>
      </c>
    </row>
    <row r="15073" spans="1:9" x14ac:dyDescent="0.25">
      <c r="A15073" t="s">
        <v>993</v>
      </c>
      <c r="B15073" t="s">
        <v>1042</v>
      </c>
      <c r="C15073" t="s">
        <v>62</v>
      </c>
      <c r="D15073" t="s">
        <v>63</v>
      </c>
      <c r="G15073" t="s">
        <v>815</v>
      </c>
      <c r="H15073" t="s">
        <v>869</v>
      </c>
      <c r="I15073" s="6">
        <v>0.85442699999475802</v>
      </c>
    </row>
    <row r="15074" spans="1:9" x14ac:dyDescent="0.25">
      <c r="A15074" t="s">
        <v>993</v>
      </c>
      <c r="B15074" t="s">
        <v>1042</v>
      </c>
      <c r="C15074" t="s">
        <v>62</v>
      </c>
      <c r="D15074" t="s">
        <v>63</v>
      </c>
      <c r="G15074" t="s">
        <v>797</v>
      </c>
      <c r="H15074" t="s">
        <v>526</v>
      </c>
      <c r="I15074" s="6">
        <v>6.86139999999114E-3</v>
      </c>
    </row>
    <row r="15075" spans="1:9" x14ac:dyDescent="0.25">
      <c r="A15075" t="s">
        <v>993</v>
      </c>
      <c r="B15075" t="s">
        <v>1042</v>
      </c>
      <c r="C15075" t="s">
        <v>62</v>
      </c>
      <c r="D15075" t="s">
        <v>63</v>
      </c>
      <c r="G15075" t="s">
        <v>981</v>
      </c>
      <c r="H15075" t="s">
        <v>928</v>
      </c>
      <c r="I15075" s="6">
        <v>-6.1306000000058702E-3</v>
      </c>
    </row>
    <row r="15076" spans="1:9" x14ac:dyDescent="0.25">
      <c r="A15076" t="s">
        <v>993</v>
      </c>
      <c r="B15076" t="s">
        <v>1042</v>
      </c>
      <c r="C15076" t="s">
        <v>62</v>
      </c>
      <c r="D15076" t="s">
        <v>63</v>
      </c>
      <c r="F15076" t="s">
        <v>226</v>
      </c>
      <c r="G15076" t="s">
        <v>721</v>
      </c>
      <c r="H15076" t="s">
        <v>257</v>
      </c>
      <c r="I15076" s="6">
        <v>4.7664399999575904E-2</v>
      </c>
    </row>
    <row r="15077" spans="1:9" x14ac:dyDescent="0.25">
      <c r="A15077" t="s">
        <v>993</v>
      </c>
      <c r="B15077" t="s">
        <v>1042</v>
      </c>
      <c r="C15077" t="s">
        <v>62</v>
      </c>
      <c r="D15077" t="s">
        <v>63</v>
      </c>
      <c r="G15077" t="s">
        <v>803</v>
      </c>
      <c r="H15077" t="s">
        <v>550</v>
      </c>
      <c r="I15077" s="6">
        <v>2.03000000002618E-4</v>
      </c>
    </row>
    <row r="15078" spans="1:9" x14ac:dyDescent="0.25">
      <c r="A15078" t="s">
        <v>993</v>
      </c>
      <c r="B15078" t="s">
        <v>1042</v>
      </c>
      <c r="C15078" t="s">
        <v>62</v>
      </c>
      <c r="D15078" t="s">
        <v>63</v>
      </c>
      <c r="G15078" t="s">
        <v>804</v>
      </c>
      <c r="H15078" t="s">
        <v>596</v>
      </c>
      <c r="I15078" s="6">
        <v>-1.2180000000014961E-3</v>
      </c>
    </row>
    <row r="15079" spans="1:9" x14ac:dyDescent="0.25">
      <c r="A15079" t="s">
        <v>993</v>
      </c>
      <c r="B15079" t="s">
        <v>1042</v>
      </c>
      <c r="C15079" t="s">
        <v>62</v>
      </c>
      <c r="D15079" t="s">
        <v>63</v>
      </c>
      <c r="G15079" t="s">
        <v>745</v>
      </c>
      <c r="H15079" t="s">
        <v>579</v>
      </c>
      <c r="I15079" s="6">
        <v>-4.0600000000523599E-4</v>
      </c>
    </row>
    <row r="15080" spans="1:9" x14ac:dyDescent="0.25">
      <c r="A15080" t="s">
        <v>993</v>
      </c>
      <c r="B15080" t="s">
        <v>1042</v>
      </c>
      <c r="C15080" t="s">
        <v>62</v>
      </c>
      <c r="D15080" t="s">
        <v>63</v>
      </c>
      <c r="G15080" t="s">
        <v>755</v>
      </c>
      <c r="H15080" t="s">
        <v>580</v>
      </c>
      <c r="I15080" s="6">
        <v>8.1849600000168693E-2</v>
      </c>
    </row>
    <row r="15081" spans="1:9" x14ac:dyDescent="0.25">
      <c r="A15081" t="s">
        <v>993</v>
      </c>
      <c r="B15081" t="s">
        <v>1042</v>
      </c>
      <c r="C15081" t="s">
        <v>62</v>
      </c>
      <c r="D15081" t="s">
        <v>63</v>
      </c>
      <c r="G15081" t="s">
        <v>722</v>
      </c>
      <c r="H15081" t="s">
        <v>266</v>
      </c>
      <c r="I15081" s="6">
        <v>3.49972000003618E-2</v>
      </c>
    </row>
    <row r="15082" spans="1:9" x14ac:dyDescent="0.25">
      <c r="A15082" t="s">
        <v>993</v>
      </c>
      <c r="B15082" t="s">
        <v>1042</v>
      </c>
      <c r="C15082" t="s">
        <v>62</v>
      </c>
      <c r="D15082" t="s">
        <v>63</v>
      </c>
      <c r="G15082" t="s">
        <v>816</v>
      </c>
      <c r="H15082" t="s">
        <v>494</v>
      </c>
      <c r="I15082" s="6">
        <v>2.7364399999896701E-2</v>
      </c>
    </row>
    <row r="15083" spans="1:9" x14ac:dyDescent="0.25">
      <c r="A15083" t="s">
        <v>993</v>
      </c>
      <c r="B15083" t="s">
        <v>1042</v>
      </c>
      <c r="C15083" t="s">
        <v>62</v>
      </c>
      <c r="D15083" t="s">
        <v>63</v>
      </c>
      <c r="G15083" t="s">
        <v>758</v>
      </c>
      <c r="H15083" t="s">
        <v>583</v>
      </c>
      <c r="I15083" s="6">
        <v>0.124642000000676</v>
      </c>
    </row>
    <row r="15084" spans="1:9" x14ac:dyDescent="0.25">
      <c r="A15084" t="s">
        <v>993</v>
      </c>
      <c r="B15084" t="s">
        <v>1042</v>
      </c>
      <c r="C15084" t="s">
        <v>62</v>
      </c>
      <c r="D15084" t="s">
        <v>63</v>
      </c>
      <c r="G15084" t="s">
        <v>760</v>
      </c>
      <c r="H15084" t="s">
        <v>268</v>
      </c>
      <c r="I15084" s="6">
        <v>1.84730000000854E-2</v>
      </c>
    </row>
    <row r="15085" spans="1:9" x14ac:dyDescent="0.25">
      <c r="A15085" t="s">
        <v>993</v>
      </c>
      <c r="B15085" t="s">
        <v>1042</v>
      </c>
      <c r="C15085" t="s">
        <v>62</v>
      </c>
      <c r="D15085" t="s">
        <v>63</v>
      </c>
      <c r="G15085" t="s">
        <v>762</v>
      </c>
      <c r="H15085" t="s">
        <v>263</v>
      </c>
      <c r="I15085" s="6">
        <v>3.1261999999969699E-3</v>
      </c>
    </row>
    <row r="15086" spans="1:9" x14ac:dyDescent="0.25">
      <c r="A15086" t="s">
        <v>993</v>
      </c>
      <c r="B15086" t="s">
        <v>1042</v>
      </c>
      <c r="C15086" t="s">
        <v>62</v>
      </c>
      <c r="D15086" t="s">
        <v>63</v>
      </c>
      <c r="G15086" t="s">
        <v>723</v>
      </c>
      <c r="H15086" t="s">
        <v>500</v>
      </c>
      <c r="I15086" s="6">
        <v>-3144.6401527000003</v>
      </c>
    </row>
    <row r="15087" spans="1:9" x14ac:dyDescent="0.25">
      <c r="A15087" t="s">
        <v>993</v>
      </c>
      <c r="B15087" t="s">
        <v>1042</v>
      </c>
      <c r="C15087" t="s">
        <v>62</v>
      </c>
      <c r="D15087" t="s">
        <v>63</v>
      </c>
      <c r="G15087" t="s">
        <v>724</v>
      </c>
      <c r="H15087" t="s">
        <v>241</v>
      </c>
      <c r="I15087" s="6">
        <v>-14298.469616</v>
      </c>
    </row>
    <row r="15088" spans="1:9" x14ac:dyDescent="0.25">
      <c r="A15088" t="s">
        <v>993</v>
      </c>
      <c r="B15088" t="s">
        <v>1042</v>
      </c>
      <c r="C15088" t="s">
        <v>62</v>
      </c>
      <c r="D15088" t="s">
        <v>63</v>
      </c>
      <c r="G15088" t="s">
        <v>808</v>
      </c>
      <c r="H15088" t="s">
        <v>496</v>
      </c>
      <c r="I15088" s="6">
        <v>7.2267999999837702E-3</v>
      </c>
    </row>
    <row r="15089" spans="1:9" x14ac:dyDescent="0.25">
      <c r="A15089" t="s">
        <v>993</v>
      </c>
      <c r="B15089" t="s">
        <v>1042</v>
      </c>
      <c r="C15089" t="s">
        <v>62</v>
      </c>
      <c r="D15089" t="s">
        <v>63</v>
      </c>
      <c r="G15089" t="s">
        <v>764</v>
      </c>
      <c r="H15089" t="s">
        <v>525</v>
      </c>
      <c r="I15089" s="6">
        <v>6.7152399999940798E-2</v>
      </c>
    </row>
    <row r="15090" spans="1:9" x14ac:dyDescent="0.25">
      <c r="A15090" t="s">
        <v>993</v>
      </c>
      <c r="B15090" t="s">
        <v>1042</v>
      </c>
      <c r="C15090" t="s">
        <v>62</v>
      </c>
      <c r="D15090" t="s">
        <v>63</v>
      </c>
      <c r="G15090" t="s">
        <v>766</v>
      </c>
      <c r="H15090" t="s">
        <v>250</v>
      </c>
      <c r="I15090" s="6">
        <v>9.1918399999485798E-2</v>
      </c>
    </row>
    <row r="15091" spans="1:9" x14ac:dyDescent="0.25">
      <c r="A15091" t="s">
        <v>993</v>
      </c>
      <c r="B15091" t="s">
        <v>1042</v>
      </c>
      <c r="C15091" t="s">
        <v>62</v>
      </c>
      <c r="D15091" t="s">
        <v>63</v>
      </c>
      <c r="G15091" t="s">
        <v>767</v>
      </c>
      <c r="H15091" t="s">
        <v>522</v>
      </c>
      <c r="I15091" s="6">
        <v>2.0787199999972489E-2</v>
      </c>
    </row>
    <row r="15092" spans="1:9" x14ac:dyDescent="0.25">
      <c r="A15092" t="s">
        <v>993</v>
      </c>
      <c r="B15092" t="s">
        <v>1042</v>
      </c>
      <c r="C15092" t="s">
        <v>62</v>
      </c>
      <c r="D15092" t="s">
        <v>63</v>
      </c>
      <c r="G15092" t="s">
        <v>768</v>
      </c>
      <c r="H15092" t="s">
        <v>528</v>
      </c>
      <c r="I15092" s="6">
        <v>1.2179999999872801E-4</v>
      </c>
    </row>
    <row r="15093" spans="1:9" x14ac:dyDescent="0.25">
      <c r="A15093" t="s">
        <v>993</v>
      </c>
      <c r="B15093" t="s">
        <v>1042</v>
      </c>
      <c r="C15093" t="s">
        <v>62</v>
      </c>
      <c r="D15093" t="s">
        <v>63</v>
      </c>
      <c r="G15093" t="s">
        <v>821</v>
      </c>
      <c r="H15093" t="s">
        <v>516</v>
      </c>
      <c r="I15093" s="6">
        <v>-1528.2844708999996</v>
      </c>
    </row>
    <row r="15094" spans="1:9" x14ac:dyDescent="0.25">
      <c r="A15094" t="s">
        <v>993</v>
      </c>
      <c r="B15094" t="s">
        <v>1042</v>
      </c>
      <c r="C15094" t="s">
        <v>62</v>
      </c>
      <c r="D15094" t="s">
        <v>63</v>
      </c>
      <c r="G15094" t="s">
        <v>771</v>
      </c>
      <c r="H15094" t="s">
        <v>269</v>
      </c>
      <c r="I15094" s="6">
        <v>9.5004000001750979E-2</v>
      </c>
    </row>
    <row r="15095" spans="1:9" x14ac:dyDescent="0.25">
      <c r="A15095" t="s">
        <v>993</v>
      </c>
      <c r="B15095" t="s">
        <v>1042</v>
      </c>
      <c r="C15095" t="s">
        <v>62</v>
      </c>
      <c r="D15095" t="s">
        <v>63</v>
      </c>
      <c r="G15095" t="s">
        <v>726</v>
      </c>
      <c r="H15095" t="s">
        <v>33</v>
      </c>
      <c r="I15095" s="6">
        <v>0.15992339999866101</v>
      </c>
    </row>
    <row r="15096" spans="1:9" x14ac:dyDescent="0.25">
      <c r="A15096" t="s">
        <v>993</v>
      </c>
      <c r="B15096" t="s">
        <v>1042</v>
      </c>
      <c r="C15096" t="s">
        <v>62</v>
      </c>
      <c r="D15096" t="s">
        <v>63</v>
      </c>
      <c r="G15096" t="s">
        <v>822</v>
      </c>
      <c r="H15096" t="s">
        <v>582</v>
      </c>
      <c r="I15096" s="6">
        <v>1.213940000002367E-2</v>
      </c>
    </row>
    <row r="15097" spans="1:9" x14ac:dyDescent="0.25">
      <c r="A15097" t="s">
        <v>993</v>
      </c>
      <c r="B15097" t="s">
        <v>1042</v>
      </c>
      <c r="C15097" t="s">
        <v>62</v>
      </c>
      <c r="D15097" t="s">
        <v>63</v>
      </c>
      <c r="G15097" t="s">
        <v>727</v>
      </c>
      <c r="H15097" t="s">
        <v>285</v>
      </c>
      <c r="I15097" s="6">
        <v>-21339.441367700001</v>
      </c>
    </row>
    <row r="15098" spans="1:9" x14ac:dyDescent="0.25">
      <c r="A15098" t="s">
        <v>993</v>
      </c>
      <c r="B15098" t="s">
        <v>1042</v>
      </c>
      <c r="C15098" t="s">
        <v>62</v>
      </c>
      <c r="D15098" t="s">
        <v>63</v>
      </c>
      <c r="G15098" t="s">
        <v>728</v>
      </c>
      <c r="H15098" t="s">
        <v>533</v>
      </c>
      <c r="I15098" s="6">
        <v>1.4088200000060169E-2</v>
      </c>
    </row>
    <row r="15099" spans="1:9" x14ac:dyDescent="0.25">
      <c r="A15099" t="s">
        <v>993</v>
      </c>
      <c r="B15099" t="s">
        <v>1042</v>
      </c>
      <c r="C15099" t="s">
        <v>62</v>
      </c>
      <c r="D15099" t="s">
        <v>63</v>
      </c>
      <c r="G15099" t="s">
        <v>729</v>
      </c>
      <c r="H15099" t="s">
        <v>535</v>
      </c>
      <c r="I15099" s="6">
        <v>0.278475400002208</v>
      </c>
    </row>
    <row r="15100" spans="1:9" x14ac:dyDescent="0.25">
      <c r="A15100" t="s">
        <v>993</v>
      </c>
      <c r="B15100" t="s">
        <v>1042</v>
      </c>
      <c r="C15100" t="s">
        <v>62</v>
      </c>
      <c r="D15100" t="s">
        <v>63</v>
      </c>
      <c r="G15100" t="s">
        <v>840</v>
      </c>
      <c r="H15100" t="s">
        <v>536</v>
      </c>
      <c r="I15100" s="6">
        <v>9.3177000000196103E-2</v>
      </c>
    </row>
    <row r="15101" spans="1:9" x14ac:dyDescent="0.25">
      <c r="A15101" t="s">
        <v>993</v>
      </c>
      <c r="B15101" t="s">
        <v>1042</v>
      </c>
      <c r="C15101" t="s">
        <v>62</v>
      </c>
      <c r="D15101" t="s">
        <v>63</v>
      </c>
      <c r="G15101" t="s">
        <v>748</v>
      </c>
      <c r="H15101" t="s">
        <v>538</v>
      </c>
      <c r="I15101" s="6">
        <v>9.1756000000771092E-3</v>
      </c>
    </row>
    <row r="15102" spans="1:9" x14ac:dyDescent="0.25">
      <c r="A15102" t="s">
        <v>993</v>
      </c>
      <c r="B15102" t="s">
        <v>1042</v>
      </c>
      <c r="C15102" t="s">
        <v>62</v>
      </c>
      <c r="D15102" t="s">
        <v>63</v>
      </c>
      <c r="G15102" t="s">
        <v>772</v>
      </c>
      <c r="H15102" t="s">
        <v>539</v>
      </c>
      <c r="I15102" s="6">
        <v>5.2414600000702201E-2</v>
      </c>
    </row>
    <row r="15103" spans="1:9" x14ac:dyDescent="0.25">
      <c r="A15103" t="s">
        <v>993</v>
      </c>
      <c r="B15103" t="s">
        <v>1042</v>
      </c>
      <c r="C15103" t="s">
        <v>62</v>
      </c>
      <c r="D15103" t="s">
        <v>63</v>
      </c>
      <c r="G15103" t="s">
        <v>730</v>
      </c>
      <c r="H15103" t="s">
        <v>540</v>
      </c>
      <c r="I15103" s="6">
        <v>-1.2667199999953029E-2</v>
      </c>
    </row>
    <row r="15104" spans="1:9" x14ac:dyDescent="0.25">
      <c r="A15104" t="s">
        <v>993</v>
      </c>
      <c r="B15104" t="s">
        <v>1042</v>
      </c>
      <c r="C15104" t="s">
        <v>62</v>
      </c>
      <c r="D15104" t="s">
        <v>63</v>
      </c>
      <c r="G15104" t="s">
        <v>731</v>
      </c>
      <c r="H15104" t="s">
        <v>542</v>
      </c>
      <c r="I15104" s="6">
        <v>-1.5834000000086917E-2</v>
      </c>
    </row>
    <row r="15105" spans="1:9" x14ac:dyDescent="0.25">
      <c r="A15105" t="s">
        <v>993</v>
      </c>
      <c r="B15105" t="s">
        <v>1042</v>
      </c>
      <c r="C15105" t="s">
        <v>62</v>
      </c>
      <c r="D15105" t="s">
        <v>63</v>
      </c>
      <c r="G15105" t="s">
        <v>732</v>
      </c>
      <c r="H15105" t="s">
        <v>591</v>
      </c>
      <c r="I15105" s="6">
        <v>0.11936400000013239</v>
      </c>
    </row>
    <row r="15106" spans="1:9" x14ac:dyDescent="0.25">
      <c r="A15106" t="s">
        <v>993</v>
      </c>
      <c r="B15106" t="s">
        <v>1042</v>
      </c>
      <c r="C15106" t="s">
        <v>62</v>
      </c>
      <c r="D15106" t="s">
        <v>63</v>
      </c>
      <c r="G15106" t="s">
        <v>750</v>
      </c>
      <c r="H15106" t="s">
        <v>592</v>
      </c>
      <c r="I15106" s="6">
        <v>0.1025962000003347</v>
      </c>
    </row>
    <row r="15107" spans="1:9" x14ac:dyDescent="0.25">
      <c r="A15107" t="s">
        <v>993</v>
      </c>
      <c r="B15107" t="s">
        <v>1042</v>
      </c>
      <c r="C15107" t="s">
        <v>62</v>
      </c>
      <c r="D15107" t="s">
        <v>63</v>
      </c>
      <c r="G15107" t="s">
        <v>733</v>
      </c>
      <c r="H15107" t="s">
        <v>593</v>
      </c>
      <c r="I15107" s="6">
        <v>8.9320000000725497E-4</v>
      </c>
    </row>
    <row r="15108" spans="1:9" x14ac:dyDescent="0.25">
      <c r="A15108" t="s">
        <v>993</v>
      </c>
      <c r="B15108" t="s">
        <v>1042</v>
      </c>
      <c r="C15108" t="s">
        <v>62</v>
      </c>
      <c r="D15108" t="s">
        <v>63</v>
      </c>
      <c r="G15108" t="s">
        <v>734</v>
      </c>
      <c r="H15108" t="s">
        <v>594</v>
      </c>
      <c r="I15108" s="6">
        <v>1.3194999999981879E-2</v>
      </c>
    </row>
    <row r="15109" spans="1:9" x14ac:dyDescent="0.25">
      <c r="A15109" t="s">
        <v>993</v>
      </c>
      <c r="B15109" t="s">
        <v>1042</v>
      </c>
      <c r="C15109" t="s">
        <v>62</v>
      </c>
      <c r="D15109" t="s">
        <v>63</v>
      </c>
      <c r="G15109" t="s">
        <v>735</v>
      </c>
      <c r="H15109" t="s">
        <v>595</v>
      </c>
      <c r="I15109" s="6">
        <v>0.10763060000044788</v>
      </c>
    </row>
    <row r="15110" spans="1:9" x14ac:dyDescent="0.25">
      <c r="A15110" t="s">
        <v>993</v>
      </c>
      <c r="B15110" t="s">
        <v>1042</v>
      </c>
      <c r="C15110" t="s">
        <v>62</v>
      </c>
      <c r="D15110" t="s">
        <v>63</v>
      </c>
      <c r="G15110" t="s">
        <v>786</v>
      </c>
      <c r="H15110" t="s">
        <v>503</v>
      </c>
      <c r="I15110" s="6">
        <v>5.4404000001113699E-3</v>
      </c>
    </row>
    <row r="15111" spans="1:9" x14ac:dyDescent="0.25">
      <c r="A15111" t="s">
        <v>993</v>
      </c>
      <c r="B15111" t="s">
        <v>1042</v>
      </c>
      <c r="C15111" t="s">
        <v>44</v>
      </c>
      <c r="D15111" t="s">
        <v>45</v>
      </c>
      <c r="E15111" t="s">
        <v>163</v>
      </c>
      <c r="F15111" t="s">
        <v>284</v>
      </c>
      <c r="G15111" t="s">
        <v>163</v>
      </c>
      <c r="H15111" t="s">
        <v>284</v>
      </c>
      <c r="I15111" s="6">
        <v>-101815.79224489996</v>
      </c>
    </row>
    <row r="15112" spans="1:9" x14ac:dyDescent="0.25">
      <c r="A15112" t="s">
        <v>993</v>
      </c>
      <c r="B15112" t="s">
        <v>1042</v>
      </c>
      <c r="C15112" t="s">
        <v>44</v>
      </c>
      <c r="D15112" t="s">
        <v>45</v>
      </c>
      <c r="E15112" t="s">
        <v>164</v>
      </c>
      <c r="F15112" t="s">
        <v>285</v>
      </c>
      <c r="G15112" t="s">
        <v>164</v>
      </c>
      <c r="H15112" t="s">
        <v>285</v>
      </c>
      <c r="I15112" s="6">
        <v>800698.91981009964</v>
      </c>
    </row>
    <row r="15113" spans="1:9" x14ac:dyDescent="0.25">
      <c r="A15113" t="s">
        <v>993</v>
      </c>
      <c r="B15113" t="s">
        <v>1042</v>
      </c>
      <c r="C15113" t="s">
        <v>44</v>
      </c>
      <c r="D15113" t="s">
        <v>45</v>
      </c>
      <c r="E15113" t="s">
        <v>165</v>
      </c>
      <c r="F15113" t="s">
        <v>286</v>
      </c>
      <c r="G15113" t="s">
        <v>165</v>
      </c>
      <c r="H15113" t="s">
        <v>286</v>
      </c>
      <c r="I15113" s="6">
        <v>-13568.0653625</v>
      </c>
    </row>
    <row r="15114" spans="1:9" x14ac:dyDescent="0.25">
      <c r="A15114" t="s">
        <v>993</v>
      </c>
      <c r="B15114" t="s">
        <v>1042</v>
      </c>
      <c r="C15114" t="s">
        <v>44</v>
      </c>
      <c r="D15114" t="s">
        <v>45</v>
      </c>
      <c r="E15114" t="s">
        <v>166</v>
      </c>
      <c r="F15114" t="s">
        <v>287</v>
      </c>
      <c r="G15114" t="s">
        <v>166</v>
      </c>
      <c r="H15114" t="s">
        <v>287</v>
      </c>
      <c r="I15114" s="6">
        <v>-5180.3210852000047</v>
      </c>
    </row>
    <row r="15115" spans="1:9" x14ac:dyDescent="0.25">
      <c r="A15115" t="s">
        <v>993</v>
      </c>
      <c r="B15115" t="s">
        <v>1042</v>
      </c>
      <c r="C15115" t="s">
        <v>44</v>
      </c>
      <c r="D15115" t="s">
        <v>45</v>
      </c>
      <c r="E15115" t="s">
        <v>927</v>
      </c>
      <c r="F15115" t="s">
        <v>928</v>
      </c>
      <c r="G15115" t="s">
        <v>927</v>
      </c>
      <c r="H15115" t="s">
        <v>928</v>
      </c>
      <c r="I15115" s="6">
        <v>-9.464834400045218</v>
      </c>
    </row>
    <row r="15116" spans="1:9" x14ac:dyDescent="0.25">
      <c r="A15116" t="s">
        <v>993</v>
      </c>
      <c r="B15116" t="s">
        <v>1042</v>
      </c>
      <c r="C15116" t="s">
        <v>44</v>
      </c>
      <c r="D15116" t="s">
        <v>45</v>
      </c>
      <c r="E15116" t="s">
        <v>929</v>
      </c>
      <c r="F15116" t="s">
        <v>930</v>
      </c>
      <c r="G15116" t="s">
        <v>929</v>
      </c>
      <c r="H15116" t="s">
        <v>930</v>
      </c>
      <c r="I15116" s="6">
        <v>-1139.6862193999991</v>
      </c>
    </row>
    <row r="15117" spans="1:9" x14ac:dyDescent="0.25">
      <c r="A15117" t="s">
        <v>993</v>
      </c>
      <c r="B15117" t="s">
        <v>1042</v>
      </c>
      <c r="C15117" t="s">
        <v>44</v>
      </c>
      <c r="D15117" t="s">
        <v>45</v>
      </c>
      <c r="E15117" t="s">
        <v>167</v>
      </c>
      <c r="F15117" t="s">
        <v>288</v>
      </c>
      <c r="G15117" t="s">
        <v>167</v>
      </c>
      <c r="H15117" t="s">
        <v>288</v>
      </c>
      <c r="I15117" s="6">
        <v>-21323.216802999999</v>
      </c>
    </row>
    <row r="15118" spans="1:9" x14ac:dyDescent="0.25">
      <c r="A15118" t="s">
        <v>993</v>
      </c>
      <c r="B15118" t="s">
        <v>1042</v>
      </c>
      <c r="C15118" t="s">
        <v>44</v>
      </c>
      <c r="D15118" t="s">
        <v>45</v>
      </c>
      <c r="E15118" t="s">
        <v>168</v>
      </c>
      <c r="F15118" t="s">
        <v>289</v>
      </c>
      <c r="G15118" t="s">
        <v>168</v>
      </c>
      <c r="H15118" t="s">
        <v>289</v>
      </c>
      <c r="I15118" s="6">
        <v>5232.3477414000008</v>
      </c>
    </row>
    <row r="15119" spans="1:9" x14ac:dyDescent="0.25">
      <c r="A15119" t="s">
        <v>993</v>
      </c>
      <c r="B15119" t="s">
        <v>1042</v>
      </c>
      <c r="C15119" t="s">
        <v>54</v>
      </c>
      <c r="D15119" t="s">
        <v>55</v>
      </c>
      <c r="E15119" t="s">
        <v>169</v>
      </c>
      <c r="F15119" t="s">
        <v>290</v>
      </c>
      <c r="G15119" t="s">
        <v>169</v>
      </c>
      <c r="H15119" t="s">
        <v>290</v>
      </c>
      <c r="I15119" s="6">
        <v>3849524.5690092999</v>
      </c>
    </row>
    <row r="15120" spans="1:9" x14ac:dyDescent="0.25">
      <c r="A15120" t="s">
        <v>993</v>
      </c>
      <c r="B15120" t="s">
        <v>1042</v>
      </c>
      <c r="C15120" t="s">
        <v>46</v>
      </c>
      <c r="D15120" t="s">
        <v>47</v>
      </c>
      <c r="E15120" t="s">
        <v>171</v>
      </c>
      <c r="F15120" t="s">
        <v>292</v>
      </c>
      <c r="G15120" t="s">
        <v>171</v>
      </c>
      <c r="H15120" t="s">
        <v>882</v>
      </c>
      <c r="I15120" s="6">
        <v>-448638.57056369988</v>
      </c>
    </row>
    <row r="15121" spans="1:9" x14ac:dyDescent="0.25">
      <c r="A15121" t="s">
        <v>993</v>
      </c>
      <c r="B15121" t="s">
        <v>1042</v>
      </c>
      <c r="C15121" t="s">
        <v>46</v>
      </c>
      <c r="D15121" t="s">
        <v>47</v>
      </c>
      <c r="E15121" t="s">
        <v>172</v>
      </c>
      <c r="F15121" t="s">
        <v>293</v>
      </c>
      <c r="G15121" t="s">
        <v>172</v>
      </c>
      <c r="H15121" t="s">
        <v>293</v>
      </c>
      <c r="I15121" s="6">
        <v>-20918.982158999999</v>
      </c>
    </row>
    <row r="15122" spans="1:9" x14ac:dyDescent="0.25">
      <c r="A15122" t="s">
        <v>993</v>
      </c>
      <c r="B15122" t="s">
        <v>1042</v>
      </c>
      <c r="C15122" t="s">
        <v>46</v>
      </c>
      <c r="D15122" t="s">
        <v>47</v>
      </c>
      <c r="E15122" t="s">
        <v>173</v>
      </c>
      <c r="F15122" t="s">
        <v>294</v>
      </c>
      <c r="G15122" t="s">
        <v>173</v>
      </c>
      <c r="H15122" t="s">
        <v>294</v>
      </c>
      <c r="I15122" s="6">
        <v>-631702.63201910001</v>
      </c>
    </row>
    <row r="15123" spans="1:9" x14ac:dyDescent="0.25">
      <c r="A15123" t="s">
        <v>993</v>
      </c>
      <c r="B15123" t="s">
        <v>1042</v>
      </c>
      <c r="C15123" t="s">
        <v>46</v>
      </c>
      <c r="D15123" t="s">
        <v>47</v>
      </c>
      <c r="E15123" t="s">
        <v>174</v>
      </c>
      <c r="F15123" t="s">
        <v>295</v>
      </c>
      <c r="G15123" t="s">
        <v>174</v>
      </c>
      <c r="H15123" t="s">
        <v>295</v>
      </c>
      <c r="I15123" s="6">
        <v>631720</v>
      </c>
    </row>
    <row r="15124" spans="1:9" x14ac:dyDescent="0.25">
      <c r="A15124" t="s">
        <v>993</v>
      </c>
      <c r="B15124" t="s">
        <v>1042</v>
      </c>
      <c r="C15124" t="s">
        <v>48</v>
      </c>
      <c r="D15124" t="s">
        <v>49</v>
      </c>
      <c r="E15124" t="s">
        <v>176</v>
      </c>
      <c r="F15124" t="s">
        <v>297</v>
      </c>
      <c r="G15124" t="s">
        <v>176</v>
      </c>
      <c r="H15124" t="s">
        <v>297</v>
      </c>
      <c r="I15124" s="6">
        <v>-20365.249670099987</v>
      </c>
    </row>
    <row r="15125" spans="1:9" x14ac:dyDescent="0.25">
      <c r="A15125" t="s">
        <v>993</v>
      </c>
      <c r="B15125" t="s">
        <v>1042</v>
      </c>
      <c r="C15125" t="s">
        <v>48</v>
      </c>
      <c r="D15125" t="s">
        <v>49</v>
      </c>
      <c r="E15125" t="s">
        <v>177</v>
      </c>
      <c r="F15125" t="s">
        <v>298</v>
      </c>
      <c r="G15125" t="s">
        <v>177</v>
      </c>
      <c r="H15125" t="s">
        <v>298</v>
      </c>
      <c r="I15125" s="6">
        <v>-1720.013469</v>
      </c>
    </row>
    <row r="15126" spans="1:9" x14ac:dyDescent="0.25">
      <c r="A15126" t="s">
        <v>993</v>
      </c>
      <c r="B15126" t="s">
        <v>1042</v>
      </c>
      <c r="C15126" t="s">
        <v>48</v>
      </c>
      <c r="D15126" t="s">
        <v>49</v>
      </c>
      <c r="E15126" t="s">
        <v>178</v>
      </c>
      <c r="F15126" t="s">
        <v>299</v>
      </c>
      <c r="G15126" t="s">
        <v>178</v>
      </c>
      <c r="H15126" t="s">
        <v>299</v>
      </c>
      <c r="I15126" s="6">
        <v>34424.915909099996</v>
      </c>
    </row>
    <row r="15127" spans="1:9" x14ac:dyDescent="0.25">
      <c r="A15127" t="s">
        <v>993</v>
      </c>
      <c r="B15127" t="s">
        <v>1042</v>
      </c>
      <c r="C15127" t="s">
        <v>56</v>
      </c>
      <c r="D15127" t="s">
        <v>57</v>
      </c>
      <c r="E15127" t="s">
        <v>180</v>
      </c>
      <c r="F15127" t="s">
        <v>301</v>
      </c>
      <c r="G15127" t="s">
        <v>180</v>
      </c>
      <c r="H15127" t="s">
        <v>301</v>
      </c>
      <c r="I15127" s="6">
        <v>-1490238.6057969003</v>
      </c>
    </row>
    <row r="15128" spans="1:9" x14ac:dyDescent="0.25">
      <c r="A15128" t="s">
        <v>993</v>
      </c>
      <c r="B15128" t="s">
        <v>1042</v>
      </c>
      <c r="C15128" t="s">
        <v>56</v>
      </c>
      <c r="D15128" t="s">
        <v>57</v>
      </c>
      <c r="E15128" t="s">
        <v>181</v>
      </c>
      <c r="F15128" t="s">
        <v>302</v>
      </c>
      <c r="G15128" t="s">
        <v>181</v>
      </c>
      <c r="H15128" t="s">
        <v>302</v>
      </c>
      <c r="I15128" s="6">
        <v>-25446.650877399999</v>
      </c>
    </row>
    <row r="15129" spans="1:9" x14ac:dyDescent="0.25">
      <c r="A15129" t="s">
        <v>993</v>
      </c>
      <c r="B15129" t="s">
        <v>1042</v>
      </c>
      <c r="C15129" t="s">
        <v>56</v>
      </c>
      <c r="D15129" t="s">
        <v>57</v>
      </c>
      <c r="E15129" t="s">
        <v>182</v>
      </c>
      <c r="F15129" t="s">
        <v>303</v>
      </c>
      <c r="G15129" t="s">
        <v>182</v>
      </c>
      <c r="H15129" t="s">
        <v>303</v>
      </c>
      <c r="I15129" s="6">
        <v>-51796.733668199995</v>
      </c>
    </row>
    <row r="15130" spans="1:9" x14ac:dyDescent="0.25">
      <c r="A15130" t="s">
        <v>993</v>
      </c>
      <c r="B15130" t="s">
        <v>1042</v>
      </c>
      <c r="C15130" t="s">
        <v>50</v>
      </c>
      <c r="D15130" t="s">
        <v>51</v>
      </c>
      <c r="E15130" t="s">
        <v>185</v>
      </c>
      <c r="F15130" t="s">
        <v>51</v>
      </c>
      <c r="G15130" t="s">
        <v>185</v>
      </c>
      <c r="H15130" t="s">
        <v>51</v>
      </c>
      <c r="I15130" s="6">
        <v>-278223.73110198544</v>
      </c>
    </row>
    <row r="15131" spans="1:9" x14ac:dyDescent="0.25">
      <c r="A15131" t="s">
        <v>993</v>
      </c>
      <c r="B15131" t="s">
        <v>1042</v>
      </c>
      <c r="C15131" t="s">
        <v>66</v>
      </c>
      <c r="D15131" t="s">
        <v>67</v>
      </c>
      <c r="E15131" t="s">
        <v>186</v>
      </c>
      <c r="F15131" t="s">
        <v>306</v>
      </c>
      <c r="G15131" t="s">
        <v>186</v>
      </c>
      <c r="H15131" t="s">
        <v>306</v>
      </c>
      <c r="I15131" s="6">
        <v>-8.1642133999848703</v>
      </c>
    </row>
    <row r="15132" spans="1:9" x14ac:dyDescent="0.25">
      <c r="A15132" t="s">
        <v>993</v>
      </c>
      <c r="B15132" t="s">
        <v>1042</v>
      </c>
      <c r="C15132" t="s">
        <v>66</v>
      </c>
      <c r="D15132" t="s">
        <v>67</v>
      </c>
      <c r="E15132" t="s">
        <v>187</v>
      </c>
      <c r="F15132" t="s">
        <v>307</v>
      </c>
      <c r="G15132" t="s">
        <v>187</v>
      </c>
      <c r="H15132" t="s">
        <v>307</v>
      </c>
      <c r="I15132" s="6">
        <v>-161378</v>
      </c>
    </row>
    <row r="15133" spans="1:9" x14ac:dyDescent="0.25">
      <c r="A15133" t="s">
        <v>993</v>
      </c>
      <c r="B15133" t="s">
        <v>1043</v>
      </c>
      <c r="C15133" t="s">
        <v>10</v>
      </c>
      <c r="D15133" t="s">
        <v>11</v>
      </c>
      <c r="E15133" t="s">
        <v>85</v>
      </c>
      <c r="F15133" t="s">
        <v>206</v>
      </c>
      <c r="G15133" t="s">
        <v>85</v>
      </c>
      <c r="H15133" t="s">
        <v>206</v>
      </c>
      <c r="I15133" s="6">
        <v>46479414.268859714</v>
      </c>
    </row>
    <row r="15134" spans="1:9" x14ac:dyDescent="0.25">
      <c r="A15134" t="s">
        <v>993</v>
      </c>
      <c r="B15134" t="s">
        <v>1043</v>
      </c>
      <c r="C15134" t="s">
        <v>10</v>
      </c>
      <c r="D15134" t="s">
        <v>11</v>
      </c>
      <c r="E15134" t="s">
        <v>86</v>
      </c>
      <c r="F15134" t="s">
        <v>207</v>
      </c>
      <c r="G15134" t="s">
        <v>86</v>
      </c>
      <c r="H15134" t="s">
        <v>207</v>
      </c>
      <c r="I15134" s="6">
        <v>-326345.4978172995</v>
      </c>
    </row>
    <row r="15135" spans="1:9" x14ac:dyDescent="0.25">
      <c r="A15135" t="s">
        <v>993</v>
      </c>
      <c r="B15135" t="s">
        <v>1043</v>
      </c>
      <c r="C15135" t="s">
        <v>12</v>
      </c>
      <c r="D15135" t="s">
        <v>13</v>
      </c>
      <c r="E15135" t="s">
        <v>89</v>
      </c>
      <c r="F15135" t="s">
        <v>210</v>
      </c>
      <c r="G15135" t="s">
        <v>89</v>
      </c>
      <c r="H15135" t="s">
        <v>210</v>
      </c>
      <c r="I15135" s="6">
        <v>2943079.3389361971</v>
      </c>
    </row>
    <row r="15136" spans="1:9" x14ac:dyDescent="0.25">
      <c r="A15136" t="s">
        <v>993</v>
      </c>
      <c r="B15136" t="s">
        <v>1043</v>
      </c>
      <c r="C15136" t="s">
        <v>12</v>
      </c>
      <c r="D15136" t="s">
        <v>13</v>
      </c>
      <c r="E15136" t="s">
        <v>90</v>
      </c>
      <c r="F15136" t="s">
        <v>211</v>
      </c>
      <c r="G15136" t="s">
        <v>90</v>
      </c>
      <c r="H15136" t="s">
        <v>211</v>
      </c>
      <c r="I15136" s="6">
        <v>-43579245.778389394</v>
      </c>
    </row>
    <row r="15137" spans="1:9" x14ac:dyDescent="0.25">
      <c r="A15137" t="s">
        <v>993</v>
      </c>
      <c r="B15137" t="s">
        <v>1043</v>
      </c>
      <c r="C15137" t="s">
        <v>12</v>
      </c>
      <c r="D15137" t="s">
        <v>13</v>
      </c>
      <c r="E15137" t="s">
        <v>91</v>
      </c>
      <c r="F15137" t="s">
        <v>212</v>
      </c>
      <c r="G15137" t="s">
        <v>91</v>
      </c>
      <c r="H15137" t="s">
        <v>212</v>
      </c>
      <c r="I15137" s="6">
        <v>-296.71926310045819</v>
      </c>
    </row>
    <row r="15138" spans="1:9" x14ac:dyDescent="0.25">
      <c r="A15138" t="s">
        <v>993</v>
      </c>
      <c r="B15138" t="s">
        <v>1043</v>
      </c>
      <c r="C15138" t="s">
        <v>12</v>
      </c>
      <c r="D15138" t="s">
        <v>13</v>
      </c>
      <c r="E15138" t="s">
        <v>95</v>
      </c>
      <c r="F15138" t="s">
        <v>216</v>
      </c>
      <c r="G15138" t="s">
        <v>95</v>
      </c>
      <c r="H15138" t="s">
        <v>216</v>
      </c>
      <c r="I15138" s="6">
        <v>-1810559.8386703006</v>
      </c>
    </row>
    <row r="15139" spans="1:9" x14ac:dyDescent="0.25">
      <c r="A15139" t="s">
        <v>993</v>
      </c>
      <c r="B15139" t="s">
        <v>1043</v>
      </c>
      <c r="C15139" t="s">
        <v>12</v>
      </c>
      <c r="D15139" t="s">
        <v>13</v>
      </c>
      <c r="E15139" t="s">
        <v>96</v>
      </c>
      <c r="F15139" t="s">
        <v>217</v>
      </c>
      <c r="G15139" t="s">
        <v>96</v>
      </c>
      <c r="H15139" t="s">
        <v>217</v>
      </c>
      <c r="I15139" s="6">
        <v>6323.7589548998649</v>
      </c>
    </row>
    <row r="15140" spans="1:9" x14ac:dyDescent="0.25">
      <c r="A15140" t="s">
        <v>993</v>
      </c>
      <c r="B15140" t="s">
        <v>1043</v>
      </c>
      <c r="C15140" t="s">
        <v>12</v>
      </c>
      <c r="D15140" t="s">
        <v>13</v>
      </c>
      <c r="E15140" t="s">
        <v>98</v>
      </c>
      <c r="F15140" t="s">
        <v>219</v>
      </c>
      <c r="G15140" t="s">
        <v>98</v>
      </c>
      <c r="H15140" t="s">
        <v>219</v>
      </c>
      <c r="I15140" s="6">
        <v>3718.1265807000009</v>
      </c>
    </row>
    <row r="15141" spans="1:9" x14ac:dyDescent="0.25">
      <c r="A15141" t="s">
        <v>993</v>
      </c>
      <c r="B15141" t="s">
        <v>1043</v>
      </c>
      <c r="C15141" t="s">
        <v>12</v>
      </c>
      <c r="D15141" t="s">
        <v>13</v>
      </c>
      <c r="E15141" t="s">
        <v>105</v>
      </c>
      <c r="F15141" t="s">
        <v>227</v>
      </c>
      <c r="G15141" t="s">
        <v>105</v>
      </c>
      <c r="H15141" t="s">
        <v>227</v>
      </c>
      <c r="I15141" s="6">
        <v>217203.7076481999</v>
      </c>
    </row>
    <row r="15142" spans="1:9" x14ac:dyDescent="0.25">
      <c r="A15142" t="s">
        <v>993</v>
      </c>
      <c r="B15142" t="s">
        <v>1043</v>
      </c>
      <c r="C15142" t="s">
        <v>12</v>
      </c>
      <c r="D15142" t="s">
        <v>13</v>
      </c>
      <c r="E15142" t="s">
        <v>99</v>
      </c>
      <c r="F15142" t="s">
        <v>220</v>
      </c>
      <c r="G15142" t="s">
        <v>99</v>
      </c>
      <c r="H15142" t="s">
        <v>220</v>
      </c>
      <c r="I15142" s="6">
        <v>-31396.635914200047</v>
      </c>
    </row>
    <row r="15143" spans="1:9" x14ac:dyDescent="0.25">
      <c r="A15143" t="s">
        <v>993</v>
      </c>
      <c r="B15143" t="s">
        <v>1043</v>
      </c>
      <c r="C15143" t="s">
        <v>16</v>
      </c>
      <c r="D15143" t="s">
        <v>17</v>
      </c>
      <c r="E15143" t="s">
        <v>226</v>
      </c>
      <c r="F15143" t="s">
        <v>226</v>
      </c>
      <c r="G15143" t="s">
        <v>662</v>
      </c>
      <c r="H15143" t="s">
        <v>17</v>
      </c>
      <c r="I15143" s="6">
        <v>-757614.89545109973</v>
      </c>
    </row>
    <row r="15144" spans="1:9" x14ac:dyDescent="0.25">
      <c r="A15144" t="s">
        <v>993</v>
      </c>
      <c r="B15144" t="s">
        <v>1043</v>
      </c>
      <c r="C15144" t="s">
        <v>18</v>
      </c>
      <c r="D15144" t="s">
        <v>19</v>
      </c>
      <c r="E15144" t="s">
        <v>106</v>
      </c>
      <c r="F15144" t="s">
        <v>228</v>
      </c>
      <c r="G15144" t="s">
        <v>106</v>
      </c>
      <c r="H15144" t="s">
        <v>228</v>
      </c>
      <c r="I15144" s="6">
        <v>-1009847.8708308995</v>
      </c>
    </row>
    <row r="15145" spans="1:9" x14ac:dyDescent="0.25">
      <c r="A15145" t="s">
        <v>993</v>
      </c>
      <c r="B15145" t="s">
        <v>1043</v>
      </c>
      <c r="C15145" t="s">
        <v>20</v>
      </c>
      <c r="D15145" t="s">
        <v>21</v>
      </c>
      <c r="E15145" t="s">
        <v>107</v>
      </c>
      <c r="F15145" t="s">
        <v>229</v>
      </c>
      <c r="G15145" t="s">
        <v>325</v>
      </c>
      <c r="H15145" t="s">
        <v>480</v>
      </c>
      <c r="I15145" s="6">
        <v>-79845.906023199976</v>
      </c>
    </row>
    <row r="15146" spans="1:9" x14ac:dyDescent="0.25">
      <c r="A15146" t="s">
        <v>993</v>
      </c>
      <c r="B15146" t="s">
        <v>1043</v>
      </c>
      <c r="C15146" t="s">
        <v>20</v>
      </c>
      <c r="D15146" t="s">
        <v>21</v>
      </c>
      <c r="E15146" t="s">
        <v>107</v>
      </c>
      <c r="F15146" t="s">
        <v>229</v>
      </c>
      <c r="G15146" t="s">
        <v>326</v>
      </c>
      <c r="H15146" t="s">
        <v>481</v>
      </c>
      <c r="I15146" s="6">
        <v>4098589.9436741034</v>
      </c>
    </row>
    <row r="15147" spans="1:9" x14ac:dyDescent="0.25">
      <c r="A15147" t="s">
        <v>993</v>
      </c>
      <c r="B15147" t="s">
        <v>1043</v>
      </c>
      <c r="C15147" t="s">
        <v>20</v>
      </c>
      <c r="D15147" t="s">
        <v>21</v>
      </c>
      <c r="E15147" t="s">
        <v>107</v>
      </c>
      <c r="F15147" t="s">
        <v>229</v>
      </c>
      <c r="G15147" t="s">
        <v>327</v>
      </c>
      <c r="H15147" t="s">
        <v>482</v>
      </c>
      <c r="I15147" s="6">
        <v>114636.61459230004</v>
      </c>
    </row>
    <row r="15148" spans="1:9" x14ac:dyDescent="0.25">
      <c r="A15148" t="s">
        <v>993</v>
      </c>
      <c r="B15148" t="s">
        <v>1043</v>
      </c>
      <c r="C15148" t="s">
        <v>20</v>
      </c>
      <c r="D15148" t="s">
        <v>21</v>
      </c>
      <c r="E15148" t="s">
        <v>107</v>
      </c>
      <c r="F15148" t="s">
        <v>229</v>
      </c>
      <c r="G15148" t="s">
        <v>330</v>
      </c>
      <c r="H15148" t="s">
        <v>485</v>
      </c>
      <c r="I15148" s="6">
        <v>1528359.8347212006</v>
      </c>
    </row>
    <row r="15149" spans="1:9" x14ac:dyDescent="0.25">
      <c r="A15149" t="s">
        <v>993</v>
      </c>
      <c r="B15149" t="s">
        <v>1043</v>
      </c>
      <c r="C15149" t="s">
        <v>20</v>
      </c>
      <c r="D15149" t="s">
        <v>21</v>
      </c>
      <c r="E15149" t="s">
        <v>107</v>
      </c>
      <c r="F15149" t="s">
        <v>229</v>
      </c>
      <c r="G15149" t="s">
        <v>333</v>
      </c>
      <c r="H15149" t="s">
        <v>488</v>
      </c>
      <c r="I15149" s="6">
        <v>364165.71961440024</v>
      </c>
    </row>
    <row r="15150" spans="1:9" x14ac:dyDescent="0.25">
      <c r="A15150" t="s">
        <v>993</v>
      </c>
      <c r="B15150" t="s">
        <v>1043</v>
      </c>
      <c r="C15150" t="s">
        <v>20</v>
      </c>
      <c r="D15150" t="s">
        <v>21</v>
      </c>
      <c r="E15150" t="s">
        <v>107</v>
      </c>
      <c r="F15150" t="s">
        <v>229</v>
      </c>
      <c r="G15150" t="s">
        <v>334</v>
      </c>
      <c r="H15150" t="s">
        <v>489</v>
      </c>
      <c r="I15150" s="6">
        <v>15637.911456200007</v>
      </c>
    </row>
    <row r="15151" spans="1:9" x14ac:dyDescent="0.25">
      <c r="A15151" t="s">
        <v>993</v>
      </c>
      <c r="B15151" t="s">
        <v>1043</v>
      </c>
      <c r="C15151" t="s">
        <v>20</v>
      </c>
      <c r="D15151" t="s">
        <v>21</v>
      </c>
      <c r="E15151" t="s">
        <v>107</v>
      </c>
      <c r="F15151" t="s">
        <v>229</v>
      </c>
      <c r="G15151" t="s">
        <v>336</v>
      </c>
      <c r="H15151" t="s">
        <v>491</v>
      </c>
      <c r="I15151" s="6">
        <v>65187.461502899969</v>
      </c>
    </row>
    <row r="15152" spans="1:9" x14ac:dyDescent="0.25">
      <c r="A15152" t="s">
        <v>993</v>
      </c>
      <c r="B15152" t="s">
        <v>1043</v>
      </c>
      <c r="C15152" t="s">
        <v>20</v>
      </c>
      <c r="D15152" t="s">
        <v>21</v>
      </c>
      <c r="E15152" t="s">
        <v>107</v>
      </c>
      <c r="F15152" t="s">
        <v>229</v>
      </c>
      <c r="G15152" t="s">
        <v>625</v>
      </c>
      <c r="H15152" t="s">
        <v>635</v>
      </c>
      <c r="I15152" s="6">
        <v>56216.720944200024</v>
      </c>
    </row>
    <row r="15153" spans="1:9" x14ac:dyDescent="0.25">
      <c r="A15153" t="s">
        <v>993</v>
      </c>
      <c r="B15153" t="s">
        <v>1043</v>
      </c>
      <c r="C15153" t="s">
        <v>20</v>
      </c>
      <c r="D15153" t="s">
        <v>21</v>
      </c>
      <c r="E15153" t="s">
        <v>108</v>
      </c>
      <c r="F15153" t="s">
        <v>230</v>
      </c>
      <c r="G15153" t="s">
        <v>338</v>
      </c>
      <c r="H15153" t="s">
        <v>493</v>
      </c>
      <c r="I15153" s="6">
        <v>94466.344248000125</v>
      </c>
    </row>
    <row r="15154" spans="1:9" x14ac:dyDescent="0.25">
      <c r="A15154" t="s">
        <v>993</v>
      </c>
      <c r="B15154" t="s">
        <v>1043</v>
      </c>
      <c r="C15154" t="s">
        <v>20</v>
      </c>
      <c r="D15154" t="s">
        <v>21</v>
      </c>
      <c r="E15154" t="s">
        <v>108</v>
      </c>
      <c r="F15154" t="s">
        <v>230</v>
      </c>
      <c r="G15154" t="s">
        <v>628</v>
      </c>
      <c r="H15154" t="s">
        <v>638</v>
      </c>
      <c r="I15154" s="6">
        <v>393628.82309570024</v>
      </c>
    </row>
    <row r="15155" spans="1:9" x14ac:dyDescent="0.25">
      <c r="A15155" t="s">
        <v>993</v>
      </c>
      <c r="B15155" t="s">
        <v>1043</v>
      </c>
      <c r="C15155" t="s">
        <v>22</v>
      </c>
      <c r="D15155" t="s">
        <v>23</v>
      </c>
      <c r="E15155" t="s">
        <v>226</v>
      </c>
      <c r="F15155" t="s">
        <v>226</v>
      </c>
      <c r="G15155" t="s">
        <v>663</v>
      </c>
      <c r="H15155" t="s">
        <v>842</v>
      </c>
      <c r="I15155" s="6">
        <v>-212436.17570340013</v>
      </c>
    </row>
    <row r="15156" spans="1:9" x14ac:dyDescent="0.25">
      <c r="A15156" t="s">
        <v>993</v>
      </c>
      <c r="B15156" t="s">
        <v>1043</v>
      </c>
      <c r="C15156" t="s">
        <v>22</v>
      </c>
      <c r="D15156" t="s">
        <v>23</v>
      </c>
      <c r="G15156" t="s">
        <v>664</v>
      </c>
      <c r="H15156" t="s">
        <v>843</v>
      </c>
      <c r="I15156" s="6">
        <v>-38929.389269200008</v>
      </c>
    </row>
    <row r="15157" spans="1:9" x14ac:dyDescent="0.25">
      <c r="A15157" t="s">
        <v>993</v>
      </c>
      <c r="B15157" t="s">
        <v>1043</v>
      </c>
      <c r="C15157" t="s">
        <v>24</v>
      </c>
      <c r="D15157" t="s">
        <v>25</v>
      </c>
      <c r="E15157" t="s">
        <v>113</v>
      </c>
      <c r="F15157" t="s">
        <v>235</v>
      </c>
      <c r="G15157" t="s">
        <v>113</v>
      </c>
      <c r="H15157" t="s">
        <v>235</v>
      </c>
      <c r="I15157" s="6">
        <v>-69.999928899999986</v>
      </c>
    </row>
    <row r="15158" spans="1:9" x14ac:dyDescent="0.25">
      <c r="A15158" t="s">
        <v>993</v>
      </c>
      <c r="B15158" t="s">
        <v>1043</v>
      </c>
      <c r="C15158" t="s">
        <v>24</v>
      </c>
      <c r="D15158" t="s">
        <v>25</v>
      </c>
      <c r="E15158" t="s">
        <v>114</v>
      </c>
      <c r="F15158" t="s">
        <v>236</v>
      </c>
      <c r="G15158" t="s">
        <v>114</v>
      </c>
      <c r="H15158" t="s">
        <v>236</v>
      </c>
      <c r="I15158" s="6">
        <v>-28134.303266000003</v>
      </c>
    </row>
    <row r="15159" spans="1:9" x14ac:dyDescent="0.25">
      <c r="A15159" t="s">
        <v>993</v>
      </c>
      <c r="B15159" t="s">
        <v>1043</v>
      </c>
      <c r="C15159" t="s">
        <v>26</v>
      </c>
      <c r="D15159" t="s">
        <v>27</v>
      </c>
      <c r="E15159" t="s">
        <v>226</v>
      </c>
      <c r="F15159" t="s">
        <v>226</v>
      </c>
      <c r="G15159" t="s">
        <v>665</v>
      </c>
      <c r="H15159" t="s">
        <v>27</v>
      </c>
      <c r="I15159" s="6">
        <v>314977.66492136172</v>
      </c>
    </row>
    <row r="15160" spans="1:9" x14ac:dyDescent="0.25">
      <c r="A15160" t="s">
        <v>993</v>
      </c>
      <c r="B15160" t="s">
        <v>1043</v>
      </c>
      <c r="C15160" t="s">
        <v>28</v>
      </c>
      <c r="D15160" t="s">
        <v>29</v>
      </c>
      <c r="E15160" t="s">
        <v>119</v>
      </c>
      <c r="F15160" t="s">
        <v>241</v>
      </c>
      <c r="G15160" t="s">
        <v>666</v>
      </c>
      <c r="H15160" t="s">
        <v>241</v>
      </c>
      <c r="I15160" s="6">
        <v>-2395905.3806153014</v>
      </c>
    </row>
    <row r="15161" spans="1:9" x14ac:dyDescent="0.25">
      <c r="A15161" t="s">
        <v>993</v>
      </c>
      <c r="B15161" t="s">
        <v>1043</v>
      </c>
      <c r="C15161" t="s">
        <v>28</v>
      </c>
      <c r="D15161" t="s">
        <v>29</v>
      </c>
      <c r="E15161" t="s">
        <v>120</v>
      </c>
      <c r="F15161" t="s">
        <v>242</v>
      </c>
      <c r="G15161" t="s">
        <v>339</v>
      </c>
      <c r="H15161" t="s">
        <v>494</v>
      </c>
      <c r="I15161" s="6">
        <v>-10034.046925300003</v>
      </c>
    </row>
    <row r="15162" spans="1:9" x14ac:dyDescent="0.25">
      <c r="A15162" t="s">
        <v>993</v>
      </c>
      <c r="B15162" t="s">
        <v>1043</v>
      </c>
      <c r="C15162" t="s">
        <v>28</v>
      </c>
      <c r="D15162" t="s">
        <v>29</v>
      </c>
      <c r="E15162" t="s">
        <v>120</v>
      </c>
      <c r="F15162" t="s">
        <v>242</v>
      </c>
      <c r="G15162" t="s">
        <v>341</v>
      </c>
      <c r="H15162" t="s">
        <v>496</v>
      </c>
      <c r="I15162" s="6">
        <v>-185052.36079330015</v>
      </c>
    </row>
    <row r="15163" spans="1:9" x14ac:dyDescent="0.25">
      <c r="A15163" t="s">
        <v>993</v>
      </c>
      <c r="B15163" t="s">
        <v>1043</v>
      </c>
      <c r="C15163" t="s">
        <v>28</v>
      </c>
      <c r="D15163" t="s">
        <v>29</v>
      </c>
      <c r="E15163" t="s">
        <v>121</v>
      </c>
      <c r="F15163" t="s">
        <v>243</v>
      </c>
      <c r="G15163" t="s">
        <v>343</v>
      </c>
      <c r="H15163" t="s">
        <v>498</v>
      </c>
      <c r="I15163" s="6">
        <v>-73.470479400000798</v>
      </c>
    </row>
    <row r="15164" spans="1:9" x14ac:dyDescent="0.25">
      <c r="A15164" t="s">
        <v>993</v>
      </c>
      <c r="B15164" t="s">
        <v>1043</v>
      </c>
      <c r="C15164" t="s">
        <v>28</v>
      </c>
      <c r="D15164" t="s">
        <v>29</v>
      </c>
      <c r="E15164" t="s">
        <v>121</v>
      </c>
      <c r="F15164" t="s">
        <v>243</v>
      </c>
      <c r="G15164" t="s">
        <v>344</v>
      </c>
      <c r="H15164" t="s">
        <v>499</v>
      </c>
      <c r="I15164" s="6">
        <v>-22185.846044400008</v>
      </c>
    </row>
    <row r="15165" spans="1:9" x14ac:dyDescent="0.25">
      <c r="A15165" t="s">
        <v>993</v>
      </c>
      <c r="B15165" t="s">
        <v>1043</v>
      </c>
      <c r="C15165" t="s">
        <v>28</v>
      </c>
      <c r="D15165" t="s">
        <v>29</v>
      </c>
      <c r="E15165" t="s">
        <v>121</v>
      </c>
      <c r="F15165" t="s">
        <v>243</v>
      </c>
      <c r="G15165" t="s">
        <v>345</v>
      </c>
      <c r="H15165" t="s">
        <v>500</v>
      </c>
      <c r="I15165" s="6">
        <v>-76801.994560200008</v>
      </c>
    </row>
    <row r="15166" spans="1:9" x14ac:dyDescent="0.25">
      <c r="A15166" t="s">
        <v>993</v>
      </c>
      <c r="B15166" t="s">
        <v>1043</v>
      </c>
      <c r="C15166" t="s">
        <v>28</v>
      </c>
      <c r="D15166" t="s">
        <v>29</v>
      </c>
      <c r="E15166" t="s">
        <v>121</v>
      </c>
      <c r="F15166" t="s">
        <v>243</v>
      </c>
      <c r="G15166" t="s">
        <v>349</v>
      </c>
      <c r="H15166" t="s">
        <v>504</v>
      </c>
      <c r="I15166" s="6">
        <v>-671.76256710000098</v>
      </c>
    </row>
    <row r="15167" spans="1:9" x14ac:dyDescent="0.25">
      <c r="A15167" t="s">
        <v>993</v>
      </c>
      <c r="B15167" t="s">
        <v>1043</v>
      </c>
      <c r="C15167" t="s">
        <v>28</v>
      </c>
      <c r="D15167" t="s">
        <v>29</v>
      </c>
      <c r="E15167" t="s">
        <v>121</v>
      </c>
      <c r="F15167" t="s">
        <v>243</v>
      </c>
      <c r="G15167" t="s">
        <v>352</v>
      </c>
      <c r="H15167" t="s">
        <v>507</v>
      </c>
      <c r="I15167" s="6">
        <v>-244269.48758830028</v>
      </c>
    </row>
    <row r="15168" spans="1:9" x14ac:dyDescent="0.25">
      <c r="A15168" t="s">
        <v>993</v>
      </c>
      <c r="B15168" t="s">
        <v>1043</v>
      </c>
      <c r="C15168" t="s">
        <v>28</v>
      </c>
      <c r="D15168" t="s">
        <v>29</v>
      </c>
      <c r="E15168" t="s">
        <v>123</v>
      </c>
      <c r="F15168" t="s">
        <v>245</v>
      </c>
      <c r="G15168" t="s">
        <v>355</v>
      </c>
      <c r="H15168" t="s">
        <v>508</v>
      </c>
      <c r="I15168" s="6">
        <v>-11501.181409100001</v>
      </c>
    </row>
    <row r="15169" spans="1:9" x14ac:dyDescent="0.25">
      <c r="A15169" t="s">
        <v>993</v>
      </c>
      <c r="B15169" t="s">
        <v>1043</v>
      </c>
      <c r="C15169" t="s">
        <v>28</v>
      </c>
      <c r="D15169" t="s">
        <v>29</v>
      </c>
      <c r="E15169" t="s">
        <v>124</v>
      </c>
      <c r="F15169" t="s">
        <v>246</v>
      </c>
      <c r="G15169" t="s">
        <v>358</v>
      </c>
      <c r="H15169" t="s">
        <v>511</v>
      </c>
      <c r="I15169" s="6">
        <v>-102122.1285848</v>
      </c>
    </row>
    <row r="15170" spans="1:9" x14ac:dyDescent="0.25">
      <c r="A15170" t="s">
        <v>993</v>
      </c>
      <c r="B15170" t="s">
        <v>1043</v>
      </c>
      <c r="C15170" t="s">
        <v>28</v>
      </c>
      <c r="D15170" t="s">
        <v>29</v>
      </c>
      <c r="E15170" t="s">
        <v>124</v>
      </c>
      <c r="F15170" t="s">
        <v>246</v>
      </c>
      <c r="G15170" t="s">
        <v>360</v>
      </c>
      <c r="H15170" t="s">
        <v>513</v>
      </c>
      <c r="I15170" s="6">
        <v>-770.58112330000017</v>
      </c>
    </row>
    <row r="15171" spans="1:9" x14ac:dyDescent="0.25">
      <c r="A15171" t="s">
        <v>993</v>
      </c>
      <c r="B15171" t="s">
        <v>1043</v>
      </c>
      <c r="C15171" t="s">
        <v>28</v>
      </c>
      <c r="D15171" t="s">
        <v>29</v>
      </c>
      <c r="E15171" t="s">
        <v>124</v>
      </c>
      <c r="F15171" t="s">
        <v>246</v>
      </c>
      <c r="G15171" t="s">
        <v>361</v>
      </c>
      <c r="H15171" t="s">
        <v>514</v>
      </c>
      <c r="I15171" s="6">
        <v>-1198.8081007999999</v>
      </c>
    </row>
    <row r="15172" spans="1:9" x14ac:dyDescent="0.25">
      <c r="A15172" t="s">
        <v>993</v>
      </c>
      <c r="B15172" t="s">
        <v>1043</v>
      </c>
      <c r="C15172" t="s">
        <v>28</v>
      </c>
      <c r="D15172" t="s">
        <v>29</v>
      </c>
      <c r="E15172" t="s">
        <v>124</v>
      </c>
      <c r="F15172" t="s">
        <v>246</v>
      </c>
      <c r="G15172" t="s">
        <v>362</v>
      </c>
      <c r="H15172" t="s">
        <v>515</v>
      </c>
      <c r="I15172" s="6">
        <v>-140065.99510509998</v>
      </c>
    </row>
    <row r="15173" spans="1:9" x14ac:dyDescent="0.25">
      <c r="A15173" t="s">
        <v>993</v>
      </c>
      <c r="B15173" t="s">
        <v>1043</v>
      </c>
      <c r="C15173" t="s">
        <v>28</v>
      </c>
      <c r="D15173" t="s">
        <v>29</v>
      </c>
      <c r="E15173" t="s">
        <v>124</v>
      </c>
      <c r="F15173" t="s">
        <v>246</v>
      </c>
      <c r="G15173" t="s">
        <v>363</v>
      </c>
      <c r="H15173" t="s">
        <v>516</v>
      </c>
      <c r="I15173" s="6">
        <v>-144212.3390756</v>
      </c>
    </row>
    <row r="15174" spans="1:9" x14ac:dyDescent="0.25">
      <c r="A15174" t="s">
        <v>993</v>
      </c>
      <c r="B15174" t="s">
        <v>1043</v>
      </c>
      <c r="C15174" t="s">
        <v>28</v>
      </c>
      <c r="D15174" t="s">
        <v>29</v>
      </c>
      <c r="E15174" t="s">
        <v>126</v>
      </c>
      <c r="F15174" t="s">
        <v>248</v>
      </c>
      <c r="G15174" t="s">
        <v>367</v>
      </c>
      <c r="H15174" t="s">
        <v>520</v>
      </c>
      <c r="I15174" s="6">
        <v>-17477.610030800002</v>
      </c>
    </row>
    <row r="15175" spans="1:9" x14ac:dyDescent="0.25">
      <c r="A15175" t="s">
        <v>993</v>
      </c>
      <c r="B15175" t="s">
        <v>1043</v>
      </c>
      <c r="C15175" t="s">
        <v>28</v>
      </c>
      <c r="D15175" t="s">
        <v>29</v>
      </c>
      <c r="E15175" t="s">
        <v>126</v>
      </c>
      <c r="F15175" t="s">
        <v>248</v>
      </c>
      <c r="G15175" t="s">
        <v>368</v>
      </c>
      <c r="H15175" t="s">
        <v>521</v>
      </c>
      <c r="I15175" s="6">
        <v>-8698.6417111000028</v>
      </c>
    </row>
    <row r="15176" spans="1:9" x14ac:dyDescent="0.25">
      <c r="A15176" t="s">
        <v>993</v>
      </c>
      <c r="B15176" t="s">
        <v>1043</v>
      </c>
      <c r="C15176" t="s">
        <v>28</v>
      </c>
      <c r="D15176" t="s">
        <v>29</v>
      </c>
      <c r="E15176" t="s">
        <v>126</v>
      </c>
      <c r="F15176" t="s">
        <v>248</v>
      </c>
      <c r="G15176" t="s">
        <v>369</v>
      </c>
      <c r="H15176" t="s">
        <v>522</v>
      </c>
      <c r="I15176" s="6">
        <v>-113850.36833730007</v>
      </c>
    </row>
    <row r="15177" spans="1:9" x14ac:dyDescent="0.25">
      <c r="A15177" t="s">
        <v>993</v>
      </c>
      <c r="B15177" t="s">
        <v>1043</v>
      </c>
      <c r="C15177" t="s">
        <v>28</v>
      </c>
      <c r="D15177" t="s">
        <v>29</v>
      </c>
      <c r="E15177" t="s">
        <v>127</v>
      </c>
      <c r="F15177" t="s">
        <v>249</v>
      </c>
      <c r="G15177" t="s">
        <v>371</v>
      </c>
      <c r="H15177" t="s">
        <v>524</v>
      </c>
      <c r="I15177" s="6">
        <v>-1517.5304092999995</v>
      </c>
    </row>
    <row r="15178" spans="1:9" x14ac:dyDescent="0.25">
      <c r="A15178" t="s">
        <v>993</v>
      </c>
      <c r="B15178" t="s">
        <v>1043</v>
      </c>
      <c r="C15178" t="s">
        <v>28</v>
      </c>
      <c r="D15178" t="s">
        <v>29</v>
      </c>
      <c r="E15178" t="s">
        <v>128</v>
      </c>
      <c r="F15178" t="s">
        <v>250</v>
      </c>
      <c r="G15178" t="s">
        <v>372</v>
      </c>
      <c r="H15178" t="s">
        <v>250</v>
      </c>
      <c r="I15178" s="6">
        <v>-55982.144512100029</v>
      </c>
    </row>
    <row r="15179" spans="1:9" x14ac:dyDescent="0.25">
      <c r="A15179" t="s">
        <v>993</v>
      </c>
      <c r="B15179" t="s">
        <v>1043</v>
      </c>
      <c r="C15179" t="s">
        <v>28</v>
      </c>
      <c r="D15179" t="s">
        <v>29</v>
      </c>
      <c r="E15179" t="s">
        <v>129</v>
      </c>
      <c r="F15179" t="s">
        <v>251</v>
      </c>
      <c r="G15179" t="s">
        <v>373</v>
      </c>
      <c r="H15179" t="s">
        <v>251</v>
      </c>
      <c r="I15179" s="6">
        <v>-37121.386249800009</v>
      </c>
    </row>
    <row r="15180" spans="1:9" x14ac:dyDescent="0.25">
      <c r="A15180" t="s">
        <v>993</v>
      </c>
      <c r="B15180" t="s">
        <v>1043</v>
      </c>
      <c r="C15180" t="s">
        <v>28</v>
      </c>
      <c r="D15180" t="s">
        <v>29</v>
      </c>
      <c r="E15180" t="s">
        <v>130</v>
      </c>
      <c r="F15180" t="s">
        <v>252</v>
      </c>
      <c r="G15180" t="s">
        <v>375</v>
      </c>
      <c r="H15180" t="s">
        <v>526</v>
      </c>
      <c r="I15180" s="6">
        <v>-93447.316058099939</v>
      </c>
    </row>
    <row r="15181" spans="1:9" x14ac:dyDescent="0.25">
      <c r="A15181" t="s">
        <v>993</v>
      </c>
      <c r="B15181" t="s">
        <v>1043</v>
      </c>
      <c r="C15181" t="s">
        <v>28</v>
      </c>
      <c r="D15181" t="s">
        <v>29</v>
      </c>
      <c r="E15181" t="s">
        <v>130</v>
      </c>
      <c r="F15181" t="s">
        <v>252</v>
      </c>
      <c r="G15181" t="s">
        <v>376</v>
      </c>
      <c r="H15181" t="s">
        <v>527</v>
      </c>
      <c r="I15181" s="6">
        <v>-51915.952634600042</v>
      </c>
    </row>
    <row r="15182" spans="1:9" x14ac:dyDescent="0.25">
      <c r="A15182" t="s">
        <v>993</v>
      </c>
      <c r="B15182" t="s">
        <v>1043</v>
      </c>
      <c r="C15182" t="s">
        <v>28</v>
      </c>
      <c r="D15182" t="s">
        <v>29</v>
      </c>
      <c r="E15182" t="s">
        <v>130</v>
      </c>
      <c r="F15182" t="s">
        <v>252</v>
      </c>
      <c r="G15182" t="s">
        <v>377</v>
      </c>
      <c r="H15182" t="s">
        <v>528</v>
      </c>
      <c r="I15182" s="6">
        <v>-4.4325432000000502</v>
      </c>
    </row>
    <row r="15183" spans="1:9" x14ac:dyDescent="0.25">
      <c r="A15183" t="s">
        <v>993</v>
      </c>
      <c r="B15183" t="s">
        <v>1043</v>
      </c>
      <c r="C15183" t="s">
        <v>28</v>
      </c>
      <c r="D15183" t="s">
        <v>29</v>
      </c>
      <c r="E15183" t="s">
        <v>131</v>
      </c>
      <c r="F15183" t="s">
        <v>253</v>
      </c>
      <c r="G15183" t="s">
        <v>378</v>
      </c>
      <c r="H15183" t="s">
        <v>529</v>
      </c>
      <c r="I15183" s="6">
        <v>-29180.169973700002</v>
      </c>
    </row>
    <row r="15184" spans="1:9" x14ac:dyDescent="0.25">
      <c r="A15184" t="s">
        <v>993</v>
      </c>
      <c r="B15184" t="s">
        <v>1043</v>
      </c>
      <c r="C15184" t="s">
        <v>30</v>
      </c>
      <c r="D15184" t="s">
        <v>31</v>
      </c>
      <c r="E15184" t="s">
        <v>132</v>
      </c>
      <c r="F15184" t="s">
        <v>254</v>
      </c>
      <c r="G15184" t="s">
        <v>669</v>
      </c>
      <c r="H15184" t="s">
        <v>846</v>
      </c>
      <c r="I15184" s="6">
        <v>-72939.473764500013</v>
      </c>
    </row>
    <row r="15185" spans="1:9" x14ac:dyDescent="0.25">
      <c r="A15185" t="s">
        <v>993</v>
      </c>
      <c r="B15185" t="s">
        <v>1043</v>
      </c>
      <c r="C15185" t="s">
        <v>30</v>
      </c>
      <c r="D15185" t="s">
        <v>31</v>
      </c>
      <c r="E15185" t="s">
        <v>132</v>
      </c>
      <c r="F15185" t="s">
        <v>254</v>
      </c>
      <c r="G15185" t="s">
        <v>671</v>
      </c>
      <c r="H15185" t="s">
        <v>848</v>
      </c>
      <c r="I15185" s="6">
        <v>-30104.932150799999</v>
      </c>
    </row>
    <row r="15186" spans="1:9" x14ac:dyDescent="0.25">
      <c r="A15186" t="s">
        <v>993</v>
      </c>
      <c r="B15186" t="s">
        <v>1043</v>
      </c>
      <c r="C15186" t="s">
        <v>30</v>
      </c>
      <c r="D15186" t="s">
        <v>31</v>
      </c>
      <c r="E15186" t="s">
        <v>132</v>
      </c>
      <c r="F15186" t="s">
        <v>254</v>
      </c>
      <c r="G15186" t="s">
        <v>673</v>
      </c>
      <c r="H15186" t="s">
        <v>850</v>
      </c>
      <c r="I15186" s="6">
        <v>-20.2584438000004</v>
      </c>
    </row>
    <row r="15187" spans="1:9" x14ac:dyDescent="0.25">
      <c r="A15187" t="s">
        <v>993</v>
      </c>
      <c r="B15187" t="s">
        <v>1043</v>
      </c>
      <c r="C15187" t="s">
        <v>30</v>
      </c>
      <c r="D15187" t="s">
        <v>31</v>
      </c>
      <c r="E15187" t="s">
        <v>133</v>
      </c>
      <c r="F15187" t="s">
        <v>255</v>
      </c>
      <c r="G15187" t="s">
        <v>688</v>
      </c>
      <c r="H15187" t="s">
        <v>856</v>
      </c>
      <c r="I15187" s="6">
        <v>-16879.205910000001</v>
      </c>
    </row>
    <row r="15188" spans="1:9" x14ac:dyDescent="0.25">
      <c r="A15188" t="s">
        <v>993</v>
      </c>
      <c r="B15188" t="s">
        <v>1043</v>
      </c>
      <c r="C15188" t="s">
        <v>30</v>
      </c>
      <c r="D15188" t="s">
        <v>31</v>
      </c>
      <c r="E15188" t="s">
        <v>133</v>
      </c>
      <c r="F15188" t="s">
        <v>255</v>
      </c>
      <c r="G15188" t="s">
        <v>689</v>
      </c>
      <c r="H15188" t="s">
        <v>857</v>
      </c>
      <c r="I15188" s="6">
        <v>-9843.0923301000093</v>
      </c>
    </row>
    <row r="15189" spans="1:9" x14ac:dyDescent="0.25">
      <c r="A15189" t="s">
        <v>993</v>
      </c>
      <c r="B15189" t="s">
        <v>1043</v>
      </c>
      <c r="C15189" t="s">
        <v>30</v>
      </c>
      <c r="D15189" t="s">
        <v>31</v>
      </c>
      <c r="E15189" t="s">
        <v>133</v>
      </c>
      <c r="F15189" t="s">
        <v>255</v>
      </c>
      <c r="G15189" t="s">
        <v>695</v>
      </c>
      <c r="H15189" t="s">
        <v>863</v>
      </c>
      <c r="I15189" s="6">
        <v>-471.47412780000701</v>
      </c>
    </row>
    <row r="15190" spans="1:9" x14ac:dyDescent="0.25">
      <c r="A15190" t="s">
        <v>993</v>
      </c>
      <c r="B15190" t="s">
        <v>1043</v>
      </c>
      <c r="C15190" t="s">
        <v>30</v>
      </c>
      <c r="D15190" t="s">
        <v>31</v>
      </c>
      <c r="E15190" t="s">
        <v>133</v>
      </c>
      <c r="F15190" t="s">
        <v>255</v>
      </c>
      <c r="G15190" t="s">
        <v>703</v>
      </c>
      <c r="H15190" t="s">
        <v>871</v>
      </c>
      <c r="I15190" s="6">
        <v>-50385.113447100033</v>
      </c>
    </row>
    <row r="15191" spans="1:9" x14ac:dyDescent="0.25">
      <c r="A15191" t="s">
        <v>993</v>
      </c>
      <c r="B15191" t="s">
        <v>1043</v>
      </c>
      <c r="C15191" t="s">
        <v>30</v>
      </c>
      <c r="D15191" t="s">
        <v>31</v>
      </c>
      <c r="E15191" t="s">
        <v>133</v>
      </c>
      <c r="F15191" t="s">
        <v>255</v>
      </c>
      <c r="G15191" t="s">
        <v>706</v>
      </c>
      <c r="H15191" t="s">
        <v>642</v>
      </c>
      <c r="I15191" s="6">
        <v>-3211.4474542000021</v>
      </c>
    </row>
    <row r="15192" spans="1:9" x14ac:dyDescent="0.25">
      <c r="A15192" t="s">
        <v>993</v>
      </c>
      <c r="B15192" t="s">
        <v>1043</v>
      </c>
      <c r="C15192" t="s">
        <v>32</v>
      </c>
      <c r="D15192" t="s">
        <v>33</v>
      </c>
      <c r="E15192" t="s">
        <v>135</v>
      </c>
      <c r="F15192" t="s">
        <v>257</v>
      </c>
      <c r="G15192" t="s">
        <v>135</v>
      </c>
      <c r="H15192" t="s">
        <v>257</v>
      </c>
      <c r="I15192" s="6">
        <v>-221128.79676880006</v>
      </c>
    </row>
    <row r="15193" spans="1:9" x14ac:dyDescent="0.25">
      <c r="A15193" t="s">
        <v>993</v>
      </c>
      <c r="B15193" t="s">
        <v>1043</v>
      </c>
      <c r="C15193" t="s">
        <v>32</v>
      </c>
      <c r="D15193" t="s">
        <v>33</v>
      </c>
      <c r="E15193" t="s">
        <v>136</v>
      </c>
      <c r="F15193" t="s">
        <v>258</v>
      </c>
      <c r="G15193" t="s">
        <v>382</v>
      </c>
      <c r="H15193" t="s">
        <v>533</v>
      </c>
      <c r="I15193" s="6">
        <v>-46050.340799600002</v>
      </c>
    </row>
    <row r="15194" spans="1:9" x14ac:dyDescent="0.25">
      <c r="A15194" t="s">
        <v>993</v>
      </c>
      <c r="B15194" t="s">
        <v>1043</v>
      </c>
      <c r="C15194" t="s">
        <v>32</v>
      </c>
      <c r="D15194" t="s">
        <v>33</v>
      </c>
      <c r="E15194" t="s">
        <v>136</v>
      </c>
      <c r="F15194" t="s">
        <v>258</v>
      </c>
      <c r="G15194" t="s">
        <v>383</v>
      </c>
      <c r="H15194" t="s">
        <v>534</v>
      </c>
      <c r="I15194" s="6">
        <v>-10001.921252500053</v>
      </c>
    </row>
    <row r="15195" spans="1:9" x14ac:dyDescent="0.25">
      <c r="A15195" t="s">
        <v>993</v>
      </c>
      <c r="B15195" t="s">
        <v>1043</v>
      </c>
      <c r="C15195" t="s">
        <v>32</v>
      </c>
      <c r="D15195" t="s">
        <v>33</v>
      </c>
      <c r="E15195" t="s">
        <v>136</v>
      </c>
      <c r="F15195" t="s">
        <v>258</v>
      </c>
      <c r="G15195" t="s">
        <v>384</v>
      </c>
      <c r="H15195" t="s">
        <v>535</v>
      </c>
      <c r="I15195" s="6">
        <v>-778974.57807320007</v>
      </c>
    </row>
    <row r="15196" spans="1:9" x14ac:dyDescent="0.25">
      <c r="A15196" t="s">
        <v>993</v>
      </c>
      <c r="B15196" t="s">
        <v>1043</v>
      </c>
      <c r="C15196" t="s">
        <v>32</v>
      </c>
      <c r="D15196" t="s">
        <v>33</v>
      </c>
      <c r="E15196" t="s">
        <v>137</v>
      </c>
      <c r="F15196" t="s">
        <v>259</v>
      </c>
      <c r="G15196" t="s">
        <v>387</v>
      </c>
      <c r="H15196" t="s">
        <v>538</v>
      </c>
      <c r="I15196" s="6">
        <v>-101225.35120580001</v>
      </c>
    </row>
    <row r="15197" spans="1:9" x14ac:dyDescent="0.25">
      <c r="A15197" t="s">
        <v>993</v>
      </c>
      <c r="B15197" t="s">
        <v>1043</v>
      </c>
      <c r="C15197" t="s">
        <v>32</v>
      </c>
      <c r="D15197" t="s">
        <v>33</v>
      </c>
      <c r="E15197" t="s">
        <v>137</v>
      </c>
      <c r="F15197" t="s">
        <v>259</v>
      </c>
      <c r="G15197" t="s">
        <v>388</v>
      </c>
      <c r="H15197" t="s">
        <v>539</v>
      </c>
      <c r="I15197" s="6">
        <v>-2523.8019151000012</v>
      </c>
    </row>
    <row r="15198" spans="1:9" x14ac:dyDescent="0.25">
      <c r="A15198" t="s">
        <v>993</v>
      </c>
      <c r="B15198" t="s">
        <v>1043</v>
      </c>
      <c r="C15198" t="s">
        <v>32</v>
      </c>
      <c r="D15198" t="s">
        <v>33</v>
      </c>
      <c r="E15198" t="s">
        <v>137</v>
      </c>
      <c r="F15198" t="s">
        <v>259</v>
      </c>
      <c r="G15198" t="s">
        <v>389</v>
      </c>
      <c r="H15198" t="s">
        <v>540</v>
      </c>
      <c r="I15198" s="6">
        <v>-28257.561794900004</v>
      </c>
    </row>
    <row r="15199" spans="1:9" x14ac:dyDescent="0.25">
      <c r="A15199" t="s">
        <v>993</v>
      </c>
      <c r="B15199" t="s">
        <v>1043</v>
      </c>
      <c r="C15199" t="s">
        <v>32</v>
      </c>
      <c r="D15199" t="s">
        <v>33</v>
      </c>
      <c r="E15199" t="s">
        <v>137</v>
      </c>
      <c r="F15199" t="s">
        <v>259</v>
      </c>
      <c r="G15199" t="s">
        <v>390</v>
      </c>
      <c r="H15199" t="s">
        <v>541</v>
      </c>
      <c r="I15199" s="6">
        <v>-13808.663486500003</v>
      </c>
    </row>
    <row r="15200" spans="1:9" x14ac:dyDescent="0.25">
      <c r="A15200" t="s">
        <v>993</v>
      </c>
      <c r="B15200" t="s">
        <v>1043</v>
      </c>
      <c r="C15200" t="s">
        <v>32</v>
      </c>
      <c r="D15200" t="s">
        <v>33</v>
      </c>
      <c r="E15200" t="s">
        <v>137</v>
      </c>
      <c r="F15200" t="s">
        <v>259</v>
      </c>
      <c r="G15200" t="s">
        <v>391</v>
      </c>
      <c r="H15200" t="s">
        <v>542</v>
      </c>
      <c r="I15200" s="6">
        <v>-4594.1814821000034</v>
      </c>
    </row>
    <row r="15201" spans="1:9" x14ac:dyDescent="0.25">
      <c r="A15201" t="s">
        <v>993</v>
      </c>
      <c r="B15201" t="s">
        <v>1043</v>
      </c>
      <c r="C15201" t="s">
        <v>32</v>
      </c>
      <c r="D15201" t="s">
        <v>33</v>
      </c>
      <c r="E15201" t="s">
        <v>137</v>
      </c>
      <c r="F15201" t="s">
        <v>259</v>
      </c>
      <c r="G15201" t="s">
        <v>392</v>
      </c>
      <c r="H15201" t="s">
        <v>543</v>
      </c>
      <c r="I15201" s="6">
        <v>-4588.3697762000047</v>
      </c>
    </row>
    <row r="15202" spans="1:9" x14ac:dyDescent="0.25">
      <c r="A15202" t="s">
        <v>993</v>
      </c>
      <c r="B15202" t="s">
        <v>1043</v>
      </c>
      <c r="C15202" t="s">
        <v>32</v>
      </c>
      <c r="D15202" t="s">
        <v>33</v>
      </c>
      <c r="E15202" t="s">
        <v>138</v>
      </c>
      <c r="F15202" t="s">
        <v>260</v>
      </c>
      <c r="G15202" t="s">
        <v>396</v>
      </c>
      <c r="H15202" t="s">
        <v>547</v>
      </c>
      <c r="I15202" s="6">
        <v>-33650.583538900006</v>
      </c>
    </row>
    <row r="15203" spans="1:9" x14ac:dyDescent="0.25">
      <c r="A15203" t="s">
        <v>993</v>
      </c>
      <c r="B15203" t="s">
        <v>1043</v>
      </c>
      <c r="C15203" t="s">
        <v>32</v>
      </c>
      <c r="D15203" t="s">
        <v>33</v>
      </c>
      <c r="E15203" t="s">
        <v>138</v>
      </c>
      <c r="F15203" t="s">
        <v>260</v>
      </c>
      <c r="G15203" t="s">
        <v>397</v>
      </c>
      <c r="H15203" t="s">
        <v>548</v>
      </c>
      <c r="I15203" s="6">
        <v>-172193.87737090001</v>
      </c>
    </row>
    <row r="15204" spans="1:9" x14ac:dyDescent="0.25">
      <c r="A15204" t="s">
        <v>993</v>
      </c>
      <c r="B15204" t="s">
        <v>1043</v>
      </c>
      <c r="C15204" t="s">
        <v>32</v>
      </c>
      <c r="D15204" t="s">
        <v>33</v>
      </c>
      <c r="E15204" t="s">
        <v>139</v>
      </c>
      <c r="F15204" t="s">
        <v>261</v>
      </c>
      <c r="G15204" t="s">
        <v>399</v>
      </c>
      <c r="H15204" t="s">
        <v>550</v>
      </c>
      <c r="I15204" s="6">
        <v>-7680.0181877000041</v>
      </c>
    </row>
    <row r="15205" spans="1:9" x14ac:dyDescent="0.25">
      <c r="A15205" t="s">
        <v>993</v>
      </c>
      <c r="B15205" t="s">
        <v>1043</v>
      </c>
      <c r="C15205" t="s">
        <v>32</v>
      </c>
      <c r="D15205" t="s">
        <v>33</v>
      </c>
      <c r="E15205" t="s">
        <v>139</v>
      </c>
      <c r="F15205" t="s">
        <v>261</v>
      </c>
      <c r="G15205" t="s">
        <v>402</v>
      </c>
      <c r="H15205" t="s">
        <v>33</v>
      </c>
      <c r="I15205" s="6">
        <v>-61758.377633000026</v>
      </c>
    </row>
    <row r="15206" spans="1:9" x14ac:dyDescent="0.25">
      <c r="A15206" t="s">
        <v>993</v>
      </c>
      <c r="B15206" t="s">
        <v>1043</v>
      </c>
      <c r="C15206" t="s">
        <v>32</v>
      </c>
      <c r="D15206" t="s">
        <v>33</v>
      </c>
      <c r="E15206" t="s">
        <v>139</v>
      </c>
      <c r="F15206" t="s">
        <v>261</v>
      </c>
      <c r="G15206" t="s">
        <v>404</v>
      </c>
      <c r="H15206" t="s">
        <v>554</v>
      </c>
      <c r="I15206" s="6">
        <v>-8919.5851339000092</v>
      </c>
    </row>
    <row r="15207" spans="1:9" x14ac:dyDescent="0.25">
      <c r="A15207" t="s">
        <v>993</v>
      </c>
      <c r="B15207" t="s">
        <v>1043</v>
      </c>
      <c r="C15207" t="s">
        <v>32</v>
      </c>
      <c r="D15207" t="s">
        <v>33</v>
      </c>
      <c r="E15207" t="s">
        <v>140</v>
      </c>
      <c r="F15207" t="s">
        <v>262</v>
      </c>
      <c r="G15207" t="s">
        <v>416</v>
      </c>
      <c r="H15207" t="s">
        <v>566</v>
      </c>
      <c r="I15207" s="6">
        <v>-24540.135110700001</v>
      </c>
    </row>
    <row r="15208" spans="1:9" x14ac:dyDescent="0.25">
      <c r="A15208" t="s">
        <v>993</v>
      </c>
      <c r="B15208" t="s">
        <v>1043</v>
      </c>
      <c r="C15208" t="s">
        <v>32</v>
      </c>
      <c r="D15208" t="s">
        <v>33</v>
      </c>
      <c r="E15208" t="s">
        <v>140</v>
      </c>
      <c r="F15208" t="s">
        <v>262</v>
      </c>
      <c r="G15208" t="s">
        <v>418</v>
      </c>
      <c r="H15208" t="s">
        <v>568</v>
      </c>
      <c r="I15208" s="6">
        <v>-175.0633819</v>
      </c>
    </row>
    <row r="15209" spans="1:9" x14ac:dyDescent="0.25">
      <c r="A15209" t="s">
        <v>993</v>
      </c>
      <c r="B15209" t="s">
        <v>1043</v>
      </c>
      <c r="C15209" t="s">
        <v>32</v>
      </c>
      <c r="D15209" t="s">
        <v>33</v>
      </c>
      <c r="E15209" t="s">
        <v>140</v>
      </c>
      <c r="F15209" t="s">
        <v>262</v>
      </c>
      <c r="G15209" t="s">
        <v>419</v>
      </c>
      <c r="H15209" t="s">
        <v>569</v>
      </c>
      <c r="I15209" s="6">
        <v>-2238.1960279000009</v>
      </c>
    </row>
    <row r="15210" spans="1:9" x14ac:dyDescent="0.25">
      <c r="A15210" t="s">
        <v>993</v>
      </c>
      <c r="B15210" t="s">
        <v>1043</v>
      </c>
      <c r="C15210" t="s">
        <v>32</v>
      </c>
      <c r="D15210" t="s">
        <v>33</v>
      </c>
      <c r="E15210" t="s">
        <v>140</v>
      </c>
      <c r="F15210" t="s">
        <v>262</v>
      </c>
      <c r="G15210" t="s">
        <v>420</v>
      </c>
      <c r="H15210" t="s">
        <v>570</v>
      </c>
      <c r="I15210" s="6">
        <v>-33.631383600000802</v>
      </c>
    </row>
    <row r="15211" spans="1:9" x14ac:dyDescent="0.25">
      <c r="A15211" t="s">
        <v>993</v>
      </c>
      <c r="B15211" t="s">
        <v>1043</v>
      </c>
      <c r="C15211" t="s">
        <v>32</v>
      </c>
      <c r="D15211" t="s">
        <v>33</v>
      </c>
      <c r="E15211" t="s">
        <v>140</v>
      </c>
      <c r="F15211" t="s">
        <v>262</v>
      </c>
      <c r="G15211" t="s">
        <v>422</v>
      </c>
      <c r="H15211" t="s">
        <v>572</v>
      </c>
      <c r="I15211" s="6">
        <v>-2080.2193886000018</v>
      </c>
    </row>
    <row r="15212" spans="1:9" x14ac:dyDescent="0.25">
      <c r="A15212" t="s">
        <v>993</v>
      </c>
      <c r="B15212" t="s">
        <v>1043</v>
      </c>
      <c r="C15212" t="s">
        <v>32</v>
      </c>
      <c r="D15212" t="s">
        <v>33</v>
      </c>
      <c r="E15212" t="s">
        <v>140</v>
      </c>
      <c r="F15212" t="s">
        <v>262</v>
      </c>
      <c r="G15212" t="s">
        <v>424</v>
      </c>
      <c r="H15212" t="s">
        <v>574</v>
      </c>
      <c r="I15212" s="6">
        <v>-1644.9884606000003</v>
      </c>
    </row>
    <row r="15213" spans="1:9" x14ac:dyDescent="0.25">
      <c r="A15213" t="s">
        <v>993</v>
      </c>
      <c r="B15213" t="s">
        <v>1043</v>
      </c>
      <c r="C15213" t="s">
        <v>32</v>
      </c>
      <c r="D15213" t="s">
        <v>33</v>
      </c>
      <c r="E15213" t="s">
        <v>140</v>
      </c>
      <c r="F15213" t="s">
        <v>262</v>
      </c>
      <c r="G15213" t="s">
        <v>426</v>
      </c>
      <c r="H15213" t="s">
        <v>576</v>
      </c>
      <c r="I15213" s="6">
        <v>-900.02084279999997</v>
      </c>
    </row>
    <row r="15214" spans="1:9" x14ac:dyDescent="0.25">
      <c r="A15214" t="s">
        <v>993</v>
      </c>
      <c r="B15214" t="s">
        <v>1043</v>
      </c>
      <c r="C15214" t="s">
        <v>32</v>
      </c>
      <c r="D15214" t="s">
        <v>33</v>
      </c>
      <c r="E15214" t="s">
        <v>140</v>
      </c>
      <c r="F15214" t="s">
        <v>262</v>
      </c>
      <c r="G15214" t="s">
        <v>427</v>
      </c>
      <c r="H15214" t="s">
        <v>577</v>
      </c>
      <c r="I15214" s="6">
        <v>-14643.636886400005</v>
      </c>
    </row>
    <row r="15215" spans="1:9" x14ac:dyDescent="0.25">
      <c r="A15215" t="s">
        <v>993</v>
      </c>
      <c r="B15215" t="s">
        <v>1043</v>
      </c>
      <c r="C15215" t="s">
        <v>32</v>
      </c>
      <c r="D15215" t="s">
        <v>33</v>
      </c>
      <c r="E15215" t="s">
        <v>141</v>
      </c>
      <c r="F15215" t="s">
        <v>263</v>
      </c>
      <c r="G15215" t="s">
        <v>429</v>
      </c>
      <c r="H15215" t="s">
        <v>263</v>
      </c>
      <c r="I15215" s="6">
        <v>-72122.568650800022</v>
      </c>
    </row>
    <row r="15216" spans="1:9" x14ac:dyDescent="0.25">
      <c r="A15216" t="s">
        <v>993</v>
      </c>
      <c r="B15216" t="s">
        <v>1043</v>
      </c>
      <c r="C15216" t="s">
        <v>32</v>
      </c>
      <c r="D15216" t="s">
        <v>33</v>
      </c>
      <c r="E15216" t="s">
        <v>142</v>
      </c>
      <c r="F15216" t="s">
        <v>264</v>
      </c>
      <c r="G15216" t="s">
        <v>430</v>
      </c>
      <c r="H15216" t="s">
        <v>579</v>
      </c>
      <c r="I15216" s="6">
        <v>-23359.872139100018</v>
      </c>
    </row>
    <row r="15217" spans="1:9" x14ac:dyDescent="0.25">
      <c r="A15217" t="s">
        <v>993</v>
      </c>
      <c r="B15217" t="s">
        <v>1043</v>
      </c>
      <c r="C15217" t="s">
        <v>32</v>
      </c>
      <c r="D15217" t="s">
        <v>33</v>
      </c>
      <c r="E15217" t="s">
        <v>143</v>
      </c>
      <c r="F15217" t="s">
        <v>265</v>
      </c>
      <c r="G15217" t="s">
        <v>431</v>
      </c>
      <c r="H15217" t="s">
        <v>580</v>
      </c>
      <c r="I15217" s="6">
        <v>-23702.229365800005</v>
      </c>
    </row>
    <row r="15218" spans="1:9" x14ac:dyDescent="0.25">
      <c r="A15218" t="s">
        <v>993</v>
      </c>
      <c r="B15218" t="s">
        <v>1043</v>
      </c>
      <c r="C15218" t="s">
        <v>32</v>
      </c>
      <c r="D15218" t="s">
        <v>33</v>
      </c>
      <c r="E15218" t="s">
        <v>143</v>
      </c>
      <c r="F15218" t="s">
        <v>265</v>
      </c>
      <c r="G15218" t="s">
        <v>432</v>
      </c>
      <c r="H15218" t="s">
        <v>581</v>
      </c>
      <c r="I15218" s="6">
        <v>-7287.7189284000069</v>
      </c>
    </row>
    <row r="15219" spans="1:9" x14ac:dyDescent="0.25">
      <c r="A15219" t="s">
        <v>993</v>
      </c>
      <c r="B15219" t="s">
        <v>1043</v>
      </c>
      <c r="C15219" t="s">
        <v>32</v>
      </c>
      <c r="D15219" t="s">
        <v>33</v>
      </c>
      <c r="E15219" t="s">
        <v>143</v>
      </c>
      <c r="F15219" t="s">
        <v>265</v>
      </c>
      <c r="G15219" t="s">
        <v>433</v>
      </c>
      <c r="H15219" t="s">
        <v>582</v>
      </c>
      <c r="I15219" s="6">
        <v>-9310.3086684000064</v>
      </c>
    </row>
    <row r="15220" spans="1:9" x14ac:dyDescent="0.25">
      <c r="A15220" t="s">
        <v>993</v>
      </c>
      <c r="B15220" t="s">
        <v>1043</v>
      </c>
      <c r="C15220" t="s">
        <v>32</v>
      </c>
      <c r="D15220" t="s">
        <v>33</v>
      </c>
      <c r="E15220" t="s">
        <v>143</v>
      </c>
      <c r="F15220" t="s">
        <v>265</v>
      </c>
      <c r="G15220" t="s">
        <v>631</v>
      </c>
      <c r="H15220" t="s">
        <v>653</v>
      </c>
      <c r="I15220" s="6">
        <v>-4097.3126527000013</v>
      </c>
    </row>
    <row r="15221" spans="1:9" x14ac:dyDescent="0.25">
      <c r="A15221" t="s">
        <v>993</v>
      </c>
      <c r="B15221" t="s">
        <v>1043</v>
      </c>
      <c r="C15221" t="s">
        <v>32</v>
      </c>
      <c r="D15221" t="s">
        <v>33</v>
      </c>
      <c r="E15221" t="s">
        <v>143</v>
      </c>
      <c r="F15221" t="s">
        <v>265</v>
      </c>
      <c r="G15221" t="s">
        <v>633</v>
      </c>
      <c r="H15221" t="s">
        <v>655</v>
      </c>
      <c r="I15221" s="6">
        <v>-10434.030138500002</v>
      </c>
    </row>
    <row r="15222" spans="1:9" x14ac:dyDescent="0.25">
      <c r="A15222" t="s">
        <v>993</v>
      </c>
      <c r="B15222" t="s">
        <v>1043</v>
      </c>
      <c r="C15222" t="s">
        <v>32</v>
      </c>
      <c r="D15222" t="s">
        <v>33</v>
      </c>
      <c r="E15222" t="s">
        <v>143</v>
      </c>
      <c r="F15222" t="s">
        <v>265</v>
      </c>
      <c r="G15222" t="s">
        <v>634</v>
      </c>
      <c r="H15222" t="s">
        <v>656</v>
      </c>
      <c r="I15222" s="6">
        <v>-2714.3853537000014</v>
      </c>
    </row>
    <row r="15223" spans="1:9" x14ac:dyDescent="0.25">
      <c r="A15223" t="s">
        <v>993</v>
      </c>
      <c r="B15223" t="s">
        <v>1043</v>
      </c>
      <c r="C15223" t="s">
        <v>32</v>
      </c>
      <c r="D15223" t="s">
        <v>33</v>
      </c>
      <c r="E15223" t="s">
        <v>144</v>
      </c>
      <c r="F15223" t="s">
        <v>266</v>
      </c>
      <c r="G15223" t="s">
        <v>434</v>
      </c>
      <c r="H15223" t="s">
        <v>266</v>
      </c>
      <c r="I15223" s="6">
        <v>-21953.870340300004</v>
      </c>
    </row>
    <row r="15224" spans="1:9" x14ac:dyDescent="0.25">
      <c r="A15224" t="s">
        <v>993</v>
      </c>
      <c r="B15224" t="s">
        <v>1043</v>
      </c>
      <c r="C15224" t="s">
        <v>32</v>
      </c>
      <c r="D15224" t="s">
        <v>33</v>
      </c>
      <c r="E15224" t="s">
        <v>145</v>
      </c>
      <c r="F15224" t="s">
        <v>267</v>
      </c>
      <c r="G15224" t="s">
        <v>435</v>
      </c>
      <c r="H15224" t="s">
        <v>583</v>
      </c>
      <c r="I15224" s="6">
        <v>-5040.7368166000006</v>
      </c>
    </row>
    <row r="15225" spans="1:9" x14ac:dyDescent="0.25">
      <c r="A15225" t="s">
        <v>993</v>
      </c>
      <c r="B15225" t="s">
        <v>1043</v>
      </c>
      <c r="C15225" t="s">
        <v>32</v>
      </c>
      <c r="D15225" t="s">
        <v>33</v>
      </c>
      <c r="E15225" t="s">
        <v>145</v>
      </c>
      <c r="F15225" t="s">
        <v>267</v>
      </c>
      <c r="G15225" t="s">
        <v>436</v>
      </c>
      <c r="H15225" t="s">
        <v>584</v>
      </c>
      <c r="I15225" s="6">
        <v>-14484.276151700011</v>
      </c>
    </row>
    <row r="15226" spans="1:9" x14ac:dyDescent="0.25">
      <c r="A15226" t="s">
        <v>993</v>
      </c>
      <c r="B15226" t="s">
        <v>1043</v>
      </c>
      <c r="C15226" t="s">
        <v>32</v>
      </c>
      <c r="D15226" t="s">
        <v>33</v>
      </c>
      <c r="E15226" t="s">
        <v>145</v>
      </c>
      <c r="F15226" t="s">
        <v>267</v>
      </c>
      <c r="G15226" t="s">
        <v>437</v>
      </c>
      <c r="H15226" t="s">
        <v>585</v>
      </c>
      <c r="I15226" s="6">
        <v>-52343.67408370004</v>
      </c>
    </row>
    <row r="15227" spans="1:9" x14ac:dyDescent="0.25">
      <c r="A15227" t="s">
        <v>993</v>
      </c>
      <c r="B15227" t="s">
        <v>1043</v>
      </c>
      <c r="C15227" t="s">
        <v>32</v>
      </c>
      <c r="D15227" t="s">
        <v>33</v>
      </c>
      <c r="E15227" t="s">
        <v>145</v>
      </c>
      <c r="F15227" t="s">
        <v>267</v>
      </c>
      <c r="G15227" t="s">
        <v>438</v>
      </c>
      <c r="H15227" t="s">
        <v>586</v>
      </c>
      <c r="I15227" s="6">
        <v>-4367.2770577000001</v>
      </c>
    </row>
    <row r="15228" spans="1:9" x14ac:dyDescent="0.25">
      <c r="A15228" t="s">
        <v>993</v>
      </c>
      <c r="B15228" t="s">
        <v>1043</v>
      </c>
      <c r="C15228" t="s">
        <v>32</v>
      </c>
      <c r="D15228" t="s">
        <v>33</v>
      </c>
      <c r="E15228" t="s">
        <v>146</v>
      </c>
      <c r="F15228" t="s">
        <v>268</v>
      </c>
      <c r="G15228" t="s">
        <v>440</v>
      </c>
      <c r="H15228" t="s">
        <v>588</v>
      </c>
      <c r="I15228" s="6">
        <v>-29846.157971700013</v>
      </c>
    </row>
    <row r="15229" spans="1:9" x14ac:dyDescent="0.25">
      <c r="A15229" t="s">
        <v>993</v>
      </c>
      <c r="B15229" t="s">
        <v>1043</v>
      </c>
      <c r="C15229" t="s">
        <v>32</v>
      </c>
      <c r="D15229" t="s">
        <v>33</v>
      </c>
      <c r="E15229" t="s">
        <v>146</v>
      </c>
      <c r="F15229" t="s">
        <v>268</v>
      </c>
      <c r="G15229" t="s">
        <v>442</v>
      </c>
      <c r="H15229" t="s">
        <v>268</v>
      </c>
      <c r="I15229" s="6">
        <v>-4289.3525959000026</v>
      </c>
    </row>
    <row r="15230" spans="1:9" x14ac:dyDescent="0.25">
      <c r="A15230" t="s">
        <v>993</v>
      </c>
      <c r="B15230" t="s">
        <v>1043</v>
      </c>
      <c r="C15230" t="s">
        <v>32</v>
      </c>
      <c r="D15230" t="s">
        <v>33</v>
      </c>
      <c r="E15230" t="s">
        <v>147</v>
      </c>
      <c r="F15230" t="s">
        <v>269</v>
      </c>
      <c r="G15230" t="s">
        <v>443</v>
      </c>
      <c r="H15230" t="s">
        <v>269</v>
      </c>
      <c r="I15230" s="6">
        <v>-188589.85234310009</v>
      </c>
    </row>
    <row r="15231" spans="1:9" x14ac:dyDescent="0.25">
      <c r="A15231" t="s">
        <v>993</v>
      </c>
      <c r="B15231" t="s">
        <v>1043</v>
      </c>
      <c r="C15231" t="s">
        <v>32</v>
      </c>
      <c r="D15231" t="s">
        <v>33</v>
      </c>
      <c r="E15231" t="s">
        <v>148</v>
      </c>
      <c r="F15231" t="s">
        <v>270</v>
      </c>
      <c r="G15231" t="s">
        <v>445</v>
      </c>
      <c r="H15231" t="s">
        <v>591</v>
      </c>
      <c r="I15231" s="6">
        <v>-203924.16453480005</v>
      </c>
    </row>
    <row r="15232" spans="1:9" x14ac:dyDescent="0.25">
      <c r="A15232" t="s">
        <v>993</v>
      </c>
      <c r="B15232" t="s">
        <v>1043</v>
      </c>
      <c r="C15232" t="s">
        <v>32</v>
      </c>
      <c r="D15232" t="s">
        <v>33</v>
      </c>
      <c r="E15232" t="s">
        <v>148</v>
      </c>
      <c r="F15232" t="s">
        <v>270</v>
      </c>
      <c r="G15232" t="s">
        <v>446</v>
      </c>
      <c r="H15232" t="s">
        <v>592</v>
      </c>
      <c r="I15232" s="6">
        <v>1553.0986579000203</v>
      </c>
    </row>
    <row r="15233" spans="1:9" x14ac:dyDescent="0.25">
      <c r="A15233" t="s">
        <v>993</v>
      </c>
      <c r="B15233" t="s">
        <v>1043</v>
      </c>
      <c r="C15233" t="s">
        <v>32</v>
      </c>
      <c r="D15233" t="s">
        <v>33</v>
      </c>
      <c r="E15233" t="s">
        <v>148</v>
      </c>
      <c r="F15233" t="s">
        <v>270</v>
      </c>
      <c r="G15233" t="s">
        <v>447</v>
      </c>
      <c r="H15233" t="s">
        <v>593</v>
      </c>
      <c r="I15233" s="6">
        <v>-8625.7316677000072</v>
      </c>
    </row>
    <row r="15234" spans="1:9" x14ac:dyDescent="0.25">
      <c r="A15234" t="s">
        <v>993</v>
      </c>
      <c r="B15234" t="s">
        <v>1043</v>
      </c>
      <c r="C15234" t="s">
        <v>32</v>
      </c>
      <c r="D15234" t="s">
        <v>33</v>
      </c>
      <c r="E15234" t="s">
        <v>148</v>
      </c>
      <c r="F15234" t="s">
        <v>270</v>
      </c>
      <c r="G15234" t="s">
        <v>448</v>
      </c>
      <c r="H15234" t="s">
        <v>594</v>
      </c>
      <c r="I15234" s="6">
        <v>-15835.101592300012</v>
      </c>
    </row>
    <row r="15235" spans="1:9" x14ac:dyDescent="0.25">
      <c r="A15235" t="s">
        <v>993</v>
      </c>
      <c r="B15235" t="s">
        <v>1043</v>
      </c>
      <c r="C15235" t="s">
        <v>32</v>
      </c>
      <c r="D15235" t="s">
        <v>33</v>
      </c>
      <c r="E15235" t="s">
        <v>148</v>
      </c>
      <c r="F15235" t="s">
        <v>270</v>
      </c>
      <c r="G15235" t="s">
        <v>449</v>
      </c>
      <c r="H15235" t="s">
        <v>595</v>
      </c>
      <c r="I15235" s="6">
        <v>-4801.4581617000167</v>
      </c>
    </row>
    <row r="15236" spans="1:9" x14ac:dyDescent="0.25">
      <c r="A15236" t="s">
        <v>993</v>
      </c>
      <c r="B15236" t="s">
        <v>1043</v>
      </c>
      <c r="C15236" t="s">
        <v>32</v>
      </c>
      <c r="D15236" t="s">
        <v>33</v>
      </c>
      <c r="E15236" t="s">
        <v>149</v>
      </c>
      <c r="F15236" t="s">
        <v>271</v>
      </c>
      <c r="G15236" t="s">
        <v>450</v>
      </c>
      <c r="H15236" t="s">
        <v>596</v>
      </c>
      <c r="I15236" s="6">
        <v>6138.6445092000022</v>
      </c>
    </row>
    <row r="15237" spans="1:9" x14ac:dyDescent="0.25">
      <c r="A15237" t="s">
        <v>993</v>
      </c>
      <c r="B15237" t="s">
        <v>1043</v>
      </c>
      <c r="C15237" t="s">
        <v>32</v>
      </c>
      <c r="D15237" t="s">
        <v>33</v>
      </c>
      <c r="E15237" t="s">
        <v>150</v>
      </c>
      <c r="F15237" t="s">
        <v>272</v>
      </c>
      <c r="G15237" t="s">
        <v>451</v>
      </c>
      <c r="H15237" t="s">
        <v>272</v>
      </c>
      <c r="I15237" s="6">
        <v>-275020.09352140001</v>
      </c>
    </row>
    <row r="15238" spans="1:9" x14ac:dyDescent="0.25">
      <c r="A15238" t="s">
        <v>993</v>
      </c>
      <c r="B15238" t="s">
        <v>1043</v>
      </c>
      <c r="C15238" t="s">
        <v>34</v>
      </c>
      <c r="D15238" t="s">
        <v>35</v>
      </c>
      <c r="E15238" t="s">
        <v>151</v>
      </c>
      <c r="F15238" t="s">
        <v>273</v>
      </c>
      <c r="G15238" t="s">
        <v>151</v>
      </c>
      <c r="H15238" t="s">
        <v>273</v>
      </c>
      <c r="I15238" s="6">
        <v>-1324459.7310404007</v>
      </c>
    </row>
    <row r="15239" spans="1:9" x14ac:dyDescent="0.25">
      <c r="A15239" t="s">
        <v>993</v>
      </c>
      <c r="B15239" t="s">
        <v>1043</v>
      </c>
      <c r="C15239" t="s">
        <v>36</v>
      </c>
      <c r="D15239" t="s">
        <v>37</v>
      </c>
      <c r="E15239" t="s">
        <v>158</v>
      </c>
      <c r="F15239" t="s">
        <v>280</v>
      </c>
      <c r="G15239" t="s">
        <v>158</v>
      </c>
      <c r="H15239" t="s">
        <v>280</v>
      </c>
      <c r="I15239" s="6">
        <v>-40126.4128929</v>
      </c>
    </row>
    <row r="15240" spans="1:9" x14ac:dyDescent="0.25">
      <c r="A15240" t="s">
        <v>993</v>
      </c>
      <c r="B15240" t="s">
        <v>1043</v>
      </c>
      <c r="C15240" t="s">
        <v>42</v>
      </c>
      <c r="D15240" t="s">
        <v>43</v>
      </c>
      <c r="E15240" t="s">
        <v>160</v>
      </c>
      <c r="F15240" t="s">
        <v>281</v>
      </c>
      <c r="G15240" t="s">
        <v>160</v>
      </c>
      <c r="H15240" t="s">
        <v>281</v>
      </c>
      <c r="I15240" s="6">
        <v>-24802.68346</v>
      </c>
    </row>
    <row r="15241" spans="1:9" x14ac:dyDescent="0.25">
      <c r="A15241" t="s">
        <v>993</v>
      </c>
      <c r="B15241" t="s">
        <v>1043</v>
      </c>
      <c r="C15241" t="s">
        <v>42</v>
      </c>
      <c r="D15241" t="s">
        <v>43</v>
      </c>
      <c r="E15241" t="s">
        <v>162</v>
      </c>
      <c r="F15241" t="s">
        <v>283</v>
      </c>
      <c r="G15241" t="s">
        <v>455</v>
      </c>
      <c r="H15241" t="s">
        <v>600</v>
      </c>
      <c r="I15241" s="6">
        <v>-16268.241486000001</v>
      </c>
    </row>
    <row r="15242" spans="1:9" x14ac:dyDescent="0.25">
      <c r="A15242" t="s">
        <v>993</v>
      </c>
      <c r="B15242" t="s">
        <v>1043</v>
      </c>
      <c r="C15242" t="s">
        <v>42</v>
      </c>
      <c r="D15242" t="s">
        <v>43</v>
      </c>
      <c r="E15242" t="s">
        <v>162</v>
      </c>
      <c r="F15242" t="s">
        <v>283</v>
      </c>
      <c r="G15242" t="s">
        <v>456</v>
      </c>
      <c r="H15242" t="s">
        <v>601</v>
      </c>
      <c r="I15242" s="6">
        <v>-235914.22246110003</v>
      </c>
    </row>
    <row r="15243" spans="1:9" x14ac:dyDescent="0.25">
      <c r="A15243" t="s">
        <v>993</v>
      </c>
      <c r="B15243" t="s">
        <v>1043</v>
      </c>
      <c r="C15243" t="s">
        <v>42</v>
      </c>
      <c r="D15243" t="s">
        <v>43</v>
      </c>
      <c r="E15243" t="s">
        <v>162</v>
      </c>
      <c r="F15243" t="s">
        <v>283</v>
      </c>
      <c r="G15243" t="s">
        <v>457</v>
      </c>
      <c r="H15243" t="s">
        <v>602</v>
      </c>
      <c r="I15243" s="6">
        <v>-8727.6475081000062</v>
      </c>
    </row>
    <row r="15244" spans="1:9" x14ac:dyDescent="0.25">
      <c r="A15244" t="s">
        <v>993</v>
      </c>
      <c r="B15244" t="s">
        <v>1043</v>
      </c>
      <c r="C15244" t="s">
        <v>42</v>
      </c>
      <c r="D15244" t="s">
        <v>43</v>
      </c>
      <c r="E15244" t="s">
        <v>162</v>
      </c>
      <c r="F15244" t="s">
        <v>283</v>
      </c>
      <c r="G15244" t="s">
        <v>458</v>
      </c>
      <c r="H15244" t="s">
        <v>603</v>
      </c>
      <c r="I15244" s="6">
        <v>-5027.4996689000027</v>
      </c>
    </row>
    <row r="15245" spans="1:9" x14ac:dyDescent="0.25">
      <c r="A15245" t="s">
        <v>993</v>
      </c>
      <c r="B15245" t="s">
        <v>1043</v>
      </c>
      <c r="C15245" t="s">
        <v>42</v>
      </c>
      <c r="D15245" t="s">
        <v>43</v>
      </c>
      <c r="E15245" t="s">
        <v>162</v>
      </c>
      <c r="F15245" t="s">
        <v>283</v>
      </c>
      <c r="G15245" t="s">
        <v>459</v>
      </c>
      <c r="H15245" t="s">
        <v>604</v>
      </c>
      <c r="I15245" s="6">
        <v>-210671.72982460016</v>
      </c>
    </row>
    <row r="15246" spans="1:9" x14ac:dyDescent="0.25">
      <c r="A15246" t="s">
        <v>993</v>
      </c>
      <c r="B15246" t="s">
        <v>1043</v>
      </c>
      <c r="C15246" t="s">
        <v>42</v>
      </c>
      <c r="D15246" t="s">
        <v>43</v>
      </c>
      <c r="E15246" t="s">
        <v>162</v>
      </c>
      <c r="F15246" t="s">
        <v>283</v>
      </c>
      <c r="G15246" t="s">
        <v>460</v>
      </c>
      <c r="H15246" t="s">
        <v>605</v>
      </c>
      <c r="I15246" s="6">
        <v>-42757.798086900017</v>
      </c>
    </row>
    <row r="15247" spans="1:9" x14ac:dyDescent="0.25">
      <c r="A15247" t="s">
        <v>993</v>
      </c>
      <c r="B15247" t="s">
        <v>1043</v>
      </c>
      <c r="C15247" t="s">
        <v>42</v>
      </c>
      <c r="D15247" t="s">
        <v>43</v>
      </c>
      <c r="E15247" t="s">
        <v>162</v>
      </c>
      <c r="F15247" t="s">
        <v>283</v>
      </c>
      <c r="G15247" t="s">
        <v>462</v>
      </c>
      <c r="H15247" t="s">
        <v>607</v>
      </c>
      <c r="I15247" s="6">
        <v>-88307.86748630002</v>
      </c>
    </row>
    <row r="15248" spans="1:9" x14ac:dyDescent="0.25">
      <c r="A15248" t="s">
        <v>993</v>
      </c>
      <c r="B15248" t="s">
        <v>1043</v>
      </c>
      <c r="C15248" t="s">
        <v>42</v>
      </c>
      <c r="D15248" t="s">
        <v>43</v>
      </c>
      <c r="E15248" t="s">
        <v>162</v>
      </c>
      <c r="F15248" t="s">
        <v>283</v>
      </c>
      <c r="G15248" t="s">
        <v>463</v>
      </c>
      <c r="H15248" t="s">
        <v>608</v>
      </c>
      <c r="I15248" s="6">
        <v>-101709.07557350001</v>
      </c>
    </row>
    <row r="15249" spans="1:9" x14ac:dyDescent="0.25">
      <c r="A15249" t="s">
        <v>993</v>
      </c>
      <c r="B15249" t="s">
        <v>1043</v>
      </c>
      <c r="C15249" t="s">
        <v>42</v>
      </c>
      <c r="D15249" t="s">
        <v>43</v>
      </c>
      <c r="E15249" t="s">
        <v>162</v>
      </c>
      <c r="F15249" t="s">
        <v>283</v>
      </c>
      <c r="G15249" t="s">
        <v>464</v>
      </c>
      <c r="H15249" t="s">
        <v>609</v>
      </c>
      <c r="I15249" s="6">
        <v>-586837.81359799998</v>
      </c>
    </row>
    <row r="15250" spans="1:9" x14ac:dyDescent="0.25">
      <c r="A15250" t="s">
        <v>993</v>
      </c>
      <c r="B15250" t="s">
        <v>1043</v>
      </c>
      <c r="C15250" t="s">
        <v>52</v>
      </c>
      <c r="D15250" t="s">
        <v>53</v>
      </c>
      <c r="E15250" t="s">
        <v>162</v>
      </c>
      <c r="F15250" t="s">
        <v>283</v>
      </c>
      <c r="G15250" t="s">
        <v>467</v>
      </c>
      <c r="H15250" t="s">
        <v>612</v>
      </c>
      <c r="I15250" s="6">
        <v>-235743.678992</v>
      </c>
    </row>
    <row r="15251" spans="1:9" x14ac:dyDescent="0.25">
      <c r="A15251" t="s">
        <v>993</v>
      </c>
      <c r="B15251" t="s">
        <v>1043</v>
      </c>
      <c r="C15251" t="s">
        <v>52</v>
      </c>
      <c r="D15251" t="s">
        <v>53</v>
      </c>
      <c r="E15251" t="s">
        <v>162</v>
      </c>
      <c r="F15251" t="s">
        <v>283</v>
      </c>
      <c r="G15251" t="s">
        <v>468</v>
      </c>
      <c r="H15251" t="s">
        <v>613</v>
      </c>
      <c r="I15251" s="6">
        <v>-50537.238331400004</v>
      </c>
    </row>
    <row r="15252" spans="1:9" x14ac:dyDescent="0.25">
      <c r="A15252" t="s">
        <v>993</v>
      </c>
      <c r="B15252" t="s">
        <v>1043</v>
      </c>
      <c r="C15252" t="s">
        <v>64</v>
      </c>
      <c r="D15252" t="s">
        <v>65</v>
      </c>
      <c r="E15252" t="s">
        <v>226</v>
      </c>
      <c r="F15252" t="s">
        <v>226</v>
      </c>
      <c r="G15252" t="s">
        <v>718</v>
      </c>
      <c r="H15252" t="s">
        <v>65</v>
      </c>
      <c r="I15252" s="6">
        <v>413183.25428020034</v>
      </c>
    </row>
    <row r="15253" spans="1:9" x14ac:dyDescent="0.25">
      <c r="A15253" t="s">
        <v>993</v>
      </c>
      <c r="B15253" t="s">
        <v>1043</v>
      </c>
      <c r="C15253" t="s">
        <v>62</v>
      </c>
      <c r="D15253" t="s">
        <v>63</v>
      </c>
      <c r="E15253" t="s">
        <v>226</v>
      </c>
      <c r="F15253" t="s">
        <v>226</v>
      </c>
      <c r="G15253" t="s">
        <v>719</v>
      </c>
      <c r="H15253" t="s">
        <v>848</v>
      </c>
      <c r="I15253" s="6">
        <v>-492.67277160000208</v>
      </c>
    </row>
    <row r="15254" spans="1:9" x14ac:dyDescent="0.25">
      <c r="A15254" t="s">
        <v>993</v>
      </c>
      <c r="B15254" t="s">
        <v>1043</v>
      </c>
      <c r="C15254" t="s">
        <v>62</v>
      </c>
      <c r="D15254" t="s">
        <v>63</v>
      </c>
      <c r="G15254" t="s">
        <v>720</v>
      </c>
      <c r="H15254" t="s">
        <v>871</v>
      </c>
      <c r="I15254" s="6">
        <v>-10955.703360500009</v>
      </c>
    </row>
    <row r="15255" spans="1:9" x14ac:dyDescent="0.25">
      <c r="A15255" t="s">
        <v>993</v>
      </c>
      <c r="B15255" t="s">
        <v>1043</v>
      </c>
      <c r="C15255" t="s">
        <v>62</v>
      </c>
      <c r="D15255" t="s">
        <v>63</v>
      </c>
      <c r="G15255" t="s">
        <v>946</v>
      </c>
      <c r="H15255" t="s">
        <v>642</v>
      </c>
      <c r="I15255" s="6">
        <v>-5.11033500000008</v>
      </c>
    </row>
    <row r="15256" spans="1:9" x14ac:dyDescent="0.25">
      <c r="A15256" t="s">
        <v>993</v>
      </c>
      <c r="B15256" t="s">
        <v>1043</v>
      </c>
      <c r="C15256" t="s">
        <v>62</v>
      </c>
      <c r="D15256" t="s">
        <v>63</v>
      </c>
      <c r="G15256" t="s">
        <v>797</v>
      </c>
      <c r="H15256" t="s">
        <v>526</v>
      </c>
      <c r="I15256" s="6">
        <v>-93.662160000000057</v>
      </c>
    </row>
    <row r="15257" spans="1:9" x14ac:dyDescent="0.25">
      <c r="A15257" t="s">
        <v>993</v>
      </c>
      <c r="B15257" t="s">
        <v>1043</v>
      </c>
      <c r="C15257" t="s">
        <v>62</v>
      </c>
      <c r="D15257" t="s">
        <v>63</v>
      </c>
      <c r="F15257" t="s">
        <v>226</v>
      </c>
      <c r="G15257" t="s">
        <v>721</v>
      </c>
      <c r="H15257" t="s">
        <v>257</v>
      </c>
      <c r="I15257" s="6">
        <v>-1705.4362271000023</v>
      </c>
    </row>
    <row r="15258" spans="1:9" x14ac:dyDescent="0.25">
      <c r="A15258" t="s">
        <v>993</v>
      </c>
      <c r="B15258" t="s">
        <v>1043</v>
      </c>
      <c r="C15258" t="s">
        <v>62</v>
      </c>
      <c r="D15258" t="s">
        <v>63</v>
      </c>
      <c r="G15258" t="s">
        <v>804</v>
      </c>
      <c r="H15258" t="s">
        <v>596</v>
      </c>
      <c r="I15258" s="6">
        <v>47.524068700000001</v>
      </c>
    </row>
    <row r="15259" spans="1:9" x14ac:dyDescent="0.25">
      <c r="A15259" t="s">
        <v>993</v>
      </c>
      <c r="B15259" t="s">
        <v>1043</v>
      </c>
      <c r="C15259" t="s">
        <v>62</v>
      </c>
      <c r="D15259" t="s">
        <v>63</v>
      </c>
      <c r="G15259" t="s">
        <v>745</v>
      </c>
      <c r="H15259" t="s">
        <v>579</v>
      </c>
      <c r="I15259" s="6">
        <v>-0.86068800000001</v>
      </c>
    </row>
    <row r="15260" spans="1:9" x14ac:dyDescent="0.25">
      <c r="A15260" t="s">
        <v>993</v>
      </c>
      <c r="B15260" t="s">
        <v>1043</v>
      </c>
      <c r="C15260" t="s">
        <v>62</v>
      </c>
      <c r="D15260" t="s">
        <v>63</v>
      </c>
      <c r="G15260" t="s">
        <v>755</v>
      </c>
      <c r="H15260" t="s">
        <v>580</v>
      </c>
      <c r="I15260" s="6">
        <v>-118.3983930000019</v>
      </c>
    </row>
    <row r="15261" spans="1:9" x14ac:dyDescent="0.25">
      <c r="A15261" t="s">
        <v>993</v>
      </c>
      <c r="B15261" t="s">
        <v>1043</v>
      </c>
      <c r="C15261" t="s">
        <v>62</v>
      </c>
      <c r="D15261" t="s">
        <v>63</v>
      </c>
      <c r="G15261" t="s">
        <v>722</v>
      </c>
      <c r="H15261" t="s">
        <v>266</v>
      </c>
      <c r="I15261" s="6">
        <v>-1312.361893200002</v>
      </c>
    </row>
    <row r="15262" spans="1:9" x14ac:dyDescent="0.25">
      <c r="A15262" t="s">
        <v>993</v>
      </c>
      <c r="B15262" t="s">
        <v>1043</v>
      </c>
      <c r="C15262" t="s">
        <v>62</v>
      </c>
      <c r="D15262" t="s">
        <v>63</v>
      </c>
      <c r="G15262" t="s">
        <v>762</v>
      </c>
      <c r="H15262" t="s">
        <v>263</v>
      </c>
      <c r="I15262" s="6">
        <v>-303.9329975</v>
      </c>
    </row>
    <row r="15263" spans="1:9" x14ac:dyDescent="0.25">
      <c r="A15263" t="s">
        <v>993</v>
      </c>
      <c r="B15263" t="s">
        <v>1043</v>
      </c>
      <c r="C15263" t="s">
        <v>62</v>
      </c>
      <c r="D15263" t="s">
        <v>63</v>
      </c>
      <c r="G15263" t="s">
        <v>723</v>
      </c>
      <c r="H15263" t="s">
        <v>500</v>
      </c>
      <c r="I15263" s="6">
        <v>-11.006047800000299</v>
      </c>
    </row>
    <row r="15264" spans="1:9" x14ac:dyDescent="0.25">
      <c r="A15264" t="s">
        <v>993</v>
      </c>
      <c r="B15264" t="s">
        <v>1043</v>
      </c>
      <c r="C15264" t="s">
        <v>62</v>
      </c>
      <c r="D15264" t="s">
        <v>63</v>
      </c>
      <c r="G15264" t="s">
        <v>724</v>
      </c>
      <c r="H15264" t="s">
        <v>241</v>
      </c>
      <c r="I15264" s="6">
        <v>-64834.706744500036</v>
      </c>
    </row>
    <row r="15265" spans="1:9" x14ac:dyDescent="0.25">
      <c r="A15265" t="s">
        <v>993</v>
      </c>
      <c r="B15265" t="s">
        <v>1043</v>
      </c>
      <c r="C15265" t="s">
        <v>62</v>
      </c>
      <c r="D15265" t="s">
        <v>63</v>
      </c>
      <c r="G15265" t="s">
        <v>765</v>
      </c>
      <c r="H15265" t="s">
        <v>527</v>
      </c>
      <c r="I15265" s="6">
        <v>-1558.7637238000007</v>
      </c>
    </row>
    <row r="15266" spans="1:9" x14ac:dyDescent="0.25">
      <c r="A15266" t="s">
        <v>993</v>
      </c>
      <c r="B15266" t="s">
        <v>1043</v>
      </c>
      <c r="C15266" t="s">
        <v>62</v>
      </c>
      <c r="D15266" t="s">
        <v>63</v>
      </c>
      <c r="G15266" t="s">
        <v>766</v>
      </c>
      <c r="H15266" t="s">
        <v>250</v>
      </c>
      <c r="I15266" s="6">
        <v>-4429.0592504000042</v>
      </c>
    </row>
    <row r="15267" spans="1:9" x14ac:dyDescent="0.25">
      <c r="A15267" t="s">
        <v>993</v>
      </c>
      <c r="B15267" t="s">
        <v>1043</v>
      </c>
      <c r="C15267" t="s">
        <v>62</v>
      </c>
      <c r="D15267" t="s">
        <v>63</v>
      </c>
      <c r="G15267" t="s">
        <v>767</v>
      </c>
      <c r="H15267" t="s">
        <v>522</v>
      </c>
      <c r="I15267" s="6">
        <v>-2450.8749098000017</v>
      </c>
    </row>
    <row r="15268" spans="1:9" x14ac:dyDescent="0.25">
      <c r="A15268" t="s">
        <v>993</v>
      </c>
      <c r="B15268" t="s">
        <v>1043</v>
      </c>
      <c r="C15268" t="s">
        <v>62</v>
      </c>
      <c r="D15268" t="s">
        <v>63</v>
      </c>
      <c r="G15268" t="s">
        <v>799</v>
      </c>
      <c r="H15268" t="s">
        <v>529</v>
      </c>
      <c r="I15268" s="6">
        <v>-51.1033500000012</v>
      </c>
    </row>
    <row r="15269" spans="1:9" x14ac:dyDescent="0.25">
      <c r="A15269" t="s">
        <v>993</v>
      </c>
      <c r="B15269" t="s">
        <v>1043</v>
      </c>
      <c r="C15269" t="s">
        <v>62</v>
      </c>
      <c r="D15269" t="s">
        <v>63</v>
      </c>
      <c r="G15269" t="s">
        <v>725</v>
      </c>
      <c r="H15269" t="s">
        <v>524</v>
      </c>
      <c r="I15269" s="6">
        <v>-0.35503380000000601</v>
      </c>
    </row>
    <row r="15270" spans="1:9" x14ac:dyDescent="0.25">
      <c r="A15270" t="s">
        <v>993</v>
      </c>
      <c r="B15270" t="s">
        <v>1043</v>
      </c>
      <c r="C15270" t="s">
        <v>62</v>
      </c>
      <c r="D15270" t="s">
        <v>63</v>
      </c>
      <c r="G15270" t="s">
        <v>771</v>
      </c>
      <c r="H15270" t="s">
        <v>269</v>
      </c>
      <c r="I15270" s="6">
        <v>-74.374201800001217</v>
      </c>
    </row>
    <row r="15271" spans="1:9" x14ac:dyDescent="0.25">
      <c r="A15271" t="s">
        <v>993</v>
      </c>
      <c r="B15271" t="s">
        <v>1043</v>
      </c>
      <c r="C15271" t="s">
        <v>62</v>
      </c>
      <c r="D15271" t="s">
        <v>63</v>
      </c>
      <c r="G15271" t="s">
        <v>726</v>
      </c>
      <c r="H15271" t="s">
        <v>33</v>
      </c>
      <c r="I15271" s="6">
        <v>-1492.2894870000009</v>
      </c>
    </row>
    <row r="15272" spans="1:9" x14ac:dyDescent="0.25">
      <c r="A15272" t="s">
        <v>993</v>
      </c>
      <c r="B15272" t="s">
        <v>1043</v>
      </c>
      <c r="C15272" t="s">
        <v>62</v>
      </c>
      <c r="D15272" t="s">
        <v>63</v>
      </c>
      <c r="G15272" t="s">
        <v>822</v>
      </c>
      <c r="H15272" t="s">
        <v>582</v>
      </c>
      <c r="I15272" s="6">
        <v>-16.137900000000151</v>
      </c>
    </row>
    <row r="15273" spans="1:9" x14ac:dyDescent="0.25">
      <c r="A15273" t="s">
        <v>993</v>
      </c>
      <c r="B15273" t="s">
        <v>1043</v>
      </c>
      <c r="C15273" t="s">
        <v>62</v>
      </c>
      <c r="D15273" t="s">
        <v>63</v>
      </c>
      <c r="G15273" t="s">
        <v>727</v>
      </c>
      <c r="H15273" t="s">
        <v>285</v>
      </c>
      <c r="I15273" s="6">
        <v>-101.2599432000015</v>
      </c>
    </row>
    <row r="15274" spans="1:9" x14ac:dyDescent="0.25">
      <c r="A15274" t="s">
        <v>993</v>
      </c>
      <c r="B15274" t="s">
        <v>1043</v>
      </c>
      <c r="C15274" t="s">
        <v>62</v>
      </c>
      <c r="D15274" t="s">
        <v>63</v>
      </c>
      <c r="G15274" t="s">
        <v>923</v>
      </c>
      <c r="H15274" t="s">
        <v>601</v>
      </c>
      <c r="I15274" s="6">
        <v>-11.726874000000199</v>
      </c>
    </row>
    <row r="15275" spans="1:9" x14ac:dyDescent="0.25">
      <c r="A15275" t="s">
        <v>993</v>
      </c>
      <c r="B15275" t="s">
        <v>1043</v>
      </c>
      <c r="C15275" t="s">
        <v>62</v>
      </c>
      <c r="D15275" t="s">
        <v>63</v>
      </c>
      <c r="G15275" t="s">
        <v>924</v>
      </c>
      <c r="H15275" t="s">
        <v>607</v>
      </c>
      <c r="I15275" s="6">
        <v>-138.47694350000012</v>
      </c>
    </row>
    <row r="15276" spans="1:9" x14ac:dyDescent="0.25">
      <c r="A15276" t="s">
        <v>993</v>
      </c>
      <c r="B15276" t="s">
        <v>1043</v>
      </c>
      <c r="C15276" t="s">
        <v>62</v>
      </c>
      <c r="D15276" t="s">
        <v>63</v>
      </c>
      <c r="G15276" t="s">
        <v>728</v>
      </c>
      <c r="H15276" t="s">
        <v>533</v>
      </c>
      <c r="I15276" s="6">
        <v>-23.34687529999988</v>
      </c>
    </row>
    <row r="15277" spans="1:9" x14ac:dyDescent="0.25">
      <c r="A15277" t="s">
        <v>993</v>
      </c>
      <c r="B15277" t="s">
        <v>1043</v>
      </c>
      <c r="C15277" t="s">
        <v>62</v>
      </c>
      <c r="D15277" t="s">
        <v>63</v>
      </c>
      <c r="G15277" t="s">
        <v>729</v>
      </c>
      <c r="H15277" t="s">
        <v>535</v>
      </c>
      <c r="I15277" s="6">
        <v>3801.2013133999999</v>
      </c>
    </row>
    <row r="15278" spans="1:9" x14ac:dyDescent="0.25">
      <c r="A15278" t="s">
        <v>993</v>
      </c>
      <c r="B15278" t="s">
        <v>1043</v>
      </c>
      <c r="C15278" t="s">
        <v>62</v>
      </c>
      <c r="D15278" t="s">
        <v>63</v>
      </c>
      <c r="G15278" t="s">
        <v>748</v>
      </c>
      <c r="H15278" t="s">
        <v>538</v>
      </c>
      <c r="I15278" s="6">
        <v>-60.248160000001</v>
      </c>
    </row>
    <row r="15279" spans="1:9" x14ac:dyDescent="0.25">
      <c r="A15279" t="s">
        <v>993</v>
      </c>
      <c r="B15279" t="s">
        <v>1043</v>
      </c>
      <c r="C15279" t="s">
        <v>62</v>
      </c>
      <c r="D15279" t="s">
        <v>63</v>
      </c>
      <c r="G15279" t="s">
        <v>772</v>
      </c>
      <c r="H15279" t="s">
        <v>539</v>
      </c>
      <c r="I15279" s="6">
        <v>-33.168763800000299</v>
      </c>
    </row>
    <row r="15280" spans="1:9" x14ac:dyDescent="0.25">
      <c r="A15280" t="s">
        <v>993</v>
      </c>
      <c r="B15280" t="s">
        <v>1043</v>
      </c>
      <c r="C15280" t="s">
        <v>62</v>
      </c>
      <c r="D15280" t="s">
        <v>63</v>
      </c>
      <c r="G15280" t="s">
        <v>730</v>
      </c>
      <c r="H15280" t="s">
        <v>540</v>
      </c>
      <c r="I15280" s="6">
        <v>-4602.5359816000018</v>
      </c>
    </row>
    <row r="15281" spans="1:9" x14ac:dyDescent="0.25">
      <c r="A15281" t="s">
        <v>993</v>
      </c>
      <c r="B15281" t="s">
        <v>1043</v>
      </c>
      <c r="C15281" t="s">
        <v>62</v>
      </c>
      <c r="D15281" t="s">
        <v>63</v>
      </c>
      <c r="G15281" t="s">
        <v>811</v>
      </c>
      <c r="H15281" t="s">
        <v>541</v>
      </c>
      <c r="I15281" s="6">
        <v>-12.6413550000002</v>
      </c>
    </row>
    <row r="15282" spans="1:9" x14ac:dyDescent="0.25">
      <c r="A15282" t="s">
        <v>993</v>
      </c>
      <c r="B15282" t="s">
        <v>1043</v>
      </c>
      <c r="C15282" t="s">
        <v>62</v>
      </c>
      <c r="D15282" t="s">
        <v>63</v>
      </c>
      <c r="G15282" t="s">
        <v>731</v>
      </c>
      <c r="H15282" t="s">
        <v>542</v>
      </c>
      <c r="I15282" s="6">
        <v>-654.17968220000057</v>
      </c>
    </row>
    <row r="15283" spans="1:9" x14ac:dyDescent="0.25">
      <c r="A15283" t="s">
        <v>993</v>
      </c>
      <c r="B15283" t="s">
        <v>1043</v>
      </c>
      <c r="C15283" t="s">
        <v>62</v>
      </c>
      <c r="D15283" t="s">
        <v>63</v>
      </c>
      <c r="G15283" t="s">
        <v>812</v>
      </c>
      <c r="H15283" t="s">
        <v>543</v>
      </c>
      <c r="I15283" s="6">
        <v>-2.7326844000000401</v>
      </c>
    </row>
    <row r="15284" spans="1:9" x14ac:dyDescent="0.25">
      <c r="A15284" t="s">
        <v>993</v>
      </c>
      <c r="B15284" t="s">
        <v>1043</v>
      </c>
      <c r="C15284" t="s">
        <v>62</v>
      </c>
      <c r="D15284" t="s">
        <v>63</v>
      </c>
      <c r="G15284" t="s">
        <v>749</v>
      </c>
      <c r="H15284" t="s">
        <v>547</v>
      </c>
      <c r="I15284" s="6">
        <v>-2054.300980200001</v>
      </c>
    </row>
    <row r="15285" spans="1:9" x14ac:dyDescent="0.25">
      <c r="A15285" t="s">
        <v>993</v>
      </c>
      <c r="B15285" t="s">
        <v>1043</v>
      </c>
      <c r="C15285" t="s">
        <v>62</v>
      </c>
      <c r="D15285" t="s">
        <v>63</v>
      </c>
      <c r="G15285" t="s">
        <v>732</v>
      </c>
      <c r="H15285" t="s">
        <v>591</v>
      </c>
      <c r="I15285" s="6">
        <v>-877.41646060000517</v>
      </c>
    </row>
    <row r="15286" spans="1:9" x14ac:dyDescent="0.25">
      <c r="A15286" t="s">
        <v>993</v>
      </c>
      <c r="B15286" t="s">
        <v>1043</v>
      </c>
      <c r="C15286" t="s">
        <v>62</v>
      </c>
      <c r="D15286" t="s">
        <v>63</v>
      </c>
      <c r="G15286" t="s">
        <v>733</v>
      </c>
      <c r="H15286" t="s">
        <v>593</v>
      </c>
      <c r="I15286" s="6">
        <v>-3056.0805038000021</v>
      </c>
    </row>
    <row r="15287" spans="1:9" x14ac:dyDescent="0.25">
      <c r="A15287" t="s">
        <v>993</v>
      </c>
      <c r="B15287" t="s">
        <v>1043</v>
      </c>
      <c r="C15287" t="s">
        <v>62</v>
      </c>
      <c r="D15287" t="s">
        <v>63</v>
      </c>
      <c r="G15287" t="s">
        <v>734</v>
      </c>
      <c r="H15287" t="s">
        <v>594</v>
      </c>
      <c r="I15287" s="6">
        <v>-1012.2113198000018</v>
      </c>
    </row>
    <row r="15288" spans="1:9" x14ac:dyDescent="0.25">
      <c r="A15288" t="s">
        <v>993</v>
      </c>
      <c r="B15288" t="s">
        <v>1043</v>
      </c>
      <c r="C15288" t="s">
        <v>62</v>
      </c>
      <c r="D15288" t="s">
        <v>63</v>
      </c>
      <c r="G15288" t="s">
        <v>735</v>
      </c>
      <c r="H15288" t="s">
        <v>595</v>
      </c>
      <c r="I15288" s="6">
        <v>-61.668295200001239</v>
      </c>
    </row>
    <row r="15289" spans="1:9" x14ac:dyDescent="0.25">
      <c r="A15289" t="s">
        <v>993</v>
      </c>
      <c r="B15289" t="s">
        <v>1043</v>
      </c>
      <c r="C15289" t="s">
        <v>62</v>
      </c>
      <c r="D15289" t="s">
        <v>63</v>
      </c>
      <c r="G15289" t="s">
        <v>736</v>
      </c>
      <c r="H15289" t="s">
        <v>653</v>
      </c>
      <c r="I15289" s="6">
        <v>-173.635413</v>
      </c>
    </row>
    <row r="15290" spans="1:9" x14ac:dyDescent="0.25">
      <c r="A15290" t="s">
        <v>993</v>
      </c>
      <c r="B15290" t="s">
        <v>1043</v>
      </c>
      <c r="C15290" t="s">
        <v>62</v>
      </c>
      <c r="D15290" t="s">
        <v>63</v>
      </c>
      <c r="G15290" t="s">
        <v>737</v>
      </c>
      <c r="H15290" t="s">
        <v>655</v>
      </c>
      <c r="I15290" s="6">
        <v>-2027.2468350000131</v>
      </c>
    </row>
    <row r="15291" spans="1:9" x14ac:dyDescent="0.25">
      <c r="A15291" t="s">
        <v>993</v>
      </c>
      <c r="B15291" t="s">
        <v>1043</v>
      </c>
      <c r="C15291" t="s">
        <v>62</v>
      </c>
      <c r="D15291" t="s">
        <v>63</v>
      </c>
      <c r="G15291" t="s">
        <v>785</v>
      </c>
      <c r="H15291" t="s">
        <v>656</v>
      </c>
      <c r="I15291" s="6">
        <v>-1344.7654239000005</v>
      </c>
    </row>
    <row r="15292" spans="1:9" x14ac:dyDescent="0.25">
      <c r="A15292" t="s">
        <v>993</v>
      </c>
      <c r="B15292" t="s">
        <v>1043</v>
      </c>
      <c r="C15292" t="s">
        <v>62</v>
      </c>
      <c r="D15292" t="s">
        <v>63</v>
      </c>
      <c r="G15292" t="s">
        <v>787</v>
      </c>
      <c r="H15292" t="s">
        <v>507</v>
      </c>
      <c r="I15292" s="6">
        <v>-4787.1310516000003</v>
      </c>
    </row>
    <row r="15293" spans="1:9" x14ac:dyDescent="0.25">
      <c r="A15293" t="s">
        <v>993</v>
      </c>
      <c r="B15293" t="s">
        <v>1043</v>
      </c>
      <c r="C15293" t="s">
        <v>44</v>
      </c>
      <c r="D15293" t="s">
        <v>45</v>
      </c>
      <c r="E15293" t="s">
        <v>163</v>
      </c>
      <c r="F15293" t="s">
        <v>284</v>
      </c>
      <c r="G15293" t="s">
        <v>163</v>
      </c>
      <c r="H15293" t="s">
        <v>284</v>
      </c>
      <c r="I15293" s="6">
        <v>50404.905239199994</v>
      </c>
    </row>
    <row r="15294" spans="1:9" x14ac:dyDescent="0.25">
      <c r="A15294" t="s">
        <v>993</v>
      </c>
      <c r="B15294" t="s">
        <v>1043</v>
      </c>
      <c r="C15294" t="s">
        <v>44</v>
      </c>
      <c r="D15294" t="s">
        <v>45</v>
      </c>
      <c r="E15294" t="s">
        <v>164</v>
      </c>
      <c r="F15294" t="s">
        <v>285</v>
      </c>
      <c r="G15294" t="s">
        <v>164</v>
      </c>
      <c r="H15294" t="s">
        <v>285</v>
      </c>
      <c r="I15294" s="6">
        <v>63510.698302299774</v>
      </c>
    </row>
    <row r="15295" spans="1:9" x14ac:dyDescent="0.25">
      <c r="A15295" t="s">
        <v>993</v>
      </c>
      <c r="B15295" t="s">
        <v>1043</v>
      </c>
      <c r="C15295" t="s">
        <v>44</v>
      </c>
      <c r="D15295" t="s">
        <v>45</v>
      </c>
      <c r="E15295" t="s">
        <v>927</v>
      </c>
      <c r="F15295" t="s">
        <v>928</v>
      </c>
      <c r="G15295" t="s">
        <v>927</v>
      </c>
      <c r="H15295" t="s">
        <v>928</v>
      </c>
      <c r="I15295" s="6">
        <v>329332.97342350025</v>
      </c>
    </row>
    <row r="15296" spans="1:9" x14ac:dyDescent="0.25">
      <c r="A15296" t="s">
        <v>993</v>
      </c>
      <c r="B15296" t="s">
        <v>1043</v>
      </c>
      <c r="C15296" t="s">
        <v>44</v>
      </c>
      <c r="D15296" t="s">
        <v>45</v>
      </c>
      <c r="E15296" t="s">
        <v>167</v>
      </c>
      <c r="F15296" t="s">
        <v>288</v>
      </c>
      <c r="G15296" t="s">
        <v>167</v>
      </c>
      <c r="H15296" t="s">
        <v>288</v>
      </c>
      <c r="I15296" s="6">
        <v>-128729.33264920014</v>
      </c>
    </row>
    <row r="15297" spans="1:9" x14ac:dyDescent="0.25">
      <c r="A15297" t="s">
        <v>993</v>
      </c>
      <c r="B15297" t="s">
        <v>1043</v>
      </c>
      <c r="C15297" t="s">
        <v>54</v>
      </c>
      <c r="D15297" t="s">
        <v>55</v>
      </c>
      <c r="E15297" t="s">
        <v>169</v>
      </c>
      <c r="F15297" t="s">
        <v>290</v>
      </c>
      <c r="G15297" t="s">
        <v>169</v>
      </c>
      <c r="H15297" t="s">
        <v>290</v>
      </c>
      <c r="I15297" s="6">
        <v>324440.96077090001</v>
      </c>
    </row>
    <row r="15298" spans="1:9" x14ac:dyDescent="0.25">
      <c r="A15298" t="s">
        <v>993</v>
      </c>
      <c r="B15298" t="s">
        <v>1043</v>
      </c>
      <c r="C15298" t="s">
        <v>46</v>
      </c>
      <c r="D15298" t="s">
        <v>47</v>
      </c>
      <c r="E15298" t="s">
        <v>171</v>
      </c>
      <c r="F15298" t="s">
        <v>292</v>
      </c>
      <c r="G15298" t="s">
        <v>171</v>
      </c>
      <c r="H15298" t="s">
        <v>882</v>
      </c>
      <c r="I15298" s="6">
        <v>-237269.21040050004</v>
      </c>
    </row>
    <row r="15299" spans="1:9" x14ac:dyDescent="0.25">
      <c r="A15299" t="s">
        <v>993</v>
      </c>
      <c r="B15299" t="s">
        <v>1043</v>
      </c>
      <c r="C15299" t="s">
        <v>46</v>
      </c>
      <c r="D15299" t="s">
        <v>47</v>
      </c>
      <c r="E15299" t="s">
        <v>173</v>
      </c>
      <c r="F15299" t="s">
        <v>294</v>
      </c>
      <c r="G15299" t="s">
        <v>173</v>
      </c>
      <c r="H15299" t="s">
        <v>294</v>
      </c>
      <c r="I15299" s="6">
        <v>-158612.4701144</v>
      </c>
    </row>
    <row r="15300" spans="1:9" x14ac:dyDescent="0.25">
      <c r="A15300" t="s">
        <v>993</v>
      </c>
      <c r="B15300" t="s">
        <v>1043</v>
      </c>
      <c r="C15300" t="s">
        <v>46</v>
      </c>
      <c r="D15300" t="s">
        <v>47</v>
      </c>
      <c r="E15300" t="s">
        <v>174</v>
      </c>
      <c r="F15300" t="s">
        <v>295</v>
      </c>
      <c r="G15300" t="s">
        <v>174</v>
      </c>
      <c r="H15300" t="s">
        <v>295</v>
      </c>
      <c r="I15300" s="6">
        <v>159224</v>
      </c>
    </row>
    <row r="15301" spans="1:9" x14ac:dyDescent="0.25">
      <c r="A15301" t="s">
        <v>993</v>
      </c>
      <c r="B15301" t="s">
        <v>1043</v>
      </c>
      <c r="C15301" t="s">
        <v>48</v>
      </c>
      <c r="D15301" t="s">
        <v>49</v>
      </c>
      <c r="E15301" t="s">
        <v>175</v>
      </c>
      <c r="F15301" t="s">
        <v>296</v>
      </c>
      <c r="G15301" t="s">
        <v>175</v>
      </c>
      <c r="H15301" t="s">
        <v>296</v>
      </c>
      <c r="I15301" s="6">
        <v>-26661.002540699999</v>
      </c>
    </row>
    <row r="15302" spans="1:9" x14ac:dyDescent="0.25">
      <c r="A15302" t="s">
        <v>993</v>
      </c>
      <c r="B15302" t="s">
        <v>1043</v>
      </c>
      <c r="C15302" t="s">
        <v>48</v>
      </c>
      <c r="D15302" t="s">
        <v>49</v>
      </c>
      <c r="E15302" t="s">
        <v>176</v>
      </c>
      <c r="F15302" t="s">
        <v>297</v>
      </c>
      <c r="G15302" t="s">
        <v>176</v>
      </c>
      <c r="H15302" t="s">
        <v>297</v>
      </c>
      <c r="I15302" s="6">
        <v>279328.96524729999</v>
      </c>
    </row>
    <row r="15303" spans="1:9" x14ac:dyDescent="0.25">
      <c r="A15303" t="s">
        <v>993</v>
      </c>
      <c r="B15303" t="s">
        <v>1043</v>
      </c>
      <c r="C15303" t="s">
        <v>48</v>
      </c>
      <c r="D15303" t="s">
        <v>49</v>
      </c>
      <c r="E15303" t="s">
        <v>178</v>
      </c>
      <c r="F15303" t="s">
        <v>299</v>
      </c>
      <c r="G15303" t="s">
        <v>178</v>
      </c>
      <c r="H15303" t="s">
        <v>299</v>
      </c>
      <c r="I15303" s="6">
        <v>40789.937103500102</v>
      </c>
    </row>
    <row r="15304" spans="1:9" x14ac:dyDescent="0.25">
      <c r="A15304" t="s">
        <v>993</v>
      </c>
      <c r="B15304" t="s">
        <v>1043</v>
      </c>
      <c r="C15304" t="s">
        <v>56</v>
      </c>
      <c r="D15304" t="s">
        <v>57</v>
      </c>
      <c r="E15304" t="s">
        <v>180</v>
      </c>
      <c r="F15304" t="s">
        <v>301</v>
      </c>
      <c r="G15304" t="s">
        <v>180</v>
      </c>
      <c r="H15304" t="s">
        <v>301</v>
      </c>
      <c r="I15304" s="6">
        <v>-84728.395530800015</v>
      </c>
    </row>
    <row r="15305" spans="1:9" x14ac:dyDescent="0.25">
      <c r="A15305" t="s">
        <v>993</v>
      </c>
      <c r="B15305" t="s">
        <v>1043</v>
      </c>
      <c r="C15305" t="s">
        <v>56</v>
      </c>
      <c r="D15305" t="s">
        <v>57</v>
      </c>
      <c r="E15305" t="s">
        <v>181</v>
      </c>
      <c r="F15305" t="s">
        <v>302</v>
      </c>
      <c r="G15305" t="s">
        <v>181</v>
      </c>
      <c r="H15305" t="s">
        <v>302</v>
      </c>
      <c r="I15305" s="6">
        <v>-1604.1366058999999</v>
      </c>
    </row>
    <row r="15306" spans="1:9" x14ac:dyDescent="0.25">
      <c r="A15306" t="s">
        <v>993</v>
      </c>
      <c r="B15306" t="s">
        <v>1043</v>
      </c>
      <c r="C15306" t="s">
        <v>58</v>
      </c>
      <c r="D15306" t="s">
        <v>59</v>
      </c>
      <c r="E15306" t="s">
        <v>183</v>
      </c>
      <c r="F15306" t="s">
        <v>304</v>
      </c>
      <c r="G15306" t="s">
        <v>183</v>
      </c>
      <c r="H15306" t="s">
        <v>304</v>
      </c>
      <c r="I15306" s="6">
        <v>-1979001.9641634999</v>
      </c>
    </row>
    <row r="15307" spans="1:9" x14ac:dyDescent="0.25">
      <c r="A15307" t="s">
        <v>993</v>
      </c>
      <c r="B15307" t="s">
        <v>1043</v>
      </c>
      <c r="C15307" t="s">
        <v>58</v>
      </c>
      <c r="D15307" t="s">
        <v>59</v>
      </c>
      <c r="E15307" t="s">
        <v>184</v>
      </c>
      <c r="F15307" t="s">
        <v>305</v>
      </c>
      <c r="G15307" t="s">
        <v>184</v>
      </c>
      <c r="H15307" t="s">
        <v>305</v>
      </c>
      <c r="I15307" s="6">
        <v>1764882</v>
      </c>
    </row>
    <row r="15308" spans="1:9" x14ac:dyDescent="0.25">
      <c r="A15308" t="s">
        <v>993</v>
      </c>
      <c r="B15308" t="s">
        <v>1043</v>
      </c>
      <c r="C15308" t="s">
        <v>50</v>
      </c>
      <c r="D15308" t="s">
        <v>51</v>
      </c>
      <c r="E15308" t="s">
        <v>185</v>
      </c>
      <c r="F15308" t="s">
        <v>51</v>
      </c>
      <c r="G15308" t="s">
        <v>185</v>
      </c>
      <c r="H15308" t="s">
        <v>51</v>
      </c>
      <c r="I15308" s="6">
        <v>-314977.66492136184</v>
      </c>
    </row>
    <row r="15309" spans="1:9" x14ac:dyDescent="0.25">
      <c r="A15309" t="s">
        <v>993</v>
      </c>
      <c r="B15309" t="s">
        <v>1043</v>
      </c>
      <c r="C15309" t="s">
        <v>66</v>
      </c>
      <c r="D15309" t="s">
        <v>67</v>
      </c>
      <c r="E15309" t="s">
        <v>187</v>
      </c>
      <c r="F15309" t="s">
        <v>307</v>
      </c>
      <c r="G15309" t="s">
        <v>187</v>
      </c>
      <c r="H15309" t="s">
        <v>307</v>
      </c>
      <c r="I15309" s="6">
        <v>-271660.48241380008</v>
      </c>
    </row>
    <row r="15310" spans="1:9" x14ac:dyDescent="0.25">
      <c r="A15310" t="s">
        <v>993</v>
      </c>
      <c r="B15310" t="s">
        <v>1044</v>
      </c>
      <c r="C15310" t="s">
        <v>10</v>
      </c>
      <c r="D15310" t="s">
        <v>11</v>
      </c>
      <c r="E15310" t="s">
        <v>85</v>
      </c>
      <c r="F15310" t="s">
        <v>206</v>
      </c>
      <c r="G15310" t="s">
        <v>85</v>
      </c>
      <c r="H15310" t="s">
        <v>206</v>
      </c>
      <c r="I15310" s="6">
        <v>86415822.307953641</v>
      </c>
    </row>
    <row r="15311" spans="1:9" x14ac:dyDescent="0.25">
      <c r="A15311" t="s">
        <v>993</v>
      </c>
      <c r="B15311" t="s">
        <v>1044</v>
      </c>
      <c r="C15311" t="s">
        <v>10</v>
      </c>
      <c r="D15311" t="s">
        <v>11</v>
      </c>
      <c r="E15311" t="s">
        <v>86</v>
      </c>
      <c r="F15311" t="s">
        <v>207</v>
      </c>
      <c r="G15311" t="s">
        <v>86</v>
      </c>
      <c r="H15311" t="s">
        <v>207</v>
      </c>
      <c r="I15311" s="6">
        <v>-638904.81032609951</v>
      </c>
    </row>
    <row r="15312" spans="1:9" x14ac:dyDescent="0.25">
      <c r="A15312" t="s">
        <v>993</v>
      </c>
      <c r="B15312" t="s">
        <v>1044</v>
      </c>
      <c r="C15312" t="s">
        <v>12</v>
      </c>
      <c r="D15312" t="s">
        <v>13</v>
      </c>
      <c r="E15312" t="s">
        <v>89</v>
      </c>
      <c r="F15312" t="s">
        <v>210</v>
      </c>
      <c r="G15312" t="s">
        <v>89</v>
      </c>
      <c r="H15312" t="s">
        <v>210</v>
      </c>
      <c r="I15312" s="6">
        <v>1883585.4990447001</v>
      </c>
    </row>
    <row r="15313" spans="1:9" x14ac:dyDescent="0.25">
      <c r="A15313" t="s">
        <v>993</v>
      </c>
      <c r="B15313" t="s">
        <v>1044</v>
      </c>
      <c r="C15313" t="s">
        <v>12</v>
      </c>
      <c r="D15313" t="s">
        <v>13</v>
      </c>
      <c r="E15313" t="s">
        <v>90</v>
      </c>
      <c r="F15313" t="s">
        <v>211</v>
      </c>
      <c r="G15313" t="s">
        <v>90</v>
      </c>
      <c r="H15313" t="s">
        <v>211</v>
      </c>
      <c r="I15313" s="6">
        <v>-76596586.31916891</v>
      </c>
    </row>
    <row r="15314" spans="1:9" x14ac:dyDescent="0.25">
      <c r="A15314" t="s">
        <v>993</v>
      </c>
      <c r="B15314" t="s">
        <v>1044</v>
      </c>
      <c r="C15314" t="s">
        <v>12</v>
      </c>
      <c r="D15314" t="s">
        <v>13</v>
      </c>
      <c r="E15314" t="s">
        <v>91</v>
      </c>
      <c r="F15314" t="s">
        <v>212</v>
      </c>
      <c r="G15314" t="s">
        <v>91</v>
      </c>
      <c r="H15314" t="s">
        <v>212</v>
      </c>
      <c r="I15314" s="6">
        <v>-0.1012142991530709</v>
      </c>
    </row>
    <row r="15315" spans="1:9" x14ac:dyDescent="0.25">
      <c r="A15315" t="s">
        <v>993</v>
      </c>
      <c r="B15315" t="s">
        <v>1044</v>
      </c>
      <c r="C15315" t="s">
        <v>12</v>
      </c>
      <c r="D15315" t="s">
        <v>13</v>
      </c>
      <c r="E15315" t="s">
        <v>95</v>
      </c>
      <c r="F15315" t="s">
        <v>216</v>
      </c>
      <c r="G15315" t="s">
        <v>95</v>
      </c>
      <c r="H15315" t="s">
        <v>216</v>
      </c>
      <c r="I15315" s="6">
        <v>-312288.00544490007</v>
      </c>
    </row>
    <row r="15316" spans="1:9" x14ac:dyDescent="0.25">
      <c r="A15316" t="s">
        <v>993</v>
      </c>
      <c r="B15316" t="s">
        <v>1044</v>
      </c>
      <c r="C15316" t="s">
        <v>12</v>
      </c>
      <c r="D15316" t="s">
        <v>13</v>
      </c>
      <c r="E15316" t="s">
        <v>96</v>
      </c>
      <c r="F15316" t="s">
        <v>217</v>
      </c>
      <c r="G15316" t="s">
        <v>96</v>
      </c>
      <c r="H15316" t="s">
        <v>217</v>
      </c>
      <c r="I15316" s="6">
        <v>-606359.59941959986</v>
      </c>
    </row>
    <row r="15317" spans="1:9" x14ac:dyDescent="0.25">
      <c r="A15317" t="s">
        <v>993</v>
      </c>
      <c r="B15317" t="s">
        <v>1044</v>
      </c>
      <c r="C15317" t="s">
        <v>12</v>
      </c>
      <c r="D15317" t="s">
        <v>13</v>
      </c>
      <c r="E15317" t="s">
        <v>98</v>
      </c>
      <c r="F15317" t="s">
        <v>219</v>
      </c>
      <c r="G15317" t="s">
        <v>98</v>
      </c>
      <c r="H15317" t="s">
        <v>219</v>
      </c>
      <c r="I15317" s="6">
        <v>551331.52652059996</v>
      </c>
    </row>
    <row r="15318" spans="1:9" x14ac:dyDescent="0.25">
      <c r="A15318" t="s">
        <v>993</v>
      </c>
      <c r="B15318" t="s">
        <v>1044</v>
      </c>
      <c r="C15318" t="s">
        <v>12</v>
      </c>
      <c r="D15318" t="s">
        <v>13</v>
      </c>
      <c r="E15318" t="s">
        <v>105</v>
      </c>
      <c r="F15318" t="s">
        <v>227</v>
      </c>
      <c r="G15318" t="s">
        <v>105</v>
      </c>
      <c r="H15318" t="s">
        <v>227</v>
      </c>
      <c r="I15318" s="6">
        <v>173565.67479400008</v>
      </c>
    </row>
    <row r="15319" spans="1:9" x14ac:dyDescent="0.25">
      <c r="A15319" t="s">
        <v>993</v>
      </c>
      <c r="B15319" t="s">
        <v>1044</v>
      </c>
      <c r="C15319" t="s">
        <v>12</v>
      </c>
      <c r="D15319" t="s">
        <v>13</v>
      </c>
      <c r="E15319" t="s">
        <v>99</v>
      </c>
      <c r="F15319" t="s">
        <v>220</v>
      </c>
      <c r="G15319" t="s">
        <v>99</v>
      </c>
      <c r="H15319" t="s">
        <v>220</v>
      </c>
      <c r="I15319" s="6">
        <v>-88521.302453899974</v>
      </c>
    </row>
    <row r="15320" spans="1:9" x14ac:dyDescent="0.25">
      <c r="A15320" t="s">
        <v>993</v>
      </c>
      <c r="B15320" t="s">
        <v>1044</v>
      </c>
      <c r="C15320" t="s">
        <v>14</v>
      </c>
      <c r="D15320" t="s">
        <v>15</v>
      </c>
      <c r="E15320" t="s">
        <v>101</v>
      </c>
      <c r="F15320" t="s">
        <v>222</v>
      </c>
      <c r="G15320" t="s">
        <v>101</v>
      </c>
      <c r="H15320" t="s">
        <v>222</v>
      </c>
      <c r="I15320" s="6">
        <v>252576.89922239989</v>
      </c>
    </row>
    <row r="15321" spans="1:9" x14ac:dyDescent="0.25">
      <c r="A15321" t="s">
        <v>993</v>
      </c>
      <c r="B15321" t="s">
        <v>1044</v>
      </c>
      <c r="C15321" t="s">
        <v>16</v>
      </c>
      <c r="D15321" t="s">
        <v>17</v>
      </c>
      <c r="E15321" t="s">
        <v>226</v>
      </c>
      <c r="F15321" t="s">
        <v>226</v>
      </c>
      <c r="G15321" t="s">
        <v>662</v>
      </c>
      <c r="H15321" t="s">
        <v>17</v>
      </c>
      <c r="I15321" s="6">
        <v>-743426.92194910021</v>
      </c>
    </row>
    <row r="15322" spans="1:9" x14ac:dyDescent="0.25">
      <c r="A15322" t="s">
        <v>993</v>
      </c>
      <c r="B15322" t="s">
        <v>1044</v>
      </c>
      <c r="C15322" t="s">
        <v>18</v>
      </c>
      <c r="D15322" t="s">
        <v>19</v>
      </c>
      <c r="E15322" t="s">
        <v>106</v>
      </c>
      <c r="F15322" t="s">
        <v>228</v>
      </c>
      <c r="G15322" t="s">
        <v>106</v>
      </c>
      <c r="H15322" t="s">
        <v>228</v>
      </c>
      <c r="I15322" s="6">
        <v>46898.098140900023</v>
      </c>
    </row>
    <row r="15323" spans="1:9" x14ac:dyDescent="0.25">
      <c r="A15323" t="s">
        <v>993</v>
      </c>
      <c r="B15323" t="s">
        <v>1044</v>
      </c>
      <c r="C15323" t="s">
        <v>20</v>
      </c>
      <c r="D15323" t="s">
        <v>21</v>
      </c>
      <c r="E15323" t="s">
        <v>107</v>
      </c>
      <c r="F15323" t="s">
        <v>229</v>
      </c>
      <c r="G15323" t="s">
        <v>325</v>
      </c>
      <c r="H15323" t="s">
        <v>480</v>
      </c>
      <c r="I15323" s="6">
        <v>-314443.02742189978</v>
      </c>
    </row>
    <row r="15324" spans="1:9" x14ac:dyDescent="0.25">
      <c r="A15324" t="s">
        <v>993</v>
      </c>
      <c r="B15324" t="s">
        <v>1044</v>
      </c>
      <c r="C15324" t="s">
        <v>20</v>
      </c>
      <c r="D15324" t="s">
        <v>21</v>
      </c>
      <c r="E15324" t="s">
        <v>107</v>
      </c>
      <c r="F15324" t="s">
        <v>229</v>
      </c>
      <c r="G15324" t="s">
        <v>326</v>
      </c>
      <c r="H15324" t="s">
        <v>481</v>
      </c>
      <c r="I15324" s="6">
        <v>4236445.8450511983</v>
      </c>
    </row>
    <row r="15325" spans="1:9" x14ac:dyDescent="0.25">
      <c r="A15325" t="s">
        <v>993</v>
      </c>
      <c r="B15325" t="s">
        <v>1044</v>
      </c>
      <c r="C15325" t="s">
        <v>20</v>
      </c>
      <c r="D15325" t="s">
        <v>21</v>
      </c>
      <c r="E15325" t="s">
        <v>107</v>
      </c>
      <c r="F15325" t="s">
        <v>229</v>
      </c>
      <c r="G15325" t="s">
        <v>327</v>
      </c>
      <c r="H15325" t="s">
        <v>482</v>
      </c>
      <c r="I15325" s="6">
        <v>1555923.6993533003</v>
      </c>
    </row>
    <row r="15326" spans="1:9" x14ac:dyDescent="0.25">
      <c r="A15326" t="s">
        <v>993</v>
      </c>
      <c r="B15326" t="s">
        <v>1044</v>
      </c>
      <c r="C15326" t="s">
        <v>20</v>
      </c>
      <c r="D15326" t="s">
        <v>21</v>
      </c>
      <c r="E15326" t="s">
        <v>107</v>
      </c>
      <c r="F15326" t="s">
        <v>229</v>
      </c>
      <c r="G15326" t="s">
        <v>328</v>
      </c>
      <c r="H15326" t="s">
        <v>483</v>
      </c>
      <c r="I15326" s="6">
        <v>44934.983833699996</v>
      </c>
    </row>
    <row r="15327" spans="1:9" x14ac:dyDescent="0.25">
      <c r="A15327" t="s">
        <v>993</v>
      </c>
      <c r="B15327" t="s">
        <v>1044</v>
      </c>
      <c r="C15327" t="s">
        <v>20</v>
      </c>
      <c r="D15327" t="s">
        <v>21</v>
      </c>
      <c r="E15327" t="s">
        <v>107</v>
      </c>
      <c r="F15327" t="s">
        <v>229</v>
      </c>
      <c r="G15327" t="s">
        <v>330</v>
      </c>
      <c r="H15327" t="s">
        <v>485</v>
      </c>
      <c r="I15327" s="6">
        <v>12036.435668999997</v>
      </c>
    </row>
    <row r="15328" spans="1:9" x14ac:dyDescent="0.25">
      <c r="A15328" t="s">
        <v>993</v>
      </c>
      <c r="B15328" t="s">
        <v>1044</v>
      </c>
      <c r="C15328" t="s">
        <v>20</v>
      </c>
      <c r="D15328" t="s">
        <v>21</v>
      </c>
      <c r="E15328" t="s">
        <v>107</v>
      </c>
      <c r="F15328" t="s">
        <v>229</v>
      </c>
      <c r="G15328" t="s">
        <v>332</v>
      </c>
      <c r="H15328" t="s">
        <v>487</v>
      </c>
      <c r="I15328" s="6">
        <v>363829.92381659988</v>
      </c>
    </row>
    <row r="15329" spans="1:9" x14ac:dyDescent="0.25">
      <c r="A15329" t="s">
        <v>993</v>
      </c>
      <c r="B15329" t="s">
        <v>1044</v>
      </c>
      <c r="C15329" t="s">
        <v>20</v>
      </c>
      <c r="D15329" t="s">
        <v>21</v>
      </c>
      <c r="E15329" t="s">
        <v>107</v>
      </c>
      <c r="F15329" t="s">
        <v>229</v>
      </c>
      <c r="G15329" t="s">
        <v>334</v>
      </c>
      <c r="H15329" t="s">
        <v>489</v>
      </c>
      <c r="I15329" s="6">
        <v>117692.45313229998</v>
      </c>
    </row>
    <row r="15330" spans="1:9" x14ac:dyDescent="0.25">
      <c r="A15330" t="s">
        <v>993</v>
      </c>
      <c r="B15330" t="s">
        <v>1044</v>
      </c>
      <c r="C15330" t="s">
        <v>20</v>
      </c>
      <c r="D15330" t="s">
        <v>21</v>
      </c>
      <c r="E15330" t="s">
        <v>107</v>
      </c>
      <c r="F15330" t="s">
        <v>229</v>
      </c>
      <c r="G15330" t="s">
        <v>336</v>
      </c>
      <c r="H15330" t="s">
        <v>491</v>
      </c>
      <c r="I15330" s="6">
        <v>100733.99999999997</v>
      </c>
    </row>
    <row r="15331" spans="1:9" x14ac:dyDescent="0.25">
      <c r="A15331" t="s">
        <v>993</v>
      </c>
      <c r="B15331" t="s">
        <v>1044</v>
      </c>
      <c r="C15331" t="s">
        <v>20</v>
      </c>
      <c r="D15331" t="s">
        <v>21</v>
      </c>
      <c r="E15331" t="s">
        <v>107</v>
      </c>
      <c r="F15331" t="s">
        <v>229</v>
      </c>
      <c r="G15331" t="s">
        <v>625</v>
      </c>
      <c r="H15331" t="s">
        <v>635</v>
      </c>
      <c r="I15331" s="6">
        <v>4080.2685760000008</v>
      </c>
    </row>
    <row r="15332" spans="1:9" x14ac:dyDescent="0.25">
      <c r="A15332" t="s">
        <v>993</v>
      </c>
      <c r="B15332" t="s">
        <v>1044</v>
      </c>
      <c r="C15332" t="s">
        <v>20</v>
      </c>
      <c r="D15332" t="s">
        <v>21</v>
      </c>
      <c r="E15332" t="s">
        <v>107</v>
      </c>
      <c r="F15332" t="s">
        <v>229</v>
      </c>
      <c r="G15332" t="s">
        <v>626</v>
      </c>
      <c r="H15332" t="s">
        <v>636</v>
      </c>
      <c r="I15332" s="6">
        <v>68032.978129900002</v>
      </c>
    </row>
    <row r="15333" spans="1:9" x14ac:dyDescent="0.25">
      <c r="A15333" t="s">
        <v>993</v>
      </c>
      <c r="B15333" t="s">
        <v>1044</v>
      </c>
      <c r="C15333" t="s">
        <v>20</v>
      </c>
      <c r="D15333" t="s">
        <v>21</v>
      </c>
      <c r="E15333" t="s">
        <v>107</v>
      </c>
      <c r="F15333" t="s">
        <v>229</v>
      </c>
      <c r="G15333" t="s">
        <v>627</v>
      </c>
      <c r="H15333" t="s">
        <v>637</v>
      </c>
      <c r="I15333" s="6">
        <v>16677.905800700002</v>
      </c>
    </row>
    <row r="15334" spans="1:9" x14ac:dyDescent="0.25">
      <c r="A15334" t="s">
        <v>993</v>
      </c>
      <c r="B15334" t="s">
        <v>1044</v>
      </c>
      <c r="C15334" t="s">
        <v>20</v>
      </c>
      <c r="D15334" t="s">
        <v>21</v>
      </c>
      <c r="E15334" t="s">
        <v>108</v>
      </c>
      <c r="F15334" t="s">
        <v>230</v>
      </c>
      <c r="G15334" t="s">
        <v>338</v>
      </c>
      <c r="H15334" t="s">
        <v>493</v>
      </c>
      <c r="I15334" s="6">
        <v>1999802.6256853994</v>
      </c>
    </row>
    <row r="15335" spans="1:9" x14ac:dyDescent="0.25">
      <c r="A15335" t="s">
        <v>993</v>
      </c>
      <c r="B15335" t="s">
        <v>1044</v>
      </c>
      <c r="C15335" t="s">
        <v>20</v>
      </c>
      <c r="D15335" t="s">
        <v>21</v>
      </c>
      <c r="E15335" t="s">
        <v>108</v>
      </c>
      <c r="F15335" t="s">
        <v>230</v>
      </c>
      <c r="G15335" t="s">
        <v>628</v>
      </c>
      <c r="H15335" t="s">
        <v>638</v>
      </c>
      <c r="I15335" s="6">
        <v>674454.79283950001</v>
      </c>
    </row>
    <row r="15336" spans="1:9" x14ac:dyDescent="0.25">
      <c r="A15336" t="s">
        <v>993</v>
      </c>
      <c r="B15336" t="s">
        <v>1044</v>
      </c>
      <c r="C15336" t="s">
        <v>20</v>
      </c>
      <c r="D15336" t="s">
        <v>21</v>
      </c>
      <c r="E15336" t="s">
        <v>108</v>
      </c>
      <c r="F15336" t="s">
        <v>230</v>
      </c>
      <c r="G15336" t="s">
        <v>629</v>
      </c>
      <c r="H15336" t="s">
        <v>639</v>
      </c>
      <c r="I15336" s="6">
        <v>119475.28952719997</v>
      </c>
    </row>
    <row r="15337" spans="1:9" x14ac:dyDescent="0.25">
      <c r="A15337" t="s">
        <v>993</v>
      </c>
      <c r="B15337" t="s">
        <v>1044</v>
      </c>
      <c r="C15337" t="s">
        <v>20</v>
      </c>
      <c r="D15337" t="s">
        <v>21</v>
      </c>
      <c r="E15337" t="s">
        <v>108</v>
      </c>
      <c r="F15337" t="s">
        <v>230</v>
      </c>
      <c r="G15337" t="s">
        <v>630</v>
      </c>
      <c r="H15337" t="s">
        <v>640</v>
      </c>
      <c r="I15337" s="6">
        <v>69197.159095999988</v>
      </c>
    </row>
    <row r="15338" spans="1:9" x14ac:dyDescent="0.25">
      <c r="A15338" t="s">
        <v>993</v>
      </c>
      <c r="B15338" t="s">
        <v>1044</v>
      </c>
      <c r="C15338" t="s">
        <v>22</v>
      </c>
      <c r="D15338" t="s">
        <v>23</v>
      </c>
      <c r="E15338" t="s">
        <v>226</v>
      </c>
      <c r="F15338" t="s">
        <v>226</v>
      </c>
      <c r="G15338" t="s">
        <v>663</v>
      </c>
      <c r="H15338" t="s">
        <v>842</v>
      </c>
      <c r="I15338" s="6">
        <v>-2.5979600000304082E-2</v>
      </c>
    </row>
    <row r="15339" spans="1:9" x14ac:dyDescent="0.25">
      <c r="A15339" t="s">
        <v>993</v>
      </c>
      <c r="B15339" t="s">
        <v>1044</v>
      </c>
      <c r="C15339" t="s">
        <v>22</v>
      </c>
      <c r="D15339" t="s">
        <v>23</v>
      </c>
      <c r="G15339" t="s">
        <v>664</v>
      </c>
      <c r="H15339" t="s">
        <v>843</v>
      </c>
      <c r="I15339" s="6">
        <v>-84243.532140600015</v>
      </c>
    </row>
    <row r="15340" spans="1:9" x14ac:dyDescent="0.25">
      <c r="A15340" t="s">
        <v>993</v>
      </c>
      <c r="B15340" t="s">
        <v>1044</v>
      </c>
      <c r="C15340" t="s">
        <v>24</v>
      </c>
      <c r="D15340" t="s">
        <v>25</v>
      </c>
      <c r="E15340" t="s">
        <v>114</v>
      </c>
      <c r="F15340" t="s">
        <v>236</v>
      </c>
      <c r="G15340" t="s">
        <v>114</v>
      </c>
      <c r="H15340" t="s">
        <v>236</v>
      </c>
      <c r="I15340" s="6">
        <v>7190.479049399999</v>
      </c>
    </row>
    <row r="15341" spans="1:9" x14ac:dyDescent="0.25">
      <c r="A15341" t="s">
        <v>993</v>
      </c>
      <c r="B15341" t="s">
        <v>1044</v>
      </c>
      <c r="C15341" t="s">
        <v>26</v>
      </c>
      <c r="D15341" t="s">
        <v>27</v>
      </c>
      <c r="E15341" t="s">
        <v>226</v>
      </c>
      <c r="F15341" t="s">
        <v>226</v>
      </c>
      <c r="G15341" t="s">
        <v>665</v>
      </c>
      <c r="H15341" t="s">
        <v>27</v>
      </c>
      <c r="I15341" s="6">
        <v>422272.7611294791</v>
      </c>
    </row>
    <row r="15342" spans="1:9" x14ac:dyDescent="0.25">
      <c r="A15342" t="s">
        <v>993</v>
      </c>
      <c r="B15342" t="s">
        <v>1044</v>
      </c>
      <c r="C15342" t="s">
        <v>28</v>
      </c>
      <c r="D15342" t="s">
        <v>29</v>
      </c>
      <c r="E15342" t="s">
        <v>119</v>
      </c>
      <c r="F15342" t="s">
        <v>241</v>
      </c>
      <c r="G15342" t="s">
        <v>666</v>
      </c>
      <c r="H15342" t="s">
        <v>241</v>
      </c>
      <c r="I15342" s="6">
        <v>-2847911.0182704986</v>
      </c>
    </row>
    <row r="15343" spans="1:9" x14ac:dyDescent="0.25">
      <c r="A15343" t="s">
        <v>993</v>
      </c>
      <c r="B15343" t="s">
        <v>1044</v>
      </c>
      <c r="C15343" t="s">
        <v>28</v>
      </c>
      <c r="D15343" t="s">
        <v>29</v>
      </c>
      <c r="E15343" t="s">
        <v>120</v>
      </c>
      <c r="F15343" t="s">
        <v>242</v>
      </c>
      <c r="G15343" t="s">
        <v>339</v>
      </c>
      <c r="H15343" t="s">
        <v>494</v>
      </c>
      <c r="I15343" s="6">
        <v>-159.88780619999295</v>
      </c>
    </row>
    <row r="15344" spans="1:9" x14ac:dyDescent="0.25">
      <c r="A15344" t="s">
        <v>993</v>
      </c>
      <c r="B15344" t="s">
        <v>1044</v>
      </c>
      <c r="C15344" t="s">
        <v>28</v>
      </c>
      <c r="D15344" t="s">
        <v>29</v>
      </c>
      <c r="E15344" t="s">
        <v>120</v>
      </c>
      <c r="F15344" t="s">
        <v>242</v>
      </c>
      <c r="G15344" t="s">
        <v>340</v>
      </c>
      <c r="H15344" t="s">
        <v>495</v>
      </c>
      <c r="I15344" s="6">
        <v>-25306.268124499988</v>
      </c>
    </row>
    <row r="15345" spans="1:9" x14ac:dyDescent="0.25">
      <c r="A15345" t="s">
        <v>993</v>
      </c>
      <c r="B15345" t="s">
        <v>1044</v>
      </c>
      <c r="C15345" t="s">
        <v>28</v>
      </c>
      <c r="D15345" t="s">
        <v>29</v>
      </c>
      <c r="E15345" t="s">
        <v>120</v>
      </c>
      <c r="F15345" t="s">
        <v>242</v>
      </c>
      <c r="G15345" t="s">
        <v>341</v>
      </c>
      <c r="H15345" t="s">
        <v>496</v>
      </c>
      <c r="I15345" s="6">
        <v>-178826.03758409986</v>
      </c>
    </row>
    <row r="15346" spans="1:9" x14ac:dyDescent="0.25">
      <c r="A15346" t="s">
        <v>993</v>
      </c>
      <c r="B15346" t="s">
        <v>1044</v>
      </c>
      <c r="C15346" t="s">
        <v>28</v>
      </c>
      <c r="D15346" t="s">
        <v>29</v>
      </c>
      <c r="E15346" t="s">
        <v>120</v>
      </c>
      <c r="F15346" t="s">
        <v>242</v>
      </c>
      <c r="G15346" t="s">
        <v>342</v>
      </c>
      <c r="H15346" t="s">
        <v>497</v>
      </c>
      <c r="I15346" s="6">
        <v>-38.430141199996775</v>
      </c>
    </row>
    <row r="15347" spans="1:9" x14ac:dyDescent="0.25">
      <c r="A15347" t="s">
        <v>993</v>
      </c>
      <c r="B15347" t="s">
        <v>1044</v>
      </c>
      <c r="C15347" t="s">
        <v>28</v>
      </c>
      <c r="D15347" t="s">
        <v>29</v>
      </c>
      <c r="E15347" t="s">
        <v>121</v>
      </c>
      <c r="F15347" t="s">
        <v>243</v>
      </c>
      <c r="G15347" t="s">
        <v>343</v>
      </c>
      <c r="H15347" t="s">
        <v>498</v>
      </c>
      <c r="I15347" s="6">
        <v>-35055.976690399977</v>
      </c>
    </row>
    <row r="15348" spans="1:9" x14ac:dyDescent="0.25">
      <c r="A15348" t="s">
        <v>993</v>
      </c>
      <c r="B15348" t="s">
        <v>1044</v>
      </c>
      <c r="C15348" t="s">
        <v>28</v>
      </c>
      <c r="D15348" t="s">
        <v>29</v>
      </c>
      <c r="E15348" t="s">
        <v>121</v>
      </c>
      <c r="F15348" t="s">
        <v>243</v>
      </c>
      <c r="G15348" t="s">
        <v>344</v>
      </c>
      <c r="H15348" t="s">
        <v>499</v>
      </c>
      <c r="I15348" s="6">
        <v>-125797.17840739999</v>
      </c>
    </row>
    <row r="15349" spans="1:9" x14ac:dyDescent="0.25">
      <c r="A15349" t="s">
        <v>993</v>
      </c>
      <c r="B15349" t="s">
        <v>1044</v>
      </c>
      <c r="C15349" t="s">
        <v>28</v>
      </c>
      <c r="D15349" t="s">
        <v>29</v>
      </c>
      <c r="E15349" t="s">
        <v>121</v>
      </c>
      <c r="F15349" t="s">
        <v>243</v>
      </c>
      <c r="G15349" t="s">
        <v>345</v>
      </c>
      <c r="H15349" t="s">
        <v>500</v>
      </c>
      <c r="I15349" s="6">
        <v>-684229.4202409999</v>
      </c>
    </row>
    <row r="15350" spans="1:9" x14ac:dyDescent="0.25">
      <c r="A15350" t="s">
        <v>993</v>
      </c>
      <c r="B15350" t="s">
        <v>1044</v>
      </c>
      <c r="C15350" t="s">
        <v>28</v>
      </c>
      <c r="D15350" t="s">
        <v>29</v>
      </c>
      <c r="E15350" t="s">
        <v>121</v>
      </c>
      <c r="F15350" t="s">
        <v>243</v>
      </c>
      <c r="G15350" t="s">
        <v>347</v>
      </c>
      <c r="H15350" t="s">
        <v>502</v>
      </c>
      <c r="I15350" s="6">
        <v>-268545.31287189992</v>
      </c>
    </row>
    <row r="15351" spans="1:9" x14ac:dyDescent="0.25">
      <c r="A15351" t="s">
        <v>993</v>
      </c>
      <c r="B15351" t="s">
        <v>1044</v>
      </c>
      <c r="C15351" t="s">
        <v>28</v>
      </c>
      <c r="D15351" t="s">
        <v>29</v>
      </c>
      <c r="E15351" t="s">
        <v>121</v>
      </c>
      <c r="F15351" t="s">
        <v>243</v>
      </c>
      <c r="G15351" t="s">
        <v>348</v>
      </c>
      <c r="H15351" t="s">
        <v>503</v>
      </c>
      <c r="I15351" s="6">
        <v>-386.44090489998098</v>
      </c>
    </row>
    <row r="15352" spans="1:9" x14ac:dyDescent="0.25">
      <c r="A15352" t="s">
        <v>993</v>
      </c>
      <c r="B15352" t="s">
        <v>1044</v>
      </c>
      <c r="C15352" t="s">
        <v>28</v>
      </c>
      <c r="D15352" t="s">
        <v>29</v>
      </c>
      <c r="E15352" t="s">
        <v>121</v>
      </c>
      <c r="F15352" t="s">
        <v>243</v>
      </c>
      <c r="G15352" t="s">
        <v>349</v>
      </c>
      <c r="H15352" t="s">
        <v>504</v>
      </c>
      <c r="I15352" s="6">
        <v>-2162.3770499999996</v>
      </c>
    </row>
    <row r="15353" spans="1:9" x14ac:dyDescent="0.25">
      <c r="A15353" t="s">
        <v>993</v>
      </c>
      <c r="B15353" t="s">
        <v>1044</v>
      </c>
      <c r="C15353" t="s">
        <v>28</v>
      </c>
      <c r="D15353" t="s">
        <v>29</v>
      </c>
      <c r="E15353" t="s">
        <v>121</v>
      </c>
      <c r="F15353" t="s">
        <v>243</v>
      </c>
      <c r="G15353" t="s">
        <v>351</v>
      </c>
      <c r="H15353" t="s">
        <v>506</v>
      </c>
      <c r="I15353" s="6">
        <v>-43.314123899997796</v>
      </c>
    </row>
    <row r="15354" spans="1:9" x14ac:dyDescent="0.25">
      <c r="A15354" t="s">
        <v>993</v>
      </c>
      <c r="B15354" t="s">
        <v>1044</v>
      </c>
      <c r="C15354" t="s">
        <v>28</v>
      </c>
      <c r="D15354" t="s">
        <v>29</v>
      </c>
      <c r="E15354" t="s">
        <v>123</v>
      </c>
      <c r="F15354" t="s">
        <v>245</v>
      </c>
      <c r="G15354" t="s">
        <v>354</v>
      </c>
      <c r="H15354" t="s">
        <v>245</v>
      </c>
      <c r="I15354" s="6">
        <v>-46760.168243200002</v>
      </c>
    </row>
    <row r="15355" spans="1:9" x14ac:dyDescent="0.25">
      <c r="A15355" t="s">
        <v>993</v>
      </c>
      <c r="B15355" t="s">
        <v>1044</v>
      </c>
      <c r="C15355" t="s">
        <v>28</v>
      </c>
      <c r="D15355" t="s">
        <v>29</v>
      </c>
      <c r="E15355" t="s">
        <v>123</v>
      </c>
      <c r="F15355" t="s">
        <v>245</v>
      </c>
      <c r="G15355" t="s">
        <v>355</v>
      </c>
      <c r="H15355" t="s">
        <v>508</v>
      </c>
      <c r="I15355" s="6">
        <v>-45887.046908099997</v>
      </c>
    </row>
    <row r="15356" spans="1:9" x14ac:dyDescent="0.25">
      <c r="A15356" t="s">
        <v>993</v>
      </c>
      <c r="B15356" t="s">
        <v>1044</v>
      </c>
      <c r="C15356" t="s">
        <v>28</v>
      </c>
      <c r="D15356" t="s">
        <v>29</v>
      </c>
      <c r="E15356" t="s">
        <v>124</v>
      </c>
      <c r="F15356" t="s">
        <v>246</v>
      </c>
      <c r="G15356" t="s">
        <v>357</v>
      </c>
      <c r="H15356" t="s">
        <v>510</v>
      </c>
      <c r="I15356" s="6">
        <v>-1.9484700000000399</v>
      </c>
    </row>
    <row r="15357" spans="1:9" x14ac:dyDescent="0.25">
      <c r="A15357" t="s">
        <v>993</v>
      </c>
      <c r="B15357" t="s">
        <v>1044</v>
      </c>
      <c r="C15357" t="s">
        <v>28</v>
      </c>
      <c r="D15357" t="s">
        <v>29</v>
      </c>
      <c r="E15357" t="s">
        <v>124</v>
      </c>
      <c r="F15357" t="s">
        <v>246</v>
      </c>
      <c r="G15357" t="s">
        <v>358</v>
      </c>
      <c r="H15357" t="s">
        <v>511</v>
      </c>
      <c r="I15357" s="6">
        <v>-468789.19929789979</v>
      </c>
    </row>
    <row r="15358" spans="1:9" x14ac:dyDescent="0.25">
      <c r="A15358" t="s">
        <v>993</v>
      </c>
      <c r="B15358" t="s">
        <v>1044</v>
      </c>
      <c r="C15358" t="s">
        <v>28</v>
      </c>
      <c r="D15358" t="s">
        <v>29</v>
      </c>
      <c r="E15358" t="s">
        <v>124</v>
      </c>
      <c r="F15358" t="s">
        <v>246</v>
      </c>
      <c r="G15358" t="s">
        <v>362</v>
      </c>
      <c r="H15358" t="s">
        <v>515</v>
      </c>
      <c r="I15358" s="6">
        <v>-263832.23406779999</v>
      </c>
    </row>
    <row r="15359" spans="1:9" x14ac:dyDescent="0.25">
      <c r="A15359" t="s">
        <v>993</v>
      </c>
      <c r="B15359" t="s">
        <v>1044</v>
      </c>
      <c r="C15359" t="s">
        <v>28</v>
      </c>
      <c r="D15359" t="s">
        <v>29</v>
      </c>
      <c r="E15359" t="s">
        <v>124</v>
      </c>
      <c r="F15359" t="s">
        <v>246</v>
      </c>
      <c r="G15359" t="s">
        <v>363</v>
      </c>
      <c r="H15359" t="s">
        <v>516</v>
      </c>
      <c r="I15359" s="6">
        <v>-161505.22177079995</v>
      </c>
    </row>
    <row r="15360" spans="1:9" x14ac:dyDescent="0.25">
      <c r="A15360" t="s">
        <v>993</v>
      </c>
      <c r="B15360" t="s">
        <v>1044</v>
      </c>
      <c r="C15360" t="s">
        <v>28</v>
      </c>
      <c r="D15360" t="s">
        <v>29</v>
      </c>
      <c r="E15360" t="s">
        <v>126</v>
      </c>
      <c r="F15360" t="s">
        <v>248</v>
      </c>
      <c r="G15360" t="s">
        <v>367</v>
      </c>
      <c r="H15360" t="s">
        <v>520</v>
      </c>
      <c r="I15360" s="6">
        <v>-51600</v>
      </c>
    </row>
    <row r="15361" spans="1:9" x14ac:dyDescent="0.25">
      <c r="A15361" t="s">
        <v>993</v>
      </c>
      <c r="B15361" t="s">
        <v>1044</v>
      </c>
      <c r="C15361" t="s">
        <v>28</v>
      </c>
      <c r="D15361" t="s">
        <v>29</v>
      </c>
      <c r="E15361" t="s">
        <v>126</v>
      </c>
      <c r="F15361" t="s">
        <v>248</v>
      </c>
      <c r="G15361" t="s">
        <v>368</v>
      </c>
      <c r="H15361" t="s">
        <v>521</v>
      </c>
      <c r="I15361" s="6">
        <v>-92689.445007999981</v>
      </c>
    </row>
    <row r="15362" spans="1:9" x14ac:dyDescent="0.25">
      <c r="A15362" t="s">
        <v>993</v>
      </c>
      <c r="B15362" t="s">
        <v>1044</v>
      </c>
      <c r="C15362" t="s">
        <v>28</v>
      </c>
      <c r="D15362" t="s">
        <v>29</v>
      </c>
      <c r="E15362" t="s">
        <v>126</v>
      </c>
      <c r="F15362" t="s">
        <v>248</v>
      </c>
      <c r="G15362" t="s">
        <v>369</v>
      </c>
      <c r="H15362" t="s">
        <v>522</v>
      </c>
      <c r="I15362" s="6">
        <v>-94759.527571200044</v>
      </c>
    </row>
    <row r="15363" spans="1:9" x14ac:dyDescent="0.25">
      <c r="A15363" t="s">
        <v>993</v>
      </c>
      <c r="B15363" t="s">
        <v>1044</v>
      </c>
      <c r="C15363" t="s">
        <v>28</v>
      </c>
      <c r="D15363" t="s">
        <v>29</v>
      </c>
      <c r="E15363" t="s">
        <v>127</v>
      </c>
      <c r="F15363" t="s">
        <v>249</v>
      </c>
      <c r="G15363" t="s">
        <v>370</v>
      </c>
      <c r="H15363" t="s">
        <v>523</v>
      </c>
      <c r="I15363" s="6">
        <v>-7811.410410399998</v>
      </c>
    </row>
    <row r="15364" spans="1:9" x14ac:dyDescent="0.25">
      <c r="A15364" t="s">
        <v>993</v>
      </c>
      <c r="B15364" t="s">
        <v>1044</v>
      </c>
      <c r="C15364" t="s">
        <v>28</v>
      </c>
      <c r="D15364" t="s">
        <v>29</v>
      </c>
      <c r="E15364" t="s">
        <v>127</v>
      </c>
      <c r="F15364" t="s">
        <v>249</v>
      </c>
      <c r="G15364" t="s">
        <v>371</v>
      </c>
      <c r="H15364" t="s">
        <v>524</v>
      </c>
      <c r="I15364" s="6">
        <v>-14942.488730900001</v>
      </c>
    </row>
    <row r="15365" spans="1:9" x14ac:dyDescent="0.25">
      <c r="A15365" t="s">
        <v>993</v>
      </c>
      <c r="B15365" t="s">
        <v>1044</v>
      </c>
      <c r="C15365" t="s">
        <v>28</v>
      </c>
      <c r="D15365" t="s">
        <v>29</v>
      </c>
      <c r="E15365" t="s">
        <v>128</v>
      </c>
      <c r="F15365" t="s">
        <v>250</v>
      </c>
      <c r="G15365" t="s">
        <v>372</v>
      </c>
      <c r="H15365" t="s">
        <v>250</v>
      </c>
      <c r="I15365" s="6">
        <v>-47530.337085099949</v>
      </c>
    </row>
    <row r="15366" spans="1:9" x14ac:dyDescent="0.25">
      <c r="A15366" t="s">
        <v>993</v>
      </c>
      <c r="B15366" t="s">
        <v>1044</v>
      </c>
      <c r="C15366" t="s">
        <v>28</v>
      </c>
      <c r="D15366" t="s">
        <v>29</v>
      </c>
      <c r="E15366" t="s">
        <v>129</v>
      </c>
      <c r="F15366" t="s">
        <v>251</v>
      </c>
      <c r="G15366" t="s">
        <v>373</v>
      </c>
      <c r="H15366" t="s">
        <v>251</v>
      </c>
      <c r="I15366" s="6">
        <v>-203057.12149490003</v>
      </c>
    </row>
    <row r="15367" spans="1:9" x14ac:dyDescent="0.25">
      <c r="A15367" t="s">
        <v>993</v>
      </c>
      <c r="B15367" t="s">
        <v>1044</v>
      </c>
      <c r="C15367" t="s">
        <v>28</v>
      </c>
      <c r="D15367" t="s">
        <v>29</v>
      </c>
      <c r="E15367" t="s">
        <v>130</v>
      </c>
      <c r="F15367" t="s">
        <v>252</v>
      </c>
      <c r="G15367" t="s">
        <v>374</v>
      </c>
      <c r="H15367" t="s">
        <v>525</v>
      </c>
      <c r="I15367" s="6">
        <v>-13139.69943149999</v>
      </c>
    </row>
    <row r="15368" spans="1:9" x14ac:dyDescent="0.25">
      <c r="A15368" t="s">
        <v>993</v>
      </c>
      <c r="B15368" t="s">
        <v>1044</v>
      </c>
      <c r="C15368" t="s">
        <v>28</v>
      </c>
      <c r="D15368" t="s">
        <v>29</v>
      </c>
      <c r="E15368" t="s">
        <v>130</v>
      </c>
      <c r="F15368" t="s">
        <v>252</v>
      </c>
      <c r="G15368" t="s">
        <v>375</v>
      </c>
      <c r="H15368" t="s">
        <v>526</v>
      </c>
      <c r="I15368" s="6">
        <v>-1450.9644944999995</v>
      </c>
    </row>
    <row r="15369" spans="1:9" x14ac:dyDescent="0.25">
      <c r="A15369" t="s">
        <v>993</v>
      </c>
      <c r="B15369" t="s">
        <v>1044</v>
      </c>
      <c r="C15369" t="s">
        <v>28</v>
      </c>
      <c r="D15369" t="s">
        <v>29</v>
      </c>
      <c r="E15369" t="s">
        <v>130</v>
      </c>
      <c r="F15369" t="s">
        <v>252</v>
      </c>
      <c r="G15369" t="s">
        <v>377</v>
      </c>
      <c r="H15369" t="s">
        <v>528</v>
      </c>
      <c r="I15369" s="6">
        <v>-175267.25494509994</v>
      </c>
    </row>
    <row r="15370" spans="1:9" x14ac:dyDescent="0.25">
      <c r="A15370" t="s">
        <v>993</v>
      </c>
      <c r="B15370" t="s">
        <v>1044</v>
      </c>
      <c r="C15370" t="s">
        <v>28</v>
      </c>
      <c r="D15370" t="s">
        <v>29</v>
      </c>
      <c r="E15370" t="s">
        <v>131</v>
      </c>
      <c r="F15370" t="s">
        <v>253</v>
      </c>
      <c r="G15370" t="s">
        <v>378</v>
      </c>
      <c r="H15370" t="s">
        <v>529</v>
      </c>
      <c r="I15370" s="6">
        <v>-16960.097839199992</v>
      </c>
    </row>
    <row r="15371" spans="1:9" x14ac:dyDescent="0.25">
      <c r="A15371" t="s">
        <v>993</v>
      </c>
      <c r="B15371" t="s">
        <v>1044</v>
      </c>
      <c r="C15371" t="s">
        <v>30</v>
      </c>
      <c r="D15371" t="s">
        <v>31</v>
      </c>
      <c r="E15371" t="s">
        <v>132</v>
      </c>
      <c r="F15371" t="s">
        <v>254</v>
      </c>
      <c r="G15371" t="s">
        <v>667</v>
      </c>
      <c r="H15371" t="s">
        <v>844</v>
      </c>
      <c r="I15371" s="6">
        <v>-24875.359433400001</v>
      </c>
    </row>
    <row r="15372" spans="1:9" x14ac:dyDescent="0.25">
      <c r="A15372" t="s">
        <v>993</v>
      </c>
      <c r="B15372" t="s">
        <v>1044</v>
      </c>
      <c r="C15372" t="s">
        <v>30</v>
      </c>
      <c r="D15372" t="s">
        <v>31</v>
      </c>
      <c r="E15372" t="s">
        <v>132</v>
      </c>
      <c r="F15372" t="s">
        <v>254</v>
      </c>
      <c r="G15372" t="s">
        <v>670</v>
      </c>
      <c r="H15372" t="s">
        <v>847</v>
      </c>
      <c r="I15372" s="6">
        <v>-41145.1265976</v>
      </c>
    </row>
    <row r="15373" spans="1:9" x14ac:dyDescent="0.25">
      <c r="A15373" t="s">
        <v>993</v>
      </c>
      <c r="B15373" t="s">
        <v>1044</v>
      </c>
      <c r="C15373" t="s">
        <v>30</v>
      </c>
      <c r="D15373" t="s">
        <v>31</v>
      </c>
      <c r="E15373" t="s">
        <v>132</v>
      </c>
      <c r="F15373" t="s">
        <v>254</v>
      </c>
      <c r="G15373" t="s">
        <v>671</v>
      </c>
      <c r="H15373" t="s">
        <v>848</v>
      </c>
      <c r="I15373" s="6">
        <v>-59489.814802700006</v>
      </c>
    </row>
    <row r="15374" spans="1:9" x14ac:dyDescent="0.25">
      <c r="A15374" t="s">
        <v>993</v>
      </c>
      <c r="B15374" t="s">
        <v>1044</v>
      </c>
      <c r="C15374" t="s">
        <v>30</v>
      </c>
      <c r="D15374" t="s">
        <v>31</v>
      </c>
      <c r="E15374" t="s">
        <v>132</v>
      </c>
      <c r="F15374" t="s">
        <v>254</v>
      </c>
      <c r="G15374" t="s">
        <v>672</v>
      </c>
      <c r="H15374" t="s">
        <v>849</v>
      </c>
      <c r="I15374" s="6">
        <v>-8330.9476501999998</v>
      </c>
    </row>
    <row r="15375" spans="1:9" x14ac:dyDescent="0.25">
      <c r="A15375" t="s">
        <v>993</v>
      </c>
      <c r="B15375" t="s">
        <v>1044</v>
      </c>
      <c r="C15375" t="s">
        <v>30</v>
      </c>
      <c r="D15375" t="s">
        <v>31</v>
      </c>
      <c r="E15375" t="s">
        <v>132</v>
      </c>
      <c r="F15375" t="s">
        <v>254</v>
      </c>
      <c r="G15375" t="s">
        <v>673</v>
      </c>
      <c r="H15375" t="s">
        <v>850</v>
      </c>
      <c r="I15375" s="6">
        <v>-133984.13302160002</v>
      </c>
    </row>
    <row r="15376" spans="1:9" x14ac:dyDescent="0.25">
      <c r="A15376" t="s">
        <v>993</v>
      </c>
      <c r="B15376" t="s">
        <v>1044</v>
      </c>
      <c r="C15376" t="s">
        <v>30</v>
      </c>
      <c r="D15376" t="s">
        <v>31</v>
      </c>
      <c r="E15376" t="s">
        <v>133</v>
      </c>
      <c r="F15376" t="s">
        <v>255</v>
      </c>
      <c r="G15376" t="s">
        <v>686</v>
      </c>
      <c r="H15376" t="s">
        <v>854</v>
      </c>
      <c r="I15376" s="6">
        <v>-1125.1637972000001</v>
      </c>
    </row>
    <row r="15377" spans="1:9" x14ac:dyDescent="0.25">
      <c r="A15377" t="s">
        <v>993</v>
      </c>
      <c r="B15377" t="s">
        <v>1044</v>
      </c>
      <c r="C15377" t="s">
        <v>30</v>
      </c>
      <c r="D15377" t="s">
        <v>31</v>
      </c>
      <c r="E15377" t="s">
        <v>133</v>
      </c>
      <c r="F15377" t="s">
        <v>255</v>
      </c>
      <c r="G15377" t="s">
        <v>689</v>
      </c>
      <c r="H15377" t="s">
        <v>857</v>
      </c>
      <c r="I15377" s="6">
        <v>-21313.9163764</v>
      </c>
    </row>
    <row r="15378" spans="1:9" x14ac:dyDescent="0.25">
      <c r="A15378" t="s">
        <v>993</v>
      </c>
      <c r="B15378" t="s">
        <v>1044</v>
      </c>
      <c r="C15378" t="s">
        <v>30</v>
      </c>
      <c r="D15378" t="s">
        <v>31</v>
      </c>
      <c r="E15378" t="s">
        <v>133</v>
      </c>
      <c r="F15378" t="s">
        <v>255</v>
      </c>
      <c r="G15378" t="s">
        <v>698</v>
      </c>
      <c r="H15378" t="s">
        <v>866</v>
      </c>
      <c r="I15378" s="6">
        <v>-8.1573515999996076</v>
      </c>
    </row>
    <row r="15379" spans="1:9" x14ac:dyDescent="0.25">
      <c r="A15379" t="s">
        <v>993</v>
      </c>
      <c r="B15379" t="s">
        <v>1044</v>
      </c>
      <c r="C15379" t="s">
        <v>30</v>
      </c>
      <c r="D15379" t="s">
        <v>31</v>
      </c>
      <c r="E15379" t="s">
        <v>133</v>
      </c>
      <c r="F15379" t="s">
        <v>255</v>
      </c>
      <c r="G15379" t="s">
        <v>702</v>
      </c>
      <c r="H15379" t="s">
        <v>870</v>
      </c>
      <c r="I15379" s="6">
        <v>-185068.67386350001</v>
      </c>
    </row>
    <row r="15380" spans="1:9" x14ac:dyDescent="0.25">
      <c r="A15380" t="s">
        <v>993</v>
      </c>
      <c r="B15380" t="s">
        <v>1044</v>
      </c>
      <c r="C15380" t="s">
        <v>30</v>
      </c>
      <c r="D15380" t="s">
        <v>31</v>
      </c>
      <c r="E15380" t="s">
        <v>133</v>
      </c>
      <c r="F15380" t="s">
        <v>255</v>
      </c>
      <c r="G15380" t="s">
        <v>704</v>
      </c>
      <c r="H15380" t="s">
        <v>872</v>
      </c>
      <c r="I15380" s="6">
        <v>-171703.51983880001</v>
      </c>
    </row>
    <row r="15381" spans="1:9" x14ac:dyDescent="0.25">
      <c r="A15381" t="s">
        <v>993</v>
      </c>
      <c r="B15381" t="s">
        <v>1044</v>
      </c>
      <c r="C15381" t="s">
        <v>30</v>
      </c>
      <c r="D15381" t="s">
        <v>31</v>
      </c>
      <c r="E15381" t="s">
        <v>133</v>
      </c>
      <c r="F15381" t="s">
        <v>255</v>
      </c>
      <c r="G15381" t="s">
        <v>709</v>
      </c>
      <c r="H15381" t="s">
        <v>876</v>
      </c>
      <c r="I15381" s="6">
        <v>-14410.743542599999</v>
      </c>
    </row>
    <row r="15382" spans="1:9" x14ac:dyDescent="0.25">
      <c r="A15382" t="s">
        <v>993</v>
      </c>
      <c r="B15382" t="s">
        <v>1044</v>
      </c>
      <c r="C15382" t="s">
        <v>30</v>
      </c>
      <c r="D15382" t="s">
        <v>31</v>
      </c>
      <c r="E15382" t="s">
        <v>133</v>
      </c>
      <c r="F15382" t="s">
        <v>255</v>
      </c>
      <c r="G15382" t="s">
        <v>989</v>
      </c>
      <c r="H15382" t="s">
        <v>990</v>
      </c>
      <c r="I15382" s="6">
        <v>-63.094961399997203</v>
      </c>
    </row>
    <row r="15383" spans="1:9" x14ac:dyDescent="0.25">
      <c r="A15383" t="s">
        <v>993</v>
      </c>
      <c r="B15383" t="s">
        <v>1044</v>
      </c>
      <c r="C15383" t="s">
        <v>32</v>
      </c>
      <c r="D15383" t="s">
        <v>33</v>
      </c>
      <c r="E15383" t="s">
        <v>135</v>
      </c>
      <c r="F15383" t="s">
        <v>257</v>
      </c>
      <c r="G15383" t="s">
        <v>135</v>
      </c>
      <c r="H15383" t="s">
        <v>257</v>
      </c>
      <c r="I15383" s="6">
        <v>-185680.0041618</v>
      </c>
    </row>
    <row r="15384" spans="1:9" x14ac:dyDescent="0.25">
      <c r="A15384" t="s">
        <v>993</v>
      </c>
      <c r="B15384" t="s">
        <v>1044</v>
      </c>
      <c r="C15384" t="s">
        <v>32</v>
      </c>
      <c r="D15384" t="s">
        <v>33</v>
      </c>
      <c r="E15384" t="s">
        <v>136</v>
      </c>
      <c r="F15384" t="s">
        <v>258</v>
      </c>
      <c r="G15384" t="s">
        <v>382</v>
      </c>
      <c r="H15384" t="s">
        <v>533</v>
      </c>
      <c r="I15384" s="6">
        <v>-28055.154845699999</v>
      </c>
    </row>
    <row r="15385" spans="1:9" x14ac:dyDescent="0.25">
      <c r="A15385" t="s">
        <v>993</v>
      </c>
      <c r="B15385" t="s">
        <v>1044</v>
      </c>
      <c r="C15385" t="s">
        <v>32</v>
      </c>
      <c r="D15385" t="s">
        <v>33</v>
      </c>
      <c r="E15385" t="s">
        <v>136</v>
      </c>
      <c r="F15385" t="s">
        <v>258</v>
      </c>
      <c r="G15385" t="s">
        <v>383</v>
      </c>
      <c r="H15385" t="s">
        <v>534</v>
      </c>
      <c r="I15385" s="6">
        <v>-5279.0996810999995</v>
      </c>
    </row>
    <row r="15386" spans="1:9" x14ac:dyDescent="0.25">
      <c r="A15386" t="s">
        <v>993</v>
      </c>
      <c r="B15386" t="s">
        <v>1044</v>
      </c>
      <c r="C15386" t="s">
        <v>32</v>
      </c>
      <c r="D15386" t="s">
        <v>33</v>
      </c>
      <c r="E15386" t="s">
        <v>136</v>
      </c>
      <c r="F15386" t="s">
        <v>258</v>
      </c>
      <c r="G15386" t="s">
        <v>384</v>
      </c>
      <c r="H15386" t="s">
        <v>535</v>
      </c>
      <c r="I15386" s="6">
        <v>-1110717.5295017997</v>
      </c>
    </row>
    <row r="15387" spans="1:9" x14ac:dyDescent="0.25">
      <c r="A15387" t="s">
        <v>993</v>
      </c>
      <c r="B15387" t="s">
        <v>1044</v>
      </c>
      <c r="C15387" t="s">
        <v>32</v>
      </c>
      <c r="D15387" t="s">
        <v>33</v>
      </c>
      <c r="E15387" t="s">
        <v>137</v>
      </c>
      <c r="F15387" t="s">
        <v>259</v>
      </c>
      <c r="G15387" t="s">
        <v>387</v>
      </c>
      <c r="H15387" t="s">
        <v>538</v>
      </c>
      <c r="I15387" s="6">
        <v>-51910.775976700003</v>
      </c>
    </row>
    <row r="15388" spans="1:9" x14ac:dyDescent="0.25">
      <c r="A15388" t="s">
        <v>993</v>
      </c>
      <c r="B15388" t="s">
        <v>1044</v>
      </c>
      <c r="C15388" t="s">
        <v>32</v>
      </c>
      <c r="D15388" t="s">
        <v>33</v>
      </c>
      <c r="E15388" t="s">
        <v>137</v>
      </c>
      <c r="F15388" t="s">
        <v>259</v>
      </c>
      <c r="G15388" t="s">
        <v>388</v>
      </c>
      <c r="H15388" t="s">
        <v>539</v>
      </c>
      <c r="I15388" s="6">
        <v>-52563.175687100003</v>
      </c>
    </row>
    <row r="15389" spans="1:9" x14ac:dyDescent="0.25">
      <c r="A15389" t="s">
        <v>993</v>
      </c>
      <c r="B15389" t="s">
        <v>1044</v>
      </c>
      <c r="C15389" t="s">
        <v>32</v>
      </c>
      <c r="D15389" t="s">
        <v>33</v>
      </c>
      <c r="E15389" t="s">
        <v>137</v>
      </c>
      <c r="F15389" t="s">
        <v>259</v>
      </c>
      <c r="G15389" t="s">
        <v>389</v>
      </c>
      <c r="H15389" t="s">
        <v>540</v>
      </c>
      <c r="I15389" s="6">
        <v>-31602.189197299987</v>
      </c>
    </row>
    <row r="15390" spans="1:9" x14ac:dyDescent="0.25">
      <c r="A15390" t="s">
        <v>993</v>
      </c>
      <c r="B15390" t="s">
        <v>1044</v>
      </c>
      <c r="C15390" t="s">
        <v>32</v>
      </c>
      <c r="D15390" t="s">
        <v>33</v>
      </c>
      <c r="E15390" t="s">
        <v>137</v>
      </c>
      <c r="F15390" t="s">
        <v>259</v>
      </c>
      <c r="G15390" t="s">
        <v>390</v>
      </c>
      <c r="H15390" t="s">
        <v>541</v>
      </c>
      <c r="I15390" s="6">
        <v>-13.354121399999261</v>
      </c>
    </row>
    <row r="15391" spans="1:9" x14ac:dyDescent="0.25">
      <c r="A15391" t="s">
        <v>993</v>
      </c>
      <c r="B15391" t="s">
        <v>1044</v>
      </c>
      <c r="C15391" t="s">
        <v>32</v>
      </c>
      <c r="D15391" t="s">
        <v>33</v>
      </c>
      <c r="E15391" t="s">
        <v>137</v>
      </c>
      <c r="F15391" t="s">
        <v>259</v>
      </c>
      <c r="G15391" t="s">
        <v>391</v>
      </c>
      <c r="H15391" t="s">
        <v>542</v>
      </c>
      <c r="I15391" s="6">
        <v>-19568.155042299994</v>
      </c>
    </row>
    <row r="15392" spans="1:9" x14ac:dyDescent="0.25">
      <c r="A15392" t="s">
        <v>993</v>
      </c>
      <c r="B15392" t="s">
        <v>1044</v>
      </c>
      <c r="C15392" t="s">
        <v>32</v>
      </c>
      <c r="D15392" t="s">
        <v>33</v>
      </c>
      <c r="E15392" t="s">
        <v>137</v>
      </c>
      <c r="F15392" t="s">
        <v>259</v>
      </c>
      <c r="G15392" t="s">
        <v>392</v>
      </c>
      <c r="H15392" t="s">
        <v>543</v>
      </c>
      <c r="I15392" s="6">
        <v>-8360.8217912</v>
      </c>
    </row>
    <row r="15393" spans="1:9" x14ac:dyDescent="0.25">
      <c r="A15393" t="s">
        <v>993</v>
      </c>
      <c r="B15393" t="s">
        <v>1044</v>
      </c>
      <c r="C15393" t="s">
        <v>32</v>
      </c>
      <c r="D15393" t="s">
        <v>33</v>
      </c>
      <c r="E15393" t="s">
        <v>138</v>
      </c>
      <c r="F15393" t="s">
        <v>260</v>
      </c>
      <c r="G15393" t="s">
        <v>396</v>
      </c>
      <c r="H15393" t="s">
        <v>547</v>
      </c>
      <c r="I15393" s="6">
        <v>1525.0684713999999</v>
      </c>
    </row>
    <row r="15394" spans="1:9" x14ac:dyDescent="0.25">
      <c r="A15394" t="s">
        <v>993</v>
      </c>
      <c r="B15394" t="s">
        <v>1044</v>
      </c>
      <c r="C15394" t="s">
        <v>32</v>
      </c>
      <c r="D15394" t="s">
        <v>33</v>
      </c>
      <c r="E15394" t="s">
        <v>138</v>
      </c>
      <c r="F15394" t="s">
        <v>260</v>
      </c>
      <c r="G15394" t="s">
        <v>397</v>
      </c>
      <c r="H15394" t="s">
        <v>548</v>
      </c>
      <c r="I15394" s="6">
        <v>-84493.370711599942</v>
      </c>
    </row>
    <row r="15395" spans="1:9" x14ac:dyDescent="0.25">
      <c r="A15395" t="s">
        <v>993</v>
      </c>
      <c r="B15395" t="s">
        <v>1044</v>
      </c>
      <c r="C15395" t="s">
        <v>32</v>
      </c>
      <c r="D15395" t="s">
        <v>33</v>
      </c>
      <c r="E15395" t="s">
        <v>138</v>
      </c>
      <c r="F15395" t="s">
        <v>260</v>
      </c>
      <c r="G15395" t="s">
        <v>398</v>
      </c>
      <c r="H15395" t="s">
        <v>549</v>
      </c>
      <c r="I15395" s="6">
        <v>-94321.024376700021</v>
      </c>
    </row>
    <row r="15396" spans="1:9" x14ac:dyDescent="0.25">
      <c r="A15396" t="s">
        <v>993</v>
      </c>
      <c r="B15396" t="s">
        <v>1044</v>
      </c>
      <c r="C15396" t="s">
        <v>32</v>
      </c>
      <c r="D15396" t="s">
        <v>33</v>
      </c>
      <c r="E15396" t="s">
        <v>139</v>
      </c>
      <c r="F15396" t="s">
        <v>261</v>
      </c>
      <c r="G15396" t="s">
        <v>399</v>
      </c>
      <c r="H15396" t="s">
        <v>550</v>
      </c>
      <c r="I15396" s="6">
        <v>-10110.936569399999</v>
      </c>
    </row>
    <row r="15397" spans="1:9" x14ac:dyDescent="0.25">
      <c r="A15397" t="s">
        <v>993</v>
      </c>
      <c r="B15397" t="s">
        <v>1044</v>
      </c>
      <c r="C15397" t="s">
        <v>32</v>
      </c>
      <c r="D15397" t="s">
        <v>33</v>
      </c>
      <c r="E15397" t="s">
        <v>139</v>
      </c>
      <c r="F15397" t="s">
        <v>261</v>
      </c>
      <c r="G15397" t="s">
        <v>400</v>
      </c>
      <c r="H15397" t="s">
        <v>551</v>
      </c>
      <c r="I15397" s="6">
        <v>-3.5616331999999011</v>
      </c>
    </row>
    <row r="15398" spans="1:9" x14ac:dyDescent="0.25">
      <c r="A15398" t="s">
        <v>993</v>
      </c>
      <c r="B15398" t="s">
        <v>1044</v>
      </c>
      <c r="C15398" t="s">
        <v>32</v>
      </c>
      <c r="D15398" t="s">
        <v>33</v>
      </c>
      <c r="E15398" t="s">
        <v>139</v>
      </c>
      <c r="F15398" t="s">
        <v>261</v>
      </c>
      <c r="G15398" t="s">
        <v>402</v>
      </c>
      <c r="H15398" t="s">
        <v>33</v>
      </c>
      <c r="I15398" s="6">
        <v>-237011.17287409995</v>
      </c>
    </row>
    <row r="15399" spans="1:9" x14ac:dyDescent="0.25">
      <c r="A15399" t="s">
        <v>993</v>
      </c>
      <c r="B15399" t="s">
        <v>1044</v>
      </c>
      <c r="C15399" t="s">
        <v>32</v>
      </c>
      <c r="D15399" t="s">
        <v>33</v>
      </c>
      <c r="E15399" t="s">
        <v>139</v>
      </c>
      <c r="F15399" t="s">
        <v>261</v>
      </c>
      <c r="G15399" t="s">
        <v>404</v>
      </c>
      <c r="H15399" t="s">
        <v>554</v>
      </c>
      <c r="I15399" s="6">
        <v>-1.2364093999804027</v>
      </c>
    </row>
    <row r="15400" spans="1:9" x14ac:dyDescent="0.25">
      <c r="A15400" t="s">
        <v>993</v>
      </c>
      <c r="B15400" t="s">
        <v>1044</v>
      </c>
      <c r="C15400" t="s">
        <v>32</v>
      </c>
      <c r="D15400" t="s">
        <v>33</v>
      </c>
      <c r="E15400" t="s">
        <v>139</v>
      </c>
      <c r="F15400" t="s">
        <v>261</v>
      </c>
      <c r="G15400" t="s">
        <v>405</v>
      </c>
      <c r="H15400" t="s">
        <v>555</v>
      </c>
      <c r="I15400" s="6">
        <v>-26111.894377500001</v>
      </c>
    </row>
    <row r="15401" spans="1:9" x14ac:dyDescent="0.25">
      <c r="A15401" t="s">
        <v>993</v>
      </c>
      <c r="B15401" t="s">
        <v>1044</v>
      </c>
      <c r="C15401" t="s">
        <v>32</v>
      </c>
      <c r="D15401" t="s">
        <v>33</v>
      </c>
      <c r="E15401" t="s">
        <v>139</v>
      </c>
      <c r="F15401" t="s">
        <v>261</v>
      </c>
      <c r="G15401" t="s">
        <v>406</v>
      </c>
      <c r="H15401" t="s">
        <v>556</v>
      </c>
      <c r="I15401" s="6">
        <v>-131087.0096932</v>
      </c>
    </row>
    <row r="15402" spans="1:9" x14ac:dyDescent="0.25">
      <c r="A15402" t="s">
        <v>993</v>
      </c>
      <c r="B15402" t="s">
        <v>1044</v>
      </c>
      <c r="C15402" t="s">
        <v>32</v>
      </c>
      <c r="D15402" t="s">
        <v>33</v>
      </c>
      <c r="E15402" t="s">
        <v>140</v>
      </c>
      <c r="F15402" t="s">
        <v>262</v>
      </c>
      <c r="G15402" t="s">
        <v>416</v>
      </c>
      <c r="H15402" t="s">
        <v>566</v>
      </c>
      <c r="I15402" s="6">
        <v>-79802.544413499971</v>
      </c>
    </row>
    <row r="15403" spans="1:9" x14ac:dyDescent="0.25">
      <c r="A15403" t="s">
        <v>993</v>
      </c>
      <c r="B15403" t="s">
        <v>1044</v>
      </c>
      <c r="C15403" t="s">
        <v>32</v>
      </c>
      <c r="D15403" t="s">
        <v>33</v>
      </c>
      <c r="E15403" t="s">
        <v>140</v>
      </c>
      <c r="F15403" t="s">
        <v>262</v>
      </c>
      <c r="G15403" t="s">
        <v>426</v>
      </c>
      <c r="H15403" t="s">
        <v>576</v>
      </c>
      <c r="I15403" s="6">
        <v>-27.109105599998777</v>
      </c>
    </row>
    <row r="15404" spans="1:9" x14ac:dyDescent="0.25">
      <c r="A15404" t="s">
        <v>993</v>
      </c>
      <c r="B15404" t="s">
        <v>1044</v>
      </c>
      <c r="C15404" t="s">
        <v>32</v>
      </c>
      <c r="D15404" t="s">
        <v>33</v>
      </c>
      <c r="E15404" t="s">
        <v>140</v>
      </c>
      <c r="F15404" t="s">
        <v>262</v>
      </c>
      <c r="G15404" t="s">
        <v>428</v>
      </c>
      <c r="H15404" t="s">
        <v>578</v>
      </c>
      <c r="I15404" s="6">
        <v>-20053.542232899999</v>
      </c>
    </row>
    <row r="15405" spans="1:9" x14ac:dyDescent="0.25">
      <c r="A15405" t="s">
        <v>993</v>
      </c>
      <c r="B15405" t="s">
        <v>1044</v>
      </c>
      <c r="C15405" t="s">
        <v>32</v>
      </c>
      <c r="D15405" t="s">
        <v>33</v>
      </c>
      <c r="E15405" t="s">
        <v>141</v>
      </c>
      <c r="F15405" t="s">
        <v>263</v>
      </c>
      <c r="G15405" t="s">
        <v>429</v>
      </c>
      <c r="H15405" t="s">
        <v>263</v>
      </c>
      <c r="I15405" s="6">
        <v>-117758.05005689999</v>
      </c>
    </row>
    <row r="15406" spans="1:9" x14ac:dyDescent="0.25">
      <c r="A15406" t="s">
        <v>993</v>
      </c>
      <c r="B15406" t="s">
        <v>1044</v>
      </c>
      <c r="C15406" t="s">
        <v>32</v>
      </c>
      <c r="D15406" t="s">
        <v>33</v>
      </c>
      <c r="E15406" t="s">
        <v>142</v>
      </c>
      <c r="F15406" t="s">
        <v>264</v>
      </c>
      <c r="G15406" t="s">
        <v>430</v>
      </c>
      <c r="H15406" t="s">
        <v>579</v>
      </c>
      <c r="I15406" s="6">
        <v>-38141.924759599999</v>
      </c>
    </row>
    <row r="15407" spans="1:9" x14ac:dyDescent="0.25">
      <c r="A15407" t="s">
        <v>993</v>
      </c>
      <c r="B15407" t="s">
        <v>1044</v>
      </c>
      <c r="C15407" t="s">
        <v>32</v>
      </c>
      <c r="D15407" t="s">
        <v>33</v>
      </c>
      <c r="E15407" t="s">
        <v>143</v>
      </c>
      <c r="F15407" t="s">
        <v>265</v>
      </c>
      <c r="G15407" t="s">
        <v>431</v>
      </c>
      <c r="H15407" t="s">
        <v>580</v>
      </c>
      <c r="I15407" s="6">
        <v>-113830.12570559999</v>
      </c>
    </row>
    <row r="15408" spans="1:9" x14ac:dyDescent="0.25">
      <c r="A15408" t="s">
        <v>993</v>
      </c>
      <c r="B15408" t="s">
        <v>1044</v>
      </c>
      <c r="C15408" t="s">
        <v>32</v>
      </c>
      <c r="D15408" t="s">
        <v>33</v>
      </c>
      <c r="E15408" t="s">
        <v>143</v>
      </c>
      <c r="F15408" t="s">
        <v>265</v>
      </c>
      <c r="G15408" t="s">
        <v>433</v>
      </c>
      <c r="H15408" t="s">
        <v>582</v>
      </c>
      <c r="I15408" s="6">
        <v>-48231.912951500002</v>
      </c>
    </row>
    <row r="15409" spans="1:9" x14ac:dyDescent="0.25">
      <c r="A15409" t="s">
        <v>993</v>
      </c>
      <c r="B15409" t="s">
        <v>1044</v>
      </c>
      <c r="C15409" t="s">
        <v>32</v>
      </c>
      <c r="D15409" t="s">
        <v>33</v>
      </c>
      <c r="E15409" t="s">
        <v>143</v>
      </c>
      <c r="F15409" t="s">
        <v>265</v>
      </c>
      <c r="G15409" t="s">
        <v>631</v>
      </c>
      <c r="H15409" t="s">
        <v>653</v>
      </c>
      <c r="I15409" s="6">
        <v>-6862.2185434999992</v>
      </c>
    </row>
    <row r="15410" spans="1:9" x14ac:dyDescent="0.25">
      <c r="A15410" t="s">
        <v>993</v>
      </c>
      <c r="B15410" t="s">
        <v>1044</v>
      </c>
      <c r="C15410" t="s">
        <v>32</v>
      </c>
      <c r="D15410" t="s">
        <v>33</v>
      </c>
      <c r="E15410" t="s">
        <v>143</v>
      </c>
      <c r="F15410" t="s">
        <v>265</v>
      </c>
      <c r="G15410" t="s">
        <v>633</v>
      </c>
      <c r="H15410" t="s">
        <v>655</v>
      </c>
      <c r="I15410" s="6">
        <v>-2188.1645912999979</v>
      </c>
    </row>
    <row r="15411" spans="1:9" x14ac:dyDescent="0.25">
      <c r="A15411" t="s">
        <v>993</v>
      </c>
      <c r="B15411" t="s">
        <v>1044</v>
      </c>
      <c r="C15411" t="s">
        <v>32</v>
      </c>
      <c r="D15411" t="s">
        <v>33</v>
      </c>
      <c r="E15411" t="s">
        <v>143</v>
      </c>
      <c r="F15411" t="s">
        <v>265</v>
      </c>
      <c r="G15411" t="s">
        <v>634</v>
      </c>
      <c r="H15411" t="s">
        <v>656</v>
      </c>
      <c r="I15411" s="6">
        <v>-446.93383370000004</v>
      </c>
    </row>
    <row r="15412" spans="1:9" x14ac:dyDescent="0.25">
      <c r="A15412" t="s">
        <v>993</v>
      </c>
      <c r="B15412" t="s">
        <v>1044</v>
      </c>
      <c r="C15412" t="s">
        <v>32</v>
      </c>
      <c r="D15412" t="s">
        <v>33</v>
      </c>
      <c r="E15412" t="s">
        <v>144</v>
      </c>
      <c r="F15412" t="s">
        <v>266</v>
      </c>
      <c r="G15412" t="s">
        <v>434</v>
      </c>
      <c r="H15412" t="s">
        <v>266</v>
      </c>
      <c r="I15412" s="6">
        <v>-54131.160469599992</v>
      </c>
    </row>
    <row r="15413" spans="1:9" x14ac:dyDescent="0.25">
      <c r="A15413" t="s">
        <v>993</v>
      </c>
      <c r="B15413" t="s">
        <v>1044</v>
      </c>
      <c r="C15413" t="s">
        <v>32</v>
      </c>
      <c r="D15413" t="s">
        <v>33</v>
      </c>
      <c r="E15413" t="s">
        <v>145</v>
      </c>
      <c r="F15413" t="s">
        <v>267</v>
      </c>
      <c r="G15413" t="s">
        <v>435</v>
      </c>
      <c r="H15413" t="s">
        <v>583</v>
      </c>
      <c r="I15413" s="6">
        <v>-48607.523929699993</v>
      </c>
    </row>
    <row r="15414" spans="1:9" x14ac:dyDescent="0.25">
      <c r="A15414" t="s">
        <v>993</v>
      </c>
      <c r="B15414" t="s">
        <v>1044</v>
      </c>
      <c r="C15414" t="s">
        <v>32</v>
      </c>
      <c r="D15414" t="s">
        <v>33</v>
      </c>
      <c r="E15414" t="s">
        <v>145</v>
      </c>
      <c r="F15414" t="s">
        <v>267</v>
      </c>
      <c r="G15414" t="s">
        <v>436</v>
      </c>
      <c r="H15414" t="s">
        <v>584</v>
      </c>
      <c r="I15414" s="6">
        <v>-19034.303599999999</v>
      </c>
    </row>
    <row r="15415" spans="1:9" x14ac:dyDescent="0.25">
      <c r="A15415" t="s">
        <v>993</v>
      </c>
      <c r="B15415" t="s">
        <v>1044</v>
      </c>
      <c r="C15415" t="s">
        <v>32</v>
      </c>
      <c r="D15415" t="s">
        <v>33</v>
      </c>
      <c r="E15415" t="s">
        <v>145</v>
      </c>
      <c r="F15415" t="s">
        <v>267</v>
      </c>
      <c r="G15415" t="s">
        <v>437</v>
      </c>
      <c r="H15415" t="s">
        <v>585</v>
      </c>
      <c r="I15415" s="6">
        <v>-47788</v>
      </c>
    </row>
    <row r="15416" spans="1:9" x14ac:dyDescent="0.25">
      <c r="A15416" t="s">
        <v>993</v>
      </c>
      <c r="B15416" t="s">
        <v>1044</v>
      </c>
      <c r="C15416" t="s">
        <v>32</v>
      </c>
      <c r="D15416" t="s">
        <v>33</v>
      </c>
      <c r="E15416" t="s">
        <v>145</v>
      </c>
      <c r="F15416" t="s">
        <v>267</v>
      </c>
      <c r="G15416" t="s">
        <v>438</v>
      </c>
      <c r="H15416" t="s">
        <v>586</v>
      </c>
      <c r="I15416" s="6">
        <v>-4260.6110356999998</v>
      </c>
    </row>
    <row r="15417" spans="1:9" x14ac:dyDescent="0.25">
      <c r="A15417" t="s">
        <v>993</v>
      </c>
      <c r="B15417" t="s">
        <v>1044</v>
      </c>
      <c r="C15417" t="s">
        <v>32</v>
      </c>
      <c r="D15417" t="s">
        <v>33</v>
      </c>
      <c r="E15417" t="s">
        <v>146</v>
      </c>
      <c r="F15417" t="s">
        <v>268</v>
      </c>
      <c r="G15417" t="s">
        <v>440</v>
      </c>
      <c r="H15417" t="s">
        <v>588</v>
      </c>
      <c r="I15417" s="6">
        <v>-16524.103706900001</v>
      </c>
    </row>
    <row r="15418" spans="1:9" x14ac:dyDescent="0.25">
      <c r="A15418" t="s">
        <v>993</v>
      </c>
      <c r="B15418" t="s">
        <v>1044</v>
      </c>
      <c r="C15418" t="s">
        <v>32</v>
      </c>
      <c r="D15418" t="s">
        <v>33</v>
      </c>
      <c r="E15418" t="s">
        <v>146</v>
      </c>
      <c r="F15418" t="s">
        <v>268</v>
      </c>
      <c r="G15418" t="s">
        <v>441</v>
      </c>
      <c r="H15418" t="s">
        <v>589</v>
      </c>
      <c r="I15418" s="6">
        <v>-14890.701862800001</v>
      </c>
    </row>
    <row r="15419" spans="1:9" x14ac:dyDescent="0.25">
      <c r="A15419" t="s">
        <v>993</v>
      </c>
      <c r="B15419" t="s">
        <v>1044</v>
      </c>
      <c r="C15419" t="s">
        <v>32</v>
      </c>
      <c r="D15419" t="s">
        <v>33</v>
      </c>
      <c r="E15419" t="s">
        <v>146</v>
      </c>
      <c r="F15419" t="s">
        <v>268</v>
      </c>
      <c r="G15419" t="s">
        <v>442</v>
      </c>
      <c r="H15419" t="s">
        <v>268</v>
      </c>
      <c r="I15419" s="6">
        <v>-9444.6425381000008</v>
      </c>
    </row>
    <row r="15420" spans="1:9" x14ac:dyDescent="0.25">
      <c r="A15420" t="s">
        <v>993</v>
      </c>
      <c r="B15420" t="s">
        <v>1044</v>
      </c>
      <c r="C15420" t="s">
        <v>32</v>
      </c>
      <c r="D15420" t="s">
        <v>33</v>
      </c>
      <c r="E15420" t="s">
        <v>147</v>
      </c>
      <c r="F15420" t="s">
        <v>269</v>
      </c>
      <c r="G15420" t="s">
        <v>443</v>
      </c>
      <c r="H15420" t="s">
        <v>269</v>
      </c>
      <c r="I15420" s="6">
        <v>-391537.14018630004</v>
      </c>
    </row>
    <row r="15421" spans="1:9" x14ac:dyDescent="0.25">
      <c r="A15421" t="s">
        <v>993</v>
      </c>
      <c r="B15421" t="s">
        <v>1044</v>
      </c>
      <c r="C15421" t="s">
        <v>32</v>
      </c>
      <c r="D15421" t="s">
        <v>33</v>
      </c>
      <c r="E15421" t="s">
        <v>148</v>
      </c>
      <c r="F15421" t="s">
        <v>270</v>
      </c>
      <c r="G15421" t="s">
        <v>444</v>
      </c>
      <c r="H15421" t="s">
        <v>590</v>
      </c>
      <c r="I15421" s="6">
        <v>-22039.666873800001</v>
      </c>
    </row>
    <row r="15422" spans="1:9" x14ac:dyDescent="0.25">
      <c r="A15422" t="s">
        <v>993</v>
      </c>
      <c r="B15422" t="s">
        <v>1044</v>
      </c>
      <c r="C15422" t="s">
        <v>32</v>
      </c>
      <c r="D15422" t="s">
        <v>33</v>
      </c>
      <c r="E15422" t="s">
        <v>148</v>
      </c>
      <c r="F15422" t="s">
        <v>270</v>
      </c>
      <c r="G15422" t="s">
        <v>445</v>
      </c>
      <c r="H15422" t="s">
        <v>591</v>
      </c>
      <c r="I15422" s="6">
        <v>-209776.36803879999</v>
      </c>
    </row>
    <row r="15423" spans="1:9" x14ac:dyDescent="0.25">
      <c r="A15423" t="s">
        <v>993</v>
      </c>
      <c r="B15423" t="s">
        <v>1044</v>
      </c>
      <c r="C15423" t="s">
        <v>32</v>
      </c>
      <c r="D15423" t="s">
        <v>33</v>
      </c>
      <c r="E15423" t="s">
        <v>148</v>
      </c>
      <c r="F15423" t="s">
        <v>270</v>
      </c>
      <c r="G15423" t="s">
        <v>446</v>
      </c>
      <c r="H15423" t="s">
        <v>592</v>
      </c>
      <c r="I15423" s="6">
        <v>66791.83217980004</v>
      </c>
    </row>
    <row r="15424" spans="1:9" x14ac:dyDescent="0.25">
      <c r="A15424" t="s">
        <v>993</v>
      </c>
      <c r="B15424" t="s">
        <v>1044</v>
      </c>
      <c r="C15424" t="s">
        <v>32</v>
      </c>
      <c r="D15424" t="s">
        <v>33</v>
      </c>
      <c r="E15424" t="s">
        <v>148</v>
      </c>
      <c r="F15424" t="s">
        <v>270</v>
      </c>
      <c r="G15424" t="s">
        <v>447</v>
      </c>
      <c r="H15424" t="s">
        <v>593</v>
      </c>
      <c r="I15424" s="6">
        <v>-4921.7373966999958</v>
      </c>
    </row>
    <row r="15425" spans="1:9" x14ac:dyDescent="0.25">
      <c r="A15425" t="s">
        <v>993</v>
      </c>
      <c r="B15425" t="s">
        <v>1044</v>
      </c>
      <c r="C15425" t="s">
        <v>32</v>
      </c>
      <c r="D15425" t="s">
        <v>33</v>
      </c>
      <c r="E15425" t="s">
        <v>148</v>
      </c>
      <c r="F15425" t="s">
        <v>270</v>
      </c>
      <c r="G15425" t="s">
        <v>448</v>
      </c>
      <c r="H15425" t="s">
        <v>594</v>
      </c>
      <c r="I15425" s="6">
        <v>-29769.339830999979</v>
      </c>
    </row>
    <row r="15426" spans="1:9" x14ac:dyDescent="0.25">
      <c r="A15426" t="s">
        <v>993</v>
      </c>
      <c r="B15426" t="s">
        <v>1044</v>
      </c>
      <c r="C15426" t="s">
        <v>32</v>
      </c>
      <c r="D15426" t="s">
        <v>33</v>
      </c>
      <c r="E15426" t="s">
        <v>148</v>
      </c>
      <c r="F15426" t="s">
        <v>270</v>
      </c>
      <c r="G15426" t="s">
        <v>449</v>
      </c>
      <c r="H15426" t="s">
        <v>595</v>
      </c>
      <c r="I15426" s="6">
        <v>-261.41644719998419</v>
      </c>
    </row>
    <row r="15427" spans="1:9" x14ac:dyDescent="0.25">
      <c r="A15427" t="s">
        <v>993</v>
      </c>
      <c r="B15427" t="s">
        <v>1044</v>
      </c>
      <c r="C15427" t="s">
        <v>32</v>
      </c>
      <c r="D15427" t="s">
        <v>33</v>
      </c>
      <c r="E15427" t="s">
        <v>149</v>
      </c>
      <c r="F15427" t="s">
        <v>271</v>
      </c>
      <c r="G15427" t="s">
        <v>450</v>
      </c>
      <c r="H15427" t="s">
        <v>596</v>
      </c>
      <c r="I15427" s="6">
        <v>2207.2334898999998</v>
      </c>
    </row>
    <row r="15428" spans="1:9" x14ac:dyDescent="0.25">
      <c r="A15428" t="s">
        <v>993</v>
      </c>
      <c r="B15428" t="s">
        <v>1044</v>
      </c>
      <c r="C15428" t="s">
        <v>32</v>
      </c>
      <c r="D15428" t="s">
        <v>33</v>
      </c>
      <c r="E15428" t="s">
        <v>150</v>
      </c>
      <c r="F15428" t="s">
        <v>272</v>
      </c>
      <c r="G15428" t="s">
        <v>451</v>
      </c>
      <c r="H15428" t="s">
        <v>272</v>
      </c>
      <c r="I15428" s="6">
        <v>-752306.64451789996</v>
      </c>
    </row>
    <row r="15429" spans="1:9" x14ac:dyDescent="0.25">
      <c r="A15429" t="s">
        <v>993</v>
      </c>
      <c r="B15429" t="s">
        <v>1044</v>
      </c>
      <c r="C15429" t="s">
        <v>34</v>
      </c>
      <c r="D15429" t="s">
        <v>35</v>
      </c>
      <c r="E15429" t="s">
        <v>151</v>
      </c>
      <c r="F15429" t="s">
        <v>273</v>
      </c>
      <c r="G15429" t="s">
        <v>151</v>
      </c>
      <c r="H15429" t="s">
        <v>273</v>
      </c>
      <c r="I15429" s="6">
        <v>-2148365.3114132998</v>
      </c>
    </row>
    <row r="15430" spans="1:9" x14ac:dyDescent="0.25">
      <c r="A15430" t="s">
        <v>993</v>
      </c>
      <c r="B15430" t="s">
        <v>1044</v>
      </c>
      <c r="C15430" t="s">
        <v>36</v>
      </c>
      <c r="D15430" t="s">
        <v>37</v>
      </c>
      <c r="E15430" t="s">
        <v>158</v>
      </c>
      <c r="F15430" t="s">
        <v>280</v>
      </c>
      <c r="G15430" t="s">
        <v>158</v>
      </c>
      <c r="H15430" t="s">
        <v>280</v>
      </c>
      <c r="I15430" s="6">
        <v>-279673.670507</v>
      </c>
    </row>
    <row r="15431" spans="1:9" x14ac:dyDescent="0.25">
      <c r="A15431" t="s">
        <v>993</v>
      </c>
      <c r="B15431" t="s">
        <v>1044</v>
      </c>
      <c r="C15431" t="s">
        <v>42</v>
      </c>
      <c r="D15431" t="s">
        <v>43</v>
      </c>
      <c r="E15431" t="s">
        <v>162</v>
      </c>
      <c r="F15431" t="s">
        <v>283</v>
      </c>
      <c r="G15431" t="s">
        <v>453</v>
      </c>
      <c r="H15431" t="s">
        <v>598</v>
      </c>
      <c r="I15431" s="6">
        <v>-34114.200790000003</v>
      </c>
    </row>
    <row r="15432" spans="1:9" x14ac:dyDescent="0.25">
      <c r="A15432" t="s">
        <v>993</v>
      </c>
      <c r="B15432" t="s">
        <v>1044</v>
      </c>
      <c r="C15432" t="s">
        <v>42</v>
      </c>
      <c r="D15432" t="s">
        <v>43</v>
      </c>
      <c r="E15432" t="s">
        <v>162</v>
      </c>
      <c r="F15432" t="s">
        <v>283</v>
      </c>
      <c r="G15432" t="s">
        <v>455</v>
      </c>
      <c r="H15432" t="s">
        <v>600</v>
      </c>
      <c r="I15432" s="6">
        <v>-26532.697112899994</v>
      </c>
    </row>
    <row r="15433" spans="1:9" x14ac:dyDescent="0.25">
      <c r="A15433" t="s">
        <v>993</v>
      </c>
      <c r="B15433" t="s">
        <v>1044</v>
      </c>
      <c r="C15433" t="s">
        <v>42</v>
      </c>
      <c r="D15433" t="s">
        <v>43</v>
      </c>
      <c r="E15433" t="s">
        <v>162</v>
      </c>
      <c r="F15433" t="s">
        <v>283</v>
      </c>
      <c r="G15433" t="s">
        <v>456</v>
      </c>
      <c r="H15433" t="s">
        <v>601</v>
      </c>
      <c r="I15433" s="6">
        <v>-490504.48154609965</v>
      </c>
    </row>
    <row r="15434" spans="1:9" x14ac:dyDescent="0.25">
      <c r="A15434" t="s">
        <v>993</v>
      </c>
      <c r="B15434" t="s">
        <v>1044</v>
      </c>
      <c r="C15434" t="s">
        <v>42</v>
      </c>
      <c r="D15434" t="s">
        <v>43</v>
      </c>
      <c r="E15434" t="s">
        <v>162</v>
      </c>
      <c r="F15434" t="s">
        <v>283</v>
      </c>
      <c r="G15434" t="s">
        <v>457</v>
      </c>
      <c r="H15434" t="s">
        <v>602</v>
      </c>
      <c r="I15434" s="6">
        <v>-17726.189321499998</v>
      </c>
    </row>
    <row r="15435" spans="1:9" x14ac:dyDescent="0.25">
      <c r="A15435" t="s">
        <v>993</v>
      </c>
      <c r="B15435" t="s">
        <v>1044</v>
      </c>
      <c r="C15435" t="s">
        <v>42</v>
      </c>
      <c r="D15435" t="s">
        <v>43</v>
      </c>
      <c r="E15435" t="s">
        <v>162</v>
      </c>
      <c r="F15435" t="s">
        <v>283</v>
      </c>
      <c r="G15435" t="s">
        <v>458</v>
      </c>
      <c r="H15435" t="s">
        <v>603</v>
      </c>
      <c r="I15435" s="6">
        <v>-11023.316814599999</v>
      </c>
    </row>
    <row r="15436" spans="1:9" x14ac:dyDescent="0.25">
      <c r="A15436" t="s">
        <v>993</v>
      </c>
      <c r="B15436" t="s">
        <v>1044</v>
      </c>
      <c r="C15436" t="s">
        <v>42</v>
      </c>
      <c r="D15436" t="s">
        <v>43</v>
      </c>
      <c r="E15436" t="s">
        <v>162</v>
      </c>
      <c r="F15436" t="s">
        <v>283</v>
      </c>
      <c r="G15436" t="s">
        <v>459</v>
      </c>
      <c r="H15436" t="s">
        <v>604</v>
      </c>
      <c r="I15436" s="6">
        <v>-225238.1926147</v>
      </c>
    </row>
    <row r="15437" spans="1:9" x14ac:dyDescent="0.25">
      <c r="A15437" t="s">
        <v>993</v>
      </c>
      <c r="B15437" t="s">
        <v>1044</v>
      </c>
      <c r="C15437" t="s">
        <v>42</v>
      </c>
      <c r="D15437" t="s">
        <v>43</v>
      </c>
      <c r="E15437" t="s">
        <v>162</v>
      </c>
      <c r="F15437" t="s">
        <v>283</v>
      </c>
      <c r="G15437" t="s">
        <v>460</v>
      </c>
      <c r="H15437" t="s">
        <v>605</v>
      </c>
      <c r="I15437" s="6">
        <v>-101970.94117329999</v>
      </c>
    </row>
    <row r="15438" spans="1:9" x14ac:dyDescent="0.25">
      <c r="A15438" t="s">
        <v>993</v>
      </c>
      <c r="B15438" t="s">
        <v>1044</v>
      </c>
      <c r="C15438" t="s">
        <v>42</v>
      </c>
      <c r="D15438" t="s">
        <v>43</v>
      </c>
      <c r="E15438" t="s">
        <v>162</v>
      </c>
      <c r="F15438" t="s">
        <v>283</v>
      </c>
      <c r="G15438" t="s">
        <v>462</v>
      </c>
      <c r="H15438" t="s">
        <v>607</v>
      </c>
      <c r="I15438" s="6">
        <v>-294840.90518349997</v>
      </c>
    </row>
    <row r="15439" spans="1:9" x14ac:dyDescent="0.25">
      <c r="A15439" t="s">
        <v>993</v>
      </c>
      <c r="B15439" t="s">
        <v>1044</v>
      </c>
      <c r="C15439" t="s">
        <v>42</v>
      </c>
      <c r="D15439" t="s">
        <v>43</v>
      </c>
      <c r="E15439" t="s">
        <v>162</v>
      </c>
      <c r="F15439" t="s">
        <v>283</v>
      </c>
      <c r="G15439" t="s">
        <v>463</v>
      </c>
      <c r="H15439" t="s">
        <v>608</v>
      </c>
      <c r="I15439" s="6">
        <v>-57652.4203041</v>
      </c>
    </row>
    <row r="15440" spans="1:9" x14ac:dyDescent="0.25">
      <c r="A15440" t="s">
        <v>993</v>
      </c>
      <c r="B15440" t="s">
        <v>1044</v>
      </c>
      <c r="C15440" t="s">
        <v>42</v>
      </c>
      <c r="D15440" t="s">
        <v>43</v>
      </c>
      <c r="E15440" t="s">
        <v>162</v>
      </c>
      <c r="F15440" t="s">
        <v>283</v>
      </c>
      <c r="G15440" t="s">
        <v>464</v>
      </c>
      <c r="H15440" t="s">
        <v>609</v>
      </c>
      <c r="I15440" s="6">
        <v>-878235.65484659979</v>
      </c>
    </row>
    <row r="15441" spans="1:9" x14ac:dyDescent="0.25">
      <c r="A15441" t="s">
        <v>993</v>
      </c>
      <c r="B15441" t="s">
        <v>1044</v>
      </c>
      <c r="C15441" t="s">
        <v>52</v>
      </c>
      <c r="D15441" t="s">
        <v>53</v>
      </c>
      <c r="E15441" t="s">
        <v>162</v>
      </c>
      <c r="F15441" t="s">
        <v>283</v>
      </c>
      <c r="G15441" t="s">
        <v>467</v>
      </c>
      <c r="H15441" t="s">
        <v>612</v>
      </c>
      <c r="I15441" s="6">
        <v>-740105.14474569994</v>
      </c>
    </row>
    <row r="15442" spans="1:9" x14ac:dyDescent="0.25">
      <c r="A15442" t="s">
        <v>993</v>
      </c>
      <c r="B15442" t="s">
        <v>1044</v>
      </c>
      <c r="C15442" t="s">
        <v>52</v>
      </c>
      <c r="D15442" t="s">
        <v>53</v>
      </c>
      <c r="E15442" t="s">
        <v>162</v>
      </c>
      <c r="F15442" t="s">
        <v>283</v>
      </c>
      <c r="G15442" t="s">
        <v>468</v>
      </c>
      <c r="H15442" t="s">
        <v>613</v>
      </c>
      <c r="I15442" s="6">
        <v>-12146.5570319</v>
      </c>
    </row>
    <row r="15443" spans="1:9" x14ac:dyDescent="0.25">
      <c r="A15443" t="s">
        <v>993</v>
      </c>
      <c r="B15443" t="s">
        <v>1044</v>
      </c>
      <c r="C15443" t="s">
        <v>64</v>
      </c>
      <c r="D15443" t="s">
        <v>65</v>
      </c>
      <c r="E15443" t="s">
        <v>226</v>
      </c>
      <c r="F15443" t="s">
        <v>226</v>
      </c>
      <c r="G15443" t="s">
        <v>718</v>
      </c>
      <c r="H15443" t="s">
        <v>65</v>
      </c>
      <c r="I15443" s="6">
        <v>385821.96862299962</v>
      </c>
    </row>
    <row r="15444" spans="1:9" x14ac:dyDescent="0.25">
      <c r="A15444" t="s">
        <v>993</v>
      </c>
      <c r="B15444" t="s">
        <v>1044</v>
      </c>
      <c r="C15444" t="s">
        <v>62</v>
      </c>
      <c r="D15444" t="s">
        <v>63</v>
      </c>
      <c r="E15444" t="s">
        <v>226</v>
      </c>
      <c r="F15444" t="s">
        <v>226</v>
      </c>
      <c r="G15444" t="s">
        <v>980</v>
      </c>
      <c r="H15444" t="s">
        <v>497</v>
      </c>
      <c r="I15444" s="6">
        <v>-0.62320689999995704</v>
      </c>
    </row>
    <row r="15445" spans="1:9" x14ac:dyDescent="0.25">
      <c r="A15445" t="s">
        <v>993</v>
      </c>
      <c r="B15445" t="s">
        <v>1044</v>
      </c>
      <c r="C15445" t="s">
        <v>62</v>
      </c>
      <c r="D15445" t="s">
        <v>63</v>
      </c>
      <c r="G15445" t="s">
        <v>797</v>
      </c>
      <c r="H15445" t="s">
        <v>526</v>
      </c>
      <c r="I15445" s="6">
        <v>-0.191629899999995</v>
      </c>
    </row>
    <row r="15446" spans="1:9" x14ac:dyDescent="0.25">
      <c r="A15446" t="s">
        <v>993</v>
      </c>
      <c r="B15446" t="s">
        <v>1044</v>
      </c>
      <c r="C15446" t="s">
        <v>62</v>
      </c>
      <c r="D15446" t="s">
        <v>63</v>
      </c>
      <c r="F15446" t="s">
        <v>226</v>
      </c>
      <c r="G15446" t="s">
        <v>721</v>
      </c>
      <c r="H15446" t="s">
        <v>257</v>
      </c>
      <c r="I15446" s="6">
        <v>-35.870118700000603</v>
      </c>
    </row>
    <row r="15447" spans="1:9" x14ac:dyDescent="0.25">
      <c r="A15447" t="s">
        <v>993</v>
      </c>
      <c r="B15447" t="s">
        <v>1044</v>
      </c>
      <c r="C15447" t="s">
        <v>62</v>
      </c>
      <c r="D15447" t="s">
        <v>63</v>
      </c>
      <c r="G15447" t="s">
        <v>803</v>
      </c>
      <c r="H15447" t="s">
        <v>550</v>
      </c>
      <c r="I15447" s="6">
        <v>-0.46963590000001398</v>
      </c>
    </row>
    <row r="15448" spans="1:9" x14ac:dyDescent="0.25">
      <c r="A15448" t="s">
        <v>993</v>
      </c>
      <c r="B15448" t="s">
        <v>1044</v>
      </c>
      <c r="C15448" t="s">
        <v>62</v>
      </c>
      <c r="D15448" t="s">
        <v>63</v>
      </c>
      <c r="G15448" t="s">
        <v>804</v>
      </c>
      <c r="H15448" t="s">
        <v>596</v>
      </c>
      <c r="I15448" s="6">
        <v>3.9879899999995402E-2</v>
      </c>
    </row>
    <row r="15449" spans="1:9" x14ac:dyDescent="0.25">
      <c r="A15449" t="s">
        <v>993</v>
      </c>
      <c r="B15449" t="s">
        <v>1044</v>
      </c>
      <c r="C15449" t="s">
        <v>62</v>
      </c>
      <c r="D15449" t="s">
        <v>63</v>
      </c>
      <c r="G15449" t="s">
        <v>745</v>
      </c>
      <c r="H15449" t="s">
        <v>579</v>
      </c>
      <c r="I15449" s="6">
        <v>-3.7249768999995498</v>
      </c>
    </row>
    <row r="15450" spans="1:9" x14ac:dyDescent="0.25">
      <c r="A15450" t="s">
        <v>993</v>
      </c>
      <c r="B15450" t="s">
        <v>1044</v>
      </c>
      <c r="C15450" t="s">
        <v>62</v>
      </c>
      <c r="D15450" t="s">
        <v>63</v>
      </c>
      <c r="G15450" t="s">
        <v>805</v>
      </c>
      <c r="H15450" t="s">
        <v>588</v>
      </c>
      <c r="I15450" s="6">
        <v>-5.5570849999999199</v>
      </c>
    </row>
    <row r="15451" spans="1:9" x14ac:dyDescent="0.25">
      <c r="A15451" t="s">
        <v>993</v>
      </c>
      <c r="B15451" t="s">
        <v>1044</v>
      </c>
      <c r="C15451" t="s">
        <v>62</v>
      </c>
      <c r="D15451" t="s">
        <v>63</v>
      </c>
      <c r="G15451" t="s">
        <v>755</v>
      </c>
      <c r="H15451" t="s">
        <v>580</v>
      </c>
      <c r="I15451" s="6">
        <v>-20.424214599998784</v>
      </c>
    </row>
    <row r="15452" spans="1:9" x14ac:dyDescent="0.25">
      <c r="A15452" t="s">
        <v>993</v>
      </c>
      <c r="B15452" t="s">
        <v>1044</v>
      </c>
      <c r="C15452" t="s">
        <v>62</v>
      </c>
      <c r="D15452" t="s">
        <v>63</v>
      </c>
      <c r="G15452" t="s">
        <v>722</v>
      </c>
      <c r="H15452" t="s">
        <v>266</v>
      </c>
      <c r="I15452" s="6">
        <v>-123.9077597999858</v>
      </c>
    </row>
    <row r="15453" spans="1:9" x14ac:dyDescent="0.25">
      <c r="A15453" t="s">
        <v>993</v>
      </c>
      <c r="B15453" t="s">
        <v>1044</v>
      </c>
      <c r="C15453" t="s">
        <v>62</v>
      </c>
      <c r="D15453" t="s">
        <v>63</v>
      </c>
      <c r="G15453" t="s">
        <v>758</v>
      </c>
      <c r="H15453" t="s">
        <v>583</v>
      </c>
      <c r="I15453" s="6">
        <v>-6.078133799999704</v>
      </c>
    </row>
    <row r="15454" spans="1:9" x14ac:dyDescent="0.25">
      <c r="A15454" t="s">
        <v>993</v>
      </c>
      <c r="B15454" t="s">
        <v>1044</v>
      </c>
      <c r="C15454" t="s">
        <v>62</v>
      </c>
      <c r="D15454" t="s">
        <v>63</v>
      </c>
      <c r="G15454" t="s">
        <v>760</v>
      </c>
      <c r="H15454" t="s">
        <v>268</v>
      </c>
      <c r="I15454" s="6">
        <v>-0.32881190000000499</v>
      </c>
    </row>
    <row r="15455" spans="1:9" x14ac:dyDescent="0.25">
      <c r="A15455" t="s">
        <v>993</v>
      </c>
      <c r="B15455" t="s">
        <v>1044</v>
      </c>
      <c r="C15455" t="s">
        <v>62</v>
      </c>
      <c r="D15455" t="s">
        <v>63</v>
      </c>
      <c r="G15455" t="s">
        <v>762</v>
      </c>
      <c r="H15455" t="s">
        <v>263</v>
      </c>
      <c r="I15455" s="6">
        <v>-13.15714989999924</v>
      </c>
    </row>
    <row r="15456" spans="1:9" x14ac:dyDescent="0.25">
      <c r="A15456" t="s">
        <v>993</v>
      </c>
      <c r="B15456" t="s">
        <v>1044</v>
      </c>
      <c r="C15456" t="s">
        <v>62</v>
      </c>
      <c r="D15456" t="s">
        <v>63</v>
      </c>
      <c r="G15456" t="s">
        <v>807</v>
      </c>
      <c r="H15456" t="s">
        <v>498</v>
      </c>
      <c r="I15456" s="6">
        <v>-189.78850479999483</v>
      </c>
    </row>
    <row r="15457" spans="1:9" x14ac:dyDescent="0.25">
      <c r="A15457" t="s">
        <v>993</v>
      </c>
      <c r="B15457" t="s">
        <v>1044</v>
      </c>
      <c r="C15457" t="s">
        <v>62</v>
      </c>
      <c r="D15457" t="s">
        <v>63</v>
      </c>
      <c r="G15457" t="s">
        <v>723</v>
      </c>
      <c r="H15457" t="s">
        <v>500</v>
      </c>
      <c r="I15457" s="6">
        <v>-97.078177699994654</v>
      </c>
    </row>
    <row r="15458" spans="1:9" x14ac:dyDescent="0.25">
      <c r="A15458" t="s">
        <v>993</v>
      </c>
      <c r="B15458" t="s">
        <v>1044</v>
      </c>
      <c r="C15458" t="s">
        <v>62</v>
      </c>
      <c r="D15458" t="s">
        <v>63</v>
      </c>
      <c r="G15458" t="s">
        <v>724</v>
      </c>
      <c r="H15458" t="s">
        <v>241</v>
      </c>
      <c r="I15458" s="6">
        <v>-316.61350659998072</v>
      </c>
    </row>
    <row r="15459" spans="1:9" x14ac:dyDescent="0.25">
      <c r="A15459" t="s">
        <v>993</v>
      </c>
      <c r="B15459" t="s">
        <v>1044</v>
      </c>
      <c r="C15459" t="s">
        <v>62</v>
      </c>
      <c r="D15459" t="s">
        <v>63</v>
      </c>
      <c r="G15459" t="s">
        <v>808</v>
      </c>
      <c r="H15459" t="s">
        <v>496</v>
      </c>
      <c r="I15459" s="6">
        <v>-16.35300489999965</v>
      </c>
    </row>
    <row r="15460" spans="1:9" x14ac:dyDescent="0.25">
      <c r="A15460" t="s">
        <v>993</v>
      </c>
      <c r="B15460" t="s">
        <v>1044</v>
      </c>
      <c r="C15460" t="s">
        <v>62</v>
      </c>
      <c r="D15460" t="s">
        <v>63</v>
      </c>
      <c r="G15460" t="s">
        <v>809</v>
      </c>
      <c r="H15460" t="s">
        <v>521</v>
      </c>
      <c r="I15460" s="6">
        <v>-14.32890269999892</v>
      </c>
    </row>
    <row r="15461" spans="1:9" x14ac:dyDescent="0.25">
      <c r="A15461" t="s">
        <v>993</v>
      </c>
      <c r="B15461" t="s">
        <v>1044</v>
      </c>
      <c r="C15461" t="s">
        <v>62</v>
      </c>
      <c r="D15461" t="s">
        <v>63</v>
      </c>
      <c r="G15461" t="s">
        <v>747</v>
      </c>
      <c r="H15461" t="s">
        <v>511</v>
      </c>
      <c r="I15461" s="6">
        <v>-46.269485499997202</v>
      </c>
    </row>
    <row r="15462" spans="1:9" x14ac:dyDescent="0.25">
      <c r="A15462" t="s">
        <v>993</v>
      </c>
      <c r="B15462" t="s">
        <v>1044</v>
      </c>
      <c r="C15462" t="s">
        <v>62</v>
      </c>
      <c r="D15462" t="s">
        <v>63</v>
      </c>
      <c r="G15462" t="s">
        <v>764</v>
      </c>
      <c r="H15462" t="s">
        <v>525</v>
      </c>
      <c r="I15462" s="6">
        <v>-1.1658648999999148</v>
      </c>
    </row>
    <row r="15463" spans="1:9" x14ac:dyDescent="0.25">
      <c r="A15463" t="s">
        <v>993</v>
      </c>
      <c r="B15463" t="s">
        <v>1044</v>
      </c>
      <c r="C15463" t="s">
        <v>62</v>
      </c>
      <c r="D15463" t="s">
        <v>63</v>
      </c>
      <c r="G15463" t="s">
        <v>766</v>
      </c>
      <c r="H15463" t="s">
        <v>250</v>
      </c>
      <c r="I15463" s="6">
        <v>-167.3644679999893</v>
      </c>
    </row>
    <row r="15464" spans="1:9" x14ac:dyDescent="0.25">
      <c r="A15464" t="s">
        <v>993</v>
      </c>
      <c r="B15464" t="s">
        <v>1044</v>
      </c>
      <c r="C15464" t="s">
        <v>62</v>
      </c>
      <c r="D15464" t="s">
        <v>63</v>
      </c>
      <c r="G15464" t="s">
        <v>798</v>
      </c>
      <c r="H15464" t="s">
        <v>508</v>
      </c>
      <c r="I15464" s="6">
        <v>-2.28723669999999</v>
      </c>
    </row>
    <row r="15465" spans="1:9" x14ac:dyDescent="0.25">
      <c r="A15465" t="s">
        <v>993</v>
      </c>
      <c r="B15465" t="s">
        <v>1044</v>
      </c>
      <c r="C15465" t="s">
        <v>62</v>
      </c>
      <c r="D15465" t="s">
        <v>63</v>
      </c>
      <c r="G15465" t="s">
        <v>767</v>
      </c>
      <c r="H15465" t="s">
        <v>522</v>
      </c>
      <c r="I15465" s="6">
        <v>-68.095809399995233</v>
      </c>
    </row>
    <row r="15466" spans="1:9" x14ac:dyDescent="0.25">
      <c r="A15466" t="s">
        <v>993</v>
      </c>
      <c r="B15466" t="s">
        <v>1044</v>
      </c>
      <c r="C15466" t="s">
        <v>62</v>
      </c>
      <c r="D15466" t="s">
        <v>63</v>
      </c>
      <c r="G15466" t="s">
        <v>768</v>
      </c>
      <c r="H15466" t="s">
        <v>528</v>
      </c>
      <c r="I15466" s="6">
        <v>-5.701490299999838</v>
      </c>
    </row>
    <row r="15467" spans="1:9" x14ac:dyDescent="0.25">
      <c r="A15467" t="s">
        <v>993</v>
      </c>
      <c r="B15467" t="s">
        <v>1044</v>
      </c>
      <c r="C15467" t="s">
        <v>62</v>
      </c>
      <c r="D15467" t="s">
        <v>63</v>
      </c>
      <c r="G15467" t="s">
        <v>769</v>
      </c>
      <c r="H15467" t="s">
        <v>251</v>
      </c>
      <c r="I15467" s="6">
        <v>-33.9252299999971</v>
      </c>
    </row>
    <row r="15468" spans="1:9" x14ac:dyDescent="0.25">
      <c r="A15468" t="s">
        <v>993</v>
      </c>
      <c r="B15468" t="s">
        <v>1044</v>
      </c>
      <c r="C15468" t="s">
        <v>62</v>
      </c>
      <c r="D15468" t="s">
        <v>63</v>
      </c>
      <c r="G15468" t="s">
        <v>770</v>
      </c>
      <c r="H15468" t="s">
        <v>515</v>
      </c>
      <c r="I15468" s="6">
        <v>-41.559226199997504</v>
      </c>
    </row>
    <row r="15469" spans="1:9" x14ac:dyDescent="0.25">
      <c r="A15469" t="s">
        <v>993</v>
      </c>
      <c r="B15469" t="s">
        <v>1044</v>
      </c>
      <c r="C15469" t="s">
        <v>62</v>
      </c>
      <c r="D15469" t="s">
        <v>63</v>
      </c>
      <c r="G15469" t="s">
        <v>771</v>
      </c>
      <c r="H15469" t="s">
        <v>269</v>
      </c>
      <c r="I15469" s="6">
        <v>-77.3483710999989</v>
      </c>
    </row>
    <row r="15470" spans="1:9" x14ac:dyDescent="0.25">
      <c r="A15470" t="s">
        <v>993</v>
      </c>
      <c r="B15470" t="s">
        <v>1044</v>
      </c>
      <c r="C15470" t="s">
        <v>62</v>
      </c>
      <c r="D15470" t="s">
        <v>63</v>
      </c>
      <c r="G15470" t="s">
        <v>726</v>
      </c>
      <c r="H15470" t="s">
        <v>33</v>
      </c>
      <c r="I15470" s="6">
        <v>-3.9723293999998912</v>
      </c>
    </row>
    <row r="15471" spans="1:9" x14ac:dyDescent="0.25">
      <c r="A15471" t="s">
        <v>993</v>
      </c>
      <c r="B15471" t="s">
        <v>1044</v>
      </c>
      <c r="C15471" t="s">
        <v>62</v>
      </c>
      <c r="D15471" t="s">
        <v>63</v>
      </c>
      <c r="G15471" t="s">
        <v>822</v>
      </c>
      <c r="H15471" t="s">
        <v>582</v>
      </c>
      <c r="I15471" s="6">
        <v>-1.30978459999994</v>
      </c>
    </row>
    <row r="15472" spans="1:9" x14ac:dyDescent="0.25">
      <c r="A15472" t="s">
        <v>993</v>
      </c>
      <c r="B15472" t="s">
        <v>1044</v>
      </c>
      <c r="C15472" t="s">
        <v>62</v>
      </c>
      <c r="D15472" t="s">
        <v>63</v>
      </c>
      <c r="G15472" t="s">
        <v>830</v>
      </c>
      <c r="H15472" t="s">
        <v>297</v>
      </c>
      <c r="I15472" s="6">
        <v>-8.7284778999992305</v>
      </c>
    </row>
    <row r="15473" spans="1:9" x14ac:dyDescent="0.25">
      <c r="A15473" t="s">
        <v>993</v>
      </c>
      <c r="B15473" t="s">
        <v>1044</v>
      </c>
      <c r="C15473" t="s">
        <v>62</v>
      </c>
      <c r="D15473" t="s">
        <v>63</v>
      </c>
      <c r="G15473" t="s">
        <v>727</v>
      </c>
      <c r="H15473" t="s">
        <v>285</v>
      </c>
      <c r="I15473" s="6">
        <v>28.324744499997902</v>
      </c>
    </row>
    <row r="15474" spans="1:9" x14ac:dyDescent="0.25">
      <c r="A15474" t="s">
        <v>993</v>
      </c>
      <c r="B15474" t="s">
        <v>1044</v>
      </c>
      <c r="C15474" t="s">
        <v>62</v>
      </c>
      <c r="D15474" t="s">
        <v>63</v>
      </c>
      <c r="G15474" t="s">
        <v>728</v>
      </c>
      <c r="H15474" t="s">
        <v>533</v>
      </c>
      <c r="I15474" s="6">
        <v>-0.56651309999995203</v>
      </c>
    </row>
    <row r="15475" spans="1:9" x14ac:dyDescent="0.25">
      <c r="A15475" t="s">
        <v>993</v>
      </c>
      <c r="B15475" t="s">
        <v>1044</v>
      </c>
      <c r="C15475" t="s">
        <v>62</v>
      </c>
      <c r="D15475" t="s">
        <v>63</v>
      </c>
      <c r="G15475" t="s">
        <v>729</v>
      </c>
      <c r="H15475" t="s">
        <v>535</v>
      </c>
      <c r="I15475" s="6">
        <v>-125.5233509999926</v>
      </c>
    </row>
    <row r="15476" spans="1:9" x14ac:dyDescent="0.25">
      <c r="A15476" t="s">
        <v>993</v>
      </c>
      <c r="B15476" t="s">
        <v>1044</v>
      </c>
      <c r="C15476" t="s">
        <v>62</v>
      </c>
      <c r="D15476" t="s">
        <v>63</v>
      </c>
      <c r="G15476" t="s">
        <v>748</v>
      </c>
      <c r="H15476" t="s">
        <v>538</v>
      </c>
      <c r="I15476" s="6">
        <v>-23.4048880999989</v>
      </c>
    </row>
    <row r="15477" spans="1:9" x14ac:dyDescent="0.25">
      <c r="A15477" t="s">
        <v>993</v>
      </c>
      <c r="B15477" t="s">
        <v>1044</v>
      </c>
      <c r="C15477" t="s">
        <v>62</v>
      </c>
      <c r="D15477" t="s">
        <v>63</v>
      </c>
      <c r="G15477" t="s">
        <v>772</v>
      </c>
      <c r="H15477" t="s">
        <v>539</v>
      </c>
      <c r="I15477" s="6">
        <v>-14.901849999999321</v>
      </c>
    </row>
    <row r="15478" spans="1:9" x14ac:dyDescent="0.25">
      <c r="A15478" t="s">
        <v>993</v>
      </c>
      <c r="B15478" t="s">
        <v>1044</v>
      </c>
      <c r="C15478" t="s">
        <v>62</v>
      </c>
      <c r="D15478" t="s">
        <v>63</v>
      </c>
      <c r="G15478" t="s">
        <v>730</v>
      </c>
      <c r="H15478" t="s">
        <v>540</v>
      </c>
      <c r="I15478" s="6">
        <v>-17.321351999998896</v>
      </c>
    </row>
    <row r="15479" spans="1:9" x14ac:dyDescent="0.25">
      <c r="A15479" t="s">
        <v>993</v>
      </c>
      <c r="B15479" t="s">
        <v>1044</v>
      </c>
      <c r="C15479" t="s">
        <v>62</v>
      </c>
      <c r="D15479" t="s">
        <v>63</v>
      </c>
      <c r="G15479" t="s">
        <v>731</v>
      </c>
      <c r="H15479" t="s">
        <v>542</v>
      </c>
      <c r="I15479" s="6">
        <v>-22.094799999998962</v>
      </c>
    </row>
    <row r="15480" spans="1:9" x14ac:dyDescent="0.25">
      <c r="A15480" t="s">
        <v>993</v>
      </c>
      <c r="B15480" t="s">
        <v>1044</v>
      </c>
      <c r="C15480" t="s">
        <v>62</v>
      </c>
      <c r="D15480" t="s">
        <v>63</v>
      </c>
      <c r="G15480" t="s">
        <v>749</v>
      </c>
      <c r="H15480" t="s">
        <v>547</v>
      </c>
      <c r="I15480" s="6">
        <v>-76.424456399998206</v>
      </c>
    </row>
    <row r="15481" spans="1:9" x14ac:dyDescent="0.25">
      <c r="A15481" t="s">
        <v>993</v>
      </c>
      <c r="B15481" t="s">
        <v>1044</v>
      </c>
      <c r="C15481" t="s">
        <v>62</v>
      </c>
      <c r="D15481" t="s">
        <v>63</v>
      </c>
      <c r="G15481" t="s">
        <v>773</v>
      </c>
      <c r="H15481" t="s">
        <v>548</v>
      </c>
      <c r="I15481" s="6">
        <v>-4.1280249000001303</v>
      </c>
    </row>
    <row r="15482" spans="1:9" x14ac:dyDescent="0.25">
      <c r="A15482" t="s">
        <v>993</v>
      </c>
      <c r="B15482" t="s">
        <v>1044</v>
      </c>
      <c r="C15482" t="s">
        <v>62</v>
      </c>
      <c r="D15482" t="s">
        <v>63</v>
      </c>
      <c r="G15482" t="s">
        <v>732</v>
      </c>
      <c r="H15482" t="s">
        <v>591</v>
      </c>
      <c r="I15482" s="6">
        <v>-779.755538499973</v>
      </c>
    </row>
    <row r="15483" spans="1:9" x14ac:dyDescent="0.25">
      <c r="A15483" t="s">
        <v>993</v>
      </c>
      <c r="B15483" t="s">
        <v>1044</v>
      </c>
      <c r="C15483" t="s">
        <v>62</v>
      </c>
      <c r="D15483" t="s">
        <v>63</v>
      </c>
      <c r="G15483" t="s">
        <v>750</v>
      </c>
      <c r="H15483" t="s">
        <v>592</v>
      </c>
      <c r="I15483" s="6">
        <v>-107.08997499999531</v>
      </c>
    </row>
    <row r="15484" spans="1:9" x14ac:dyDescent="0.25">
      <c r="A15484" t="s">
        <v>993</v>
      </c>
      <c r="B15484" t="s">
        <v>1044</v>
      </c>
      <c r="C15484" t="s">
        <v>62</v>
      </c>
      <c r="D15484" t="s">
        <v>63</v>
      </c>
      <c r="G15484" t="s">
        <v>733</v>
      </c>
      <c r="H15484" t="s">
        <v>593</v>
      </c>
      <c r="I15484" s="6">
        <v>-2.6791765999998902</v>
      </c>
    </row>
    <row r="15485" spans="1:9" x14ac:dyDescent="0.25">
      <c r="A15485" t="s">
        <v>993</v>
      </c>
      <c r="B15485" t="s">
        <v>1044</v>
      </c>
      <c r="C15485" t="s">
        <v>62</v>
      </c>
      <c r="D15485" t="s">
        <v>63</v>
      </c>
      <c r="G15485" t="s">
        <v>734</v>
      </c>
      <c r="H15485" t="s">
        <v>594</v>
      </c>
      <c r="I15485" s="6">
        <v>-22.150765399999223</v>
      </c>
    </row>
    <row r="15486" spans="1:9" x14ac:dyDescent="0.25">
      <c r="A15486" t="s">
        <v>993</v>
      </c>
      <c r="B15486" t="s">
        <v>1044</v>
      </c>
      <c r="C15486" t="s">
        <v>62</v>
      </c>
      <c r="D15486" t="s">
        <v>63</v>
      </c>
      <c r="G15486" t="s">
        <v>735</v>
      </c>
      <c r="H15486" t="s">
        <v>595</v>
      </c>
      <c r="I15486" s="6">
        <v>-18.02098019999902</v>
      </c>
    </row>
    <row r="15487" spans="1:9" x14ac:dyDescent="0.25">
      <c r="A15487" t="s">
        <v>993</v>
      </c>
      <c r="B15487" t="s">
        <v>1044</v>
      </c>
      <c r="C15487" t="s">
        <v>62</v>
      </c>
      <c r="D15487" t="s">
        <v>63</v>
      </c>
      <c r="G15487" t="s">
        <v>774</v>
      </c>
      <c r="H15487" t="s">
        <v>566</v>
      </c>
      <c r="I15487" s="6">
        <v>-10.35942619999946</v>
      </c>
    </row>
    <row r="15488" spans="1:9" x14ac:dyDescent="0.25">
      <c r="A15488" t="s">
        <v>993</v>
      </c>
      <c r="B15488" t="s">
        <v>1044</v>
      </c>
      <c r="C15488" t="s">
        <v>62</v>
      </c>
      <c r="D15488" t="s">
        <v>63</v>
      </c>
      <c r="G15488" t="s">
        <v>736</v>
      </c>
      <c r="H15488" t="s">
        <v>653</v>
      </c>
      <c r="I15488" s="6">
        <v>-0.946919999999977</v>
      </c>
    </row>
    <row r="15489" spans="1:9" x14ac:dyDescent="0.25">
      <c r="A15489" t="s">
        <v>993</v>
      </c>
      <c r="B15489" t="s">
        <v>1044</v>
      </c>
      <c r="C15489" t="s">
        <v>62</v>
      </c>
      <c r="D15489" t="s">
        <v>63</v>
      </c>
      <c r="G15489" t="s">
        <v>785</v>
      </c>
      <c r="H15489" t="s">
        <v>656</v>
      </c>
      <c r="I15489" s="6">
        <v>-1.3435944999998799</v>
      </c>
    </row>
    <row r="15490" spans="1:9" x14ac:dyDescent="0.25">
      <c r="A15490" t="s">
        <v>993</v>
      </c>
      <c r="B15490" t="s">
        <v>1044</v>
      </c>
      <c r="C15490" t="s">
        <v>62</v>
      </c>
      <c r="D15490" t="s">
        <v>63</v>
      </c>
      <c r="G15490" t="s">
        <v>813</v>
      </c>
      <c r="H15490" t="s">
        <v>502</v>
      </c>
      <c r="I15490" s="6">
        <v>-7.5829474999995901</v>
      </c>
    </row>
    <row r="15491" spans="1:9" x14ac:dyDescent="0.25">
      <c r="A15491" t="s">
        <v>993</v>
      </c>
      <c r="B15491" t="s">
        <v>1044</v>
      </c>
      <c r="C15491" t="s">
        <v>62</v>
      </c>
      <c r="D15491" t="s">
        <v>63</v>
      </c>
      <c r="G15491" t="s">
        <v>786</v>
      </c>
      <c r="H15491" t="s">
        <v>503</v>
      </c>
      <c r="I15491" s="6">
        <v>-1.1966397999998399</v>
      </c>
    </row>
    <row r="15492" spans="1:9" x14ac:dyDescent="0.25">
      <c r="A15492" t="s">
        <v>993</v>
      </c>
      <c r="B15492" t="s">
        <v>1044</v>
      </c>
      <c r="C15492" t="s">
        <v>44</v>
      </c>
      <c r="D15492" t="s">
        <v>45</v>
      </c>
      <c r="E15492" t="s">
        <v>163</v>
      </c>
      <c r="F15492" t="s">
        <v>284</v>
      </c>
      <c r="G15492" t="s">
        <v>163</v>
      </c>
      <c r="H15492" t="s">
        <v>284</v>
      </c>
      <c r="I15492" s="6">
        <v>-81074.907135400004</v>
      </c>
    </row>
    <row r="15493" spans="1:9" x14ac:dyDescent="0.25">
      <c r="A15493" t="s">
        <v>993</v>
      </c>
      <c r="B15493" t="s">
        <v>1044</v>
      </c>
      <c r="C15493" t="s">
        <v>44</v>
      </c>
      <c r="D15493" t="s">
        <v>45</v>
      </c>
      <c r="E15493" t="s">
        <v>164</v>
      </c>
      <c r="F15493" t="s">
        <v>285</v>
      </c>
      <c r="G15493" t="s">
        <v>164</v>
      </c>
      <c r="H15493" t="s">
        <v>285</v>
      </c>
      <c r="I15493" s="6">
        <v>719274.65134539991</v>
      </c>
    </row>
    <row r="15494" spans="1:9" x14ac:dyDescent="0.25">
      <c r="A15494" t="s">
        <v>993</v>
      </c>
      <c r="B15494" t="s">
        <v>1044</v>
      </c>
      <c r="C15494" t="s">
        <v>44</v>
      </c>
      <c r="D15494" t="s">
        <v>45</v>
      </c>
      <c r="E15494" t="s">
        <v>167</v>
      </c>
      <c r="F15494" t="s">
        <v>288</v>
      </c>
      <c r="G15494" t="s">
        <v>167</v>
      </c>
      <c r="H15494" t="s">
        <v>288</v>
      </c>
      <c r="I15494" s="6">
        <v>-187724.16192869999</v>
      </c>
    </row>
    <row r="15495" spans="1:9" x14ac:dyDescent="0.25">
      <c r="A15495" t="s">
        <v>993</v>
      </c>
      <c r="B15495" t="s">
        <v>1044</v>
      </c>
      <c r="C15495" t="s">
        <v>54</v>
      </c>
      <c r="D15495" t="s">
        <v>55</v>
      </c>
      <c r="E15495" t="s">
        <v>169</v>
      </c>
      <c r="F15495" t="s">
        <v>290</v>
      </c>
      <c r="G15495" t="s">
        <v>169</v>
      </c>
      <c r="H15495" t="s">
        <v>290</v>
      </c>
      <c r="I15495" s="6">
        <v>1021525.3298374999</v>
      </c>
    </row>
    <row r="15496" spans="1:9" x14ac:dyDescent="0.25">
      <c r="A15496" t="s">
        <v>993</v>
      </c>
      <c r="B15496" t="s">
        <v>1044</v>
      </c>
      <c r="C15496" t="s">
        <v>54</v>
      </c>
      <c r="D15496" t="s">
        <v>55</v>
      </c>
      <c r="E15496" t="s">
        <v>170</v>
      </c>
      <c r="F15496" t="s">
        <v>291</v>
      </c>
      <c r="G15496" t="s">
        <v>170</v>
      </c>
      <c r="H15496" t="s">
        <v>291</v>
      </c>
      <c r="I15496" s="6">
        <v>16109.858315400001</v>
      </c>
    </row>
    <row r="15497" spans="1:9" x14ac:dyDescent="0.25">
      <c r="A15497" t="s">
        <v>993</v>
      </c>
      <c r="B15497" t="s">
        <v>1044</v>
      </c>
      <c r="C15497" t="s">
        <v>46</v>
      </c>
      <c r="D15497" t="s">
        <v>47</v>
      </c>
      <c r="E15497" t="s">
        <v>171</v>
      </c>
      <c r="F15497" t="s">
        <v>292</v>
      </c>
      <c r="G15497" t="s">
        <v>171</v>
      </c>
      <c r="H15497" t="s">
        <v>882</v>
      </c>
      <c r="I15497" s="6">
        <v>-314724.45523700002</v>
      </c>
    </row>
    <row r="15498" spans="1:9" x14ac:dyDescent="0.25">
      <c r="A15498" t="s">
        <v>993</v>
      </c>
      <c r="B15498" t="s">
        <v>1044</v>
      </c>
      <c r="C15498" t="s">
        <v>48</v>
      </c>
      <c r="D15498" t="s">
        <v>49</v>
      </c>
      <c r="E15498" t="s">
        <v>175</v>
      </c>
      <c r="F15498" t="s">
        <v>296</v>
      </c>
      <c r="G15498" t="s">
        <v>175</v>
      </c>
      <c r="H15498" t="s">
        <v>296</v>
      </c>
      <c r="I15498" s="6">
        <v>267.85750629997301</v>
      </c>
    </row>
    <row r="15499" spans="1:9" x14ac:dyDescent="0.25">
      <c r="A15499" t="s">
        <v>993</v>
      </c>
      <c r="B15499" t="s">
        <v>1044</v>
      </c>
      <c r="C15499" t="s">
        <v>48</v>
      </c>
      <c r="D15499" t="s">
        <v>49</v>
      </c>
      <c r="E15499" t="s">
        <v>176</v>
      </c>
      <c r="F15499" t="s">
        <v>297</v>
      </c>
      <c r="G15499" t="s">
        <v>176</v>
      </c>
      <c r="H15499" t="s">
        <v>297</v>
      </c>
      <c r="I15499" s="6">
        <v>94128.862209600004</v>
      </c>
    </row>
    <row r="15500" spans="1:9" x14ac:dyDescent="0.25">
      <c r="A15500" t="s">
        <v>993</v>
      </c>
      <c r="B15500" t="s">
        <v>1044</v>
      </c>
      <c r="C15500" t="s">
        <v>48</v>
      </c>
      <c r="D15500" t="s">
        <v>49</v>
      </c>
      <c r="E15500" t="s">
        <v>177</v>
      </c>
      <c r="F15500" t="s">
        <v>298</v>
      </c>
      <c r="G15500" t="s">
        <v>177</v>
      </c>
      <c r="H15500" t="s">
        <v>298</v>
      </c>
      <c r="I15500" s="6">
        <v>-5361.2311682999998</v>
      </c>
    </row>
    <row r="15501" spans="1:9" x14ac:dyDescent="0.25">
      <c r="A15501" t="s">
        <v>993</v>
      </c>
      <c r="B15501" t="s">
        <v>1044</v>
      </c>
      <c r="C15501" t="s">
        <v>48</v>
      </c>
      <c r="D15501" t="s">
        <v>49</v>
      </c>
      <c r="E15501" t="s">
        <v>178</v>
      </c>
      <c r="F15501" t="s">
        <v>299</v>
      </c>
      <c r="G15501" t="s">
        <v>178</v>
      </c>
      <c r="H15501" t="s">
        <v>299</v>
      </c>
      <c r="I15501" s="6">
        <v>212734.63273449999</v>
      </c>
    </row>
    <row r="15502" spans="1:9" x14ac:dyDescent="0.25">
      <c r="A15502" t="s">
        <v>993</v>
      </c>
      <c r="B15502" t="s">
        <v>1044</v>
      </c>
      <c r="C15502" t="s">
        <v>56</v>
      </c>
      <c r="D15502" t="s">
        <v>57</v>
      </c>
      <c r="E15502" t="s">
        <v>180</v>
      </c>
      <c r="F15502" t="s">
        <v>301</v>
      </c>
      <c r="G15502" t="s">
        <v>180</v>
      </c>
      <c r="H15502" t="s">
        <v>301</v>
      </c>
      <c r="I15502" s="6">
        <v>-474211.65166280005</v>
      </c>
    </row>
    <row r="15503" spans="1:9" x14ac:dyDescent="0.25">
      <c r="A15503" t="s">
        <v>993</v>
      </c>
      <c r="B15503" t="s">
        <v>1044</v>
      </c>
      <c r="C15503" t="s">
        <v>56</v>
      </c>
      <c r="D15503" t="s">
        <v>57</v>
      </c>
      <c r="E15503" t="s">
        <v>181</v>
      </c>
      <c r="F15503" t="s">
        <v>302</v>
      </c>
      <c r="G15503" t="s">
        <v>181</v>
      </c>
      <c r="H15503" t="s">
        <v>302</v>
      </c>
      <c r="I15503" s="6">
        <v>-1801.3495866000001</v>
      </c>
    </row>
    <row r="15504" spans="1:9" x14ac:dyDescent="0.25">
      <c r="A15504" t="s">
        <v>993</v>
      </c>
      <c r="B15504" t="s">
        <v>1044</v>
      </c>
      <c r="C15504" t="s">
        <v>56</v>
      </c>
      <c r="D15504" t="s">
        <v>57</v>
      </c>
      <c r="E15504" t="s">
        <v>182</v>
      </c>
      <c r="F15504" t="s">
        <v>303</v>
      </c>
      <c r="G15504" t="s">
        <v>182</v>
      </c>
      <c r="H15504" t="s">
        <v>303</v>
      </c>
      <c r="I15504" s="6">
        <v>38078.311966399997</v>
      </c>
    </row>
    <row r="15505" spans="1:9" x14ac:dyDescent="0.25">
      <c r="A15505" t="s">
        <v>993</v>
      </c>
      <c r="B15505" t="s">
        <v>1044</v>
      </c>
      <c r="C15505" t="s">
        <v>58</v>
      </c>
      <c r="D15505" t="s">
        <v>59</v>
      </c>
      <c r="E15505" t="s">
        <v>184</v>
      </c>
      <c r="F15505" t="s">
        <v>305</v>
      </c>
      <c r="G15505" t="s">
        <v>184</v>
      </c>
      <c r="H15505" t="s">
        <v>305</v>
      </c>
      <c r="I15505" s="6">
        <v>35837.256522999996</v>
      </c>
    </row>
    <row r="15506" spans="1:9" x14ac:dyDescent="0.25">
      <c r="A15506" t="s">
        <v>993</v>
      </c>
      <c r="B15506" t="s">
        <v>1044</v>
      </c>
      <c r="C15506" t="s">
        <v>50</v>
      </c>
      <c r="D15506" t="s">
        <v>51</v>
      </c>
      <c r="E15506" t="s">
        <v>185</v>
      </c>
      <c r="F15506" t="s">
        <v>51</v>
      </c>
      <c r="G15506" t="s">
        <v>185</v>
      </c>
      <c r="H15506" t="s">
        <v>51</v>
      </c>
      <c r="I15506" s="6">
        <v>-422272.76112947933</v>
      </c>
    </row>
    <row r="15507" spans="1:9" x14ac:dyDescent="0.25">
      <c r="A15507" t="s">
        <v>993</v>
      </c>
      <c r="B15507" t="s">
        <v>1044</v>
      </c>
      <c r="C15507" t="s">
        <v>66</v>
      </c>
      <c r="D15507" t="s">
        <v>67</v>
      </c>
      <c r="E15507" t="s">
        <v>188</v>
      </c>
      <c r="F15507" t="s">
        <v>308</v>
      </c>
      <c r="G15507" t="s">
        <v>188</v>
      </c>
      <c r="H15507" t="s">
        <v>883</v>
      </c>
      <c r="I15507" s="6">
        <v>-919943.44000409904</v>
      </c>
    </row>
    <row r="15508" spans="1:9" x14ac:dyDescent="0.25">
      <c r="A15508" t="s">
        <v>993</v>
      </c>
      <c r="B15508" t="s">
        <v>1045</v>
      </c>
      <c r="C15508" t="s">
        <v>10</v>
      </c>
      <c r="D15508" t="s">
        <v>11</v>
      </c>
      <c r="E15508" t="s">
        <v>85</v>
      </c>
      <c r="F15508" t="s">
        <v>206</v>
      </c>
      <c r="G15508" t="s">
        <v>85</v>
      </c>
      <c r="H15508" t="s">
        <v>206</v>
      </c>
      <c r="I15508" s="6">
        <v>42852225.599229589</v>
      </c>
    </row>
    <row r="15509" spans="1:9" x14ac:dyDescent="0.25">
      <c r="A15509" t="s">
        <v>993</v>
      </c>
      <c r="B15509" t="s">
        <v>1045</v>
      </c>
      <c r="C15509" t="s">
        <v>10</v>
      </c>
      <c r="D15509" t="s">
        <v>11</v>
      </c>
      <c r="E15509" t="s">
        <v>86</v>
      </c>
      <c r="F15509" t="s">
        <v>207</v>
      </c>
      <c r="G15509" t="s">
        <v>86</v>
      </c>
      <c r="H15509" t="s">
        <v>207</v>
      </c>
      <c r="I15509" s="6">
        <v>-427648.87597499992</v>
      </c>
    </row>
    <row r="15510" spans="1:9" x14ac:dyDescent="0.25">
      <c r="A15510" t="s">
        <v>993</v>
      </c>
      <c r="B15510" t="s">
        <v>1045</v>
      </c>
      <c r="C15510" t="s">
        <v>12</v>
      </c>
      <c r="D15510" t="s">
        <v>13</v>
      </c>
      <c r="E15510" t="s">
        <v>89</v>
      </c>
      <c r="F15510" t="s">
        <v>210</v>
      </c>
      <c r="G15510" t="s">
        <v>89</v>
      </c>
      <c r="H15510" t="s">
        <v>210</v>
      </c>
      <c r="I15510" s="6">
        <v>-3820536.1656629997</v>
      </c>
    </row>
    <row r="15511" spans="1:9" x14ac:dyDescent="0.25">
      <c r="A15511" t="s">
        <v>993</v>
      </c>
      <c r="B15511" t="s">
        <v>1045</v>
      </c>
      <c r="C15511" t="s">
        <v>12</v>
      </c>
      <c r="D15511" t="s">
        <v>13</v>
      </c>
      <c r="E15511" t="s">
        <v>90</v>
      </c>
      <c r="F15511" t="s">
        <v>211</v>
      </c>
      <c r="G15511" t="s">
        <v>90</v>
      </c>
      <c r="H15511" t="s">
        <v>211</v>
      </c>
      <c r="I15511" s="6">
        <v>-37628948.074786201</v>
      </c>
    </row>
    <row r="15512" spans="1:9" x14ac:dyDescent="0.25">
      <c r="A15512" t="s">
        <v>993</v>
      </c>
      <c r="B15512" t="s">
        <v>1045</v>
      </c>
      <c r="C15512" t="s">
        <v>12</v>
      </c>
      <c r="D15512" t="s">
        <v>13</v>
      </c>
      <c r="E15512" t="s">
        <v>91</v>
      </c>
      <c r="F15512" t="s">
        <v>212</v>
      </c>
      <c r="G15512" t="s">
        <v>91</v>
      </c>
      <c r="H15512" t="s">
        <v>212</v>
      </c>
      <c r="I15512" s="6">
        <v>9.3923997588717612E-2</v>
      </c>
    </row>
    <row r="15513" spans="1:9" x14ac:dyDescent="0.25">
      <c r="A15513" t="s">
        <v>993</v>
      </c>
      <c r="B15513" t="s">
        <v>1045</v>
      </c>
      <c r="C15513" t="s">
        <v>12</v>
      </c>
      <c r="D15513" t="s">
        <v>13</v>
      </c>
      <c r="E15513" t="s">
        <v>98</v>
      </c>
      <c r="F15513" t="s">
        <v>219</v>
      </c>
      <c r="G15513" t="s">
        <v>98</v>
      </c>
      <c r="H15513" t="s">
        <v>219</v>
      </c>
      <c r="I15513" s="6">
        <v>14635.854669599996</v>
      </c>
    </row>
    <row r="15514" spans="1:9" x14ac:dyDescent="0.25">
      <c r="A15514" t="s">
        <v>993</v>
      </c>
      <c r="B15514" t="s">
        <v>1045</v>
      </c>
      <c r="C15514" t="s">
        <v>12</v>
      </c>
      <c r="D15514" t="s">
        <v>13</v>
      </c>
      <c r="E15514" t="s">
        <v>105</v>
      </c>
      <c r="F15514" t="s">
        <v>227</v>
      </c>
      <c r="G15514" t="s">
        <v>105</v>
      </c>
      <c r="H15514" t="s">
        <v>227</v>
      </c>
      <c r="I15514" s="6">
        <v>-35411.459592599975</v>
      </c>
    </row>
    <row r="15515" spans="1:9" x14ac:dyDescent="0.25">
      <c r="A15515" t="s">
        <v>993</v>
      </c>
      <c r="B15515" t="s">
        <v>1045</v>
      </c>
      <c r="C15515" t="s">
        <v>12</v>
      </c>
      <c r="D15515" t="s">
        <v>13</v>
      </c>
      <c r="E15515" t="s">
        <v>99</v>
      </c>
      <c r="F15515" t="s">
        <v>220</v>
      </c>
      <c r="G15515" t="s">
        <v>99</v>
      </c>
      <c r="H15515" t="s">
        <v>220</v>
      </c>
      <c r="I15515" s="6">
        <v>54036.738109800004</v>
      </c>
    </row>
    <row r="15516" spans="1:9" x14ac:dyDescent="0.25">
      <c r="A15516" t="s">
        <v>993</v>
      </c>
      <c r="B15516" t="s">
        <v>1045</v>
      </c>
      <c r="C15516" t="s">
        <v>14</v>
      </c>
      <c r="D15516" t="s">
        <v>15</v>
      </c>
      <c r="E15516" t="s">
        <v>101</v>
      </c>
      <c r="F15516" t="s">
        <v>222</v>
      </c>
      <c r="G15516" t="s">
        <v>101</v>
      </c>
      <c r="H15516" t="s">
        <v>222</v>
      </c>
      <c r="I15516" s="6">
        <v>379543.06666080008</v>
      </c>
    </row>
    <row r="15517" spans="1:9" x14ac:dyDescent="0.25">
      <c r="A15517" t="s">
        <v>993</v>
      </c>
      <c r="B15517" t="s">
        <v>1045</v>
      </c>
      <c r="C15517" t="s">
        <v>16</v>
      </c>
      <c r="D15517" t="s">
        <v>17</v>
      </c>
      <c r="E15517" t="s">
        <v>226</v>
      </c>
      <c r="F15517" t="s">
        <v>226</v>
      </c>
      <c r="G15517" t="s">
        <v>662</v>
      </c>
      <c r="H15517" t="s">
        <v>17</v>
      </c>
      <c r="I15517" s="6">
        <v>-266801.00603220006</v>
      </c>
    </row>
    <row r="15518" spans="1:9" x14ac:dyDescent="0.25">
      <c r="A15518" t="s">
        <v>993</v>
      </c>
      <c r="B15518" t="s">
        <v>1045</v>
      </c>
      <c r="C15518" t="s">
        <v>18</v>
      </c>
      <c r="D15518" t="s">
        <v>19</v>
      </c>
      <c r="E15518" t="s">
        <v>106</v>
      </c>
      <c r="F15518" t="s">
        <v>228</v>
      </c>
      <c r="G15518" t="s">
        <v>106</v>
      </c>
      <c r="H15518" t="s">
        <v>228</v>
      </c>
      <c r="I15518" s="6">
        <v>-925935.3657198</v>
      </c>
    </row>
    <row r="15519" spans="1:9" x14ac:dyDescent="0.25">
      <c r="A15519" t="s">
        <v>993</v>
      </c>
      <c r="B15519" t="s">
        <v>1045</v>
      </c>
      <c r="C15519" t="s">
        <v>20</v>
      </c>
      <c r="D15519" t="s">
        <v>21</v>
      </c>
      <c r="E15519" t="s">
        <v>107</v>
      </c>
      <c r="F15519" t="s">
        <v>229</v>
      </c>
      <c r="G15519" t="s">
        <v>325</v>
      </c>
      <c r="H15519" t="s">
        <v>480</v>
      </c>
      <c r="I15519" s="6">
        <v>178290.28899540001</v>
      </c>
    </row>
    <row r="15520" spans="1:9" x14ac:dyDescent="0.25">
      <c r="A15520" t="s">
        <v>993</v>
      </c>
      <c r="B15520" t="s">
        <v>1045</v>
      </c>
      <c r="C15520" t="s">
        <v>20</v>
      </c>
      <c r="D15520" t="s">
        <v>21</v>
      </c>
      <c r="E15520" t="s">
        <v>107</v>
      </c>
      <c r="F15520" t="s">
        <v>229</v>
      </c>
      <c r="G15520" t="s">
        <v>326</v>
      </c>
      <c r="H15520" t="s">
        <v>481</v>
      </c>
      <c r="I15520" s="6">
        <v>2477219.6250179997</v>
      </c>
    </row>
    <row r="15521" spans="1:9" x14ac:dyDescent="0.25">
      <c r="A15521" t="s">
        <v>993</v>
      </c>
      <c r="B15521" t="s">
        <v>1045</v>
      </c>
      <c r="C15521" t="s">
        <v>20</v>
      </c>
      <c r="D15521" t="s">
        <v>21</v>
      </c>
      <c r="E15521" t="s">
        <v>107</v>
      </c>
      <c r="F15521" t="s">
        <v>229</v>
      </c>
      <c r="G15521" t="s">
        <v>327</v>
      </c>
      <c r="H15521" t="s">
        <v>482</v>
      </c>
      <c r="I15521" s="6">
        <v>215814.06057779992</v>
      </c>
    </row>
    <row r="15522" spans="1:9" x14ac:dyDescent="0.25">
      <c r="A15522" t="s">
        <v>993</v>
      </c>
      <c r="B15522" t="s">
        <v>1045</v>
      </c>
      <c r="C15522" t="s">
        <v>20</v>
      </c>
      <c r="D15522" t="s">
        <v>21</v>
      </c>
      <c r="E15522" t="s">
        <v>107</v>
      </c>
      <c r="F15522" t="s">
        <v>229</v>
      </c>
      <c r="G15522" t="s">
        <v>328</v>
      </c>
      <c r="H15522" t="s">
        <v>483</v>
      </c>
      <c r="I15522" s="6">
        <v>12793.315951799996</v>
      </c>
    </row>
    <row r="15523" spans="1:9" x14ac:dyDescent="0.25">
      <c r="A15523" t="s">
        <v>993</v>
      </c>
      <c r="B15523" t="s">
        <v>1045</v>
      </c>
      <c r="C15523" t="s">
        <v>20</v>
      </c>
      <c r="D15523" t="s">
        <v>21</v>
      </c>
      <c r="E15523" t="s">
        <v>107</v>
      </c>
      <c r="F15523" t="s">
        <v>229</v>
      </c>
      <c r="G15523" t="s">
        <v>330</v>
      </c>
      <c r="H15523" t="s">
        <v>485</v>
      </c>
      <c r="I15523" s="6">
        <v>1357277.4031950007</v>
      </c>
    </row>
    <row r="15524" spans="1:9" x14ac:dyDescent="0.25">
      <c r="A15524" t="s">
        <v>993</v>
      </c>
      <c r="B15524" t="s">
        <v>1045</v>
      </c>
      <c r="C15524" t="s">
        <v>20</v>
      </c>
      <c r="D15524" t="s">
        <v>21</v>
      </c>
      <c r="E15524" t="s">
        <v>107</v>
      </c>
      <c r="F15524" t="s">
        <v>229</v>
      </c>
      <c r="G15524" t="s">
        <v>332</v>
      </c>
      <c r="H15524" t="s">
        <v>487</v>
      </c>
      <c r="I15524" s="6">
        <v>2040686.7283889994</v>
      </c>
    </row>
    <row r="15525" spans="1:9" x14ac:dyDescent="0.25">
      <c r="A15525" t="s">
        <v>993</v>
      </c>
      <c r="B15525" t="s">
        <v>1045</v>
      </c>
      <c r="C15525" t="s">
        <v>20</v>
      </c>
      <c r="D15525" t="s">
        <v>21</v>
      </c>
      <c r="E15525" t="s">
        <v>107</v>
      </c>
      <c r="F15525" t="s">
        <v>229</v>
      </c>
      <c r="G15525" t="s">
        <v>333</v>
      </c>
      <c r="H15525" t="s">
        <v>488</v>
      </c>
      <c r="I15525" s="6">
        <v>47758.127065200017</v>
      </c>
    </row>
    <row r="15526" spans="1:9" x14ac:dyDescent="0.25">
      <c r="A15526" t="s">
        <v>993</v>
      </c>
      <c r="B15526" t="s">
        <v>1045</v>
      </c>
      <c r="C15526" t="s">
        <v>20</v>
      </c>
      <c r="D15526" t="s">
        <v>21</v>
      </c>
      <c r="E15526" t="s">
        <v>107</v>
      </c>
      <c r="F15526" t="s">
        <v>229</v>
      </c>
      <c r="G15526" t="s">
        <v>625</v>
      </c>
      <c r="H15526" t="s">
        <v>635</v>
      </c>
      <c r="I15526" s="6">
        <v>59299.221322800004</v>
      </c>
    </row>
    <row r="15527" spans="1:9" x14ac:dyDescent="0.25">
      <c r="A15527" t="s">
        <v>993</v>
      </c>
      <c r="B15527" t="s">
        <v>1045</v>
      </c>
      <c r="C15527" t="s">
        <v>20</v>
      </c>
      <c r="D15527" t="s">
        <v>21</v>
      </c>
      <c r="E15527" t="s">
        <v>107</v>
      </c>
      <c r="F15527" t="s">
        <v>229</v>
      </c>
      <c r="G15527" t="s">
        <v>626</v>
      </c>
      <c r="H15527" t="s">
        <v>636</v>
      </c>
      <c r="I15527" s="6">
        <v>24318.485847000004</v>
      </c>
    </row>
    <row r="15528" spans="1:9" x14ac:dyDescent="0.25">
      <c r="A15528" t="s">
        <v>993</v>
      </c>
      <c r="B15528" t="s">
        <v>1045</v>
      </c>
      <c r="C15528" t="s">
        <v>20</v>
      </c>
      <c r="D15528" t="s">
        <v>21</v>
      </c>
      <c r="E15528" t="s">
        <v>108</v>
      </c>
      <c r="F15528" t="s">
        <v>230</v>
      </c>
      <c r="G15528" t="s">
        <v>628</v>
      </c>
      <c r="H15528" t="s">
        <v>638</v>
      </c>
      <c r="I15528" s="6">
        <v>56808.396095399992</v>
      </c>
    </row>
    <row r="15529" spans="1:9" x14ac:dyDescent="0.25">
      <c r="A15529" t="s">
        <v>993</v>
      </c>
      <c r="B15529" t="s">
        <v>1045</v>
      </c>
      <c r="C15529" t="s">
        <v>22</v>
      </c>
      <c r="D15529" t="s">
        <v>23</v>
      </c>
      <c r="E15529" t="s">
        <v>226</v>
      </c>
      <c r="F15529" t="s">
        <v>226</v>
      </c>
      <c r="G15529" t="s">
        <v>663</v>
      </c>
      <c r="H15529" t="s">
        <v>842</v>
      </c>
      <c r="I15529" s="6">
        <v>0</v>
      </c>
    </row>
    <row r="15530" spans="1:9" x14ac:dyDescent="0.25">
      <c r="A15530" t="s">
        <v>993</v>
      </c>
      <c r="B15530" t="s">
        <v>1045</v>
      </c>
      <c r="C15530" t="s">
        <v>24</v>
      </c>
      <c r="D15530" t="s">
        <v>25</v>
      </c>
      <c r="E15530" t="s">
        <v>112</v>
      </c>
      <c r="F15530" t="s">
        <v>234</v>
      </c>
      <c r="G15530" t="s">
        <v>112</v>
      </c>
      <c r="H15530" t="s">
        <v>234</v>
      </c>
      <c r="I15530" s="6">
        <v>2941.9791983999999</v>
      </c>
    </row>
    <row r="15531" spans="1:9" x14ac:dyDescent="0.25">
      <c r="A15531" t="s">
        <v>993</v>
      </c>
      <c r="B15531" t="s">
        <v>1045</v>
      </c>
      <c r="C15531" t="s">
        <v>24</v>
      </c>
      <c r="D15531" t="s">
        <v>25</v>
      </c>
      <c r="E15531" t="s">
        <v>113</v>
      </c>
      <c r="F15531" t="s">
        <v>235</v>
      </c>
      <c r="G15531" t="s">
        <v>113</v>
      </c>
      <c r="H15531" t="s">
        <v>235</v>
      </c>
      <c r="I15531" s="6">
        <v>-51.248795399999985</v>
      </c>
    </row>
    <row r="15532" spans="1:9" x14ac:dyDescent="0.25">
      <c r="A15532" t="s">
        <v>993</v>
      </c>
      <c r="B15532" t="s">
        <v>1045</v>
      </c>
      <c r="C15532" t="s">
        <v>24</v>
      </c>
      <c r="D15532" t="s">
        <v>25</v>
      </c>
      <c r="E15532" t="s">
        <v>114</v>
      </c>
      <c r="F15532" t="s">
        <v>236</v>
      </c>
      <c r="G15532" t="s">
        <v>114</v>
      </c>
      <c r="H15532" t="s">
        <v>236</v>
      </c>
      <c r="I15532" s="6">
        <v>320271.76508939994</v>
      </c>
    </row>
    <row r="15533" spans="1:9" x14ac:dyDescent="0.25">
      <c r="A15533" t="s">
        <v>993</v>
      </c>
      <c r="B15533" t="s">
        <v>1045</v>
      </c>
      <c r="C15533" t="s">
        <v>24</v>
      </c>
      <c r="D15533" t="s">
        <v>25</v>
      </c>
      <c r="E15533" t="s">
        <v>117</v>
      </c>
      <c r="F15533" t="s">
        <v>239</v>
      </c>
      <c r="G15533" t="s">
        <v>117</v>
      </c>
      <c r="H15533" t="s">
        <v>239</v>
      </c>
      <c r="I15533" s="6">
        <v>1515.2852069999999</v>
      </c>
    </row>
    <row r="15534" spans="1:9" x14ac:dyDescent="0.25">
      <c r="A15534" t="s">
        <v>993</v>
      </c>
      <c r="B15534" t="s">
        <v>1045</v>
      </c>
      <c r="C15534" t="s">
        <v>24</v>
      </c>
      <c r="D15534" t="s">
        <v>25</v>
      </c>
      <c r="E15534" t="s">
        <v>118</v>
      </c>
      <c r="F15534" t="s">
        <v>240</v>
      </c>
      <c r="G15534" t="s">
        <v>118</v>
      </c>
      <c r="H15534" t="s">
        <v>240</v>
      </c>
      <c r="I15534" s="6">
        <v>29370.270949199999</v>
      </c>
    </row>
    <row r="15535" spans="1:9" x14ac:dyDescent="0.25">
      <c r="A15535" t="s">
        <v>993</v>
      </c>
      <c r="B15535" t="s">
        <v>1045</v>
      </c>
      <c r="C15535" t="s">
        <v>26</v>
      </c>
      <c r="D15535" t="s">
        <v>27</v>
      </c>
      <c r="E15535" t="s">
        <v>226</v>
      </c>
      <c r="F15535" t="s">
        <v>226</v>
      </c>
      <c r="G15535" t="s">
        <v>665</v>
      </c>
      <c r="H15535" t="s">
        <v>27</v>
      </c>
      <c r="I15535" s="6">
        <v>101785.59175831765</v>
      </c>
    </row>
    <row r="15536" spans="1:9" x14ac:dyDescent="0.25">
      <c r="A15536" t="s">
        <v>993</v>
      </c>
      <c r="B15536" t="s">
        <v>1045</v>
      </c>
      <c r="C15536" t="s">
        <v>28</v>
      </c>
      <c r="D15536" t="s">
        <v>29</v>
      </c>
      <c r="E15536" t="s">
        <v>119</v>
      </c>
      <c r="F15536" t="s">
        <v>241</v>
      </c>
      <c r="G15536" t="s">
        <v>666</v>
      </c>
      <c r="H15536" t="s">
        <v>241</v>
      </c>
      <c r="I15536" s="6">
        <v>-985285.68560440047</v>
      </c>
    </row>
    <row r="15537" spans="1:9" x14ac:dyDescent="0.25">
      <c r="A15537" t="s">
        <v>993</v>
      </c>
      <c r="B15537" t="s">
        <v>1045</v>
      </c>
      <c r="C15537" t="s">
        <v>28</v>
      </c>
      <c r="D15537" t="s">
        <v>29</v>
      </c>
      <c r="E15537" t="s">
        <v>120</v>
      </c>
      <c r="F15537" t="s">
        <v>242</v>
      </c>
      <c r="G15537" t="s">
        <v>339</v>
      </c>
      <c r="H15537" t="s">
        <v>494</v>
      </c>
      <c r="I15537" s="6">
        <v>-49473.859874399997</v>
      </c>
    </row>
    <row r="15538" spans="1:9" x14ac:dyDescent="0.25">
      <c r="A15538" t="s">
        <v>993</v>
      </c>
      <c r="B15538" t="s">
        <v>1045</v>
      </c>
      <c r="C15538" t="s">
        <v>28</v>
      </c>
      <c r="D15538" t="s">
        <v>29</v>
      </c>
      <c r="E15538" t="s">
        <v>120</v>
      </c>
      <c r="F15538" t="s">
        <v>242</v>
      </c>
      <c r="G15538" t="s">
        <v>340</v>
      </c>
      <c r="H15538" t="s">
        <v>495</v>
      </c>
      <c r="I15538" s="6">
        <v>-139.92036839999994</v>
      </c>
    </row>
    <row r="15539" spans="1:9" x14ac:dyDescent="0.25">
      <c r="A15539" t="s">
        <v>993</v>
      </c>
      <c r="B15539" t="s">
        <v>1045</v>
      </c>
      <c r="C15539" t="s">
        <v>28</v>
      </c>
      <c r="D15539" t="s">
        <v>29</v>
      </c>
      <c r="E15539" t="s">
        <v>120</v>
      </c>
      <c r="F15539" t="s">
        <v>242</v>
      </c>
      <c r="G15539" t="s">
        <v>341</v>
      </c>
      <c r="H15539" t="s">
        <v>496</v>
      </c>
      <c r="I15539" s="6">
        <v>-2003.1014196000201</v>
      </c>
    </row>
    <row r="15540" spans="1:9" x14ac:dyDescent="0.25">
      <c r="A15540" t="s">
        <v>993</v>
      </c>
      <c r="B15540" t="s">
        <v>1045</v>
      </c>
      <c r="C15540" t="s">
        <v>28</v>
      </c>
      <c r="D15540" t="s">
        <v>29</v>
      </c>
      <c r="E15540" t="s">
        <v>120</v>
      </c>
      <c r="F15540" t="s">
        <v>242</v>
      </c>
      <c r="G15540" t="s">
        <v>342</v>
      </c>
      <c r="H15540" t="s">
        <v>497</v>
      </c>
      <c r="I15540" s="6">
        <v>-171199.02866760001</v>
      </c>
    </row>
    <row r="15541" spans="1:9" x14ac:dyDescent="0.25">
      <c r="A15541" t="s">
        <v>993</v>
      </c>
      <c r="B15541" t="s">
        <v>1045</v>
      </c>
      <c r="C15541" t="s">
        <v>28</v>
      </c>
      <c r="D15541" t="s">
        <v>29</v>
      </c>
      <c r="E15541" t="s">
        <v>121</v>
      </c>
      <c r="F15541" t="s">
        <v>243</v>
      </c>
      <c r="G15541" t="s">
        <v>343</v>
      </c>
      <c r="H15541" t="s">
        <v>498</v>
      </c>
      <c r="I15541" s="6">
        <v>-1.5555240000005597</v>
      </c>
    </row>
    <row r="15542" spans="1:9" x14ac:dyDescent="0.25">
      <c r="A15542" t="s">
        <v>993</v>
      </c>
      <c r="B15542" t="s">
        <v>1045</v>
      </c>
      <c r="C15542" t="s">
        <v>28</v>
      </c>
      <c r="D15542" t="s">
        <v>29</v>
      </c>
      <c r="E15542" t="s">
        <v>121</v>
      </c>
      <c r="F15542" t="s">
        <v>243</v>
      </c>
      <c r="G15542" t="s">
        <v>344</v>
      </c>
      <c r="H15542" t="s">
        <v>499</v>
      </c>
      <c r="I15542" s="6">
        <v>-23164.660105200001</v>
      </c>
    </row>
    <row r="15543" spans="1:9" x14ac:dyDescent="0.25">
      <c r="A15543" t="s">
        <v>993</v>
      </c>
      <c r="B15543" t="s">
        <v>1045</v>
      </c>
      <c r="C15543" t="s">
        <v>28</v>
      </c>
      <c r="D15543" t="s">
        <v>29</v>
      </c>
      <c r="E15543" t="s">
        <v>121</v>
      </c>
      <c r="F15543" t="s">
        <v>243</v>
      </c>
      <c r="G15543" t="s">
        <v>345</v>
      </c>
      <c r="H15543" t="s">
        <v>500</v>
      </c>
      <c r="I15543" s="6">
        <v>-331207.69076999999</v>
      </c>
    </row>
    <row r="15544" spans="1:9" x14ac:dyDescent="0.25">
      <c r="A15544" t="s">
        <v>993</v>
      </c>
      <c r="B15544" t="s">
        <v>1045</v>
      </c>
      <c r="C15544" t="s">
        <v>28</v>
      </c>
      <c r="D15544" t="s">
        <v>29</v>
      </c>
      <c r="E15544" t="s">
        <v>121</v>
      </c>
      <c r="F15544" t="s">
        <v>243</v>
      </c>
      <c r="G15544" t="s">
        <v>347</v>
      </c>
      <c r="H15544" t="s">
        <v>502</v>
      </c>
      <c r="I15544" s="6">
        <v>-1168.28982</v>
      </c>
    </row>
    <row r="15545" spans="1:9" x14ac:dyDescent="0.25">
      <c r="A15545" t="s">
        <v>993</v>
      </c>
      <c r="B15545" t="s">
        <v>1045</v>
      </c>
      <c r="C15545" t="s">
        <v>28</v>
      </c>
      <c r="D15545" t="s">
        <v>29</v>
      </c>
      <c r="E15545" t="s">
        <v>121</v>
      </c>
      <c r="F15545" t="s">
        <v>243</v>
      </c>
      <c r="G15545" t="s">
        <v>348</v>
      </c>
      <c r="H15545" t="s">
        <v>503</v>
      </c>
      <c r="I15545" s="6">
        <v>-162.48225600000001</v>
      </c>
    </row>
    <row r="15546" spans="1:9" x14ac:dyDescent="0.25">
      <c r="A15546" t="s">
        <v>993</v>
      </c>
      <c r="B15546" t="s">
        <v>1045</v>
      </c>
      <c r="C15546" t="s">
        <v>28</v>
      </c>
      <c r="D15546" t="s">
        <v>29</v>
      </c>
      <c r="E15546" t="s">
        <v>121</v>
      </c>
      <c r="F15546" t="s">
        <v>243</v>
      </c>
      <c r="G15546" t="s">
        <v>350</v>
      </c>
      <c r="H15546" t="s">
        <v>505</v>
      </c>
      <c r="I15546" s="6">
        <v>-784.56871439999986</v>
      </c>
    </row>
    <row r="15547" spans="1:9" x14ac:dyDescent="0.25">
      <c r="A15547" t="s">
        <v>993</v>
      </c>
      <c r="B15547" t="s">
        <v>1045</v>
      </c>
      <c r="C15547" t="s">
        <v>28</v>
      </c>
      <c r="D15547" t="s">
        <v>29</v>
      </c>
      <c r="E15547" t="s">
        <v>123</v>
      </c>
      <c r="F15547" t="s">
        <v>245</v>
      </c>
      <c r="G15547" t="s">
        <v>354</v>
      </c>
      <c r="H15547" t="s">
        <v>245</v>
      </c>
      <c r="I15547" s="6">
        <v>46947.553052400006</v>
      </c>
    </row>
    <row r="15548" spans="1:9" x14ac:dyDescent="0.25">
      <c r="A15548" t="s">
        <v>993</v>
      </c>
      <c r="B15548" t="s">
        <v>1045</v>
      </c>
      <c r="C15548" t="s">
        <v>28</v>
      </c>
      <c r="D15548" t="s">
        <v>29</v>
      </c>
      <c r="E15548" t="s">
        <v>123</v>
      </c>
      <c r="F15548" t="s">
        <v>245</v>
      </c>
      <c r="G15548" t="s">
        <v>355</v>
      </c>
      <c r="H15548" t="s">
        <v>508</v>
      </c>
      <c r="I15548" s="6">
        <v>-20106.750655399999</v>
      </c>
    </row>
    <row r="15549" spans="1:9" x14ac:dyDescent="0.25">
      <c r="A15549" t="s">
        <v>993</v>
      </c>
      <c r="B15549" t="s">
        <v>1045</v>
      </c>
      <c r="C15549" t="s">
        <v>28</v>
      </c>
      <c r="D15549" t="s">
        <v>29</v>
      </c>
      <c r="E15549" t="s">
        <v>124</v>
      </c>
      <c r="F15549" t="s">
        <v>246</v>
      </c>
      <c r="G15549" t="s">
        <v>357</v>
      </c>
      <c r="H15549" t="s">
        <v>510</v>
      </c>
      <c r="I15549" s="6">
        <v>-3.17303999999785</v>
      </c>
    </row>
    <row r="15550" spans="1:9" x14ac:dyDescent="0.25">
      <c r="A15550" t="s">
        <v>993</v>
      </c>
      <c r="B15550" t="s">
        <v>1045</v>
      </c>
      <c r="C15550" t="s">
        <v>28</v>
      </c>
      <c r="D15550" t="s">
        <v>29</v>
      </c>
      <c r="E15550" t="s">
        <v>124</v>
      </c>
      <c r="F15550" t="s">
        <v>246</v>
      </c>
      <c r="G15550" t="s">
        <v>358</v>
      </c>
      <c r="H15550" t="s">
        <v>511</v>
      </c>
      <c r="I15550" s="6">
        <v>-58112.1919098</v>
      </c>
    </row>
    <row r="15551" spans="1:9" x14ac:dyDescent="0.25">
      <c r="A15551" t="s">
        <v>993</v>
      </c>
      <c r="B15551" t="s">
        <v>1045</v>
      </c>
      <c r="C15551" t="s">
        <v>28</v>
      </c>
      <c r="D15551" t="s">
        <v>29</v>
      </c>
      <c r="E15551" t="s">
        <v>124</v>
      </c>
      <c r="F15551" t="s">
        <v>246</v>
      </c>
      <c r="G15551" t="s">
        <v>360</v>
      </c>
      <c r="H15551" t="s">
        <v>513</v>
      </c>
      <c r="I15551" s="6">
        <v>-247.6662786</v>
      </c>
    </row>
    <row r="15552" spans="1:9" x14ac:dyDescent="0.25">
      <c r="A15552" t="s">
        <v>993</v>
      </c>
      <c r="B15552" t="s">
        <v>1045</v>
      </c>
      <c r="C15552" t="s">
        <v>28</v>
      </c>
      <c r="D15552" t="s">
        <v>29</v>
      </c>
      <c r="E15552" t="s">
        <v>124</v>
      </c>
      <c r="F15552" t="s">
        <v>246</v>
      </c>
      <c r="G15552" t="s">
        <v>362</v>
      </c>
      <c r="H15552" t="s">
        <v>515</v>
      </c>
      <c r="I15552" s="6">
        <v>-21741.100511600001</v>
      </c>
    </row>
    <row r="15553" spans="1:9" x14ac:dyDescent="0.25">
      <c r="A15553" t="s">
        <v>993</v>
      </c>
      <c r="B15553" t="s">
        <v>1045</v>
      </c>
      <c r="C15553" t="s">
        <v>28</v>
      </c>
      <c r="D15553" t="s">
        <v>29</v>
      </c>
      <c r="E15553" t="s">
        <v>124</v>
      </c>
      <c r="F15553" t="s">
        <v>246</v>
      </c>
      <c r="G15553" t="s">
        <v>363</v>
      </c>
      <c r="H15553" t="s">
        <v>516</v>
      </c>
      <c r="I15553" s="6">
        <v>-93038.025002399998</v>
      </c>
    </row>
    <row r="15554" spans="1:9" x14ac:dyDescent="0.25">
      <c r="A15554" t="s">
        <v>993</v>
      </c>
      <c r="B15554" t="s">
        <v>1045</v>
      </c>
      <c r="C15554" t="s">
        <v>28</v>
      </c>
      <c r="D15554" t="s">
        <v>29</v>
      </c>
      <c r="E15554" t="s">
        <v>126</v>
      </c>
      <c r="F15554" t="s">
        <v>248</v>
      </c>
      <c r="G15554" t="s">
        <v>367</v>
      </c>
      <c r="H15554" t="s">
        <v>520</v>
      </c>
      <c r="I15554" s="6">
        <v>-111233.44133800003</v>
      </c>
    </row>
    <row r="15555" spans="1:9" x14ac:dyDescent="0.25">
      <c r="A15555" t="s">
        <v>993</v>
      </c>
      <c r="B15555" t="s">
        <v>1045</v>
      </c>
      <c r="C15555" t="s">
        <v>28</v>
      </c>
      <c r="D15555" t="s">
        <v>29</v>
      </c>
      <c r="E15555" t="s">
        <v>126</v>
      </c>
      <c r="F15555" t="s">
        <v>248</v>
      </c>
      <c r="G15555" t="s">
        <v>368</v>
      </c>
      <c r="H15555" t="s">
        <v>521</v>
      </c>
      <c r="I15555" s="6">
        <v>-7133.9765189999989</v>
      </c>
    </row>
    <row r="15556" spans="1:9" x14ac:dyDescent="0.25">
      <c r="A15556" t="s">
        <v>993</v>
      </c>
      <c r="B15556" t="s">
        <v>1045</v>
      </c>
      <c r="C15556" t="s">
        <v>28</v>
      </c>
      <c r="D15556" t="s">
        <v>29</v>
      </c>
      <c r="E15556" t="s">
        <v>126</v>
      </c>
      <c r="F15556" t="s">
        <v>248</v>
      </c>
      <c r="G15556" t="s">
        <v>369</v>
      </c>
      <c r="H15556" t="s">
        <v>522</v>
      </c>
      <c r="I15556" s="6">
        <v>-1746.5229130000002</v>
      </c>
    </row>
    <row r="15557" spans="1:9" x14ac:dyDescent="0.25">
      <c r="A15557" t="s">
        <v>993</v>
      </c>
      <c r="B15557" t="s">
        <v>1045</v>
      </c>
      <c r="C15557" t="s">
        <v>28</v>
      </c>
      <c r="D15557" t="s">
        <v>29</v>
      </c>
      <c r="E15557" t="s">
        <v>128</v>
      </c>
      <c r="F15557" t="s">
        <v>250</v>
      </c>
      <c r="G15557" t="s">
        <v>372</v>
      </c>
      <c r="H15557" t="s">
        <v>250</v>
      </c>
      <c r="I15557" s="6">
        <v>143.78131440000527</v>
      </c>
    </row>
    <row r="15558" spans="1:9" x14ac:dyDescent="0.25">
      <c r="A15558" t="s">
        <v>993</v>
      </c>
      <c r="B15558" t="s">
        <v>1045</v>
      </c>
      <c r="C15558" t="s">
        <v>28</v>
      </c>
      <c r="D15558" t="s">
        <v>29</v>
      </c>
      <c r="E15558" t="s">
        <v>129</v>
      </c>
      <c r="F15558" t="s">
        <v>251</v>
      </c>
      <c r="G15558" t="s">
        <v>373</v>
      </c>
      <c r="H15558" t="s">
        <v>251</v>
      </c>
      <c r="I15558" s="6">
        <v>-1048.8813984000001</v>
      </c>
    </row>
    <row r="15559" spans="1:9" x14ac:dyDescent="0.25">
      <c r="A15559" t="s">
        <v>993</v>
      </c>
      <c r="B15559" t="s">
        <v>1045</v>
      </c>
      <c r="C15559" t="s">
        <v>28</v>
      </c>
      <c r="D15559" t="s">
        <v>29</v>
      </c>
      <c r="E15559" t="s">
        <v>130</v>
      </c>
      <c r="F15559" t="s">
        <v>252</v>
      </c>
      <c r="G15559" t="s">
        <v>374</v>
      </c>
      <c r="H15559" t="s">
        <v>525</v>
      </c>
      <c r="I15559" s="6">
        <v>-21698.123210999998</v>
      </c>
    </row>
    <row r="15560" spans="1:9" x14ac:dyDescent="0.25">
      <c r="A15560" t="s">
        <v>993</v>
      </c>
      <c r="B15560" t="s">
        <v>1045</v>
      </c>
      <c r="C15560" t="s">
        <v>28</v>
      </c>
      <c r="D15560" t="s">
        <v>29</v>
      </c>
      <c r="E15560" t="s">
        <v>130</v>
      </c>
      <c r="F15560" t="s">
        <v>252</v>
      </c>
      <c r="G15560" t="s">
        <v>375</v>
      </c>
      <c r="H15560" t="s">
        <v>526</v>
      </c>
      <c r="I15560" s="6">
        <v>-6.9192000000013482E-3</v>
      </c>
    </row>
    <row r="15561" spans="1:9" x14ac:dyDescent="0.25">
      <c r="A15561" t="s">
        <v>993</v>
      </c>
      <c r="B15561" t="s">
        <v>1045</v>
      </c>
      <c r="C15561" t="s">
        <v>28</v>
      </c>
      <c r="D15561" t="s">
        <v>29</v>
      </c>
      <c r="E15561" t="s">
        <v>130</v>
      </c>
      <c r="F15561" t="s">
        <v>252</v>
      </c>
      <c r="G15561" t="s">
        <v>376</v>
      </c>
      <c r="H15561" t="s">
        <v>527</v>
      </c>
      <c r="I15561" s="6">
        <v>-21014.284544999995</v>
      </c>
    </row>
    <row r="15562" spans="1:9" x14ac:dyDescent="0.25">
      <c r="A15562" t="s">
        <v>993</v>
      </c>
      <c r="B15562" t="s">
        <v>1045</v>
      </c>
      <c r="C15562" t="s">
        <v>28</v>
      </c>
      <c r="D15562" t="s">
        <v>29</v>
      </c>
      <c r="E15562" t="s">
        <v>130</v>
      </c>
      <c r="F15562" t="s">
        <v>252</v>
      </c>
      <c r="G15562" t="s">
        <v>377</v>
      </c>
      <c r="H15562" t="s">
        <v>528</v>
      </c>
      <c r="I15562" s="6">
        <v>-64258.570879199986</v>
      </c>
    </row>
    <row r="15563" spans="1:9" x14ac:dyDescent="0.25">
      <c r="A15563" t="s">
        <v>993</v>
      </c>
      <c r="B15563" t="s">
        <v>1045</v>
      </c>
      <c r="C15563" t="s">
        <v>28</v>
      </c>
      <c r="D15563" t="s">
        <v>29</v>
      </c>
      <c r="E15563" t="s">
        <v>131</v>
      </c>
      <c r="F15563" t="s">
        <v>253</v>
      </c>
      <c r="G15563" t="s">
        <v>378</v>
      </c>
      <c r="H15563" t="s">
        <v>529</v>
      </c>
      <c r="I15563" s="6">
        <v>-11919.6541476</v>
      </c>
    </row>
    <row r="15564" spans="1:9" x14ac:dyDescent="0.25">
      <c r="A15564" t="s">
        <v>993</v>
      </c>
      <c r="B15564" t="s">
        <v>1045</v>
      </c>
      <c r="C15564" t="s">
        <v>30</v>
      </c>
      <c r="D15564" t="s">
        <v>31</v>
      </c>
      <c r="E15564" t="s">
        <v>132</v>
      </c>
      <c r="F15564" t="s">
        <v>254</v>
      </c>
      <c r="G15564" t="s">
        <v>667</v>
      </c>
      <c r="H15564" t="s">
        <v>844</v>
      </c>
      <c r="I15564" s="6">
        <v>2.8309769999977998</v>
      </c>
    </row>
    <row r="15565" spans="1:9" x14ac:dyDescent="0.25">
      <c r="A15565" t="s">
        <v>993</v>
      </c>
      <c r="B15565" t="s">
        <v>1045</v>
      </c>
      <c r="C15565" t="s">
        <v>30</v>
      </c>
      <c r="D15565" t="s">
        <v>31</v>
      </c>
      <c r="E15565" t="s">
        <v>132</v>
      </c>
      <c r="F15565" t="s">
        <v>254</v>
      </c>
      <c r="G15565" t="s">
        <v>669</v>
      </c>
      <c r="H15565" t="s">
        <v>846</v>
      </c>
      <c r="I15565" s="6">
        <v>2.3897195999993519</v>
      </c>
    </row>
    <row r="15566" spans="1:9" x14ac:dyDescent="0.25">
      <c r="A15566" t="s">
        <v>993</v>
      </c>
      <c r="B15566" t="s">
        <v>1045</v>
      </c>
      <c r="C15566" t="s">
        <v>30</v>
      </c>
      <c r="D15566" t="s">
        <v>31</v>
      </c>
      <c r="E15566" t="s">
        <v>132</v>
      </c>
      <c r="F15566" t="s">
        <v>254</v>
      </c>
      <c r="G15566" t="s">
        <v>671</v>
      </c>
      <c r="H15566" t="s">
        <v>848</v>
      </c>
      <c r="I15566" s="6">
        <v>17598.858130800003</v>
      </c>
    </row>
    <row r="15567" spans="1:9" x14ac:dyDescent="0.25">
      <c r="A15567" t="s">
        <v>993</v>
      </c>
      <c r="B15567" t="s">
        <v>1045</v>
      </c>
      <c r="C15567" t="s">
        <v>30</v>
      </c>
      <c r="D15567" t="s">
        <v>31</v>
      </c>
      <c r="E15567" t="s">
        <v>132</v>
      </c>
      <c r="F15567" t="s">
        <v>254</v>
      </c>
      <c r="G15567" t="s">
        <v>672</v>
      </c>
      <c r="H15567" t="s">
        <v>849</v>
      </c>
      <c r="I15567" s="6">
        <v>-1.2463416000008192</v>
      </c>
    </row>
    <row r="15568" spans="1:9" x14ac:dyDescent="0.25">
      <c r="A15568" t="s">
        <v>993</v>
      </c>
      <c r="B15568" t="s">
        <v>1045</v>
      </c>
      <c r="C15568" t="s">
        <v>30</v>
      </c>
      <c r="D15568" t="s">
        <v>31</v>
      </c>
      <c r="E15568" t="s">
        <v>132</v>
      </c>
      <c r="F15568" t="s">
        <v>254</v>
      </c>
      <c r="G15568" t="s">
        <v>673</v>
      </c>
      <c r="H15568" t="s">
        <v>850</v>
      </c>
      <c r="I15568" s="6">
        <v>-119052.58378859989</v>
      </c>
    </row>
    <row r="15569" spans="1:9" x14ac:dyDescent="0.25">
      <c r="A15569" t="s">
        <v>993</v>
      </c>
      <c r="B15569" t="s">
        <v>1045</v>
      </c>
      <c r="C15569" t="s">
        <v>30</v>
      </c>
      <c r="D15569" t="s">
        <v>31</v>
      </c>
      <c r="E15569" t="s">
        <v>133</v>
      </c>
      <c r="F15569" t="s">
        <v>255</v>
      </c>
      <c r="G15569" t="s">
        <v>686</v>
      </c>
      <c r="H15569" t="s">
        <v>854</v>
      </c>
      <c r="I15569" s="6">
        <v>-81183.111872399997</v>
      </c>
    </row>
    <row r="15570" spans="1:9" x14ac:dyDescent="0.25">
      <c r="A15570" t="s">
        <v>993</v>
      </c>
      <c r="B15570" t="s">
        <v>1045</v>
      </c>
      <c r="C15570" t="s">
        <v>30</v>
      </c>
      <c r="D15570" t="s">
        <v>31</v>
      </c>
      <c r="E15570" t="s">
        <v>133</v>
      </c>
      <c r="F15570" t="s">
        <v>255</v>
      </c>
      <c r="G15570" t="s">
        <v>689</v>
      </c>
      <c r="H15570" t="s">
        <v>857</v>
      </c>
      <c r="I15570" s="6">
        <v>-6377.2158833999983</v>
      </c>
    </row>
    <row r="15571" spans="1:9" x14ac:dyDescent="0.25">
      <c r="A15571" t="s">
        <v>993</v>
      </c>
      <c r="B15571" t="s">
        <v>1045</v>
      </c>
      <c r="C15571" t="s">
        <v>30</v>
      </c>
      <c r="D15571" t="s">
        <v>31</v>
      </c>
      <c r="E15571" t="s">
        <v>133</v>
      </c>
      <c r="F15571" t="s">
        <v>255</v>
      </c>
      <c r="G15571" t="s">
        <v>691</v>
      </c>
      <c r="H15571" t="s">
        <v>859</v>
      </c>
      <c r="I15571" s="6">
        <v>-7973.2201554000003</v>
      </c>
    </row>
    <row r="15572" spans="1:9" x14ac:dyDescent="0.25">
      <c r="A15572" t="s">
        <v>993</v>
      </c>
      <c r="B15572" t="s">
        <v>1045</v>
      </c>
      <c r="C15572" t="s">
        <v>30</v>
      </c>
      <c r="D15572" t="s">
        <v>31</v>
      </c>
      <c r="E15572" t="s">
        <v>133</v>
      </c>
      <c r="F15572" t="s">
        <v>255</v>
      </c>
      <c r="G15572" t="s">
        <v>692</v>
      </c>
      <c r="H15572" t="s">
        <v>860</v>
      </c>
      <c r="I15572" s="6">
        <v>-569.76532740000005</v>
      </c>
    </row>
    <row r="15573" spans="1:9" x14ac:dyDescent="0.25">
      <c r="A15573" t="s">
        <v>993</v>
      </c>
      <c r="B15573" t="s">
        <v>1045</v>
      </c>
      <c r="C15573" t="s">
        <v>30</v>
      </c>
      <c r="D15573" t="s">
        <v>31</v>
      </c>
      <c r="E15573" t="s">
        <v>133</v>
      </c>
      <c r="F15573" t="s">
        <v>255</v>
      </c>
      <c r="G15573" t="s">
        <v>696</v>
      </c>
      <c r="H15573" t="s">
        <v>864</v>
      </c>
      <c r="I15573" s="6">
        <v>-15616.516354200001</v>
      </c>
    </row>
    <row r="15574" spans="1:9" x14ac:dyDescent="0.25">
      <c r="A15574" t="s">
        <v>993</v>
      </c>
      <c r="B15574" t="s">
        <v>1045</v>
      </c>
      <c r="C15574" t="s">
        <v>30</v>
      </c>
      <c r="D15574" t="s">
        <v>31</v>
      </c>
      <c r="E15574" t="s">
        <v>133</v>
      </c>
      <c r="F15574" t="s">
        <v>255</v>
      </c>
      <c r="G15574" t="s">
        <v>700</v>
      </c>
      <c r="H15574" t="s">
        <v>868</v>
      </c>
      <c r="I15574" s="6">
        <v>-50050.70105399999</v>
      </c>
    </row>
    <row r="15575" spans="1:9" x14ac:dyDescent="0.25">
      <c r="A15575" t="s">
        <v>993</v>
      </c>
      <c r="B15575" t="s">
        <v>1045</v>
      </c>
      <c r="C15575" t="s">
        <v>30</v>
      </c>
      <c r="D15575" t="s">
        <v>31</v>
      </c>
      <c r="E15575" t="s">
        <v>133</v>
      </c>
      <c r="F15575" t="s">
        <v>255</v>
      </c>
      <c r="G15575" t="s">
        <v>702</v>
      </c>
      <c r="H15575" t="s">
        <v>870</v>
      </c>
      <c r="I15575" s="6">
        <v>-49900.039390799982</v>
      </c>
    </row>
    <row r="15576" spans="1:9" x14ac:dyDescent="0.25">
      <c r="A15576" t="s">
        <v>993</v>
      </c>
      <c r="B15576" t="s">
        <v>1045</v>
      </c>
      <c r="C15576" t="s">
        <v>30</v>
      </c>
      <c r="D15576" t="s">
        <v>31</v>
      </c>
      <c r="E15576" t="s">
        <v>133</v>
      </c>
      <c r="F15576" t="s">
        <v>255</v>
      </c>
      <c r="G15576" t="s">
        <v>704</v>
      </c>
      <c r="H15576" t="s">
        <v>872</v>
      </c>
      <c r="I15576" s="6">
        <v>-317023.55514900002</v>
      </c>
    </row>
    <row r="15577" spans="1:9" x14ac:dyDescent="0.25">
      <c r="A15577" t="s">
        <v>993</v>
      </c>
      <c r="B15577" t="s">
        <v>1045</v>
      </c>
      <c r="C15577" t="s">
        <v>30</v>
      </c>
      <c r="D15577" t="s">
        <v>31</v>
      </c>
      <c r="E15577" t="s">
        <v>133</v>
      </c>
      <c r="F15577" t="s">
        <v>255</v>
      </c>
      <c r="G15577" t="s">
        <v>710</v>
      </c>
      <c r="H15577" t="s">
        <v>877</v>
      </c>
      <c r="I15577" s="6">
        <v>-23761.220061599997</v>
      </c>
    </row>
    <row r="15578" spans="1:9" x14ac:dyDescent="0.25">
      <c r="A15578" t="s">
        <v>993</v>
      </c>
      <c r="B15578" t="s">
        <v>1045</v>
      </c>
      <c r="C15578" t="s">
        <v>32</v>
      </c>
      <c r="D15578" t="s">
        <v>33</v>
      </c>
      <c r="E15578" t="s">
        <v>135</v>
      </c>
      <c r="F15578" t="s">
        <v>257</v>
      </c>
      <c r="G15578" t="s">
        <v>135</v>
      </c>
      <c r="H15578" t="s">
        <v>257</v>
      </c>
      <c r="I15578" s="6">
        <v>-106973.96072580002</v>
      </c>
    </row>
    <row r="15579" spans="1:9" x14ac:dyDescent="0.25">
      <c r="A15579" t="s">
        <v>993</v>
      </c>
      <c r="B15579" t="s">
        <v>1045</v>
      </c>
      <c r="C15579" t="s">
        <v>32</v>
      </c>
      <c r="D15579" t="s">
        <v>33</v>
      </c>
      <c r="E15579" t="s">
        <v>136</v>
      </c>
      <c r="F15579" t="s">
        <v>258</v>
      </c>
      <c r="G15579" t="s">
        <v>382</v>
      </c>
      <c r="H15579" t="s">
        <v>533</v>
      </c>
      <c r="I15579" s="6">
        <v>-13709.224708199999</v>
      </c>
    </row>
    <row r="15580" spans="1:9" x14ac:dyDescent="0.25">
      <c r="A15580" t="s">
        <v>993</v>
      </c>
      <c r="B15580" t="s">
        <v>1045</v>
      </c>
      <c r="C15580" t="s">
        <v>32</v>
      </c>
      <c r="D15580" t="s">
        <v>33</v>
      </c>
      <c r="E15580" t="s">
        <v>136</v>
      </c>
      <c r="F15580" t="s">
        <v>258</v>
      </c>
      <c r="G15580" t="s">
        <v>383</v>
      </c>
      <c r="H15580" t="s">
        <v>534</v>
      </c>
      <c r="I15580" s="6">
        <v>-11257.7208696</v>
      </c>
    </row>
    <row r="15581" spans="1:9" x14ac:dyDescent="0.25">
      <c r="A15581" t="s">
        <v>993</v>
      </c>
      <c r="B15581" t="s">
        <v>1045</v>
      </c>
      <c r="C15581" t="s">
        <v>32</v>
      </c>
      <c r="D15581" t="s">
        <v>33</v>
      </c>
      <c r="E15581" t="s">
        <v>136</v>
      </c>
      <c r="F15581" t="s">
        <v>258</v>
      </c>
      <c r="G15581" t="s">
        <v>384</v>
      </c>
      <c r="H15581" t="s">
        <v>535</v>
      </c>
      <c r="I15581" s="6">
        <v>-884231.93232539995</v>
      </c>
    </row>
    <row r="15582" spans="1:9" x14ac:dyDescent="0.25">
      <c r="A15582" t="s">
        <v>993</v>
      </c>
      <c r="B15582" t="s">
        <v>1045</v>
      </c>
      <c r="C15582" t="s">
        <v>32</v>
      </c>
      <c r="D15582" t="s">
        <v>33</v>
      </c>
      <c r="E15582" t="s">
        <v>136</v>
      </c>
      <c r="F15582" t="s">
        <v>258</v>
      </c>
      <c r="G15582" t="s">
        <v>385</v>
      </c>
      <c r="H15582" t="s">
        <v>536</v>
      </c>
      <c r="I15582" s="6">
        <v>-122547.2653062</v>
      </c>
    </row>
    <row r="15583" spans="1:9" x14ac:dyDescent="0.25">
      <c r="A15583" t="s">
        <v>993</v>
      </c>
      <c r="B15583" t="s">
        <v>1045</v>
      </c>
      <c r="C15583" t="s">
        <v>32</v>
      </c>
      <c r="D15583" t="s">
        <v>33</v>
      </c>
      <c r="E15583" t="s">
        <v>136</v>
      </c>
      <c r="F15583" t="s">
        <v>258</v>
      </c>
      <c r="G15583" t="s">
        <v>386</v>
      </c>
      <c r="H15583" t="s">
        <v>537</v>
      </c>
      <c r="I15583" s="6">
        <v>-323226.04082220001</v>
      </c>
    </row>
    <row r="15584" spans="1:9" x14ac:dyDescent="0.25">
      <c r="A15584" t="s">
        <v>993</v>
      </c>
      <c r="B15584" t="s">
        <v>1045</v>
      </c>
      <c r="C15584" t="s">
        <v>32</v>
      </c>
      <c r="D15584" t="s">
        <v>33</v>
      </c>
      <c r="E15584" t="s">
        <v>137</v>
      </c>
      <c r="F15584" t="s">
        <v>259</v>
      </c>
      <c r="G15584" t="s">
        <v>387</v>
      </c>
      <c r="H15584" t="s">
        <v>538</v>
      </c>
      <c r="I15584" s="6">
        <v>-57956.432480999982</v>
      </c>
    </row>
    <row r="15585" spans="1:9" x14ac:dyDescent="0.25">
      <c r="A15585" t="s">
        <v>993</v>
      </c>
      <c r="B15585" t="s">
        <v>1045</v>
      </c>
      <c r="C15585" t="s">
        <v>32</v>
      </c>
      <c r="D15585" t="s">
        <v>33</v>
      </c>
      <c r="E15585" t="s">
        <v>137</v>
      </c>
      <c r="F15585" t="s">
        <v>259</v>
      </c>
      <c r="G15585" t="s">
        <v>388</v>
      </c>
      <c r="H15585" t="s">
        <v>539</v>
      </c>
      <c r="I15585" s="6">
        <v>-2670.7874687999997</v>
      </c>
    </row>
    <row r="15586" spans="1:9" x14ac:dyDescent="0.25">
      <c r="A15586" t="s">
        <v>993</v>
      </c>
      <c r="B15586" t="s">
        <v>1045</v>
      </c>
      <c r="C15586" t="s">
        <v>32</v>
      </c>
      <c r="D15586" t="s">
        <v>33</v>
      </c>
      <c r="E15586" t="s">
        <v>137</v>
      </c>
      <c r="F15586" t="s">
        <v>259</v>
      </c>
      <c r="G15586" t="s">
        <v>389</v>
      </c>
      <c r="H15586" t="s">
        <v>540</v>
      </c>
      <c r="I15586" s="6">
        <v>-42333.142796999971</v>
      </c>
    </row>
    <row r="15587" spans="1:9" x14ac:dyDescent="0.25">
      <c r="A15587" t="s">
        <v>993</v>
      </c>
      <c r="B15587" t="s">
        <v>1045</v>
      </c>
      <c r="C15587" t="s">
        <v>32</v>
      </c>
      <c r="D15587" t="s">
        <v>33</v>
      </c>
      <c r="E15587" t="s">
        <v>137</v>
      </c>
      <c r="F15587" t="s">
        <v>259</v>
      </c>
      <c r="G15587" t="s">
        <v>390</v>
      </c>
      <c r="H15587" t="s">
        <v>541</v>
      </c>
      <c r="I15587" s="6">
        <v>-7685.1061218000004</v>
      </c>
    </row>
    <row r="15588" spans="1:9" x14ac:dyDescent="0.25">
      <c r="A15588" t="s">
        <v>993</v>
      </c>
      <c r="B15588" t="s">
        <v>1045</v>
      </c>
      <c r="C15588" t="s">
        <v>32</v>
      </c>
      <c r="D15588" t="s">
        <v>33</v>
      </c>
      <c r="E15588" t="s">
        <v>137</v>
      </c>
      <c r="F15588" t="s">
        <v>259</v>
      </c>
      <c r="G15588" t="s">
        <v>391</v>
      </c>
      <c r="H15588" t="s">
        <v>542</v>
      </c>
      <c r="I15588" s="6">
        <v>-38137.5918666</v>
      </c>
    </row>
    <row r="15589" spans="1:9" x14ac:dyDescent="0.25">
      <c r="A15589" t="s">
        <v>993</v>
      </c>
      <c r="B15589" t="s">
        <v>1045</v>
      </c>
      <c r="C15589" t="s">
        <v>32</v>
      </c>
      <c r="D15589" t="s">
        <v>33</v>
      </c>
      <c r="E15589" t="s">
        <v>137</v>
      </c>
      <c r="F15589" t="s">
        <v>259</v>
      </c>
      <c r="G15589" t="s">
        <v>392</v>
      </c>
      <c r="H15589" t="s">
        <v>543</v>
      </c>
      <c r="I15589" s="6">
        <v>105.7835304</v>
      </c>
    </row>
    <row r="15590" spans="1:9" x14ac:dyDescent="0.25">
      <c r="A15590" t="s">
        <v>993</v>
      </c>
      <c r="B15590" t="s">
        <v>1045</v>
      </c>
      <c r="C15590" t="s">
        <v>32</v>
      </c>
      <c r="D15590" t="s">
        <v>33</v>
      </c>
      <c r="E15590" t="s">
        <v>138</v>
      </c>
      <c r="F15590" t="s">
        <v>260</v>
      </c>
      <c r="G15590" t="s">
        <v>396</v>
      </c>
      <c r="H15590" t="s">
        <v>547</v>
      </c>
      <c r="I15590" s="6">
        <v>-22485.344990400001</v>
      </c>
    </row>
    <row r="15591" spans="1:9" x14ac:dyDescent="0.25">
      <c r="A15591" t="s">
        <v>993</v>
      </c>
      <c r="B15591" t="s">
        <v>1045</v>
      </c>
      <c r="C15591" t="s">
        <v>32</v>
      </c>
      <c r="D15591" t="s">
        <v>33</v>
      </c>
      <c r="E15591" t="s">
        <v>138</v>
      </c>
      <c r="F15591" t="s">
        <v>260</v>
      </c>
      <c r="G15591" t="s">
        <v>397</v>
      </c>
      <c r="H15591" t="s">
        <v>548</v>
      </c>
      <c r="I15591" s="6">
        <v>-67590.793877400021</v>
      </c>
    </row>
    <row r="15592" spans="1:9" x14ac:dyDescent="0.25">
      <c r="A15592" t="s">
        <v>993</v>
      </c>
      <c r="B15592" t="s">
        <v>1045</v>
      </c>
      <c r="C15592" t="s">
        <v>32</v>
      </c>
      <c r="D15592" t="s">
        <v>33</v>
      </c>
      <c r="E15592" t="s">
        <v>138</v>
      </c>
      <c r="F15592" t="s">
        <v>260</v>
      </c>
      <c r="G15592" t="s">
        <v>398</v>
      </c>
      <c r="H15592" t="s">
        <v>549</v>
      </c>
      <c r="I15592" s="6">
        <v>-125963.45565660001</v>
      </c>
    </row>
    <row r="15593" spans="1:9" x14ac:dyDescent="0.25">
      <c r="A15593" t="s">
        <v>993</v>
      </c>
      <c r="B15593" t="s">
        <v>1045</v>
      </c>
      <c r="C15593" t="s">
        <v>32</v>
      </c>
      <c r="D15593" t="s">
        <v>33</v>
      </c>
      <c r="E15593" t="s">
        <v>139</v>
      </c>
      <c r="F15593" t="s">
        <v>261</v>
      </c>
      <c r="G15593" t="s">
        <v>399</v>
      </c>
      <c r="H15593" t="s">
        <v>550</v>
      </c>
      <c r="I15593" s="6">
        <v>-10455.9386832</v>
      </c>
    </row>
    <row r="15594" spans="1:9" x14ac:dyDescent="0.25">
      <c r="A15594" t="s">
        <v>993</v>
      </c>
      <c r="B15594" t="s">
        <v>1045</v>
      </c>
      <c r="C15594" t="s">
        <v>32</v>
      </c>
      <c r="D15594" t="s">
        <v>33</v>
      </c>
      <c r="E15594" t="s">
        <v>139</v>
      </c>
      <c r="F15594" t="s">
        <v>261</v>
      </c>
      <c r="G15594" t="s">
        <v>400</v>
      </c>
      <c r="H15594" t="s">
        <v>551</v>
      </c>
      <c r="I15594" s="6">
        <v>-5.9816069999991255</v>
      </c>
    </row>
    <row r="15595" spans="1:9" x14ac:dyDescent="0.25">
      <c r="A15595" t="s">
        <v>993</v>
      </c>
      <c r="B15595" t="s">
        <v>1045</v>
      </c>
      <c r="C15595" t="s">
        <v>32</v>
      </c>
      <c r="D15595" t="s">
        <v>33</v>
      </c>
      <c r="E15595" t="s">
        <v>139</v>
      </c>
      <c r="F15595" t="s">
        <v>261</v>
      </c>
      <c r="G15595" t="s">
        <v>402</v>
      </c>
      <c r="H15595" t="s">
        <v>33</v>
      </c>
      <c r="I15595" s="6">
        <v>-158426.70675879999</v>
      </c>
    </row>
    <row r="15596" spans="1:9" x14ac:dyDescent="0.25">
      <c r="A15596" t="s">
        <v>993</v>
      </c>
      <c r="B15596" t="s">
        <v>1045</v>
      </c>
      <c r="C15596" t="s">
        <v>32</v>
      </c>
      <c r="D15596" t="s">
        <v>33</v>
      </c>
      <c r="E15596" t="s">
        <v>139</v>
      </c>
      <c r="F15596" t="s">
        <v>261</v>
      </c>
      <c r="G15596" t="s">
        <v>406</v>
      </c>
      <c r="H15596" t="s">
        <v>556</v>
      </c>
      <c r="I15596" s="6">
        <v>-42722.221399199996</v>
      </c>
    </row>
    <row r="15597" spans="1:9" x14ac:dyDescent="0.25">
      <c r="A15597" t="s">
        <v>993</v>
      </c>
      <c r="B15597" t="s">
        <v>1045</v>
      </c>
      <c r="C15597" t="s">
        <v>32</v>
      </c>
      <c r="D15597" t="s">
        <v>33</v>
      </c>
      <c r="E15597" t="s">
        <v>139</v>
      </c>
      <c r="F15597" t="s">
        <v>261</v>
      </c>
      <c r="G15597" t="s">
        <v>407</v>
      </c>
      <c r="H15597" t="s">
        <v>557</v>
      </c>
      <c r="I15597" s="6">
        <v>-314950.23622800002</v>
      </c>
    </row>
    <row r="15598" spans="1:9" x14ac:dyDescent="0.25">
      <c r="A15598" t="s">
        <v>993</v>
      </c>
      <c r="B15598" t="s">
        <v>1045</v>
      </c>
      <c r="C15598" t="s">
        <v>32</v>
      </c>
      <c r="D15598" t="s">
        <v>33</v>
      </c>
      <c r="E15598" t="s">
        <v>139</v>
      </c>
      <c r="F15598" t="s">
        <v>261</v>
      </c>
      <c r="G15598" t="s">
        <v>411</v>
      </c>
      <c r="H15598" t="s">
        <v>561</v>
      </c>
      <c r="I15598" s="6">
        <v>-233.8114266</v>
      </c>
    </row>
    <row r="15599" spans="1:9" x14ac:dyDescent="0.25">
      <c r="A15599" t="s">
        <v>993</v>
      </c>
      <c r="B15599" t="s">
        <v>1045</v>
      </c>
      <c r="C15599" t="s">
        <v>32</v>
      </c>
      <c r="D15599" t="s">
        <v>33</v>
      </c>
      <c r="E15599" t="s">
        <v>139</v>
      </c>
      <c r="F15599" t="s">
        <v>261</v>
      </c>
      <c r="G15599" t="s">
        <v>412</v>
      </c>
      <c r="H15599" t="s">
        <v>562</v>
      </c>
      <c r="I15599" s="6">
        <v>-12944.979514799999</v>
      </c>
    </row>
    <row r="15600" spans="1:9" x14ac:dyDescent="0.25">
      <c r="A15600" t="s">
        <v>993</v>
      </c>
      <c r="B15600" t="s">
        <v>1045</v>
      </c>
      <c r="C15600" t="s">
        <v>32</v>
      </c>
      <c r="D15600" t="s">
        <v>33</v>
      </c>
      <c r="E15600" t="s">
        <v>140</v>
      </c>
      <c r="F15600" t="s">
        <v>262</v>
      </c>
      <c r="G15600" t="s">
        <v>416</v>
      </c>
      <c r="H15600" t="s">
        <v>566</v>
      </c>
      <c r="I15600" s="6">
        <v>-20208.510694799992</v>
      </c>
    </row>
    <row r="15601" spans="1:9" x14ac:dyDescent="0.25">
      <c r="A15601" t="s">
        <v>993</v>
      </c>
      <c r="B15601" t="s">
        <v>1045</v>
      </c>
      <c r="C15601" t="s">
        <v>32</v>
      </c>
      <c r="D15601" t="s">
        <v>33</v>
      </c>
      <c r="E15601" t="s">
        <v>140</v>
      </c>
      <c r="F15601" t="s">
        <v>262</v>
      </c>
      <c r="G15601" t="s">
        <v>418</v>
      </c>
      <c r="H15601" t="s">
        <v>568</v>
      </c>
      <c r="I15601" s="6">
        <v>-487.57888440000005</v>
      </c>
    </row>
    <row r="15602" spans="1:9" x14ac:dyDescent="0.25">
      <c r="A15602" t="s">
        <v>993</v>
      </c>
      <c r="B15602" t="s">
        <v>1045</v>
      </c>
      <c r="C15602" t="s">
        <v>32</v>
      </c>
      <c r="D15602" t="s">
        <v>33</v>
      </c>
      <c r="E15602" t="s">
        <v>140</v>
      </c>
      <c r="F15602" t="s">
        <v>262</v>
      </c>
      <c r="G15602" t="s">
        <v>419</v>
      </c>
      <c r="H15602" t="s">
        <v>569</v>
      </c>
      <c r="I15602" s="6">
        <v>-1343.2428683999997</v>
      </c>
    </row>
    <row r="15603" spans="1:9" x14ac:dyDescent="0.25">
      <c r="A15603" t="s">
        <v>993</v>
      </c>
      <c r="B15603" t="s">
        <v>1045</v>
      </c>
      <c r="C15603" t="s">
        <v>32</v>
      </c>
      <c r="D15603" t="s">
        <v>33</v>
      </c>
      <c r="E15603" t="s">
        <v>140</v>
      </c>
      <c r="F15603" t="s">
        <v>262</v>
      </c>
      <c r="G15603" t="s">
        <v>420</v>
      </c>
      <c r="H15603" t="s">
        <v>570</v>
      </c>
      <c r="I15603" s="6">
        <v>-205.18815599999994</v>
      </c>
    </row>
    <row r="15604" spans="1:9" x14ac:dyDescent="0.25">
      <c r="A15604" t="s">
        <v>993</v>
      </c>
      <c r="B15604" t="s">
        <v>1045</v>
      </c>
      <c r="C15604" t="s">
        <v>32</v>
      </c>
      <c r="D15604" t="s">
        <v>33</v>
      </c>
      <c r="E15604" t="s">
        <v>140</v>
      </c>
      <c r="F15604" t="s">
        <v>262</v>
      </c>
      <c r="G15604" t="s">
        <v>421</v>
      </c>
      <c r="H15604" t="s">
        <v>571</v>
      </c>
      <c r="I15604" s="6">
        <v>-88.100712000000001</v>
      </c>
    </row>
    <row r="15605" spans="1:9" x14ac:dyDescent="0.25">
      <c r="A15605" t="s">
        <v>993</v>
      </c>
      <c r="B15605" t="s">
        <v>1045</v>
      </c>
      <c r="C15605" t="s">
        <v>32</v>
      </c>
      <c r="D15605" t="s">
        <v>33</v>
      </c>
      <c r="E15605" t="s">
        <v>140</v>
      </c>
      <c r="F15605" t="s">
        <v>262</v>
      </c>
      <c r="G15605" t="s">
        <v>423</v>
      </c>
      <c r="H15605" t="s">
        <v>573</v>
      </c>
      <c r="I15605" s="6">
        <v>31.552155000000056</v>
      </c>
    </row>
    <row r="15606" spans="1:9" x14ac:dyDescent="0.25">
      <c r="A15606" t="s">
        <v>993</v>
      </c>
      <c r="B15606" t="s">
        <v>1045</v>
      </c>
      <c r="C15606" t="s">
        <v>32</v>
      </c>
      <c r="D15606" t="s">
        <v>33</v>
      </c>
      <c r="E15606" t="s">
        <v>140</v>
      </c>
      <c r="F15606" t="s">
        <v>262</v>
      </c>
      <c r="G15606" t="s">
        <v>424</v>
      </c>
      <c r="H15606" t="s">
        <v>574</v>
      </c>
      <c r="I15606" s="6">
        <v>-199.77701219999994</v>
      </c>
    </row>
    <row r="15607" spans="1:9" x14ac:dyDescent="0.25">
      <c r="A15607" t="s">
        <v>993</v>
      </c>
      <c r="B15607" t="s">
        <v>1045</v>
      </c>
      <c r="C15607" t="s">
        <v>32</v>
      </c>
      <c r="D15607" t="s">
        <v>33</v>
      </c>
      <c r="E15607" t="s">
        <v>140</v>
      </c>
      <c r="F15607" t="s">
        <v>262</v>
      </c>
      <c r="G15607" t="s">
        <v>425</v>
      </c>
      <c r="H15607" t="s">
        <v>575</v>
      </c>
      <c r="I15607" s="6">
        <v>-1495.1835936</v>
      </c>
    </row>
    <row r="15608" spans="1:9" x14ac:dyDescent="0.25">
      <c r="A15608" t="s">
        <v>993</v>
      </c>
      <c r="B15608" t="s">
        <v>1045</v>
      </c>
      <c r="C15608" t="s">
        <v>32</v>
      </c>
      <c r="D15608" t="s">
        <v>33</v>
      </c>
      <c r="E15608" t="s">
        <v>140</v>
      </c>
      <c r="F15608" t="s">
        <v>262</v>
      </c>
      <c r="G15608" t="s">
        <v>426</v>
      </c>
      <c r="H15608" t="s">
        <v>576</v>
      </c>
      <c r="I15608" s="6">
        <v>-3191.4838241999996</v>
      </c>
    </row>
    <row r="15609" spans="1:9" x14ac:dyDescent="0.25">
      <c r="A15609" t="s">
        <v>993</v>
      </c>
      <c r="B15609" t="s">
        <v>1045</v>
      </c>
      <c r="C15609" t="s">
        <v>32</v>
      </c>
      <c r="D15609" t="s">
        <v>33</v>
      </c>
      <c r="E15609" t="s">
        <v>140</v>
      </c>
      <c r="F15609" t="s">
        <v>262</v>
      </c>
      <c r="G15609" t="s">
        <v>427</v>
      </c>
      <c r="H15609" t="s">
        <v>577</v>
      </c>
      <c r="I15609" s="6">
        <v>-11729.923617599999</v>
      </c>
    </row>
    <row r="15610" spans="1:9" x14ac:dyDescent="0.25">
      <c r="A15610" t="s">
        <v>993</v>
      </c>
      <c r="B15610" t="s">
        <v>1045</v>
      </c>
      <c r="C15610" t="s">
        <v>32</v>
      </c>
      <c r="D15610" t="s">
        <v>33</v>
      </c>
      <c r="E15610" t="s">
        <v>140</v>
      </c>
      <c r="F15610" t="s">
        <v>262</v>
      </c>
      <c r="G15610" t="s">
        <v>428</v>
      </c>
      <c r="H15610" t="s">
        <v>578</v>
      </c>
      <c r="I15610" s="6">
        <v>-10219.847029200002</v>
      </c>
    </row>
    <row r="15611" spans="1:9" x14ac:dyDescent="0.25">
      <c r="A15611" t="s">
        <v>993</v>
      </c>
      <c r="B15611" t="s">
        <v>1045</v>
      </c>
      <c r="C15611" t="s">
        <v>32</v>
      </c>
      <c r="D15611" t="s">
        <v>33</v>
      </c>
      <c r="E15611" t="s">
        <v>141</v>
      </c>
      <c r="F15611" t="s">
        <v>263</v>
      </c>
      <c r="G15611" t="s">
        <v>429</v>
      </c>
      <c r="H15611" t="s">
        <v>263</v>
      </c>
      <c r="I15611" s="6">
        <v>-33386.595825599994</v>
      </c>
    </row>
    <row r="15612" spans="1:9" x14ac:dyDescent="0.25">
      <c r="A15612" t="s">
        <v>993</v>
      </c>
      <c r="B15612" t="s">
        <v>1045</v>
      </c>
      <c r="C15612" t="s">
        <v>32</v>
      </c>
      <c r="D15612" t="s">
        <v>33</v>
      </c>
      <c r="E15612" t="s">
        <v>142</v>
      </c>
      <c r="F15612" t="s">
        <v>264</v>
      </c>
      <c r="G15612" t="s">
        <v>430</v>
      </c>
      <c r="H15612" t="s">
        <v>579</v>
      </c>
      <c r="I15612" s="6">
        <v>-22024.287189000002</v>
      </c>
    </row>
    <row r="15613" spans="1:9" x14ac:dyDescent="0.25">
      <c r="A15613" t="s">
        <v>993</v>
      </c>
      <c r="B15613" t="s">
        <v>1045</v>
      </c>
      <c r="C15613" t="s">
        <v>32</v>
      </c>
      <c r="D15613" t="s">
        <v>33</v>
      </c>
      <c r="E15613" t="s">
        <v>143</v>
      </c>
      <c r="F15613" t="s">
        <v>265</v>
      </c>
      <c r="G15613" t="s">
        <v>431</v>
      </c>
      <c r="H15613" t="s">
        <v>580</v>
      </c>
      <c r="I15613" s="6">
        <v>-1627.5520907999985</v>
      </c>
    </row>
    <row r="15614" spans="1:9" x14ac:dyDescent="0.25">
      <c r="A15614" t="s">
        <v>993</v>
      </c>
      <c r="B15614" t="s">
        <v>1045</v>
      </c>
      <c r="C15614" t="s">
        <v>32</v>
      </c>
      <c r="D15614" t="s">
        <v>33</v>
      </c>
      <c r="E15614" t="s">
        <v>143</v>
      </c>
      <c r="F15614" t="s">
        <v>265</v>
      </c>
      <c r="G15614" t="s">
        <v>433</v>
      </c>
      <c r="H15614" t="s">
        <v>582</v>
      </c>
      <c r="I15614" s="6">
        <v>-18738.695566800001</v>
      </c>
    </row>
    <row r="15615" spans="1:9" x14ac:dyDescent="0.25">
      <c r="A15615" t="s">
        <v>993</v>
      </c>
      <c r="B15615" t="s">
        <v>1045</v>
      </c>
      <c r="C15615" t="s">
        <v>32</v>
      </c>
      <c r="D15615" t="s">
        <v>33</v>
      </c>
      <c r="E15615" t="s">
        <v>143</v>
      </c>
      <c r="F15615" t="s">
        <v>265</v>
      </c>
      <c r="G15615" t="s">
        <v>631</v>
      </c>
      <c r="H15615" t="s">
        <v>653</v>
      </c>
      <c r="I15615" s="6">
        <v>-14020.432434</v>
      </c>
    </row>
    <row r="15616" spans="1:9" x14ac:dyDescent="0.25">
      <c r="A15616" t="s">
        <v>993</v>
      </c>
      <c r="B15616" t="s">
        <v>1045</v>
      </c>
      <c r="C15616" t="s">
        <v>32</v>
      </c>
      <c r="D15616" t="s">
        <v>33</v>
      </c>
      <c r="E15616" t="s">
        <v>143</v>
      </c>
      <c r="F15616" t="s">
        <v>265</v>
      </c>
      <c r="G15616" t="s">
        <v>633</v>
      </c>
      <c r="H15616" t="s">
        <v>655</v>
      </c>
      <c r="I15616" s="6">
        <v>-16781.6044062</v>
      </c>
    </row>
    <row r="15617" spans="1:9" x14ac:dyDescent="0.25">
      <c r="A15617" t="s">
        <v>993</v>
      </c>
      <c r="B15617" t="s">
        <v>1045</v>
      </c>
      <c r="C15617" t="s">
        <v>32</v>
      </c>
      <c r="D15617" t="s">
        <v>33</v>
      </c>
      <c r="E15617" t="s">
        <v>143</v>
      </c>
      <c r="F15617" t="s">
        <v>265</v>
      </c>
      <c r="G15617" t="s">
        <v>634</v>
      </c>
      <c r="H15617" t="s">
        <v>656</v>
      </c>
      <c r="I15617" s="6">
        <v>-1266.6603132</v>
      </c>
    </row>
    <row r="15618" spans="1:9" x14ac:dyDescent="0.25">
      <c r="A15618" t="s">
        <v>993</v>
      </c>
      <c r="B15618" t="s">
        <v>1045</v>
      </c>
      <c r="C15618" t="s">
        <v>32</v>
      </c>
      <c r="D15618" t="s">
        <v>33</v>
      </c>
      <c r="E15618" t="s">
        <v>144</v>
      </c>
      <c r="F15618" t="s">
        <v>266</v>
      </c>
      <c r="G15618" t="s">
        <v>434</v>
      </c>
      <c r="H15618" t="s">
        <v>266</v>
      </c>
      <c r="I15618" s="6">
        <v>-25490.811231</v>
      </c>
    </row>
    <row r="15619" spans="1:9" x14ac:dyDescent="0.25">
      <c r="A15619" t="s">
        <v>993</v>
      </c>
      <c r="B15619" t="s">
        <v>1045</v>
      </c>
      <c r="C15619" t="s">
        <v>32</v>
      </c>
      <c r="D15619" t="s">
        <v>33</v>
      </c>
      <c r="E15619" t="s">
        <v>145</v>
      </c>
      <c r="F15619" t="s">
        <v>267</v>
      </c>
      <c r="G15619" t="s">
        <v>435</v>
      </c>
      <c r="H15619" t="s">
        <v>583</v>
      </c>
      <c r="I15619" s="6">
        <v>-8899.651812600001</v>
      </c>
    </row>
    <row r="15620" spans="1:9" x14ac:dyDescent="0.25">
      <c r="A15620" t="s">
        <v>993</v>
      </c>
      <c r="B15620" t="s">
        <v>1045</v>
      </c>
      <c r="C15620" t="s">
        <v>32</v>
      </c>
      <c r="D15620" t="s">
        <v>33</v>
      </c>
      <c r="E15620" t="s">
        <v>145</v>
      </c>
      <c r="F15620" t="s">
        <v>267</v>
      </c>
      <c r="G15620" t="s">
        <v>436</v>
      </c>
      <c r="H15620" t="s">
        <v>584</v>
      </c>
      <c r="I15620" s="6">
        <v>-6009.3714672000006</v>
      </c>
    </row>
    <row r="15621" spans="1:9" x14ac:dyDescent="0.25">
      <c r="A15621" t="s">
        <v>993</v>
      </c>
      <c r="B15621" t="s">
        <v>1045</v>
      </c>
      <c r="C15621" t="s">
        <v>32</v>
      </c>
      <c r="D15621" t="s">
        <v>33</v>
      </c>
      <c r="E15621" t="s">
        <v>145</v>
      </c>
      <c r="F15621" t="s">
        <v>267</v>
      </c>
      <c r="G15621" t="s">
        <v>437</v>
      </c>
      <c r="H15621" t="s">
        <v>585</v>
      </c>
      <c r="I15621" s="6">
        <v>-60454.999999999985</v>
      </c>
    </row>
    <row r="15622" spans="1:9" x14ac:dyDescent="0.25">
      <c r="A15622" t="s">
        <v>993</v>
      </c>
      <c r="B15622" t="s">
        <v>1045</v>
      </c>
      <c r="C15622" t="s">
        <v>32</v>
      </c>
      <c r="D15622" t="s">
        <v>33</v>
      </c>
      <c r="E15622" t="s">
        <v>145</v>
      </c>
      <c r="F15622" t="s">
        <v>267</v>
      </c>
      <c r="G15622" t="s">
        <v>438</v>
      </c>
      <c r="H15622" t="s">
        <v>586</v>
      </c>
      <c r="I15622" s="6">
        <v>-15914.691529200001</v>
      </c>
    </row>
    <row r="15623" spans="1:9" x14ac:dyDescent="0.25">
      <c r="A15623" t="s">
        <v>993</v>
      </c>
      <c r="B15623" t="s">
        <v>1045</v>
      </c>
      <c r="C15623" t="s">
        <v>32</v>
      </c>
      <c r="D15623" t="s">
        <v>33</v>
      </c>
      <c r="E15623" t="s">
        <v>146</v>
      </c>
      <c r="F15623" t="s">
        <v>268</v>
      </c>
      <c r="G15623" t="s">
        <v>441</v>
      </c>
      <c r="H15623" t="s">
        <v>589</v>
      </c>
      <c r="I15623" s="6">
        <v>-5789.9668968000005</v>
      </c>
    </row>
    <row r="15624" spans="1:9" x14ac:dyDescent="0.25">
      <c r="A15624" t="s">
        <v>993</v>
      </c>
      <c r="B15624" t="s">
        <v>1045</v>
      </c>
      <c r="C15624" t="s">
        <v>32</v>
      </c>
      <c r="D15624" t="s">
        <v>33</v>
      </c>
      <c r="E15624" t="s">
        <v>146</v>
      </c>
      <c r="F15624" t="s">
        <v>268</v>
      </c>
      <c r="G15624" t="s">
        <v>442</v>
      </c>
      <c r="H15624" t="s">
        <v>268</v>
      </c>
      <c r="I15624" s="6">
        <v>-63238.572871199998</v>
      </c>
    </row>
    <row r="15625" spans="1:9" x14ac:dyDescent="0.25">
      <c r="A15625" t="s">
        <v>993</v>
      </c>
      <c r="B15625" t="s">
        <v>1045</v>
      </c>
      <c r="C15625" t="s">
        <v>32</v>
      </c>
      <c r="D15625" t="s">
        <v>33</v>
      </c>
      <c r="E15625" t="s">
        <v>147</v>
      </c>
      <c r="F15625" t="s">
        <v>269</v>
      </c>
      <c r="G15625" t="s">
        <v>443</v>
      </c>
      <c r="H15625" t="s">
        <v>269</v>
      </c>
      <c r="I15625" s="6">
        <v>-93414.313099799969</v>
      </c>
    </row>
    <row r="15626" spans="1:9" x14ac:dyDescent="0.25">
      <c r="A15626" t="s">
        <v>993</v>
      </c>
      <c r="B15626" t="s">
        <v>1045</v>
      </c>
      <c r="C15626" t="s">
        <v>32</v>
      </c>
      <c r="D15626" t="s">
        <v>33</v>
      </c>
      <c r="E15626" t="s">
        <v>148</v>
      </c>
      <c r="F15626" t="s">
        <v>270</v>
      </c>
      <c r="G15626" t="s">
        <v>444</v>
      </c>
      <c r="H15626" t="s">
        <v>590</v>
      </c>
      <c r="I15626" s="6">
        <v>-2703.5255304000043</v>
      </c>
    </row>
    <row r="15627" spans="1:9" x14ac:dyDescent="0.25">
      <c r="A15627" t="s">
        <v>993</v>
      </c>
      <c r="B15627" t="s">
        <v>1045</v>
      </c>
      <c r="C15627" t="s">
        <v>32</v>
      </c>
      <c r="D15627" t="s">
        <v>33</v>
      </c>
      <c r="E15627" t="s">
        <v>148</v>
      </c>
      <c r="F15627" t="s">
        <v>270</v>
      </c>
      <c r="G15627" t="s">
        <v>445</v>
      </c>
      <c r="H15627" t="s">
        <v>591</v>
      </c>
      <c r="I15627" s="6">
        <v>-33364.549992600005</v>
      </c>
    </row>
    <row r="15628" spans="1:9" x14ac:dyDescent="0.25">
      <c r="A15628" t="s">
        <v>993</v>
      </c>
      <c r="B15628" t="s">
        <v>1045</v>
      </c>
      <c r="C15628" t="s">
        <v>32</v>
      </c>
      <c r="D15628" t="s">
        <v>33</v>
      </c>
      <c r="E15628" t="s">
        <v>148</v>
      </c>
      <c r="F15628" t="s">
        <v>270</v>
      </c>
      <c r="G15628" t="s">
        <v>446</v>
      </c>
      <c r="H15628" t="s">
        <v>592</v>
      </c>
      <c r="I15628" s="6">
        <v>-1286.2699415999998</v>
      </c>
    </row>
    <row r="15629" spans="1:9" x14ac:dyDescent="0.25">
      <c r="A15629" t="s">
        <v>993</v>
      </c>
      <c r="B15629" t="s">
        <v>1045</v>
      </c>
      <c r="C15629" t="s">
        <v>32</v>
      </c>
      <c r="D15629" t="s">
        <v>33</v>
      </c>
      <c r="E15629" t="s">
        <v>148</v>
      </c>
      <c r="F15629" t="s">
        <v>270</v>
      </c>
      <c r="G15629" t="s">
        <v>447</v>
      </c>
      <c r="H15629" t="s">
        <v>593</v>
      </c>
      <c r="I15629" s="6">
        <v>-5349.2565491999985</v>
      </c>
    </row>
    <row r="15630" spans="1:9" x14ac:dyDescent="0.25">
      <c r="A15630" t="s">
        <v>993</v>
      </c>
      <c r="B15630" t="s">
        <v>1045</v>
      </c>
      <c r="C15630" t="s">
        <v>32</v>
      </c>
      <c r="D15630" t="s">
        <v>33</v>
      </c>
      <c r="E15630" t="s">
        <v>148</v>
      </c>
      <c r="F15630" t="s">
        <v>270</v>
      </c>
      <c r="G15630" t="s">
        <v>448</v>
      </c>
      <c r="H15630" t="s">
        <v>594</v>
      </c>
      <c r="I15630" s="6">
        <v>-12327.7951476</v>
      </c>
    </row>
    <row r="15631" spans="1:9" x14ac:dyDescent="0.25">
      <c r="A15631" t="s">
        <v>993</v>
      </c>
      <c r="B15631" t="s">
        <v>1045</v>
      </c>
      <c r="C15631" t="s">
        <v>32</v>
      </c>
      <c r="D15631" t="s">
        <v>33</v>
      </c>
      <c r="E15631" t="s">
        <v>148</v>
      </c>
      <c r="F15631" t="s">
        <v>270</v>
      </c>
      <c r="G15631" t="s">
        <v>449</v>
      </c>
      <c r="H15631" t="s">
        <v>595</v>
      </c>
      <c r="I15631" s="6">
        <v>-16343.996994000001</v>
      </c>
    </row>
    <row r="15632" spans="1:9" x14ac:dyDescent="0.25">
      <c r="A15632" t="s">
        <v>993</v>
      </c>
      <c r="B15632" t="s">
        <v>1045</v>
      </c>
      <c r="C15632" t="s">
        <v>32</v>
      </c>
      <c r="D15632" t="s">
        <v>33</v>
      </c>
      <c r="E15632" t="s">
        <v>149</v>
      </c>
      <c r="F15632" t="s">
        <v>271</v>
      </c>
      <c r="G15632" t="s">
        <v>450</v>
      </c>
      <c r="H15632" t="s">
        <v>596</v>
      </c>
      <c r="I15632" s="6">
        <v>2978.4987846000004</v>
      </c>
    </row>
    <row r="15633" spans="1:9" x14ac:dyDescent="0.25">
      <c r="A15633" t="s">
        <v>993</v>
      </c>
      <c r="B15633" t="s">
        <v>1045</v>
      </c>
      <c r="C15633" t="s">
        <v>32</v>
      </c>
      <c r="D15633" t="s">
        <v>33</v>
      </c>
      <c r="E15633" t="s">
        <v>150</v>
      </c>
      <c r="F15633" t="s">
        <v>272</v>
      </c>
      <c r="G15633" t="s">
        <v>451</v>
      </c>
      <c r="H15633" t="s">
        <v>272</v>
      </c>
      <c r="I15633" s="6">
        <v>-300069.68997420004</v>
      </c>
    </row>
    <row r="15634" spans="1:9" x14ac:dyDescent="0.25">
      <c r="A15634" t="s">
        <v>993</v>
      </c>
      <c r="B15634" t="s">
        <v>1045</v>
      </c>
      <c r="C15634" t="s">
        <v>34</v>
      </c>
      <c r="D15634" t="s">
        <v>35</v>
      </c>
      <c r="E15634" t="s">
        <v>151</v>
      </c>
      <c r="F15634" t="s">
        <v>273</v>
      </c>
      <c r="G15634" t="s">
        <v>151</v>
      </c>
      <c r="H15634" t="s">
        <v>273</v>
      </c>
      <c r="I15634" s="6">
        <v>-1647181.3867325999</v>
      </c>
    </row>
    <row r="15635" spans="1:9" x14ac:dyDescent="0.25">
      <c r="A15635" t="s">
        <v>993</v>
      </c>
      <c r="B15635" t="s">
        <v>1045</v>
      </c>
      <c r="C15635" t="s">
        <v>36</v>
      </c>
      <c r="D15635" t="s">
        <v>37</v>
      </c>
      <c r="E15635" t="s">
        <v>154</v>
      </c>
      <c r="F15635" t="s">
        <v>276</v>
      </c>
      <c r="G15635" t="s">
        <v>154</v>
      </c>
      <c r="H15635" t="s">
        <v>276</v>
      </c>
      <c r="I15635" s="6">
        <v>8906.8654494000002</v>
      </c>
    </row>
    <row r="15636" spans="1:9" x14ac:dyDescent="0.25">
      <c r="A15636" t="s">
        <v>993</v>
      </c>
      <c r="B15636" t="s">
        <v>1045</v>
      </c>
      <c r="C15636" t="s">
        <v>36</v>
      </c>
      <c r="D15636" t="s">
        <v>37</v>
      </c>
      <c r="E15636" t="s">
        <v>158</v>
      </c>
      <c r="F15636" t="s">
        <v>280</v>
      </c>
      <c r="G15636" t="s">
        <v>158</v>
      </c>
      <c r="H15636" t="s">
        <v>280</v>
      </c>
      <c r="I15636" s="6">
        <v>-589308.11817300005</v>
      </c>
    </row>
    <row r="15637" spans="1:9" x14ac:dyDescent="0.25">
      <c r="A15637" t="s">
        <v>993</v>
      </c>
      <c r="B15637" t="s">
        <v>1045</v>
      </c>
      <c r="C15637" t="s">
        <v>38</v>
      </c>
      <c r="D15637" t="s">
        <v>39</v>
      </c>
      <c r="E15637" t="s">
        <v>226</v>
      </c>
      <c r="F15637" t="s">
        <v>226</v>
      </c>
      <c r="G15637" t="s">
        <v>717</v>
      </c>
      <c r="H15637" t="s">
        <v>39</v>
      </c>
      <c r="I15637" s="6">
        <v>78774.209377199993</v>
      </c>
    </row>
    <row r="15638" spans="1:9" x14ac:dyDescent="0.25">
      <c r="A15638" t="s">
        <v>993</v>
      </c>
      <c r="B15638" t="s">
        <v>1045</v>
      </c>
      <c r="C15638" t="s">
        <v>42</v>
      </c>
      <c r="D15638" t="s">
        <v>43</v>
      </c>
      <c r="E15638" t="s">
        <v>162</v>
      </c>
      <c r="F15638" t="s">
        <v>283</v>
      </c>
      <c r="G15638" t="s">
        <v>455</v>
      </c>
      <c r="H15638" t="s">
        <v>600</v>
      </c>
      <c r="I15638" s="6">
        <v>-5497.7933808000007</v>
      </c>
    </row>
    <row r="15639" spans="1:9" x14ac:dyDescent="0.25">
      <c r="A15639" t="s">
        <v>993</v>
      </c>
      <c r="B15639" t="s">
        <v>1045</v>
      </c>
      <c r="C15639" t="s">
        <v>42</v>
      </c>
      <c r="D15639" t="s">
        <v>43</v>
      </c>
      <c r="E15639" t="s">
        <v>162</v>
      </c>
      <c r="F15639" t="s">
        <v>283</v>
      </c>
      <c r="G15639" t="s">
        <v>456</v>
      </c>
      <c r="H15639" t="s">
        <v>601</v>
      </c>
      <c r="I15639" s="6">
        <v>-112380.9760602</v>
      </c>
    </row>
    <row r="15640" spans="1:9" x14ac:dyDescent="0.25">
      <c r="A15640" t="s">
        <v>993</v>
      </c>
      <c r="B15640" t="s">
        <v>1045</v>
      </c>
      <c r="C15640" t="s">
        <v>42</v>
      </c>
      <c r="D15640" t="s">
        <v>43</v>
      </c>
      <c r="E15640" t="s">
        <v>162</v>
      </c>
      <c r="F15640" t="s">
        <v>283</v>
      </c>
      <c r="G15640" t="s">
        <v>457</v>
      </c>
      <c r="H15640" t="s">
        <v>602</v>
      </c>
      <c r="I15640" s="6">
        <v>-2723.4301643999988</v>
      </c>
    </row>
    <row r="15641" spans="1:9" x14ac:dyDescent="0.25">
      <c r="A15641" t="s">
        <v>993</v>
      </c>
      <c r="B15641" t="s">
        <v>1045</v>
      </c>
      <c r="C15641" t="s">
        <v>42</v>
      </c>
      <c r="D15641" t="s">
        <v>43</v>
      </c>
      <c r="E15641" t="s">
        <v>162</v>
      </c>
      <c r="F15641" t="s">
        <v>283</v>
      </c>
      <c r="G15641" t="s">
        <v>458</v>
      </c>
      <c r="H15641" t="s">
        <v>603</v>
      </c>
      <c r="I15641" s="6">
        <v>-8611.8710345999953</v>
      </c>
    </row>
    <row r="15642" spans="1:9" x14ac:dyDescent="0.25">
      <c r="A15642" t="s">
        <v>993</v>
      </c>
      <c r="B15642" t="s">
        <v>1045</v>
      </c>
      <c r="C15642" t="s">
        <v>42</v>
      </c>
      <c r="D15642" t="s">
        <v>43</v>
      </c>
      <c r="E15642" t="s">
        <v>162</v>
      </c>
      <c r="F15642" t="s">
        <v>283</v>
      </c>
      <c r="G15642" t="s">
        <v>459</v>
      </c>
      <c r="H15642" t="s">
        <v>604</v>
      </c>
      <c r="I15642" s="6">
        <v>-210644.75289420001</v>
      </c>
    </row>
    <row r="15643" spans="1:9" x14ac:dyDescent="0.25">
      <c r="A15643" t="s">
        <v>993</v>
      </c>
      <c r="B15643" t="s">
        <v>1045</v>
      </c>
      <c r="C15643" t="s">
        <v>42</v>
      </c>
      <c r="D15643" t="s">
        <v>43</v>
      </c>
      <c r="E15643" t="s">
        <v>162</v>
      </c>
      <c r="F15643" t="s">
        <v>283</v>
      </c>
      <c r="G15643" t="s">
        <v>460</v>
      </c>
      <c r="H15643" t="s">
        <v>605</v>
      </c>
      <c r="I15643" s="6">
        <v>-26942.028091200002</v>
      </c>
    </row>
    <row r="15644" spans="1:9" x14ac:dyDescent="0.25">
      <c r="A15644" t="s">
        <v>993</v>
      </c>
      <c r="B15644" t="s">
        <v>1045</v>
      </c>
      <c r="C15644" t="s">
        <v>42</v>
      </c>
      <c r="D15644" t="s">
        <v>43</v>
      </c>
      <c r="E15644" t="s">
        <v>162</v>
      </c>
      <c r="F15644" t="s">
        <v>283</v>
      </c>
      <c r="G15644" t="s">
        <v>461</v>
      </c>
      <c r="H15644" t="s">
        <v>606</v>
      </c>
      <c r="I15644" s="6">
        <v>-963.80186399999945</v>
      </c>
    </row>
    <row r="15645" spans="1:9" x14ac:dyDescent="0.25">
      <c r="A15645" t="s">
        <v>993</v>
      </c>
      <c r="B15645" t="s">
        <v>1045</v>
      </c>
      <c r="C15645" t="s">
        <v>42</v>
      </c>
      <c r="D15645" t="s">
        <v>43</v>
      </c>
      <c r="E15645" t="s">
        <v>162</v>
      </c>
      <c r="F15645" t="s">
        <v>283</v>
      </c>
      <c r="G15645" t="s">
        <v>462</v>
      </c>
      <c r="H15645" t="s">
        <v>607</v>
      </c>
      <c r="I15645" s="6">
        <v>-127262.3612436</v>
      </c>
    </row>
    <row r="15646" spans="1:9" x14ac:dyDescent="0.25">
      <c r="A15646" t="s">
        <v>993</v>
      </c>
      <c r="B15646" t="s">
        <v>1045</v>
      </c>
      <c r="C15646" t="s">
        <v>42</v>
      </c>
      <c r="D15646" t="s">
        <v>43</v>
      </c>
      <c r="E15646" t="s">
        <v>162</v>
      </c>
      <c r="F15646" t="s">
        <v>283</v>
      </c>
      <c r="G15646" t="s">
        <v>463</v>
      </c>
      <c r="H15646" t="s">
        <v>608</v>
      </c>
      <c r="I15646" s="6">
        <v>-49118.700160799999</v>
      </c>
    </row>
    <row r="15647" spans="1:9" x14ac:dyDescent="0.25">
      <c r="A15647" t="s">
        <v>993</v>
      </c>
      <c r="B15647" t="s">
        <v>1045</v>
      </c>
      <c r="C15647" t="s">
        <v>42</v>
      </c>
      <c r="D15647" t="s">
        <v>43</v>
      </c>
      <c r="E15647" t="s">
        <v>162</v>
      </c>
      <c r="F15647" t="s">
        <v>283</v>
      </c>
      <c r="G15647" t="s">
        <v>464</v>
      </c>
      <c r="H15647" t="s">
        <v>609</v>
      </c>
      <c r="I15647" s="6">
        <v>-1019948.6662613999</v>
      </c>
    </row>
    <row r="15648" spans="1:9" x14ac:dyDescent="0.25">
      <c r="A15648" t="s">
        <v>993</v>
      </c>
      <c r="B15648" t="s">
        <v>1045</v>
      </c>
      <c r="C15648" t="s">
        <v>52</v>
      </c>
      <c r="D15648" t="s">
        <v>53</v>
      </c>
      <c r="E15648" t="s">
        <v>162</v>
      </c>
      <c r="F15648" t="s">
        <v>283</v>
      </c>
      <c r="G15648" t="s">
        <v>467</v>
      </c>
      <c r="H15648" t="s">
        <v>612</v>
      </c>
      <c r="I15648" s="6">
        <v>-821400.14460240002</v>
      </c>
    </row>
    <row r="15649" spans="1:9" x14ac:dyDescent="0.25">
      <c r="A15649" t="s">
        <v>993</v>
      </c>
      <c r="B15649" t="s">
        <v>1045</v>
      </c>
      <c r="C15649" t="s">
        <v>52</v>
      </c>
      <c r="D15649" t="s">
        <v>53</v>
      </c>
      <c r="E15649" t="s">
        <v>162</v>
      </c>
      <c r="F15649" t="s">
        <v>283</v>
      </c>
      <c r="G15649" t="s">
        <v>468</v>
      </c>
      <c r="H15649" t="s">
        <v>613</v>
      </c>
      <c r="I15649" s="6">
        <v>-12017.73753</v>
      </c>
    </row>
    <row r="15650" spans="1:9" x14ac:dyDescent="0.25">
      <c r="A15650" t="s">
        <v>993</v>
      </c>
      <c r="B15650" t="s">
        <v>1045</v>
      </c>
      <c r="C15650" t="s">
        <v>64</v>
      </c>
      <c r="D15650" t="s">
        <v>65</v>
      </c>
      <c r="E15650" t="s">
        <v>226</v>
      </c>
      <c r="F15650" t="s">
        <v>226</v>
      </c>
      <c r="G15650" t="s">
        <v>718</v>
      </c>
      <c r="H15650" t="s">
        <v>65</v>
      </c>
      <c r="I15650" s="6">
        <v>11.43938879999244</v>
      </c>
    </row>
    <row r="15651" spans="1:9" x14ac:dyDescent="0.25">
      <c r="A15651" t="s">
        <v>993</v>
      </c>
      <c r="B15651" t="s">
        <v>1045</v>
      </c>
      <c r="C15651" t="s">
        <v>62</v>
      </c>
      <c r="D15651" t="s">
        <v>63</v>
      </c>
      <c r="E15651" t="s">
        <v>226</v>
      </c>
      <c r="F15651" t="s">
        <v>226</v>
      </c>
      <c r="G15651" t="s">
        <v>722</v>
      </c>
      <c r="H15651" t="s">
        <v>266</v>
      </c>
      <c r="I15651" s="6">
        <v>-2.6495999999980299E-2</v>
      </c>
    </row>
    <row r="15652" spans="1:9" x14ac:dyDescent="0.25">
      <c r="A15652" t="s">
        <v>993</v>
      </c>
      <c r="B15652" t="s">
        <v>1045</v>
      </c>
      <c r="C15652" t="s">
        <v>62</v>
      </c>
      <c r="D15652" t="s">
        <v>63</v>
      </c>
      <c r="G15652" t="s">
        <v>758</v>
      </c>
      <c r="H15652" t="s">
        <v>583</v>
      </c>
      <c r="I15652" s="6">
        <v>-6.8399999999968503E-3</v>
      </c>
    </row>
    <row r="15653" spans="1:9" x14ac:dyDescent="0.25">
      <c r="A15653" t="s">
        <v>993</v>
      </c>
      <c r="B15653" t="s">
        <v>1045</v>
      </c>
      <c r="C15653" t="s">
        <v>62</v>
      </c>
      <c r="D15653" t="s">
        <v>63</v>
      </c>
      <c r="G15653" t="s">
        <v>762</v>
      </c>
      <c r="H15653" t="s">
        <v>263</v>
      </c>
      <c r="I15653" s="6">
        <v>-1.36800000000115E-3</v>
      </c>
    </row>
    <row r="15654" spans="1:9" x14ac:dyDescent="0.25">
      <c r="A15654" t="s">
        <v>993</v>
      </c>
      <c r="B15654" t="s">
        <v>1045</v>
      </c>
      <c r="C15654" t="s">
        <v>62</v>
      </c>
      <c r="D15654" t="s">
        <v>63</v>
      </c>
      <c r="G15654" t="s">
        <v>772</v>
      </c>
      <c r="H15654" t="s">
        <v>539</v>
      </c>
      <c r="I15654" s="6">
        <v>-1.25999999999848E-3</v>
      </c>
    </row>
    <row r="15655" spans="1:9" x14ac:dyDescent="0.25">
      <c r="A15655" t="s">
        <v>993</v>
      </c>
      <c r="B15655" t="s">
        <v>1045</v>
      </c>
      <c r="C15655" t="s">
        <v>62</v>
      </c>
      <c r="D15655" t="s">
        <v>63</v>
      </c>
      <c r="G15655" t="s">
        <v>749</v>
      </c>
      <c r="H15655" t="s">
        <v>547</v>
      </c>
      <c r="I15655" s="6">
        <v>-3.4199999999969997E-2</v>
      </c>
    </row>
    <row r="15656" spans="1:9" x14ac:dyDescent="0.25">
      <c r="A15656" t="s">
        <v>993</v>
      </c>
      <c r="B15656" t="s">
        <v>1045</v>
      </c>
      <c r="C15656" t="s">
        <v>44</v>
      </c>
      <c r="D15656" t="s">
        <v>45</v>
      </c>
      <c r="E15656" t="s">
        <v>163</v>
      </c>
      <c r="F15656" t="s">
        <v>284</v>
      </c>
      <c r="G15656" t="s">
        <v>163</v>
      </c>
      <c r="H15656" t="s">
        <v>284</v>
      </c>
      <c r="I15656" s="6">
        <v>-475796.2702176001</v>
      </c>
    </row>
    <row r="15657" spans="1:9" x14ac:dyDescent="0.25">
      <c r="A15657" t="s">
        <v>993</v>
      </c>
      <c r="B15657" t="s">
        <v>1045</v>
      </c>
      <c r="C15657" t="s">
        <v>44</v>
      </c>
      <c r="D15657" t="s">
        <v>45</v>
      </c>
      <c r="E15657" t="s">
        <v>164</v>
      </c>
      <c r="F15657" t="s">
        <v>285</v>
      </c>
      <c r="G15657" t="s">
        <v>164</v>
      </c>
      <c r="H15657" t="s">
        <v>285</v>
      </c>
      <c r="I15657" s="6">
        <v>75655.968013799997</v>
      </c>
    </row>
    <row r="15658" spans="1:9" x14ac:dyDescent="0.25">
      <c r="A15658" t="s">
        <v>993</v>
      </c>
      <c r="B15658" t="s">
        <v>1045</v>
      </c>
      <c r="C15658" t="s">
        <v>44</v>
      </c>
      <c r="D15658" t="s">
        <v>45</v>
      </c>
      <c r="E15658" t="s">
        <v>165</v>
      </c>
      <c r="F15658" t="s">
        <v>286</v>
      </c>
      <c r="G15658" t="s">
        <v>165</v>
      </c>
      <c r="H15658" t="s">
        <v>286</v>
      </c>
      <c r="I15658" s="6">
        <v>-1545.3059453999999</v>
      </c>
    </row>
    <row r="15659" spans="1:9" x14ac:dyDescent="0.25">
      <c r="A15659" t="s">
        <v>993</v>
      </c>
      <c r="B15659" t="s">
        <v>1045</v>
      </c>
      <c r="C15659" t="s">
        <v>44</v>
      </c>
      <c r="D15659" t="s">
        <v>45</v>
      </c>
      <c r="E15659" t="s">
        <v>984</v>
      </c>
      <c r="F15659" t="s">
        <v>985</v>
      </c>
      <c r="G15659" t="s">
        <v>984</v>
      </c>
      <c r="H15659" t="s">
        <v>985</v>
      </c>
      <c r="I15659" s="6">
        <v>-3.0761783999987502</v>
      </c>
    </row>
    <row r="15660" spans="1:9" x14ac:dyDescent="0.25">
      <c r="A15660" t="s">
        <v>993</v>
      </c>
      <c r="B15660" t="s">
        <v>1045</v>
      </c>
      <c r="C15660" t="s">
        <v>44</v>
      </c>
      <c r="D15660" t="s">
        <v>45</v>
      </c>
      <c r="E15660" t="s">
        <v>167</v>
      </c>
      <c r="F15660" t="s">
        <v>288</v>
      </c>
      <c r="G15660" t="s">
        <v>167</v>
      </c>
      <c r="H15660" t="s">
        <v>288</v>
      </c>
      <c r="I15660" s="6">
        <v>-38906.347170599998</v>
      </c>
    </row>
    <row r="15661" spans="1:9" x14ac:dyDescent="0.25">
      <c r="A15661" t="s">
        <v>993</v>
      </c>
      <c r="B15661" t="s">
        <v>1045</v>
      </c>
      <c r="C15661" t="s">
        <v>44</v>
      </c>
      <c r="D15661" t="s">
        <v>45</v>
      </c>
      <c r="E15661" t="s">
        <v>168</v>
      </c>
      <c r="F15661" t="s">
        <v>289</v>
      </c>
      <c r="G15661" t="s">
        <v>168</v>
      </c>
      <c r="H15661" t="s">
        <v>289</v>
      </c>
      <c r="I15661" s="6">
        <v>10259.506412999999</v>
      </c>
    </row>
    <row r="15662" spans="1:9" x14ac:dyDescent="0.25">
      <c r="A15662" t="s">
        <v>993</v>
      </c>
      <c r="B15662" t="s">
        <v>1045</v>
      </c>
      <c r="C15662" t="s">
        <v>54</v>
      </c>
      <c r="D15662" t="s">
        <v>55</v>
      </c>
      <c r="E15662" t="s">
        <v>169</v>
      </c>
      <c r="F15662" t="s">
        <v>290</v>
      </c>
      <c r="G15662" t="s">
        <v>169</v>
      </c>
      <c r="H15662" t="s">
        <v>290</v>
      </c>
      <c r="I15662" s="6">
        <v>1623066.763824</v>
      </c>
    </row>
    <row r="15663" spans="1:9" x14ac:dyDescent="0.25">
      <c r="A15663" t="s">
        <v>993</v>
      </c>
      <c r="B15663" t="s">
        <v>1045</v>
      </c>
      <c r="C15663" t="s">
        <v>46</v>
      </c>
      <c r="D15663" t="s">
        <v>47</v>
      </c>
      <c r="E15663" t="s">
        <v>171</v>
      </c>
      <c r="F15663" t="s">
        <v>292</v>
      </c>
      <c r="G15663" t="s">
        <v>171</v>
      </c>
      <c r="H15663" t="s">
        <v>882</v>
      </c>
      <c r="I15663" s="6">
        <v>-127390.6600646</v>
      </c>
    </row>
    <row r="15664" spans="1:9" x14ac:dyDescent="0.25">
      <c r="A15664" t="s">
        <v>993</v>
      </c>
      <c r="B15664" t="s">
        <v>1045</v>
      </c>
      <c r="C15664" t="s">
        <v>46</v>
      </c>
      <c r="D15664" t="s">
        <v>47</v>
      </c>
      <c r="E15664" t="s">
        <v>173</v>
      </c>
      <c r="F15664" t="s">
        <v>294</v>
      </c>
      <c r="G15664" t="s">
        <v>173</v>
      </c>
      <c r="H15664" t="s">
        <v>294</v>
      </c>
      <c r="I15664" s="6">
        <v>-542632.98587940005</v>
      </c>
    </row>
    <row r="15665" spans="1:9" x14ac:dyDescent="0.25">
      <c r="A15665" t="s">
        <v>993</v>
      </c>
      <c r="B15665" t="s">
        <v>1045</v>
      </c>
      <c r="C15665" t="s">
        <v>46</v>
      </c>
      <c r="D15665" t="s">
        <v>47</v>
      </c>
      <c r="E15665" t="s">
        <v>174</v>
      </c>
      <c r="F15665" t="s">
        <v>295</v>
      </c>
      <c r="G15665" t="s">
        <v>174</v>
      </c>
      <c r="H15665" t="s">
        <v>295</v>
      </c>
      <c r="I15665" s="6">
        <v>542633</v>
      </c>
    </row>
    <row r="15666" spans="1:9" x14ac:dyDescent="0.25">
      <c r="A15666" t="s">
        <v>993</v>
      </c>
      <c r="B15666" t="s">
        <v>1045</v>
      </c>
      <c r="C15666" t="s">
        <v>48</v>
      </c>
      <c r="D15666" t="s">
        <v>49</v>
      </c>
      <c r="E15666" t="s">
        <v>175</v>
      </c>
      <c r="F15666" t="s">
        <v>296</v>
      </c>
      <c r="G15666" t="s">
        <v>175</v>
      </c>
      <c r="H15666" t="s">
        <v>296</v>
      </c>
      <c r="I15666" s="6">
        <v>-235219.15012499999</v>
      </c>
    </row>
    <row r="15667" spans="1:9" x14ac:dyDescent="0.25">
      <c r="A15667" t="s">
        <v>993</v>
      </c>
      <c r="B15667" t="s">
        <v>1045</v>
      </c>
      <c r="C15667" t="s">
        <v>48</v>
      </c>
      <c r="D15667" t="s">
        <v>49</v>
      </c>
      <c r="E15667" t="s">
        <v>176</v>
      </c>
      <c r="F15667" t="s">
        <v>297</v>
      </c>
      <c r="G15667" t="s">
        <v>176</v>
      </c>
      <c r="H15667" t="s">
        <v>297</v>
      </c>
      <c r="I15667" s="6">
        <v>-4626.2419776000006</v>
      </c>
    </row>
    <row r="15668" spans="1:9" x14ac:dyDescent="0.25">
      <c r="A15668" t="s">
        <v>993</v>
      </c>
      <c r="B15668" t="s">
        <v>1045</v>
      </c>
      <c r="C15668" t="s">
        <v>48</v>
      </c>
      <c r="D15668" t="s">
        <v>49</v>
      </c>
      <c r="E15668" t="s">
        <v>178</v>
      </c>
      <c r="F15668" t="s">
        <v>299</v>
      </c>
      <c r="G15668" t="s">
        <v>178</v>
      </c>
      <c r="H15668" t="s">
        <v>299</v>
      </c>
      <c r="I15668" s="6">
        <v>9579.0391469999995</v>
      </c>
    </row>
    <row r="15669" spans="1:9" x14ac:dyDescent="0.25">
      <c r="A15669" t="s">
        <v>993</v>
      </c>
      <c r="B15669" t="s">
        <v>1045</v>
      </c>
      <c r="C15669" t="s">
        <v>56</v>
      </c>
      <c r="D15669" t="s">
        <v>57</v>
      </c>
      <c r="E15669" t="s">
        <v>180</v>
      </c>
      <c r="F15669" t="s">
        <v>301</v>
      </c>
      <c r="G15669" t="s">
        <v>180</v>
      </c>
      <c r="H15669" t="s">
        <v>301</v>
      </c>
      <c r="I15669" s="6">
        <v>-1198832.3464248001</v>
      </c>
    </row>
    <row r="15670" spans="1:9" x14ac:dyDescent="0.25">
      <c r="A15670" t="s">
        <v>993</v>
      </c>
      <c r="B15670" t="s">
        <v>1045</v>
      </c>
      <c r="C15670" t="s">
        <v>56</v>
      </c>
      <c r="D15670" t="s">
        <v>57</v>
      </c>
      <c r="E15670" t="s">
        <v>181</v>
      </c>
      <c r="F15670" t="s">
        <v>302</v>
      </c>
      <c r="G15670" t="s">
        <v>181</v>
      </c>
      <c r="H15670" t="s">
        <v>302</v>
      </c>
      <c r="I15670" s="6">
        <v>-7083.0007506000002</v>
      </c>
    </row>
    <row r="15671" spans="1:9" x14ac:dyDescent="0.25">
      <c r="A15671" t="s">
        <v>993</v>
      </c>
      <c r="B15671" t="s">
        <v>1045</v>
      </c>
      <c r="C15671" t="s">
        <v>58</v>
      </c>
      <c r="D15671" t="s">
        <v>59</v>
      </c>
      <c r="E15671" t="s">
        <v>183</v>
      </c>
      <c r="F15671" t="s">
        <v>304</v>
      </c>
      <c r="G15671" t="s">
        <v>183</v>
      </c>
      <c r="H15671" t="s">
        <v>304</v>
      </c>
      <c r="I15671" s="6">
        <v>-61719.0158706</v>
      </c>
    </row>
    <row r="15672" spans="1:9" x14ac:dyDescent="0.25">
      <c r="A15672" t="s">
        <v>993</v>
      </c>
      <c r="B15672" t="s">
        <v>1045</v>
      </c>
      <c r="C15672" t="s">
        <v>50</v>
      </c>
      <c r="D15672" t="s">
        <v>51</v>
      </c>
      <c r="E15672" t="s">
        <v>185</v>
      </c>
      <c r="F15672" t="s">
        <v>51</v>
      </c>
      <c r="G15672" t="s">
        <v>185</v>
      </c>
      <c r="H15672" t="s">
        <v>51</v>
      </c>
      <c r="I15672" s="6">
        <v>-101785.59175831763</v>
      </c>
    </row>
    <row r="15673" spans="1:9" x14ac:dyDescent="0.25">
      <c r="A15673" t="s">
        <v>993</v>
      </c>
      <c r="B15673" t="s">
        <v>1045</v>
      </c>
      <c r="C15673" t="s">
        <v>66</v>
      </c>
      <c r="D15673" t="s">
        <v>67</v>
      </c>
      <c r="E15673" t="s">
        <v>187</v>
      </c>
      <c r="F15673" t="s">
        <v>307</v>
      </c>
      <c r="G15673" t="s">
        <v>187</v>
      </c>
      <c r="H15673" t="s">
        <v>307</v>
      </c>
      <c r="I15673" s="6">
        <v>-103989</v>
      </c>
    </row>
    <row r="15674" spans="1:9" x14ac:dyDescent="0.25">
      <c r="A15674" t="s">
        <v>993</v>
      </c>
      <c r="B15674" t="s">
        <v>1045</v>
      </c>
      <c r="C15674" t="s">
        <v>66</v>
      </c>
      <c r="D15674" t="s">
        <v>67</v>
      </c>
      <c r="E15674" t="s">
        <v>188</v>
      </c>
      <c r="F15674" t="s">
        <v>308</v>
      </c>
      <c r="G15674" t="s">
        <v>188</v>
      </c>
      <c r="H15674" t="s">
        <v>883</v>
      </c>
      <c r="I15674" s="6">
        <v>-425460.42982259998</v>
      </c>
    </row>
    <row r="15675" spans="1:9" x14ac:dyDescent="0.25">
      <c r="A15675" t="s">
        <v>993</v>
      </c>
      <c r="B15675" t="s">
        <v>1046</v>
      </c>
      <c r="C15675" t="s">
        <v>10</v>
      </c>
      <c r="D15675" t="s">
        <v>11</v>
      </c>
      <c r="E15675" t="s">
        <v>85</v>
      </c>
      <c r="F15675" t="s">
        <v>206</v>
      </c>
      <c r="G15675" t="s">
        <v>85</v>
      </c>
      <c r="H15675" t="s">
        <v>206</v>
      </c>
      <c r="I15675" s="6">
        <v>21056010.572687697</v>
      </c>
    </row>
    <row r="15676" spans="1:9" x14ac:dyDescent="0.25">
      <c r="A15676" t="s">
        <v>993</v>
      </c>
      <c r="B15676" t="s">
        <v>1046</v>
      </c>
      <c r="C15676" t="s">
        <v>12</v>
      </c>
      <c r="D15676" t="s">
        <v>13</v>
      </c>
      <c r="E15676" t="s">
        <v>89</v>
      </c>
      <c r="F15676" t="s">
        <v>210</v>
      </c>
      <c r="G15676" t="s">
        <v>89</v>
      </c>
      <c r="H15676" t="s">
        <v>210</v>
      </c>
      <c r="I15676" s="6">
        <v>-1029425.8734934991</v>
      </c>
    </row>
    <row r="15677" spans="1:9" x14ac:dyDescent="0.25">
      <c r="A15677" t="s">
        <v>993</v>
      </c>
      <c r="B15677" t="s">
        <v>1046</v>
      </c>
      <c r="C15677" t="s">
        <v>12</v>
      </c>
      <c r="D15677" t="s">
        <v>13</v>
      </c>
      <c r="E15677" t="s">
        <v>90</v>
      </c>
      <c r="F15677" t="s">
        <v>211</v>
      </c>
      <c r="G15677" t="s">
        <v>90</v>
      </c>
      <c r="H15677" t="s">
        <v>211</v>
      </c>
      <c r="I15677" s="6">
        <v>-17604365.0923797</v>
      </c>
    </row>
    <row r="15678" spans="1:9" x14ac:dyDescent="0.25">
      <c r="A15678" t="s">
        <v>993</v>
      </c>
      <c r="B15678" t="s">
        <v>1046</v>
      </c>
      <c r="C15678" t="s">
        <v>12</v>
      </c>
      <c r="D15678" t="s">
        <v>13</v>
      </c>
      <c r="E15678" t="s">
        <v>91</v>
      </c>
      <c r="F15678" t="s">
        <v>212</v>
      </c>
      <c r="G15678" t="s">
        <v>91</v>
      </c>
      <c r="H15678" t="s">
        <v>212</v>
      </c>
      <c r="I15678" s="6">
        <v>-7.5260999797137629E-3</v>
      </c>
    </row>
    <row r="15679" spans="1:9" x14ac:dyDescent="0.25">
      <c r="A15679" t="s">
        <v>993</v>
      </c>
      <c r="B15679" t="s">
        <v>1046</v>
      </c>
      <c r="C15679" t="s">
        <v>12</v>
      </c>
      <c r="D15679" t="s">
        <v>13</v>
      </c>
      <c r="E15679" t="s">
        <v>95</v>
      </c>
      <c r="F15679" t="s">
        <v>216</v>
      </c>
      <c r="G15679" t="s">
        <v>95</v>
      </c>
      <c r="H15679" t="s">
        <v>216</v>
      </c>
      <c r="I15679" s="6">
        <v>-783425.64386790013</v>
      </c>
    </row>
    <row r="15680" spans="1:9" x14ac:dyDescent="0.25">
      <c r="A15680" t="s">
        <v>993</v>
      </c>
      <c r="B15680" t="s">
        <v>1046</v>
      </c>
      <c r="C15680" t="s">
        <v>12</v>
      </c>
      <c r="D15680" t="s">
        <v>13</v>
      </c>
      <c r="E15680" t="s">
        <v>96</v>
      </c>
      <c r="F15680" t="s">
        <v>217</v>
      </c>
      <c r="G15680" t="s">
        <v>96</v>
      </c>
      <c r="H15680" t="s">
        <v>217</v>
      </c>
      <c r="I15680" s="6">
        <v>-40682.858080099984</v>
      </c>
    </row>
    <row r="15681" spans="1:9" x14ac:dyDescent="0.25">
      <c r="A15681" t="s">
        <v>993</v>
      </c>
      <c r="B15681" t="s">
        <v>1046</v>
      </c>
      <c r="C15681" t="s">
        <v>12</v>
      </c>
      <c r="D15681" t="s">
        <v>13</v>
      </c>
      <c r="E15681" t="s">
        <v>97</v>
      </c>
      <c r="F15681" t="s">
        <v>218</v>
      </c>
      <c r="G15681" t="s">
        <v>97</v>
      </c>
      <c r="H15681" t="s">
        <v>218</v>
      </c>
      <c r="I15681" s="6">
        <v>-91229.827586099971</v>
      </c>
    </row>
    <row r="15682" spans="1:9" x14ac:dyDescent="0.25">
      <c r="A15682" t="s">
        <v>993</v>
      </c>
      <c r="B15682" t="s">
        <v>1046</v>
      </c>
      <c r="C15682" t="s">
        <v>12</v>
      </c>
      <c r="D15682" t="s">
        <v>13</v>
      </c>
      <c r="E15682" t="s">
        <v>98</v>
      </c>
      <c r="F15682" t="s">
        <v>219</v>
      </c>
      <c r="G15682" t="s">
        <v>98</v>
      </c>
      <c r="H15682" t="s">
        <v>219</v>
      </c>
      <c r="I15682" s="6">
        <v>120192.45036090002</v>
      </c>
    </row>
    <row r="15683" spans="1:9" x14ac:dyDescent="0.25">
      <c r="A15683" t="s">
        <v>993</v>
      </c>
      <c r="B15683" t="s">
        <v>1046</v>
      </c>
      <c r="C15683" t="s">
        <v>12</v>
      </c>
      <c r="D15683" t="s">
        <v>13</v>
      </c>
      <c r="E15683" t="s">
        <v>105</v>
      </c>
      <c r="F15683" t="s">
        <v>227</v>
      </c>
      <c r="G15683" t="s">
        <v>105</v>
      </c>
      <c r="H15683" t="s">
        <v>227</v>
      </c>
      <c r="I15683" s="6">
        <v>346448.29773439997</v>
      </c>
    </row>
    <row r="15684" spans="1:9" x14ac:dyDescent="0.25">
      <c r="A15684" t="s">
        <v>993</v>
      </c>
      <c r="B15684" t="s">
        <v>1046</v>
      </c>
      <c r="C15684" t="s">
        <v>12</v>
      </c>
      <c r="D15684" t="s">
        <v>13</v>
      </c>
      <c r="E15684" t="s">
        <v>99</v>
      </c>
      <c r="F15684" t="s">
        <v>220</v>
      </c>
      <c r="G15684" t="s">
        <v>99</v>
      </c>
      <c r="H15684" t="s">
        <v>220</v>
      </c>
      <c r="I15684" s="6">
        <v>71912.361732799953</v>
      </c>
    </row>
    <row r="15685" spans="1:9" x14ac:dyDescent="0.25">
      <c r="A15685" t="s">
        <v>993</v>
      </c>
      <c r="B15685" t="s">
        <v>1046</v>
      </c>
      <c r="C15685" t="s">
        <v>16</v>
      </c>
      <c r="D15685" t="s">
        <v>17</v>
      </c>
      <c r="E15685" t="s">
        <v>226</v>
      </c>
      <c r="F15685" t="s">
        <v>226</v>
      </c>
      <c r="G15685" t="s">
        <v>662</v>
      </c>
      <c r="H15685" t="s">
        <v>17</v>
      </c>
      <c r="I15685" s="6">
        <v>-156878.52494949999</v>
      </c>
    </row>
    <row r="15686" spans="1:9" x14ac:dyDescent="0.25">
      <c r="A15686" t="s">
        <v>993</v>
      </c>
      <c r="B15686" t="s">
        <v>1046</v>
      </c>
      <c r="C15686" t="s">
        <v>18</v>
      </c>
      <c r="D15686" t="s">
        <v>19</v>
      </c>
      <c r="E15686" t="s">
        <v>106</v>
      </c>
      <c r="F15686" t="s">
        <v>228</v>
      </c>
      <c r="G15686" t="s">
        <v>106</v>
      </c>
      <c r="H15686" t="s">
        <v>228</v>
      </c>
      <c r="I15686" s="6">
        <v>-381949.71963219997</v>
      </c>
    </row>
    <row r="15687" spans="1:9" x14ac:dyDescent="0.25">
      <c r="A15687" t="s">
        <v>993</v>
      </c>
      <c r="B15687" t="s">
        <v>1046</v>
      </c>
      <c r="C15687" t="s">
        <v>20</v>
      </c>
      <c r="D15687" t="s">
        <v>21</v>
      </c>
      <c r="E15687" t="s">
        <v>107</v>
      </c>
      <c r="F15687" t="s">
        <v>229</v>
      </c>
      <c r="G15687" t="s">
        <v>325</v>
      </c>
      <c r="H15687" t="s">
        <v>480</v>
      </c>
      <c r="I15687" s="6">
        <v>34090.509540699997</v>
      </c>
    </row>
    <row r="15688" spans="1:9" x14ac:dyDescent="0.25">
      <c r="A15688" t="s">
        <v>993</v>
      </c>
      <c r="B15688" t="s">
        <v>1046</v>
      </c>
      <c r="C15688" t="s">
        <v>20</v>
      </c>
      <c r="D15688" t="s">
        <v>21</v>
      </c>
      <c r="E15688" t="s">
        <v>107</v>
      </c>
      <c r="F15688" t="s">
        <v>229</v>
      </c>
      <c r="G15688" t="s">
        <v>326</v>
      </c>
      <c r="H15688" t="s">
        <v>481</v>
      </c>
      <c r="I15688" s="6">
        <v>810949.07651600009</v>
      </c>
    </row>
    <row r="15689" spans="1:9" x14ac:dyDescent="0.25">
      <c r="A15689" t="s">
        <v>993</v>
      </c>
      <c r="B15689" t="s">
        <v>1046</v>
      </c>
      <c r="C15689" t="s">
        <v>20</v>
      </c>
      <c r="D15689" t="s">
        <v>21</v>
      </c>
      <c r="E15689" t="s">
        <v>107</v>
      </c>
      <c r="F15689" t="s">
        <v>229</v>
      </c>
      <c r="G15689" t="s">
        <v>327</v>
      </c>
      <c r="H15689" t="s">
        <v>482</v>
      </c>
      <c r="I15689" s="6">
        <v>43851.238959900002</v>
      </c>
    </row>
    <row r="15690" spans="1:9" x14ac:dyDescent="0.25">
      <c r="A15690" t="s">
        <v>993</v>
      </c>
      <c r="B15690" t="s">
        <v>1046</v>
      </c>
      <c r="C15690" t="s">
        <v>20</v>
      </c>
      <c r="D15690" t="s">
        <v>21</v>
      </c>
      <c r="E15690" t="s">
        <v>107</v>
      </c>
      <c r="F15690" t="s">
        <v>229</v>
      </c>
      <c r="G15690" t="s">
        <v>328</v>
      </c>
      <c r="H15690" t="s">
        <v>483</v>
      </c>
      <c r="I15690" s="6">
        <v>7920.5123077999988</v>
      </c>
    </row>
    <row r="15691" spans="1:9" x14ac:dyDescent="0.25">
      <c r="A15691" t="s">
        <v>993</v>
      </c>
      <c r="B15691" t="s">
        <v>1046</v>
      </c>
      <c r="C15691" t="s">
        <v>20</v>
      </c>
      <c r="D15691" t="s">
        <v>21</v>
      </c>
      <c r="E15691" t="s">
        <v>107</v>
      </c>
      <c r="F15691" t="s">
        <v>229</v>
      </c>
      <c r="G15691" t="s">
        <v>329</v>
      </c>
      <c r="H15691" t="s">
        <v>484</v>
      </c>
      <c r="I15691" s="6">
        <v>3424.0165074000006</v>
      </c>
    </row>
    <row r="15692" spans="1:9" x14ac:dyDescent="0.25">
      <c r="A15692" t="s">
        <v>993</v>
      </c>
      <c r="B15692" t="s">
        <v>1046</v>
      </c>
      <c r="C15692" t="s">
        <v>20</v>
      </c>
      <c r="D15692" t="s">
        <v>21</v>
      </c>
      <c r="E15692" t="s">
        <v>107</v>
      </c>
      <c r="F15692" t="s">
        <v>229</v>
      </c>
      <c r="G15692" t="s">
        <v>330</v>
      </c>
      <c r="H15692" t="s">
        <v>485</v>
      </c>
      <c r="I15692" s="6">
        <v>52076.440555699999</v>
      </c>
    </row>
    <row r="15693" spans="1:9" x14ac:dyDescent="0.25">
      <c r="A15693" t="s">
        <v>993</v>
      </c>
      <c r="B15693" t="s">
        <v>1046</v>
      </c>
      <c r="C15693" t="s">
        <v>20</v>
      </c>
      <c r="D15693" t="s">
        <v>21</v>
      </c>
      <c r="E15693" t="s">
        <v>107</v>
      </c>
      <c r="F15693" t="s">
        <v>229</v>
      </c>
      <c r="G15693" t="s">
        <v>332</v>
      </c>
      <c r="H15693" t="s">
        <v>487</v>
      </c>
      <c r="I15693" s="6">
        <v>1223959.8741543998</v>
      </c>
    </row>
    <row r="15694" spans="1:9" x14ac:dyDescent="0.25">
      <c r="A15694" t="s">
        <v>993</v>
      </c>
      <c r="B15694" t="s">
        <v>1046</v>
      </c>
      <c r="C15694" t="s">
        <v>20</v>
      </c>
      <c r="D15694" t="s">
        <v>21</v>
      </c>
      <c r="E15694" t="s">
        <v>107</v>
      </c>
      <c r="F15694" t="s">
        <v>229</v>
      </c>
      <c r="G15694" t="s">
        <v>333</v>
      </c>
      <c r="H15694" t="s">
        <v>488</v>
      </c>
      <c r="I15694" s="6">
        <v>131522.48567580001</v>
      </c>
    </row>
    <row r="15695" spans="1:9" x14ac:dyDescent="0.25">
      <c r="A15695" t="s">
        <v>993</v>
      </c>
      <c r="B15695" t="s">
        <v>1046</v>
      </c>
      <c r="C15695" t="s">
        <v>20</v>
      </c>
      <c r="D15695" t="s">
        <v>21</v>
      </c>
      <c r="E15695" t="s">
        <v>107</v>
      </c>
      <c r="F15695" t="s">
        <v>229</v>
      </c>
      <c r="G15695" t="s">
        <v>334</v>
      </c>
      <c r="H15695" t="s">
        <v>489</v>
      </c>
      <c r="I15695" s="6">
        <v>43909.505944600001</v>
      </c>
    </row>
    <row r="15696" spans="1:9" x14ac:dyDescent="0.25">
      <c r="A15696" t="s">
        <v>993</v>
      </c>
      <c r="B15696" t="s">
        <v>1046</v>
      </c>
      <c r="C15696" t="s">
        <v>20</v>
      </c>
      <c r="D15696" t="s">
        <v>21</v>
      </c>
      <c r="E15696" t="s">
        <v>107</v>
      </c>
      <c r="F15696" t="s">
        <v>229</v>
      </c>
      <c r="G15696" t="s">
        <v>336</v>
      </c>
      <c r="H15696" t="s">
        <v>491</v>
      </c>
      <c r="I15696" s="6">
        <v>63661.98496970001</v>
      </c>
    </row>
    <row r="15697" spans="1:9" x14ac:dyDescent="0.25">
      <c r="A15697" t="s">
        <v>993</v>
      </c>
      <c r="B15697" t="s">
        <v>1046</v>
      </c>
      <c r="C15697" t="s">
        <v>20</v>
      </c>
      <c r="D15697" t="s">
        <v>21</v>
      </c>
      <c r="E15697" t="s">
        <v>107</v>
      </c>
      <c r="F15697" t="s">
        <v>229</v>
      </c>
      <c r="G15697" t="s">
        <v>625</v>
      </c>
      <c r="H15697" t="s">
        <v>635</v>
      </c>
      <c r="I15697" s="6">
        <v>26521.889835400001</v>
      </c>
    </row>
    <row r="15698" spans="1:9" x14ac:dyDescent="0.25">
      <c r="A15698" t="s">
        <v>993</v>
      </c>
      <c r="B15698" t="s">
        <v>1046</v>
      </c>
      <c r="C15698" t="s">
        <v>20</v>
      </c>
      <c r="D15698" t="s">
        <v>21</v>
      </c>
      <c r="E15698" t="s">
        <v>107</v>
      </c>
      <c r="F15698" t="s">
        <v>229</v>
      </c>
      <c r="G15698" t="s">
        <v>626</v>
      </c>
      <c r="H15698" t="s">
        <v>636</v>
      </c>
      <c r="I15698" s="6">
        <v>39465.424954899987</v>
      </c>
    </row>
    <row r="15699" spans="1:9" x14ac:dyDescent="0.25">
      <c r="A15699" t="s">
        <v>993</v>
      </c>
      <c r="B15699" t="s">
        <v>1046</v>
      </c>
      <c r="C15699" t="s">
        <v>20</v>
      </c>
      <c r="D15699" t="s">
        <v>21</v>
      </c>
      <c r="E15699" t="s">
        <v>108</v>
      </c>
      <c r="F15699" t="s">
        <v>230</v>
      </c>
      <c r="G15699" t="s">
        <v>338</v>
      </c>
      <c r="H15699" t="s">
        <v>493</v>
      </c>
      <c r="I15699" s="6">
        <v>13750.798909500001</v>
      </c>
    </row>
    <row r="15700" spans="1:9" x14ac:dyDescent="0.25">
      <c r="A15700" t="s">
        <v>993</v>
      </c>
      <c r="B15700" t="s">
        <v>1046</v>
      </c>
      <c r="C15700" t="s">
        <v>20</v>
      </c>
      <c r="D15700" t="s">
        <v>21</v>
      </c>
      <c r="E15700" t="s">
        <v>108</v>
      </c>
      <c r="F15700" t="s">
        <v>230</v>
      </c>
      <c r="G15700" t="s">
        <v>628</v>
      </c>
      <c r="H15700" t="s">
        <v>638</v>
      </c>
      <c r="I15700" s="6">
        <v>115251.64436389999</v>
      </c>
    </row>
    <row r="15701" spans="1:9" x14ac:dyDescent="0.25">
      <c r="A15701" t="s">
        <v>993</v>
      </c>
      <c r="B15701" t="s">
        <v>1046</v>
      </c>
      <c r="C15701" t="s">
        <v>22</v>
      </c>
      <c r="D15701" t="s">
        <v>23</v>
      </c>
      <c r="E15701" t="s">
        <v>226</v>
      </c>
      <c r="F15701" t="s">
        <v>226</v>
      </c>
      <c r="G15701" t="s">
        <v>663</v>
      </c>
      <c r="H15701" t="s">
        <v>842</v>
      </c>
      <c r="I15701" s="6">
        <v>-111777.65703259998</v>
      </c>
    </row>
    <row r="15702" spans="1:9" x14ac:dyDescent="0.25">
      <c r="A15702" t="s">
        <v>993</v>
      </c>
      <c r="B15702" t="s">
        <v>1046</v>
      </c>
      <c r="C15702" t="s">
        <v>22</v>
      </c>
      <c r="D15702" t="s">
        <v>23</v>
      </c>
      <c r="G15702" t="s">
        <v>664</v>
      </c>
      <c r="H15702" t="s">
        <v>843</v>
      </c>
      <c r="I15702" s="6">
        <v>-5123.0762524000011</v>
      </c>
    </row>
    <row r="15703" spans="1:9" x14ac:dyDescent="0.25">
      <c r="A15703" t="s">
        <v>993</v>
      </c>
      <c r="B15703" t="s">
        <v>1046</v>
      </c>
      <c r="C15703" t="s">
        <v>24</v>
      </c>
      <c r="D15703" t="s">
        <v>25</v>
      </c>
      <c r="E15703" t="s">
        <v>112</v>
      </c>
      <c r="F15703" t="s">
        <v>234</v>
      </c>
      <c r="G15703" t="s">
        <v>112</v>
      </c>
      <c r="H15703" t="s">
        <v>234</v>
      </c>
      <c r="I15703" s="6">
        <v>112457.96724499998</v>
      </c>
    </row>
    <row r="15704" spans="1:9" x14ac:dyDescent="0.25">
      <c r="A15704" t="s">
        <v>993</v>
      </c>
      <c r="B15704" t="s">
        <v>1046</v>
      </c>
      <c r="C15704" t="s">
        <v>24</v>
      </c>
      <c r="D15704" t="s">
        <v>25</v>
      </c>
      <c r="E15704" t="s">
        <v>114</v>
      </c>
      <c r="F15704" t="s">
        <v>236</v>
      </c>
      <c r="G15704" t="s">
        <v>114</v>
      </c>
      <c r="H15704" t="s">
        <v>236</v>
      </c>
      <c r="I15704" s="6">
        <v>14414.163719799999</v>
      </c>
    </row>
    <row r="15705" spans="1:9" x14ac:dyDescent="0.25">
      <c r="A15705" t="s">
        <v>993</v>
      </c>
      <c r="B15705" t="s">
        <v>1046</v>
      </c>
      <c r="C15705" t="s">
        <v>26</v>
      </c>
      <c r="D15705" t="s">
        <v>27</v>
      </c>
      <c r="E15705" t="s">
        <v>226</v>
      </c>
      <c r="F15705" t="s">
        <v>226</v>
      </c>
      <c r="G15705" t="s">
        <v>665</v>
      </c>
      <c r="H15705" t="s">
        <v>27</v>
      </c>
      <c r="I15705" s="6">
        <v>69434.297476346648</v>
      </c>
    </row>
    <row r="15706" spans="1:9" x14ac:dyDescent="0.25">
      <c r="A15706" t="s">
        <v>993</v>
      </c>
      <c r="B15706" t="s">
        <v>1046</v>
      </c>
      <c r="C15706" t="s">
        <v>28</v>
      </c>
      <c r="D15706" t="s">
        <v>29</v>
      </c>
      <c r="E15706" t="s">
        <v>119</v>
      </c>
      <c r="F15706" t="s">
        <v>241</v>
      </c>
      <c r="G15706" t="s">
        <v>666</v>
      </c>
      <c r="H15706" t="s">
        <v>241</v>
      </c>
      <c r="I15706" s="6">
        <v>-1255346.6082973995</v>
      </c>
    </row>
    <row r="15707" spans="1:9" x14ac:dyDescent="0.25">
      <c r="A15707" t="s">
        <v>993</v>
      </c>
      <c r="B15707" t="s">
        <v>1046</v>
      </c>
      <c r="C15707" t="s">
        <v>28</v>
      </c>
      <c r="D15707" t="s">
        <v>29</v>
      </c>
      <c r="E15707" t="s">
        <v>120</v>
      </c>
      <c r="F15707" t="s">
        <v>242</v>
      </c>
      <c r="G15707" t="s">
        <v>340</v>
      </c>
      <c r="H15707" t="s">
        <v>495</v>
      </c>
      <c r="I15707" s="6">
        <v>-1957.4855783999999</v>
      </c>
    </row>
    <row r="15708" spans="1:9" x14ac:dyDescent="0.25">
      <c r="A15708" t="s">
        <v>993</v>
      </c>
      <c r="B15708" t="s">
        <v>1046</v>
      </c>
      <c r="C15708" t="s">
        <v>28</v>
      </c>
      <c r="D15708" t="s">
        <v>29</v>
      </c>
      <c r="E15708" t="s">
        <v>120</v>
      </c>
      <c r="F15708" t="s">
        <v>242</v>
      </c>
      <c r="G15708" t="s">
        <v>341</v>
      </c>
      <c r="H15708" t="s">
        <v>496</v>
      </c>
      <c r="I15708" s="6">
        <v>2.5014000038936501E-3</v>
      </c>
    </row>
    <row r="15709" spans="1:9" x14ac:dyDescent="0.25">
      <c r="A15709" t="s">
        <v>993</v>
      </c>
      <c r="B15709" t="s">
        <v>1046</v>
      </c>
      <c r="C15709" t="s">
        <v>28</v>
      </c>
      <c r="D15709" t="s">
        <v>29</v>
      </c>
      <c r="E15709" t="s">
        <v>121</v>
      </c>
      <c r="F15709" t="s">
        <v>243</v>
      </c>
      <c r="G15709" t="s">
        <v>343</v>
      </c>
      <c r="H15709" t="s">
        <v>498</v>
      </c>
      <c r="I15709" s="6">
        <v>-4164.5512427000003</v>
      </c>
    </row>
    <row r="15710" spans="1:9" x14ac:dyDescent="0.25">
      <c r="A15710" t="s">
        <v>993</v>
      </c>
      <c r="B15710" t="s">
        <v>1046</v>
      </c>
      <c r="C15710" t="s">
        <v>28</v>
      </c>
      <c r="D15710" t="s">
        <v>29</v>
      </c>
      <c r="E15710" t="s">
        <v>121</v>
      </c>
      <c r="F15710" t="s">
        <v>243</v>
      </c>
      <c r="G15710" t="s">
        <v>344</v>
      </c>
      <c r="H15710" t="s">
        <v>499</v>
      </c>
      <c r="I15710" s="6">
        <v>-61400.6662698</v>
      </c>
    </row>
    <row r="15711" spans="1:9" x14ac:dyDescent="0.25">
      <c r="A15711" t="s">
        <v>993</v>
      </c>
      <c r="B15711" t="s">
        <v>1046</v>
      </c>
      <c r="C15711" t="s">
        <v>28</v>
      </c>
      <c r="D15711" t="s">
        <v>29</v>
      </c>
      <c r="E15711" t="s">
        <v>121</v>
      </c>
      <c r="F15711" t="s">
        <v>243</v>
      </c>
      <c r="G15711" t="s">
        <v>345</v>
      </c>
      <c r="H15711" t="s">
        <v>500</v>
      </c>
      <c r="I15711" s="6">
        <v>-242463.93808980004</v>
      </c>
    </row>
    <row r="15712" spans="1:9" x14ac:dyDescent="0.25">
      <c r="A15712" t="s">
        <v>993</v>
      </c>
      <c r="B15712" t="s">
        <v>1046</v>
      </c>
      <c r="C15712" t="s">
        <v>28</v>
      </c>
      <c r="D15712" t="s">
        <v>29</v>
      </c>
      <c r="E15712" t="s">
        <v>121</v>
      </c>
      <c r="F15712" t="s">
        <v>243</v>
      </c>
      <c r="G15712" t="s">
        <v>348</v>
      </c>
      <c r="H15712" t="s">
        <v>503</v>
      </c>
      <c r="I15712" s="6">
        <v>-98165.844166199968</v>
      </c>
    </row>
    <row r="15713" spans="1:9" x14ac:dyDescent="0.25">
      <c r="A15713" t="s">
        <v>993</v>
      </c>
      <c r="B15713" t="s">
        <v>1046</v>
      </c>
      <c r="C15713" t="s">
        <v>28</v>
      </c>
      <c r="D15713" t="s">
        <v>29</v>
      </c>
      <c r="E15713" t="s">
        <v>121</v>
      </c>
      <c r="F15713" t="s">
        <v>243</v>
      </c>
      <c r="G15713" t="s">
        <v>349</v>
      </c>
      <c r="H15713" t="s">
        <v>504</v>
      </c>
      <c r="I15713" s="6">
        <v>2441.4028764</v>
      </c>
    </row>
    <row r="15714" spans="1:9" x14ac:dyDescent="0.25">
      <c r="A15714" t="s">
        <v>993</v>
      </c>
      <c r="B15714" t="s">
        <v>1046</v>
      </c>
      <c r="C15714" t="s">
        <v>28</v>
      </c>
      <c r="D15714" t="s">
        <v>29</v>
      </c>
      <c r="E15714" t="s">
        <v>121</v>
      </c>
      <c r="F15714" t="s">
        <v>243</v>
      </c>
      <c r="G15714" t="s">
        <v>350</v>
      </c>
      <c r="H15714" t="s">
        <v>505</v>
      </c>
      <c r="I15714" s="6">
        <v>-3426.2109999999989</v>
      </c>
    </row>
    <row r="15715" spans="1:9" x14ac:dyDescent="0.25">
      <c r="A15715" t="s">
        <v>993</v>
      </c>
      <c r="B15715" t="s">
        <v>1046</v>
      </c>
      <c r="C15715" t="s">
        <v>28</v>
      </c>
      <c r="D15715" t="s">
        <v>29</v>
      </c>
      <c r="E15715" t="s">
        <v>121</v>
      </c>
      <c r="F15715" t="s">
        <v>243</v>
      </c>
      <c r="G15715" t="s">
        <v>351</v>
      </c>
      <c r="H15715" t="s">
        <v>506</v>
      </c>
      <c r="I15715" s="6">
        <v>-2242.4451217000001</v>
      </c>
    </row>
    <row r="15716" spans="1:9" x14ac:dyDescent="0.25">
      <c r="A15716" t="s">
        <v>993</v>
      </c>
      <c r="B15716" t="s">
        <v>1046</v>
      </c>
      <c r="C15716" t="s">
        <v>28</v>
      </c>
      <c r="D15716" t="s">
        <v>29</v>
      </c>
      <c r="E15716" t="s">
        <v>121</v>
      </c>
      <c r="F15716" t="s">
        <v>243</v>
      </c>
      <c r="G15716" t="s">
        <v>352</v>
      </c>
      <c r="H15716" t="s">
        <v>507</v>
      </c>
      <c r="I15716" s="6">
        <v>-143747.77241079995</v>
      </c>
    </row>
    <row r="15717" spans="1:9" x14ac:dyDescent="0.25">
      <c r="A15717" t="s">
        <v>993</v>
      </c>
      <c r="B15717" t="s">
        <v>1046</v>
      </c>
      <c r="C15717" t="s">
        <v>28</v>
      </c>
      <c r="D15717" t="s">
        <v>29</v>
      </c>
      <c r="E15717" t="s">
        <v>123</v>
      </c>
      <c r="F15717" t="s">
        <v>245</v>
      </c>
      <c r="G15717" t="s">
        <v>354</v>
      </c>
      <c r="H15717" t="s">
        <v>245</v>
      </c>
      <c r="I15717" s="6">
        <v>-6297.0914114999996</v>
      </c>
    </row>
    <row r="15718" spans="1:9" x14ac:dyDescent="0.25">
      <c r="A15718" t="s">
        <v>993</v>
      </c>
      <c r="B15718" t="s">
        <v>1046</v>
      </c>
      <c r="C15718" t="s">
        <v>28</v>
      </c>
      <c r="D15718" t="s">
        <v>29</v>
      </c>
      <c r="E15718" t="s">
        <v>124</v>
      </c>
      <c r="F15718" t="s">
        <v>246</v>
      </c>
      <c r="G15718" t="s">
        <v>358</v>
      </c>
      <c r="H15718" t="s">
        <v>511</v>
      </c>
      <c r="I15718" s="6">
        <v>-11733.018513899999</v>
      </c>
    </row>
    <row r="15719" spans="1:9" x14ac:dyDescent="0.25">
      <c r="A15719" t="s">
        <v>993</v>
      </c>
      <c r="B15719" t="s">
        <v>1046</v>
      </c>
      <c r="C15719" t="s">
        <v>28</v>
      </c>
      <c r="D15719" t="s">
        <v>29</v>
      </c>
      <c r="E15719" t="s">
        <v>124</v>
      </c>
      <c r="F15719" t="s">
        <v>246</v>
      </c>
      <c r="G15719" t="s">
        <v>360</v>
      </c>
      <c r="H15719" t="s">
        <v>513</v>
      </c>
      <c r="I15719" s="6">
        <v>9.5305513000000008</v>
      </c>
    </row>
    <row r="15720" spans="1:9" x14ac:dyDescent="0.25">
      <c r="A15720" t="s">
        <v>993</v>
      </c>
      <c r="B15720" t="s">
        <v>1046</v>
      </c>
      <c r="C15720" t="s">
        <v>28</v>
      </c>
      <c r="D15720" t="s">
        <v>29</v>
      </c>
      <c r="E15720" t="s">
        <v>124</v>
      </c>
      <c r="F15720" t="s">
        <v>246</v>
      </c>
      <c r="G15720" t="s">
        <v>362</v>
      </c>
      <c r="H15720" t="s">
        <v>515</v>
      </c>
      <c r="I15720" s="6">
        <v>-284819.16959999996</v>
      </c>
    </row>
    <row r="15721" spans="1:9" x14ac:dyDescent="0.25">
      <c r="A15721" t="s">
        <v>993</v>
      </c>
      <c r="B15721" t="s">
        <v>1046</v>
      </c>
      <c r="C15721" t="s">
        <v>28</v>
      </c>
      <c r="D15721" t="s">
        <v>29</v>
      </c>
      <c r="E15721" t="s">
        <v>124</v>
      </c>
      <c r="F15721" t="s">
        <v>246</v>
      </c>
      <c r="G15721" t="s">
        <v>363</v>
      </c>
      <c r="H15721" t="s">
        <v>516</v>
      </c>
      <c r="I15721" s="6">
        <v>-75198.93531270005</v>
      </c>
    </row>
    <row r="15722" spans="1:9" x14ac:dyDescent="0.25">
      <c r="A15722" t="s">
        <v>993</v>
      </c>
      <c r="B15722" t="s">
        <v>1046</v>
      </c>
      <c r="C15722" t="s">
        <v>28</v>
      </c>
      <c r="D15722" t="s">
        <v>29</v>
      </c>
      <c r="E15722" t="s">
        <v>126</v>
      </c>
      <c r="F15722" t="s">
        <v>248</v>
      </c>
      <c r="G15722" t="s">
        <v>367</v>
      </c>
      <c r="H15722" t="s">
        <v>520</v>
      </c>
      <c r="I15722" s="6">
        <v>-32132.858750100004</v>
      </c>
    </row>
    <row r="15723" spans="1:9" x14ac:dyDescent="0.25">
      <c r="A15723" t="s">
        <v>993</v>
      </c>
      <c r="B15723" t="s">
        <v>1046</v>
      </c>
      <c r="C15723" t="s">
        <v>28</v>
      </c>
      <c r="D15723" t="s">
        <v>29</v>
      </c>
      <c r="E15723" t="s">
        <v>126</v>
      </c>
      <c r="F15723" t="s">
        <v>248</v>
      </c>
      <c r="G15723" t="s">
        <v>368</v>
      </c>
      <c r="H15723" t="s">
        <v>521</v>
      </c>
      <c r="I15723" s="6">
        <v>-22478.4559285</v>
      </c>
    </row>
    <row r="15724" spans="1:9" x14ac:dyDescent="0.25">
      <c r="A15724" t="s">
        <v>993</v>
      </c>
      <c r="B15724" t="s">
        <v>1046</v>
      </c>
      <c r="C15724" t="s">
        <v>28</v>
      </c>
      <c r="D15724" t="s">
        <v>29</v>
      </c>
      <c r="E15724" t="s">
        <v>126</v>
      </c>
      <c r="F15724" t="s">
        <v>248</v>
      </c>
      <c r="G15724" t="s">
        <v>369</v>
      </c>
      <c r="H15724" t="s">
        <v>522</v>
      </c>
      <c r="I15724" s="6">
        <v>-57785.917364800029</v>
      </c>
    </row>
    <row r="15725" spans="1:9" x14ac:dyDescent="0.25">
      <c r="A15725" t="s">
        <v>993</v>
      </c>
      <c r="B15725" t="s">
        <v>1046</v>
      </c>
      <c r="C15725" t="s">
        <v>28</v>
      </c>
      <c r="D15725" t="s">
        <v>29</v>
      </c>
      <c r="E15725" t="s">
        <v>127</v>
      </c>
      <c r="F15725" t="s">
        <v>249</v>
      </c>
      <c r="G15725" t="s">
        <v>370</v>
      </c>
      <c r="H15725" t="s">
        <v>523</v>
      </c>
      <c r="I15725" s="6">
        <v>-2482.8189223999998</v>
      </c>
    </row>
    <row r="15726" spans="1:9" x14ac:dyDescent="0.25">
      <c r="A15726" t="s">
        <v>993</v>
      </c>
      <c r="B15726" t="s">
        <v>1046</v>
      </c>
      <c r="C15726" t="s">
        <v>28</v>
      </c>
      <c r="D15726" t="s">
        <v>29</v>
      </c>
      <c r="E15726" t="s">
        <v>128</v>
      </c>
      <c r="F15726" t="s">
        <v>250</v>
      </c>
      <c r="G15726" t="s">
        <v>372</v>
      </c>
      <c r="H15726" t="s">
        <v>250</v>
      </c>
      <c r="I15726" s="6">
        <v>-24517.645479000003</v>
      </c>
    </row>
    <row r="15727" spans="1:9" x14ac:dyDescent="0.25">
      <c r="A15727" t="s">
        <v>993</v>
      </c>
      <c r="B15727" t="s">
        <v>1046</v>
      </c>
      <c r="C15727" t="s">
        <v>28</v>
      </c>
      <c r="D15727" t="s">
        <v>29</v>
      </c>
      <c r="E15727" t="s">
        <v>130</v>
      </c>
      <c r="F15727" t="s">
        <v>252</v>
      </c>
      <c r="G15727" t="s">
        <v>374</v>
      </c>
      <c r="H15727" t="s">
        <v>525</v>
      </c>
      <c r="I15727" s="6">
        <v>-116073.00366940002</v>
      </c>
    </row>
    <row r="15728" spans="1:9" x14ac:dyDescent="0.25">
      <c r="A15728" t="s">
        <v>993</v>
      </c>
      <c r="B15728" t="s">
        <v>1046</v>
      </c>
      <c r="C15728" t="s">
        <v>28</v>
      </c>
      <c r="D15728" t="s">
        <v>29</v>
      </c>
      <c r="E15728" t="s">
        <v>130</v>
      </c>
      <c r="F15728" t="s">
        <v>252</v>
      </c>
      <c r="G15728" t="s">
        <v>375</v>
      </c>
      <c r="H15728" t="s">
        <v>526</v>
      </c>
      <c r="I15728" s="6">
        <v>-86249.5827709</v>
      </c>
    </row>
    <row r="15729" spans="1:9" x14ac:dyDescent="0.25">
      <c r="A15729" t="s">
        <v>993</v>
      </c>
      <c r="B15729" t="s">
        <v>1046</v>
      </c>
      <c r="C15729" t="s">
        <v>28</v>
      </c>
      <c r="D15729" t="s">
        <v>29</v>
      </c>
      <c r="E15729" t="s">
        <v>130</v>
      </c>
      <c r="F15729" t="s">
        <v>252</v>
      </c>
      <c r="G15729" t="s">
        <v>377</v>
      </c>
      <c r="H15729" t="s">
        <v>528</v>
      </c>
      <c r="I15729" s="6">
        <v>-3852.9004676999994</v>
      </c>
    </row>
    <row r="15730" spans="1:9" x14ac:dyDescent="0.25">
      <c r="A15730" t="s">
        <v>993</v>
      </c>
      <c r="B15730" t="s">
        <v>1046</v>
      </c>
      <c r="C15730" t="s">
        <v>28</v>
      </c>
      <c r="D15730" t="s">
        <v>29</v>
      </c>
      <c r="E15730" t="s">
        <v>131</v>
      </c>
      <c r="F15730" t="s">
        <v>253</v>
      </c>
      <c r="G15730" t="s">
        <v>378</v>
      </c>
      <c r="H15730" t="s">
        <v>529</v>
      </c>
      <c r="I15730" s="6">
        <v>0.51100000000002399</v>
      </c>
    </row>
    <row r="15731" spans="1:9" x14ac:dyDescent="0.25">
      <c r="A15731" t="s">
        <v>993</v>
      </c>
      <c r="B15731" t="s">
        <v>1046</v>
      </c>
      <c r="C15731" t="s">
        <v>30</v>
      </c>
      <c r="D15731" t="s">
        <v>31</v>
      </c>
      <c r="E15731" t="s">
        <v>132</v>
      </c>
      <c r="F15731" t="s">
        <v>254</v>
      </c>
      <c r="G15731" t="s">
        <v>667</v>
      </c>
      <c r="H15731" t="s">
        <v>844</v>
      </c>
      <c r="I15731" s="6">
        <v>-1646.6303944999993</v>
      </c>
    </row>
    <row r="15732" spans="1:9" x14ac:dyDescent="0.25">
      <c r="A15732" t="s">
        <v>993</v>
      </c>
      <c r="B15732" t="s">
        <v>1046</v>
      </c>
      <c r="C15732" t="s">
        <v>30</v>
      </c>
      <c r="D15732" t="s">
        <v>31</v>
      </c>
      <c r="E15732" t="s">
        <v>132</v>
      </c>
      <c r="F15732" t="s">
        <v>254</v>
      </c>
      <c r="G15732" t="s">
        <v>669</v>
      </c>
      <c r="H15732" t="s">
        <v>846</v>
      </c>
      <c r="I15732" s="6">
        <v>-28578.783430400021</v>
      </c>
    </row>
    <row r="15733" spans="1:9" x14ac:dyDescent="0.25">
      <c r="A15733" t="s">
        <v>993</v>
      </c>
      <c r="B15733" t="s">
        <v>1046</v>
      </c>
      <c r="C15733" t="s">
        <v>30</v>
      </c>
      <c r="D15733" t="s">
        <v>31</v>
      </c>
      <c r="E15733" t="s">
        <v>132</v>
      </c>
      <c r="F15733" t="s">
        <v>254</v>
      </c>
      <c r="G15733" t="s">
        <v>670</v>
      </c>
      <c r="H15733" t="s">
        <v>847</v>
      </c>
      <c r="I15733" s="6">
        <v>-1126.2754058999997</v>
      </c>
    </row>
    <row r="15734" spans="1:9" x14ac:dyDescent="0.25">
      <c r="A15734" t="s">
        <v>993</v>
      </c>
      <c r="B15734" t="s">
        <v>1046</v>
      </c>
      <c r="C15734" t="s">
        <v>30</v>
      </c>
      <c r="D15734" t="s">
        <v>31</v>
      </c>
      <c r="E15734" t="s">
        <v>132</v>
      </c>
      <c r="F15734" t="s">
        <v>254</v>
      </c>
      <c r="G15734" t="s">
        <v>672</v>
      </c>
      <c r="H15734" t="s">
        <v>849</v>
      </c>
      <c r="I15734" s="6">
        <v>-32613.672191299993</v>
      </c>
    </row>
    <row r="15735" spans="1:9" x14ac:dyDescent="0.25">
      <c r="A15735" t="s">
        <v>993</v>
      </c>
      <c r="B15735" t="s">
        <v>1046</v>
      </c>
      <c r="C15735" t="s">
        <v>30</v>
      </c>
      <c r="D15735" t="s">
        <v>31</v>
      </c>
      <c r="E15735" t="s">
        <v>132</v>
      </c>
      <c r="F15735" t="s">
        <v>254</v>
      </c>
      <c r="G15735" t="s">
        <v>673</v>
      </c>
      <c r="H15735" t="s">
        <v>850</v>
      </c>
      <c r="I15735" s="6">
        <v>-25559.036448300001</v>
      </c>
    </row>
    <row r="15736" spans="1:9" x14ac:dyDescent="0.25">
      <c r="A15736" t="s">
        <v>993</v>
      </c>
      <c r="B15736" t="s">
        <v>1046</v>
      </c>
      <c r="C15736" t="s">
        <v>30</v>
      </c>
      <c r="D15736" t="s">
        <v>31</v>
      </c>
      <c r="E15736" t="s">
        <v>132</v>
      </c>
      <c r="F15736" t="s">
        <v>254</v>
      </c>
      <c r="G15736" t="s">
        <v>674</v>
      </c>
      <c r="H15736" t="s">
        <v>851</v>
      </c>
      <c r="I15736" s="6">
        <v>-168.39246019999985</v>
      </c>
    </row>
    <row r="15737" spans="1:9" x14ac:dyDescent="0.25">
      <c r="A15737" t="s">
        <v>993</v>
      </c>
      <c r="B15737" t="s">
        <v>1046</v>
      </c>
      <c r="C15737" t="s">
        <v>30</v>
      </c>
      <c r="D15737" t="s">
        <v>31</v>
      </c>
      <c r="E15737" t="s">
        <v>133</v>
      </c>
      <c r="F15737" t="s">
        <v>255</v>
      </c>
      <c r="G15737" t="s">
        <v>686</v>
      </c>
      <c r="H15737" t="s">
        <v>854</v>
      </c>
      <c r="I15737" s="6">
        <v>-781.74365120000004</v>
      </c>
    </row>
    <row r="15738" spans="1:9" x14ac:dyDescent="0.25">
      <c r="A15738" t="s">
        <v>993</v>
      </c>
      <c r="B15738" t="s">
        <v>1046</v>
      </c>
      <c r="C15738" t="s">
        <v>30</v>
      </c>
      <c r="D15738" t="s">
        <v>31</v>
      </c>
      <c r="E15738" t="s">
        <v>133</v>
      </c>
      <c r="F15738" t="s">
        <v>255</v>
      </c>
      <c r="G15738" t="s">
        <v>702</v>
      </c>
      <c r="H15738" t="s">
        <v>870</v>
      </c>
      <c r="I15738" s="6">
        <v>-8488.2215695000032</v>
      </c>
    </row>
    <row r="15739" spans="1:9" x14ac:dyDescent="0.25">
      <c r="A15739" t="s">
        <v>993</v>
      </c>
      <c r="B15739" t="s">
        <v>1046</v>
      </c>
      <c r="C15739" t="s">
        <v>30</v>
      </c>
      <c r="D15739" t="s">
        <v>31</v>
      </c>
      <c r="E15739" t="s">
        <v>133</v>
      </c>
      <c r="F15739" t="s">
        <v>255</v>
      </c>
      <c r="G15739" t="s">
        <v>704</v>
      </c>
      <c r="H15739" t="s">
        <v>872</v>
      </c>
      <c r="I15739" s="6">
        <v>-9853.1380672000014</v>
      </c>
    </row>
    <row r="15740" spans="1:9" x14ac:dyDescent="0.25">
      <c r="A15740" t="s">
        <v>993</v>
      </c>
      <c r="B15740" t="s">
        <v>1046</v>
      </c>
      <c r="C15740" t="s">
        <v>30</v>
      </c>
      <c r="D15740" t="s">
        <v>31</v>
      </c>
      <c r="E15740" t="s">
        <v>133</v>
      </c>
      <c r="F15740" t="s">
        <v>255</v>
      </c>
      <c r="G15740" t="s">
        <v>708</v>
      </c>
      <c r="H15740" t="s">
        <v>875</v>
      </c>
      <c r="I15740" s="6">
        <v>-4253.0899573000006</v>
      </c>
    </row>
    <row r="15741" spans="1:9" x14ac:dyDescent="0.25">
      <c r="A15741" t="s">
        <v>993</v>
      </c>
      <c r="B15741" t="s">
        <v>1046</v>
      </c>
      <c r="C15741" t="s">
        <v>32</v>
      </c>
      <c r="D15741" t="s">
        <v>33</v>
      </c>
      <c r="E15741" t="s">
        <v>135</v>
      </c>
      <c r="F15741" t="s">
        <v>257</v>
      </c>
      <c r="G15741" t="s">
        <v>135</v>
      </c>
      <c r="H15741" t="s">
        <v>257</v>
      </c>
      <c r="I15741" s="6">
        <v>-99517.7411001</v>
      </c>
    </row>
    <row r="15742" spans="1:9" x14ac:dyDescent="0.25">
      <c r="A15742" t="s">
        <v>993</v>
      </c>
      <c r="B15742" t="s">
        <v>1046</v>
      </c>
      <c r="C15742" t="s">
        <v>32</v>
      </c>
      <c r="D15742" t="s">
        <v>33</v>
      </c>
      <c r="E15742" t="s">
        <v>136</v>
      </c>
      <c r="F15742" t="s">
        <v>258</v>
      </c>
      <c r="G15742" t="s">
        <v>382</v>
      </c>
      <c r="H15742" t="s">
        <v>533</v>
      </c>
      <c r="I15742" s="6">
        <v>-11270.575341300002</v>
      </c>
    </row>
    <row r="15743" spans="1:9" x14ac:dyDescent="0.25">
      <c r="A15743" t="s">
        <v>993</v>
      </c>
      <c r="B15743" t="s">
        <v>1046</v>
      </c>
      <c r="C15743" t="s">
        <v>32</v>
      </c>
      <c r="D15743" t="s">
        <v>33</v>
      </c>
      <c r="E15743" t="s">
        <v>136</v>
      </c>
      <c r="F15743" t="s">
        <v>258</v>
      </c>
      <c r="G15743" t="s">
        <v>383</v>
      </c>
      <c r="H15743" t="s">
        <v>534</v>
      </c>
      <c r="I15743" s="6">
        <v>-27501.264754700002</v>
      </c>
    </row>
    <row r="15744" spans="1:9" x14ac:dyDescent="0.25">
      <c r="A15744" t="s">
        <v>993</v>
      </c>
      <c r="B15744" t="s">
        <v>1046</v>
      </c>
      <c r="C15744" t="s">
        <v>32</v>
      </c>
      <c r="D15744" t="s">
        <v>33</v>
      </c>
      <c r="E15744" t="s">
        <v>136</v>
      </c>
      <c r="F15744" t="s">
        <v>258</v>
      </c>
      <c r="G15744" t="s">
        <v>384</v>
      </c>
      <c r="H15744" t="s">
        <v>535</v>
      </c>
      <c r="I15744" s="6">
        <v>-717974.30980330007</v>
      </c>
    </row>
    <row r="15745" spans="1:9" x14ac:dyDescent="0.25">
      <c r="A15745" t="s">
        <v>993</v>
      </c>
      <c r="B15745" t="s">
        <v>1046</v>
      </c>
      <c r="C15745" t="s">
        <v>32</v>
      </c>
      <c r="D15745" t="s">
        <v>33</v>
      </c>
      <c r="E15745" t="s">
        <v>137</v>
      </c>
      <c r="F15745" t="s">
        <v>259</v>
      </c>
      <c r="G15745" t="s">
        <v>387</v>
      </c>
      <c r="H15745" t="s">
        <v>538</v>
      </c>
      <c r="I15745" s="6">
        <v>-55732.880659099996</v>
      </c>
    </row>
    <row r="15746" spans="1:9" x14ac:dyDescent="0.25">
      <c r="A15746" t="s">
        <v>993</v>
      </c>
      <c r="B15746" t="s">
        <v>1046</v>
      </c>
      <c r="C15746" t="s">
        <v>32</v>
      </c>
      <c r="D15746" t="s">
        <v>33</v>
      </c>
      <c r="E15746" t="s">
        <v>137</v>
      </c>
      <c r="F15746" t="s">
        <v>259</v>
      </c>
      <c r="G15746" t="s">
        <v>388</v>
      </c>
      <c r="H15746" t="s">
        <v>539</v>
      </c>
      <c r="I15746" s="6">
        <v>14.840067799999799</v>
      </c>
    </row>
    <row r="15747" spans="1:9" x14ac:dyDescent="0.25">
      <c r="A15747" t="s">
        <v>993</v>
      </c>
      <c r="B15747" t="s">
        <v>1046</v>
      </c>
      <c r="C15747" t="s">
        <v>32</v>
      </c>
      <c r="D15747" t="s">
        <v>33</v>
      </c>
      <c r="E15747" t="s">
        <v>137</v>
      </c>
      <c r="F15747" t="s">
        <v>259</v>
      </c>
      <c r="G15747" t="s">
        <v>389</v>
      </c>
      <c r="H15747" t="s">
        <v>540</v>
      </c>
      <c r="I15747" s="6">
        <v>-16729.133148299989</v>
      </c>
    </row>
    <row r="15748" spans="1:9" x14ac:dyDescent="0.25">
      <c r="A15748" t="s">
        <v>993</v>
      </c>
      <c r="B15748" t="s">
        <v>1046</v>
      </c>
      <c r="C15748" t="s">
        <v>32</v>
      </c>
      <c r="D15748" t="s">
        <v>33</v>
      </c>
      <c r="E15748" t="s">
        <v>137</v>
      </c>
      <c r="F15748" t="s">
        <v>259</v>
      </c>
      <c r="G15748" t="s">
        <v>390</v>
      </c>
      <c r="H15748" t="s">
        <v>541</v>
      </c>
      <c r="I15748" s="6">
        <v>-693.63345999999808</v>
      </c>
    </row>
    <row r="15749" spans="1:9" x14ac:dyDescent="0.25">
      <c r="A15749" t="s">
        <v>993</v>
      </c>
      <c r="B15749" t="s">
        <v>1046</v>
      </c>
      <c r="C15749" t="s">
        <v>32</v>
      </c>
      <c r="D15749" t="s">
        <v>33</v>
      </c>
      <c r="E15749" t="s">
        <v>137</v>
      </c>
      <c r="F15749" t="s">
        <v>259</v>
      </c>
      <c r="G15749" t="s">
        <v>391</v>
      </c>
      <c r="H15749" t="s">
        <v>542</v>
      </c>
      <c r="I15749" s="6">
        <v>-4299.0089330999972</v>
      </c>
    </row>
    <row r="15750" spans="1:9" x14ac:dyDescent="0.25">
      <c r="A15750" t="s">
        <v>993</v>
      </c>
      <c r="B15750" t="s">
        <v>1046</v>
      </c>
      <c r="C15750" t="s">
        <v>32</v>
      </c>
      <c r="D15750" t="s">
        <v>33</v>
      </c>
      <c r="E15750" t="s">
        <v>138</v>
      </c>
      <c r="F15750" t="s">
        <v>260</v>
      </c>
      <c r="G15750" t="s">
        <v>396</v>
      </c>
      <c r="H15750" t="s">
        <v>547</v>
      </c>
      <c r="I15750" s="6">
        <v>-12833.4902774</v>
      </c>
    </row>
    <row r="15751" spans="1:9" x14ac:dyDescent="0.25">
      <c r="A15751" t="s">
        <v>993</v>
      </c>
      <c r="B15751" t="s">
        <v>1046</v>
      </c>
      <c r="C15751" t="s">
        <v>32</v>
      </c>
      <c r="D15751" t="s">
        <v>33</v>
      </c>
      <c r="E15751" t="s">
        <v>138</v>
      </c>
      <c r="F15751" t="s">
        <v>260</v>
      </c>
      <c r="G15751" t="s">
        <v>397</v>
      </c>
      <c r="H15751" t="s">
        <v>548</v>
      </c>
      <c r="I15751" s="6">
        <v>-18070.412725900002</v>
      </c>
    </row>
    <row r="15752" spans="1:9" x14ac:dyDescent="0.25">
      <c r="A15752" t="s">
        <v>993</v>
      </c>
      <c r="B15752" t="s">
        <v>1046</v>
      </c>
      <c r="C15752" t="s">
        <v>32</v>
      </c>
      <c r="D15752" t="s">
        <v>33</v>
      </c>
      <c r="E15752" t="s">
        <v>138</v>
      </c>
      <c r="F15752" t="s">
        <v>260</v>
      </c>
      <c r="G15752" t="s">
        <v>398</v>
      </c>
      <c r="H15752" t="s">
        <v>549</v>
      </c>
      <c r="I15752" s="6">
        <v>-35512.521500299998</v>
      </c>
    </row>
    <row r="15753" spans="1:9" x14ac:dyDescent="0.25">
      <c r="A15753" t="s">
        <v>993</v>
      </c>
      <c r="B15753" t="s">
        <v>1046</v>
      </c>
      <c r="C15753" t="s">
        <v>32</v>
      </c>
      <c r="D15753" t="s">
        <v>33</v>
      </c>
      <c r="E15753" t="s">
        <v>139</v>
      </c>
      <c r="F15753" t="s">
        <v>261</v>
      </c>
      <c r="G15753" t="s">
        <v>399</v>
      </c>
      <c r="H15753" t="s">
        <v>550</v>
      </c>
      <c r="I15753" s="6">
        <v>-2235.4104499999999</v>
      </c>
    </row>
    <row r="15754" spans="1:9" x14ac:dyDescent="0.25">
      <c r="A15754" t="s">
        <v>993</v>
      </c>
      <c r="B15754" t="s">
        <v>1046</v>
      </c>
      <c r="C15754" t="s">
        <v>32</v>
      </c>
      <c r="D15754" t="s">
        <v>33</v>
      </c>
      <c r="E15754" t="s">
        <v>139</v>
      </c>
      <c r="F15754" t="s">
        <v>261</v>
      </c>
      <c r="G15754" t="s">
        <v>401</v>
      </c>
      <c r="H15754" t="s">
        <v>552</v>
      </c>
      <c r="I15754" s="6">
        <v>-369.73500000000001</v>
      </c>
    </row>
    <row r="15755" spans="1:9" x14ac:dyDescent="0.25">
      <c r="A15755" t="s">
        <v>993</v>
      </c>
      <c r="B15755" t="s">
        <v>1046</v>
      </c>
      <c r="C15755" t="s">
        <v>32</v>
      </c>
      <c r="D15755" t="s">
        <v>33</v>
      </c>
      <c r="E15755" t="s">
        <v>139</v>
      </c>
      <c r="F15755" t="s">
        <v>261</v>
      </c>
      <c r="G15755" t="s">
        <v>402</v>
      </c>
      <c r="H15755" t="s">
        <v>33</v>
      </c>
      <c r="I15755" s="6">
        <v>-48050.9493038</v>
      </c>
    </row>
    <row r="15756" spans="1:9" x14ac:dyDescent="0.25">
      <c r="A15756" t="s">
        <v>993</v>
      </c>
      <c r="B15756" t="s">
        <v>1046</v>
      </c>
      <c r="C15756" t="s">
        <v>32</v>
      </c>
      <c r="D15756" t="s">
        <v>33</v>
      </c>
      <c r="E15756" t="s">
        <v>139</v>
      </c>
      <c r="F15756" t="s">
        <v>261</v>
      </c>
      <c r="G15756" t="s">
        <v>411</v>
      </c>
      <c r="H15756" t="s">
        <v>561</v>
      </c>
      <c r="I15756" s="6">
        <v>-6246.1028098999996</v>
      </c>
    </row>
    <row r="15757" spans="1:9" x14ac:dyDescent="0.25">
      <c r="A15757" t="s">
        <v>993</v>
      </c>
      <c r="B15757" t="s">
        <v>1046</v>
      </c>
      <c r="C15757" t="s">
        <v>32</v>
      </c>
      <c r="D15757" t="s">
        <v>33</v>
      </c>
      <c r="E15757" t="s">
        <v>140</v>
      </c>
      <c r="F15757" t="s">
        <v>262</v>
      </c>
      <c r="G15757" t="s">
        <v>416</v>
      </c>
      <c r="H15757" t="s">
        <v>566</v>
      </c>
      <c r="I15757" s="6">
        <v>-5539.7847218000006</v>
      </c>
    </row>
    <row r="15758" spans="1:9" x14ac:dyDescent="0.25">
      <c r="A15758" t="s">
        <v>993</v>
      </c>
      <c r="B15758" t="s">
        <v>1046</v>
      </c>
      <c r="C15758" t="s">
        <v>32</v>
      </c>
      <c r="D15758" t="s">
        <v>33</v>
      </c>
      <c r="E15758" t="s">
        <v>140</v>
      </c>
      <c r="F15758" t="s">
        <v>262</v>
      </c>
      <c r="G15758" t="s">
        <v>417</v>
      </c>
      <c r="H15758" t="s">
        <v>567</v>
      </c>
      <c r="I15758" s="6">
        <v>-2710.9093299000001</v>
      </c>
    </row>
    <row r="15759" spans="1:9" x14ac:dyDescent="0.25">
      <c r="A15759" t="s">
        <v>993</v>
      </c>
      <c r="B15759" t="s">
        <v>1046</v>
      </c>
      <c r="C15759" t="s">
        <v>32</v>
      </c>
      <c r="D15759" t="s">
        <v>33</v>
      </c>
      <c r="E15759" t="s">
        <v>140</v>
      </c>
      <c r="F15759" t="s">
        <v>262</v>
      </c>
      <c r="G15759" t="s">
        <v>418</v>
      </c>
      <c r="H15759" t="s">
        <v>568</v>
      </c>
      <c r="I15759" s="6">
        <v>-7619.8737496000003</v>
      </c>
    </row>
    <row r="15760" spans="1:9" x14ac:dyDescent="0.25">
      <c r="A15760" t="s">
        <v>993</v>
      </c>
      <c r="B15760" t="s">
        <v>1046</v>
      </c>
      <c r="C15760" t="s">
        <v>32</v>
      </c>
      <c r="D15760" t="s">
        <v>33</v>
      </c>
      <c r="E15760" t="s">
        <v>140</v>
      </c>
      <c r="F15760" t="s">
        <v>262</v>
      </c>
      <c r="G15760" t="s">
        <v>419</v>
      </c>
      <c r="H15760" t="s">
        <v>569</v>
      </c>
      <c r="I15760" s="6">
        <v>-442.45162779999987</v>
      </c>
    </row>
    <row r="15761" spans="1:9" x14ac:dyDescent="0.25">
      <c r="A15761" t="s">
        <v>993</v>
      </c>
      <c r="B15761" t="s">
        <v>1046</v>
      </c>
      <c r="C15761" t="s">
        <v>32</v>
      </c>
      <c r="D15761" t="s">
        <v>33</v>
      </c>
      <c r="E15761" t="s">
        <v>140</v>
      </c>
      <c r="F15761" t="s">
        <v>262</v>
      </c>
      <c r="G15761" t="s">
        <v>420</v>
      </c>
      <c r="H15761" t="s">
        <v>570</v>
      </c>
      <c r="I15761" s="6">
        <v>-3587.0167922999999</v>
      </c>
    </row>
    <row r="15762" spans="1:9" x14ac:dyDescent="0.25">
      <c r="A15762" t="s">
        <v>993</v>
      </c>
      <c r="B15762" t="s">
        <v>1046</v>
      </c>
      <c r="C15762" t="s">
        <v>32</v>
      </c>
      <c r="D15762" t="s">
        <v>33</v>
      </c>
      <c r="E15762" t="s">
        <v>140</v>
      </c>
      <c r="F15762" t="s">
        <v>262</v>
      </c>
      <c r="G15762" t="s">
        <v>421</v>
      </c>
      <c r="H15762" t="s">
        <v>571</v>
      </c>
      <c r="I15762" s="6">
        <v>-2576.2433768000001</v>
      </c>
    </row>
    <row r="15763" spans="1:9" x14ac:dyDescent="0.25">
      <c r="A15763" t="s">
        <v>993</v>
      </c>
      <c r="B15763" t="s">
        <v>1046</v>
      </c>
      <c r="C15763" t="s">
        <v>32</v>
      </c>
      <c r="D15763" t="s">
        <v>33</v>
      </c>
      <c r="E15763" t="s">
        <v>140</v>
      </c>
      <c r="F15763" t="s">
        <v>262</v>
      </c>
      <c r="G15763" t="s">
        <v>422</v>
      </c>
      <c r="H15763" t="s">
        <v>572</v>
      </c>
      <c r="I15763" s="6">
        <v>-756.82735410000009</v>
      </c>
    </row>
    <row r="15764" spans="1:9" x14ac:dyDescent="0.25">
      <c r="A15764" t="s">
        <v>993</v>
      </c>
      <c r="B15764" t="s">
        <v>1046</v>
      </c>
      <c r="C15764" t="s">
        <v>32</v>
      </c>
      <c r="D15764" t="s">
        <v>33</v>
      </c>
      <c r="E15764" t="s">
        <v>140</v>
      </c>
      <c r="F15764" t="s">
        <v>262</v>
      </c>
      <c r="G15764" t="s">
        <v>423</v>
      </c>
      <c r="H15764" t="s">
        <v>573</v>
      </c>
      <c r="I15764" s="6">
        <v>-416.8688105</v>
      </c>
    </row>
    <row r="15765" spans="1:9" x14ac:dyDescent="0.25">
      <c r="A15765" t="s">
        <v>993</v>
      </c>
      <c r="B15765" t="s">
        <v>1046</v>
      </c>
      <c r="C15765" t="s">
        <v>32</v>
      </c>
      <c r="D15765" t="s">
        <v>33</v>
      </c>
      <c r="E15765" t="s">
        <v>140</v>
      </c>
      <c r="F15765" t="s">
        <v>262</v>
      </c>
      <c r="G15765" t="s">
        <v>424</v>
      </c>
      <c r="H15765" t="s">
        <v>574</v>
      </c>
      <c r="I15765" s="6">
        <v>-1170.2868056</v>
      </c>
    </row>
    <row r="15766" spans="1:9" x14ac:dyDescent="0.25">
      <c r="A15766" t="s">
        <v>993</v>
      </c>
      <c r="B15766" t="s">
        <v>1046</v>
      </c>
      <c r="C15766" t="s">
        <v>32</v>
      </c>
      <c r="D15766" t="s">
        <v>33</v>
      </c>
      <c r="E15766" t="s">
        <v>140</v>
      </c>
      <c r="F15766" t="s">
        <v>262</v>
      </c>
      <c r="G15766" t="s">
        <v>425</v>
      </c>
      <c r="H15766" t="s">
        <v>575</v>
      </c>
      <c r="I15766" s="6">
        <v>-646.69901590000006</v>
      </c>
    </row>
    <row r="15767" spans="1:9" x14ac:dyDescent="0.25">
      <c r="A15767" t="s">
        <v>993</v>
      </c>
      <c r="B15767" t="s">
        <v>1046</v>
      </c>
      <c r="C15767" t="s">
        <v>32</v>
      </c>
      <c r="D15767" t="s">
        <v>33</v>
      </c>
      <c r="E15767" t="s">
        <v>140</v>
      </c>
      <c r="F15767" t="s">
        <v>262</v>
      </c>
      <c r="G15767" t="s">
        <v>426</v>
      </c>
      <c r="H15767" t="s">
        <v>576</v>
      </c>
      <c r="I15767" s="6">
        <v>-3695.6467541000002</v>
      </c>
    </row>
    <row r="15768" spans="1:9" x14ac:dyDescent="0.25">
      <c r="A15768" t="s">
        <v>993</v>
      </c>
      <c r="B15768" t="s">
        <v>1046</v>
      </c>
      <c r="C15768" t="s">
        <v>32</v>
      </c>
      <c r="D15768" t="s">
        <v>33</v>
      </c>
      <c r="E15768" t="s">
        <v>140</v>
      </c>
      <c r="F15768" t="s">
        <v>262</v>
      </c>
      <c r="G15768" t="s">
        <v>427</v>
      </c>
      <c r="H15768" t="s">
        <v>577</v>
      </c>
      <c r="I15768" s="6">
        <v>-5305.3823072999985</v>
      </c>
    </row>
    <row r="15769" spans="1:9" x14ac:dyDescent="0.25">
      <c r="A15769" t="s">
        <v>993</v>
      </c>
      <c r="B15769" t="s">
        <v>1046</v>
      </c>
      <c r="C15769" t="s">
        <v>32</v>
      </c>
      <c r="D15769" t="s">
        <v>33</v>
      </c>
      <c r="E15769" t="s">
        <v>140</v>
      </c>
      <c r="F15769" t="s">
        <v>262</v>
      </c>
      <c r="G15769" t="s">
        <v>428</v>
      </c>
      <c r="H15769" t="s">
        <v>578</v>
      </c>
      <c r="I15769" s="6">
        <v>-6703.5234191000009</v>
      </c>
    </row>
    <row r="15770" spans="1:9" x14ac:dyDescent="0.25">
      <c r="A15770" t="s">
        <v>993</v>
      </c>
      <c r="B15770" t="s">
        <v>1046</v>
      </c>
      <c r="C15770" t="s">
        <v>32</v>
      </c>
      <c r="D15770" t="s">
        <v>33</v>
      </c>
      <c r="E15770" t="s">
        <v>141</v>
      </c>
      <c r="F15770" t="s">
        <v>263</v>
      </c>
      <c r="G15770" t="s">
        <v>429</v>
      </c>
      <c r="H15770" t="s">
        <v>263</v>
      </c>
      <c r="I15770" s="6">
        <v>-52877.771150300003</v>
      </c>
    </row>
    <row r="15771" spans="1:9" x14ac:dyDescent="0.25">
      <c r="A15771" t="s">
        <v>993</v>
      </c>
      <c r="B15771" t="s">
        <v>1046</v>
      </c>
      <c r="C15771" t="s">
        <v>32</v>
      </c>
      <c r="D15771" t="s">
        <v>33</v>
      </c>
      <c r="E15771" t="s">
        <v>142</v>
      </c>
      <c r="F15771" t="s">
        <v>264</v>
      </c>
      <c r="G15771" t="s">
        <v>430</v>
      </c>
      <c r="H15771" t="s">
        <v>579</v>
      </c>
      <c r="I15771" s="6">
        <v>-37551.148992399998</v>
      </c>
    </row>
    <row r="15772" spans="1:9" x14ac:dyDescent="0.25">
      <c r="A15772" t="s">
        <v>993</v>
      </c>
      <c r="B15772" t="s">
        <v>1046</v>
      </c>
      <c r="C15772" t="s">
        <v>32</v>
      </c>
      <c r="D15772" t="s">
        <v>33</v>
      </c>
      <c r="E15772" t="s">
        <v>143</v>
      </c>
      <c r="F15772" t="s">
        <v>265</v>
      </c>
      <c r="G15772" t="s">
        <v>431</v>
      </c>
      <c r="H15772" t="s">
        <v>580</v>
      </c>
      <c r="I15772" s="6">
        <v>-21919.5407701</v>
      </c>
    </row>
    <row r="15773" spans="1:9" x14ac:dyDescent="0.25">
      <c r="A15773" t="s">
        <v>993</v>
      </c>
      <c r="B15773" t="s">
        <v>1046</v>
      </c>
      <c r="C15773" t="s">
        <v>32</v>
      </c>
      <c r="D15773" t="s">
        <v>33</v>
      </c>
      <c r="E15773" t="s">
        <v>143</v>
      </c>
      <c r="F15773" t="s">
        <v>265</v>
      </c>
      <c r="G15773" t="s">
        <v>432</v>
      </c>
      <c r="H15773" t="s">
        <v>581</v>
      </c>
      <c r="I15773" s="6">
        <v>-4503.5022576000001</v>
      </c>
    </row>
    <row r="15774" spans="1:9" x14ac:dyDescent="0.25">
      <c r="A15774" t="s">
        <v>993</v>
      </c>
      <c r="B15774" t="s">
        <v>1046</v>
      </c>
      <c r="C15774" t="s">
        <v>32</v>
      </c>
      <c r="D15774" t="s">
        <v>33</v>
      </c>
      <c r="E15774" t="s">
        <v>143</v>
      </c>
      <c r="F15774" t="s">
        <v>265</v>
      </c>
      <c r="G15774" t="s">
        <v>433</v>
      </c>
      <c r="H15774" t="s">
        <v>582</v>
      </c>
      <c r="I15774" s="6">
        <v>-20309.034596099998</v>
      </c>
    </row>
    <row r="15775" spans="1:9" x14ac:dyDescent="0.25">
      <c r="A15775" t="s">
        <v>993</v>
      </c>
      <c r="B15775" t="s">
        <v>1046</v>
      </c>
      <c r="C15775" t="s">
        <v>32</v>
      </c>
      <c r="D15775" t="s">
        <v>33</v>
      </c>
      <c r="E15775" t="s">
        <v>143</v>
      </c>
      <c r="F15775" t="s">
        <v>265</v>
      </c>
      <c r="G15775" t="s">
        <v>631</v>
      </c>
      <c r="H15775" t="s">
        <v>653</v>
      </c>
      <c r="I15775" s="6">
        <v>-1662.2211347999998</v>
      </c>
    </row>
    <row r="15776" spans="1:9" x14ac:dyDescent="0.25">
      <c r="A15776" t="s">
        <v>993</v>
      </c>
      <c r="B15776" t="s">
        <v>1046</v>
      </c>
      <c r="C15776" t="s">
        <v>32</v>
      </c>
      <c r="D15776" t="s">
        <v>33</v>
      </c>
      <c r="E15776" t="s">
        <v>143</v>
      </c>
      <c r="F15776" t="s">
        <v>265</v>
      </c>
      <c r="G15776" t="s">
        <v>633</v>
      </c>
      <c r="H15776" t="s">
        <v>655</v>
      </c>
      <c r="I15776" s="6">
        <v>-2400.2158233</v>
      </c>
    </row>
    <row r="15777" spans="1:9" x14ac:dyDescent="0.25">
      <c r="A15777" t="s">
        <v>993</v>
      </c>
      <c r="B15777" t="s">
        <v>1046</v>
      </c>
      <c r="C15777" t="s">
        <v>32</v>
      </c>
      <c r="D15777" t="s">
        <v>33</v>
      </c>
      <c r="E15777" t="s">
        <v>143</v>
      </c>
      <c r="F15777" t="s">
        <v>265</v>
      </c>
      <c r="G15777" t="s">
        <v>634</v>
      </c>
      <c r="H15777" t="s">
        <v>656</v>
      </c>
      <c r="I15777" s="6">
        <v>-518.82253930000002</v>
      </c>
    </row>
    <row r="15778" spans="1:9" x14ac:dyDescent="0.25">
      <c r="A15778" t="s">
        <v>993</v>
      </c>
      <c r="B15778" t="s">
        <v>1046</v>
      </c>
      <c r="C15778" t="s">
        <v>32</v>
      </c>
      <c r="D15778" t="s">
        <v>33</v>
      </c>
      <c r="E15778" t="s">
        <v>144</v>
      </c>
      <c r="F15778" t="s">
        <v>266</v>
      </c>
      <c r="G15778" t="s">
        <v>434</v>
      </c>
      <c r="H15778" t="s">
        <v>266</v>
      </c>
      <c r="I15778" s="6">
        <v>-15261.428874900001</v>
      </c>
    </row>
    <row r="15779" spans="1:9" x14ac:dyDescent="0.25">
      <c r="A15779" t="s">
        <v>993</v>
      </c>
      <c r="B15779" t="s">
        <v>1046</v>
      </c>
      <c r="C15779" t="s">
        <v>32</v>
      </c>
      <c r="D15779" t="s">
        <v>33</v>
      </c>
      <c r="E15779" t="s">
        <v>145</v>
      </c>
      <c r="F15779" t="s">
        <v>267</v>
      </c>
      <c r="G15779" t="s">
        <v>435</v>
      </c>
      <c r="H15779" t="s">
        <v>583</v>
      </c>
      <c r="I15779" s="6">
        <v>-5124.7706999999991</v>
      </c>
    </row>
    <row r="15780" spans="1:9" x14ac:dyDescent="0.25">
      <c r="A15780" t="s">
        <v>993</v>
      </c>
      <c r="B15780" t="s">
        <v>1046</v>
      </c>
      <c r="C15780" t="s">
        <v>32</v>
      </c>
      <c r="D15780" t="s">
        <v>33</v>
      </c>
      <c r="E15780" t="s">
        <v>145</v>
      </c>
      <c r="F15780" t="s">
        <v>267</v>
      </c>
      <c r="G15780" t="s">
        <v>436</v>
      </c>
      <c r="H15780" t="s">
        <v>584</v>
      </c>
      <c r="I15780" s="6">
        <v>-7394.7</v>
      </c>
    </row>
    <row r="15781" spans="1:9" x14ac:dyDescent="0.25">
      <c r="A15781" t="s">
        <v>993</v>
      </c>
      <c r="B15781" t="s">
        <v>1046</v>
      </c>
      <c r="C15781" t="s">
        <v>32</v>
      </c>
      <c r="D15781" t="s">
        <v>33</v>
      </c>
      <c r="E15781" t="s">
        <v>145</v>
      </c>
      <c r="F15781" t="s">
        <v>267</v>
      </c>
      <c r="G15781" t="s">
        <v>437</v>
      </c>
      <c r="H15781" t="s">
        <v>585</v>
      </c>
      <c r="I15781" s="6">
        <v>-35607.88914650002</v>
      </c>
    </row>
    <row r="15782" spans="1:9" x14ac:dyDescent="0.25">
      <c r="A15782" t="s">
        <v>993</v>
      </c>
      <c r="B15782" t="s">
        <v>1046</v>
      </c>
      <c r="C15782" t="s">
        <v>32</v>
      </c>
      <c r="D15782" t="s">
        <v>33</v>
      </c>
      <c r="E15782" t="s">
        <v>145</v>
      </c>
      <c r="F15782" t="s">
        <v>267</v>
      </c>
      <c r="G15782" t="s">
        <v>438</v>
      </c>
      <c r="H15782" t="s">
        <v>586</v>
      </c>
      <c r="I15782" s="6">
        <v>-5680.2199999999975</v>
      </c>
    </row>
    <row r="15783" spans="1:9" x14ac:dyDescent="0.25">
      <c r="A15783" t="s">
        <v>993</v>
      </c>
      <c r="B15783" t="s">
        <v>1046</v>
      </c>
      <c r="C15783" t="s">
        <v>32</v>
      </c>
      <c r="D15783" t="s">
        <v>33</v>
      </c>
      <c r="E15783" t="s">
        <v>146</v>
      </c>
      <c r="F15783" t="s">
        <v>268</v>
      </c>
      <c r="G15783" t="s">
        <v>442</v>
      </c>
      <c r="H15783" t="s">
        <v>268</v>
      </c>
      <c r="I15783" s="6">
        <v>-31134.959393199999</v>
      </c>
    </row>
    <row r="15784" spans="1:9" x14ac:dyDescent="0.25">
      <c r="A15784" t="s">
        <v>993</v>
      </c>
      <c r="B15784" t="s">
        <v>1046</v>
      </c>
      <c r="C15784" t="s">
        <v>32</v>
      </c>
      <c r="D15784" t="s">
        <v>33</v>
      </c>
      <c r="E15784" t="s">
        <v>147</v>
      </c>
      <c r="F15784" t="s">
        <v>269</v>
      </c>
      <c r="G15784" t="s">
        <v>443</v>
      </c>
      <c r="H15784" t="s">
        <v>269</v>
      </c>
      <c r="I15784" s="6">
        <v>-130191.91734039999</v>
      </c>
    </row>
    <row r="15785" spans="1:9" x14ac:dyDescent="0.25">
      <c r="A15785" t="s">
        <v>993</v>
      </c>
      <c r="B15785" t="s">
        <v>1046</v>
      </c>
      <c r="C15785" t="s">
        <v>32</v>
      </c>
      <c r="D15785" t="s">
        <v>33</v>
      </c>
      <c r="E15785" t="s">
        <v>148</v>
      </c>
      <c r="F15785" t="s">
        <v>270</v>
      </c>
      <c r="G15785" t="s">
        <v>469</v>
      </c>
      <c r="H15785" t="s">
        <v>614</v>
      </c>
      <c r="I15785" s="6">
        <v>5.7372378999999993</v>
      </c>
    </row>
    <row r="15786" spans="1:9" x14ac:dyDescent="0.25">
      <c r="A15786" t="s">
        <v>993</v>
      </c>
      <c r="B15786" t="s">
        <v>1046</v>
      </c>
      <c r="C15786" t="s">
        <v>32</v>
      </c>
      <c r="D15786" t="s">
        <v>33</v>
      </c>
      <c r="E15786" t="s">
        <v>148</v>
      </c>
      <c r="F15786" t="s">
        <v>270</v>
      </c>
      <c r="G15786" t="s">
        <v>445</v>
      </c>
      <c r="H15786" t="s">
        <v>591</v>
      </c>
      <c r="I15786" s="6">
        <v>-22119.563294799998</v>
      </c>
    </row>
    <row r="15787" spans="1:9" x14ac:dyDescent="0.25">
      <c r="A15787" t="s">
        <v>993</v>
      </c>
      <c r="B15787" t="s">
        <v>1046</v>
      </c>
      <c r="C15787" t="s">
        <v>32</v>
      </c>
      <c r="D15787" t="s">
        <v>33</v>
      </c>
      <c r="E15787" t="s">
        <v>148</v>
      </c>
      <c r="F15787" t="s">
        <v>270</v>
      </c>
      <c r="G15787" t="s">
        <v>446</v>
      </c>
      <c r="H15787" t="s">
        <v>592</v>
      </c>
      <c r="I15787" s="6">
        <v>-46276.233650500006</v>
      </c>
    </row>
    <row r="15788" spans="1:9" x14ac:dyDescent="0.25">
      <c r="A15788" t="s">
        <v>993</v>
      </c>
      <c r="B15788" t="s">
        <v>1046</v>
      </c>
      <c r="C15788" t="s">
        <v>32</v>
      </c>
      <c r="D15788" t="s">
        <v>33</v>
      </c>
      <c r="E15788" t="s">
        <v>148</v>
      </c>
      <c r="F15788" t="s">
        <v>270</v>
      </c>
      <c r="G15788" t="s">
        <v>447</v>
      </c>
      <c r="H15788" t="s">
        <v>593</v>
      </c>
      <c r="I15788" s="6">
        <v>-8.154393500000003</v>
      </c>
    </row>
    <row r="15789" spans="1:9" x14ac:dyDescent="0.25">
      <c r="A15789" t="s">
        <v>993</v>
      </c>
      <c r="B15789" t="s">
        <v>1046</v>
      </c>
      <c r="C15789" t="s">
        <v>32</v>
      </c>
      <c r="D15789" t="s">
        <v>33</v>
      </c>
      <c r="E15789" t="s">
        <v>148</v>
      </c>
      <c r="F15789" t="s">
        <v>270</v>
      </c>
      <c r="G15789" t="s">
        <v>448</v>
      </c>
      <c r="H15789" t="s">
        <v>594</v>
      </c>
      <c r="I15789" s="6">
        <v>121.9100000000025</v>
      </c>
    </row>
    <row r="15790" spans="1:9" x14ac:dyDescent="0.25">
      <c r="A15790" t="s">
        <v>993</v>
      </c>
      <c r="B15790" t="s">
        <v>1046</v>
      </c>
      <c r="C15790" t="s">
        <v>32</v>
      </c>
      <c r="D15790" t="s">
        <v>33</v>
      </c>
      <c r="E15790" t="s">
        <v>149</v>
      </c>
      <c r="F15790" t="s">
        <v>271</v>
      </c>
      <c r="G15790" t="s">
        <v>450</v>
      </c>
      <c r="H15790" t="s">
        <v>596</v>
      </c>
      <c r="I15790" s="6">
        <v>4063.6663743000013</v>
      </c>
    </row>
    <row r="15791" spans="1:9" x14ac:dyDescent="0.25">
      <c r="A15791" t="s">
        <v>993</v>
      </c>
      <c r="B15791" t="s">
        <v>1046</v>
      </c>
      <c r="C15791" t="s">
        <v>32</v>
      </c>
      <c r="D15791" t="s">
        <v>33</v>
      </c>
      <c r="E15791" t="s">
        <v>150</v>
      </c>
      <c r="F15791" t="s">
        <v>272</v>
      </c>
      <c r="G15791" t="s">
        <v>451</v>
      </c>
      <c r="H15791" t="s">
        <v>272</v>
      </c>
      <c r="I15791" s="6">
        <v>-37451.952908999992</v>
      </c>
    </row>
    <row r="15792" spans="1:9" x14ac:dyDescent="0.25">
      <c r="A15792" t="s">
        <v>993</v>
      </c>
      <c r="B15792" t="s">
        <v>1046</v>
      </c>
      <c r="C15792" t="s">
        <v>34</v>
      </c>
      <c r="D15792" t="s">
        <v>35</v>
      </c>
      <c r="E15792" t="s">
        <v>151</v>
      </c>
      <c r="F15792" t="s">
        <v>273</v>
      </c>
      <c r="G15792" t="s">
        <v>151</v>
      </c>
      <c r="H15792" t="s">
        <v>273</v>
      </c>
      <c r="I15792" s="6">
        <v>-375656.91531529999</v>
      </c>
    </row>
    <row r="15793" spans="1:9" x14ac:dyDescent="0.25">
      <c r="A15793" t="s">
        <v>993</v>
      </c>
      <c r="B15793" t="s">
        <v>1046</v>
      </c>
      <c r="C15793" t="s">
        <v>36</v>
      </c>
      <c r="D15793" t="s">
        <v>37</v>
      </c>
      <c r="E15793" t="s">
        <v>158</v>
      </c>
      <c r="F15793" t="s">
        <v>280</v>
      </c>
      <c r="G15793" t="s">
        <v>158</v>
      </c>
      <c r="H15793" t="s">
        <v>280</v>
      </c>
      <c r="I15793" s="6">
        <v>-31108.586171799998</v>
      </c>
    </row>
    <row r="15794" spans="1:9" x14ac:dyDescent="0.25">
      <c r="A15794" t="s">
        <v>993</v>
      </c>
      <c r="B15794" t="s">
        <v>1046</v>
      </c>
      <c r="C15794" t="s">
        <v>42</v>
      </c>
      <c r="D15794" t="s">
        <v>43</v>
      </c>
      <c r="E15794" t="s">
        <v>162</v>
      </c>
      <c r="F15794" t="s">
        <v>283</v>
      </c>
      <c r="G15794" t="s">
        <v>455</v>
      </c>
      <c r="H15794" t="s">
        <v>600</v>
      </c>
      <c r="I15794" s="6">
        <v>-2497.1462584000001</v>
      </c>
    </row>
    <row r="15795" spans="1:9" x14ac:dyDescent="0.25">
      <c r="A15795" t="s">
        <v>993</v>
      </c>
      <c r="B15795" t="s">
        <v>1046</v>
      </c>
      <c r="C15795" t="s">
        <v>42</v>
      </c>
      <c r="D15795" t="s">
        <v>43</v>
      </c>
      <c r="E15795" t="s">
        <v>162</v>
      </c>
      <c r="F15795" t="s">
        <v>283</v>
      </c>
      <c r="G15795" t="s">
        <v>456</v>
      </c>
      <c r="H15795" t="s">
        <v>601</v>
      </c>
      <c r="I15795" s="6">
        <v>-41407.454171099998</v>
      </c>
    </row>
    <row r="15796" spans="1:9" x14ac:dyDescent="0.25">
      <c r="A15796" t="s">
        <v>993</v>
      </c>
      <c r="B15796" t="s">
        <v>1046</v>
      </c>
      <c r="C15796" t="s">
        <v>42</v>
      </c>
      <c r="D15796" t="s">
        <v>43</v>
      </c>
      <c r="E15796" t="s">
        <v>162</v>
      </c>
      <c r="F15796" t="s">
        <v>283</v>
      </c>
      <c r="G15796" t="s">
        <v>457</v>
      </c>
      <c r="H15796" t="s">
        <v>602</v>
      </c>
      <c r="I15796" s="6">
        <v>-550.05857449999996</v>
      </c>
    </row>
    <row r="15797" spans="1:9" x14ac:dyDescent="0.25">
      <c r="A15797" t="s">
        <v>993</v>
      </c>
      <c r="B15797" t="s">
        <v>1046</v>
      </c>
      <c r="C15797" t="s">
        <v>42</v>
      </c>
      <c r="D15797" t="s">
        <v>43</v>
      </c>
      <c r="E15797" t="s">
        <v>162</v>
      </c>
      <c r="F15797" t="s">
        <v>283</v>
      </c>
      <c r="G15797" t="s">
        <v>458</v>
      </c>
      <c r="H15797" t="s">
        <v>603</v>
      </c>
      <c r="I15797" s="6">
        <v>-445.18493890000002</v>
      </c>
    </row>
    <row r="15798" spans="1:9" x14ac:dyDescent="0.25">
      <c r="A15798" t="s">
        <v>993</v>
      </c>
      <c r="B15798" t="s">
        <v>1046</v>
      </c>
      <c r="C15798" t="s">
        <v>42</v>
      </c>
      <c r="D15798" t="s">
        <v>43</v>
      </c>
      <c r="E15798" t="s">
        <v>162</v>
      </c>
      <c r="F15798" t="s">
        <v>283</v>
      </c>
      <c r="G15798" t="s">
        <v>459</v>
      </c>
      <c r="H15798" t="s">
        <v>604</v>
      </c>
      <c r="I15798" s="6">
        <v>-105261.81360650001</v>
      </c>
    </row>
    <row r="15799" spans="1:9" x14ac:dyDescent="0.25">
      <c r="A15799" t="s">
        <v>993</v>
      </c>
      <c r="B15799" t="s">
        <v>1046</v>
      </c>
      <c r="C15799" t="s">
        <v>42</v>
      </c>
      <c r="D15799" t="s">
        <v>43</v>
      </c>
      <c r="E15799" t="s">
        <v>162</v>
      </c>
      <c r="F15799" t="s">
        <v>283</v>
      </c>
      <c r="G15799" t="s">
        <v>460</v>
      </c>
      <c r="H15799" t="s">
        <v>605</v>
      </c>
      <c r="I15799" s="6">
        <v>-6209.4592642999996</v>
      </c>
    </row>
    <row r="15800" spans="1:9" x14ac:dyDescent="0.25">
      <c r="A15800" t="s">
        <v>993</v>
      </c>
      <c r="B15800" t="s">
        <v>1046</v>
      </c>
      <c r="C15800" t="s">
        <v>42</v>
      </c>
      <c r="D15800" t="s">
        <v>43</v>
      </c>
      <c r="E15800" t="s">
        <v>162</v>
      </c>
      <c r="F15800" t="s">
        <v>283</v>
      </c>
      <c r="G15800" t="s">
        <v>461</v>
      </c>
      <c r="H15800" t="s">
        <v>606</v>
      </c>
      <c r="I15800" s="6">
        <v>-4831.5076175000004</v>
      </c>
    </row>
    <row r="15801" spans="1:9" x14ac:dyDescent="0.25">
      <c r="A15801" t="s">
        <v>993</v>
      </c>
      <c r="B15801" t="s">
        <v>1046</v>
      </c>
      <c r="C15801" t="s">
        <v>42</v>
      </c>
      <c r="D15801" t="s">
        <v>43</v>
      </c>
      <c r="E15801" t="s">
        <v>162</v>
      </c>
      <c r="F15801" t="s">
        <v>283</v>
      </c>
      <c r="G15801" t="s">
        <v>462</v>
      </c>
      <c r="H15801" t="s">
        <v>607</v>
      </c>
      <c r="I15801" s="6">
        <v>-27056.003796099998</v>
      </c>
    </row>
    <row r="15802" spans="1:9" x14ac:dyDescent="0.25">
      <c r="A15802" t="s">
        <v>993</v>
      </c>
      <c r="B15802" t="s">
        <v>1046</v>
      </c>
      <c r="C15802" t="s">
        <v>42</v>
      </c>
      <c r="D15802" t="s">
        <v>43</v>
      </c>
      <c r="E15802" t="s">
        <v>162</v>
      </c>
      <c r="F15802" t="s">
        <v>283</v>
      </c>
      <c r="G15802" t="s">
        <v>463</v>
      </c>
      <c r="H15802" t="s">
        <v>608</v>
      </c>
      <c r="I15802" s="6">
        <v>-18297.021233700001</v>
      </c>
    </row>
    <row r="15803" spans="1:9" x14ac:dyDescent="0.25">
      <c r="A15803" t="s">
        <v>993</v>
      </c>
      <c r="B15803" t="s">
        <v>1046</v>
      </c>
      <c r="C15803" t="s">
        <v>42</v>
      </c>
      <c r="D15803" t="s">
        <v>43</v>
      </c>
      <c r="E15803" t="s">
        <v>162</v>
      </c>
      <c r="F15803" t="s">
        <v>283</v>
      </c>
      <c r="G15803" t="s">
        <v>464</v>
      </c>
      <c r="H15803" t="s">
        <v>609</v>
      </c>
      <c r="I15803" s="6">
        <v>-113547.16549609999</v>
      </c>
    </row>
    <row r="15804" spans="1:9" x14ac:dyDescent="0.25">
      <c r="A15804" t="s">
        <v>993</v>
      </c>
      <c r="B15804" t="s">
        <v>1046</v>
      </c>
      <c r="C15804" t="s">
        <v>42</v>
      </c>
      <c r="D15804" t="s">
        <v>43</v>
      </c>
      <c r="E15804" t="s">
        <v>162</v>
      </c>
      <c r="F15804" t="s">
        <v>283</v>
      </c>
      <c r="G15804" t="s">
        <v>465</v>
      </c>
      <c r="H15804" t="s">
        <v>610</v>
      </c>
      <c r="I15804" s="6">
        <v>0</v>
      </c>
    </row>
    <row r="15805" spans="1:9" x14ac:dyDescent="0.25">
      <c r="A15805" t="s">
        <v>993</v>
      </c>
      <c r="B15805" t="s">
        <v>1046</v>
      </c>
      <c r="C15805" t="s">
        <v>52</v>
      </c>
      <c r="D15805" t="s">
        <v>53</v>
      </c>
      <c r="E15805" t="s">
        <v>162</v>
      </c>
      <c r="F15805" t="s">
        <v>283</v>
      </c>
      <c r="G15805" t="s">
        <v>467</v>
      </c>
      <c r="H15805" t="s">
        <v>612</v>
      </c>
      <c r="I15805" s="6">
        <v>-158892.98031310001</v>
      </c>
    </row>
    <row r="15806" spans="1:9" x14ac:dyDescent="0.25">
      <c r="A15806" t="s">
        <v>993</v>
      </c>
      <c r="B15806" t="s">
        <v>1046</v>
      </c>
      <c r="C15806" t="s">
        <v>44</v>
      </c>
      <c r="D15806" t="s">
        <v>45</v>
      </c>
      <c r="E15806" t="s">
        <v>163</v>
      </c>
      <c r="F15806" t="s">
        <v>284</v>
      </c>
      <c r="G15806" t="s">
        <v>163</v>
      </c>
      <c r="H15806" t="s">
        <v>284</v>
      </c>
      <c r="I15806" s="6">
        <v>65186.568372600006</v>
      </c>
    </row>
    <row r="15807" spans="1:9" x14ac:dyDescent="0.25">
      <c r="A15807" t="s">
        <v>993</v>
      </c>
      <c r="B15807" t="s">
        <v>1046</v>
      </c>
      <c r="C15807" t="s">
        <v>44</v>
      </c>
      <c r="D15807" t="s">
        <v>45</v>
      </c>
      <c r="E15807" t="s">
        <v>164</v>
      </c>
      <c r="F15807" t="s">
        <v>285</v>
      </c>
      <c r="G15807" t="s">
        <v>164</v>
      </c>
      <c r="H15807" t="s">
        <v>285</v>
      </c>
      <c r="I15807" s="6">
        <v>1034184.3910553999</v>
      </c>
    </row>
    <row r="15808" spans="1:9" x14ac:dyDescent="0.25">
      <c r="A15808" t="s">
        <v>993</v>
      </c>
      <c r="B15808" t="s">
        <v>1046</v>
      </c>
      <c r="C15808" t="s">
        <v>44</v>
      </c>
      <c r="D15808" t="s">
        <v>45</v>
      </c>
      <c r="E15808" t="s">
        <v>165</v>
      </c>
      <c r="F15808" t="s">
        <v>286</v>
      </c>
      <c r="G15808" t="s">
        <v>165</v>
      </c>
      <c r="H15808" t="s">
        <v>286</v>
      </c>
      <c r="I15808" s="6">
        <v>15.092720799999816</v>
      </c>
    </row>
    <row r="15809" spans="1:9" x14ac:dyDescent="0.25">
      <c r="A15809" t="s">
        <v>993</v>
      </c>
      <c r="B15809" t="s">
        <v>1046</v>
      </c>
      <c r="C15809" t="s">
        <v>44</v>
      </c>
      <c r="D15809" t="s">
        <v>45</v>
      </c>
      <c r="E15809" t="s">
        <v>167</v>
      </c>
      <c r="F15809" t="s">
        <v>288</v>
      </c>
      <c r="G15809" t="s">
        <v>167</v>
      </c>
      <c r="H15809" t="s">
        <v>288</v>
      </c>
      <c r="I15809" s="6">
        <v>-96945.197691900001</v>
      </c>
    </row>
    <row r="15810" spans="1:9" x14ac:dyDescent="0.25">
      <c r="A15810" t="s">
        <v>993</v>
      </c>
      <c r="B15810" t="s">
        <v>1046</v>
      </c>
      <c r="C15810" t="s">
        <v>54</v>
      </c>
      <c r="D15810" t="s">
        <v>55</v>
      </c>
      <c r="E15810" t="s">
        <v>169</v>
      </c>
      <c r="F15810" t="s">
        <v>290</v>
      </c>
      <c r="G15810" t="s">
        <v>169</v>
      </c>
      <c r="H15810" t="s">
        <v>290</v>
      </c>
      <c r="I15810" s="6">
        <v>295553.3251053</v>
      </c>
    </row>
    <row r="15811" spans="1:9" x14ac:dyDescent="0.25">
      <c r="A15811" t="s">
        <v>993</v>
      </c>
      <c r="B15811" t="s">
        <v>1046</v>
      </c>
      <c r="C15811" t="s">
        <v>46</v>
      </c>
      <c r="D15811" t="s">
        <v>47</v>
      </c>
      <c r="E15811" t="s">
        <v>171</v>
      </c>
      <c r="F15811" t="s">
        <v>292</v>
      </c>
      <c r="G15811" t="s">
        <v>171</v>
      </c>
      <c r="H15811" t="s">
        <v>882</v>
      </c>
      <c r="I15811" s="6">
        <v>-74718.584181899991</v>
      </c>
    </row>
    <row r="15812" spans="1:9" x14ac:dyDescent="0.25">
      <c r="A15812" t="s">
        <v>993</v>
      </c>
      <c r="B15812" t="s">
        <v>1046</v>
      </c>
      <c r="C15812" t="s">
        <v>48</v>
      </c>
      <c r="D15812" t="s">
        <v>49</v>
      </c>
      <c r="E15812" t="s">
        <v>176</v>
      </c>
      <c r="F15812" t="s">
        <v>297</v>
      </c>
      <c r="G15812" t="s">
        <v>176</v>
      </c>
      <c r="H15812" t="s">
        <v>297</v>
      </c>
      <c r="I15812" s="6">
        <v>-401612.20323869988</v>
      </c>
    </row>
    <row r="15813" spans="1:9" x14ac:dyDescent="0.25">
      <c r="A15813" t="s">
        <v>993</v>
      </c>
      <c r="B15813" t="s">
        <v>1046</v>
      </c>
      <c r="C15813" t="s">
        <v>48</v>
      </c>
      <c r="D15813" t="s">
        <v>49</v>
      </c>
      <c r="E15813" t="s">
        <v>179</v>
      </c>
      <c r="F15813" t="s">
        <v>300</v>
      </c>
      <c r="G15813" t="s">
        <v>179</v>
      </c>
      <c r="H15813" t="s">
        <v>300</v>
      </c>
      <c r="I15813" s="6">
        <v>-2.3724999999999499</v>
      </c>
    </row>
    <row r="15814" spans="1:9" x14ac:dyDescent="0.25">
      <c r="A15814" t="s">
        <v>993</v>
      </c>
      <c r="B15814" t="s">
        <v>1046</v>
      </c>
      <c r="C15814" t="s">
        <v>56</v>
      </c>
      <c r="D15814" t="s">
        <v>57</v>
      </c>
      <c r="E15814" t="s">
        <v>180</v>
      </c>
      <c r="F15814" t="s">
        <v>301</v>
      </c>
      <c r="G15814" t="s">
        <v>180</v>
      </c>
      <c r="H15814" t="s">
        <v>301</v>
      </c>
      <c r="I15814" s="6">
        <v>-116940.68382010001</v>
      </c>
    </row>
    <row r="15815" spans="1:9" x14ac:dyDescent="0.25">
      <c r="A15815" t="s">
        <v>993</v>
      </c>
      <c r="B15815" t="s">
        <v>1046</v>
      </c>
      <c r="C15815" t="s">
        <v>56</v>
      </c>
      <c r="D15815" t="s">
        <v>57</v>
      </c>
      <c r="E15815" t="s">
        <v>182</v>
      </c>
      <c r="F15815" t="s">
        <v>303</v>
      </c>
      <c r="G15815" t="s">
        <v>182</v>
      </c>
      <c r="H15815" t="s">
        <v>303</v>
      </c>
      <c r="I15815" s="6">
        <v>401971.8845015</v>
      </c>
    </row>
    <row r="15816" spans="1:9" x14ac:dyDescent="0.25">
      <c r="A15816" t="s">
        <v>993</v>
      </c>
      <c r="B15816" t="s">
        <v>1046</v>
      </c>
      <c r="C15816" t="s">
        <v>58</v>
      </c>
      <c r="D15816" t="s">
        <v>59</v>
      </c>
      <c r="E15816" t="s">
        <v>183</v>
      </c>
      <c r="F15816" t="s">
        <v>304</v>
      </c>
      <c r="G15816" t="s">
        <v>183</v>
      </c>
      <c r="H15816" t="s">
        <v>304</v>
      </c>
      <c r="I15816" s="6">
        <v>-121391.9676203</v>
      </c>
    </row>
    <row r="15817" spans="1:9" x14ac:dyDescent="0.25">
      <c r="A15817" t="s">
        <v>993</v>
      </c>
      <c r="B15817" t="s">
        <v>1046</v>
      </c>
      <c r="C15817" t="s">
        <v>58</v>
      </c>
      <c r="D15817" t="s">
        <v>59</v>
      </c>
      <c r="E15817" t="s">
        <v>184</v>
      </c>
      <c r="F15817" t="s">
        <v>305</v>
      </c>
      <c r="G15817" t="s">
        <v>184</v>
      </c>
      <c r="H15817" t="s">
        <v>305</v>
      </c>
      <c r="I15817" s="6">
        <v>12133</v>
      </c>
    </row>
    <row r="15818" spans="1:9" x14ac:dyDescent="0.25">
      <c r="A15818" t="s">
        <v>993</v>
      </c>
      <c r="B15818" t="s">
        <v>1046</v>
      </c>
      <c r="C15818" t="s">
        <v>50</v>
      </c>
      <c r="D15818" t="s">
        <v>51</v>
      </c>
      <c r="E15818" t="s">
        <v>185</v>
      </c>
      <c r="F15818" t="s">
        <v>51</v>
      </c>
      <c r="G15818" t="s">
        <v>185</v>
      </c>
      <c r="H15818" t="s">
        <v>51</v>
      </c>
      <c r="I15818" s="6">
        <v>-69434.297476346663</v>
      </c>
    </row>
    <row r="15819" spans="1:9" x14ac:dyDescent="0.25">
      <c r="A15819" t="s">
        <v>993</v>
      </c>
      <c r="B15819" t="s">
        <v>1046</v>
      </c>
      <c r="C15819" t="s">
        <v>66</v>
      </c>
      <c r="D15819" t="s">
        <v>67</v>
      </c>
      <c r="E15819" t="s">
        <v>188</v>
      </c>
      <c r="F15819" t="s">
        <v>308</v>
      </c>
      <c r="G15819" t="s">
        <v>188</v>
      </c>
      <c r="H15819" t="s">
        <v>883</v>
      </c>
      <c r="I15819" s="6">
        <v>-315294</v>
      </c>
    </row>
    <row r="15820" spans="1:9" x14ac:dyDescent="0.25">
      <c r="A15820" t="s">
        <v>993</v>
      </c>
      <c r="B15820" t="s">
        <v>1047</v>
      </c>
      <c r="C15820" t="s">
        <v>10</v>
      </c>
      <c r="D15820" t="s">
        <v>11</v>
      </c>
      <c r="E15820" t="s">
        <v>85</v>
      </c>
      <c r="F15820" t="s">
        <v>206</v>
      </c>
      <c r="G15820" t="s">
        <v>85</v>
      </c>
      <c r="H15820" t="s">
        <v>206</v>
      </c>
      <c r="I15820" s="6">
        <v>3782958.8332577008</v>
      </c>
    </row>
    <row r="15821" spans="1:9" x14ac:dyDescent="0.25">
      <c r="A15821" t="s">
        <v>993</v>
      </c>
      <c r="B15821" t="s">
        <v>1047</v>
      </c>
      <c r="C15821" t="s">
        <v>12</v>
      </c>
      <c r="D15821" t="s">
        <v>13</v>
      </c>
      <c r="E15821" t="s">
        <v>89</v>
      </c>
      <c r="F15821" t="s">
        <v>210</v>
      </c>
      <c r="G15821" t="s">
        <v>89</v>
      </c>
      <c r="H15821" t="s">
        <v>210</v>
      </c>
      <c r="I15821" s="6">
        <v>137019.49588719997</v>
      </c>
    </row>
    <row r="15822" spans="1:9" x14ac:dyDescent="0.25">
      <c r="A15822" t="s">
        <v>993</v>
      </c>
      <c r="B15822" t="s">
        <v>1047</v>
      </c>
      <c r="C15822" t="s">
        <v>12</v>
      </c>
      <c r="D15822" t="s">
        <v>13</v>
      </c>
      <c r="E15822" t="s">
        <v>90</v>
      </c>
      <c r="F15822" t="s">
        <v>211</v>
      </c>
      <c r="G15822" t="s">
        <v>90</v>
      </c>
      <c r="H15822" t="s">
        <v>211</v>
      </c>
      <c r="I15822" s="6">
        <v>-3297705.2256891006</v>
      </c>
    </row>
    <row r="15823" spans="1:9" x14ac:dyDescent="0.25">
      <c r="A15823" t="s">
        <v>993</v>
      </c>
      <c r="B15823" t="s">
        <v>1047</v>
      </c>
      <c r="C15823" t="s">
        <v>12</v>
      </c>
      <c r="D15823" t="s">
        <v>13</v>
      </c>
      <c r="E15823" t="s">
        <v>91</v>
      </c>
      <c r="F15823" t="s">
        <v>212</v>
      </c>
      <c r="G15823" t="s">
        <v>91</v>
      </c>
      <c r="H15823" t="s">
        <v>212</v>
      </c>
      <c r="I15823" s="6">
        <v>-5.0667999921643059E-3</v>
      </c>
    </row>
    <row r="15824" spans="1:9" x14ac:dyDescent="0.25">
      <c r="A15824" t="s">
        <v>993</v>
      </c>
      <c r="B15824" t="s">
        <v>1047</v>
      </c>
      <c r="C15824" t="s">
        <v>12</v>
      </c>
      <c r="D15824" t="s">
        <v>13</v>
      </c>
      <c r="E15824" t="s">
        <v>96</v>
      </c>
      <c r="F15824" t="s">
        <v>217</v>
      </c>
      <c r="G15824" t="s">
        <v>96</v>
      </c>
      <c r="H15824" t="s">
        <v>217</v>
      </c>
      <c r="I15824" s="6">
        <v>-31801.368331299989</v>
      </c>
    </row>
    <row r="15825" spans="1:9" x14ac:dyDescent="0.25">
      <c r="A15825" t="s">
        <v>993</v>
      </c>
      <c r="B15825" t="s">
        <v>1047</v>
      </c>
      <c r="C15825" t="s">
        <v>12</v>
      </c>
      <c r="D15825" t="s">
        <v>13</v>
      </c>
      <c r="E15825" t="s">
        <v>98</v>
      </c>
      <c r="F15825" t="s">
        <v>219</v>
      </c>
      <c r="G15825" t="s">
        <v>98</v>
      </c>
      <c r="H15825" t="s">
        <v>219</v>
      </c>
      <c r="I15825" s="6">
        <v>10304.391336199998</v>
      </c>
    </row>
    <row r="15826" spans="1:9" x14ac:dyDescent="0.25">
      <c r="A15826" t="s">
        <v>993</v>
      </c>
      <c r="B15826" t="s">
        <v>1047</v>
      </c>
      <c r="C15826" t="s">
        <v>12</v>
      </c>
      <c r="D15826" t="s">
        <v>13</v>
      </c>
      <c r="E15826" t="s">
        <v>105</v>
      </c>
      <c r="F15826" t="s">
        <v>227</v>
      </c>
      <c r="G15826" t="s">
        <v>105</v>
      </c>
      <c r="H15826" t="s">
        <v>227</v>
      </c>
      <c r="I15826" s="6">
        <v>-11898.9679621</v>
      </c>
    </row>
    <row r="15827" spans="1:9" x14ac:dyDescent="0.25">
      <c r="A15827" t="s">
        <v>993</v>
      </c>
      <c r="B15827" t="s">
        <v>1047</v>
      </c>
      <c r="C15827" t="s">
        <v>12</v>
      </c>
      <c r="D15827" t="s">
        <v>13</v>
      </c>
      <c r="E15827" t="s">
        <v>99</v>
      </c>
      <c r="F15827" t="s">
        <v>220</v>
      </c>
      <c r="G15827" t="s">
        <v>99</v>
      </c>
      <c r="H15827" t="s">
        <v>220</v>
      </c>
      <c r="I15827" s="6">
        <v>-2460.2285247999998</v>
      </c>
    </row>
    <row r="15828" spans="1:9" x14ac:dyDescent="0.25">
      <c r="A15828" t="s">
        <v>993</v>
      </c>
      <c r="B15828" t="s">
        <v>1047</v>
      </c>
      <c r="C15828" t="s">
        <v>14</v>
      </c>
      <c r="D15828" t="s">
        <v>15</v>
      </c>
      <c r="E15828" t="s">
        <v>101</v>
      </c>
      <c r="F15828" t="s">
        <v>222</v>
      </c>
      <c r="G15828" t="s">
        <v>101</v>
      </c>
      <c r="H15828" t="s">
        <v>222</v>
      </c>
      <c r="I15828" s="6">
        <v>3391.6996713999997</v>
      </c>
    </row>
    <row r="15829" spans="1:9" x14ac:dyDescent="0.25">
      <c r="A15829" t="s">
        <v>993</v>
      </c>
      <c r="B15829" t="s">
        <v>1047</v>
      </c>
      <c r="C15829" t="s">
        <v>16</v>
      </c>
      <c r="D15829" t="s">
        <v>17</v>
      </c>
      <c r="E15829" t="s">
        <v>226</v>
      </c>
      <c r="F15829" t="s">
        <v>226</v>
      </c>
      <c r="G15829" t="s">
        <v>662</v>
      </c>
      <c r="H15829" t="s">
        <v>17</v>
      </c>
      <c r="I15829" s="6">
        <v>-29160.698660800004</v>
      </c>
    </row>
    <row r="15830" spans="1:9" x14ac:dyDescent="0.25">
      <c r="A15830" t="s">
        <v>993</v>
      </c>
      <c r="B15830" t="s">
        <v>1047</v>
      </c>
      <c r="C15830" t="s">
        <v>18</v>
      </c>
      <c r="D15830" t="s">
        <v>19</v>
      </c>
      <c r="E15830" t="s">
        <v>106</v>
      </c>
      <c r="F15830" t="s">
        <v>228</v>
      </c>
      <c r="G15830" t="s">
        <v>106</v>
      </c>
      <c r="H15830" t="s">
        <v>228</v>
      </c>
      <c r="I15830" s="6">
        <v>-15172.933425700001</v>
      </c>
    </row>
    <row r="15831" spans="1:9" x14ac:dyDescent="0.25">
      <c r="A15831" t="s">
        <v>993</v>
      </c>
      <c r="B15831" t="s">
        <v>1047</v>
      </c>
      <c r="C15831" t="s">
        <v>20</v>
      </c>
      <c r="D15831" t="s">
        <v>21</v>
      </c>
      <c r="E15831" t="s">
        <v>107</v>
      </c>
      <c r="F15831" t="s">
        <v>229</v>
      </c>
      <c r="G15831" t="s">
        <v>325</v>
      </c>
      <c r="H15831" t="s">
        <v>480</v>
      </c>
      <c r="I15831" s="6">
        <v>-8263.5000190000028</v>
      </c>
    </row>
    <row r="15832" spans="1:9" x14ac:dyDescent="0.25">
      <c r="A15832" t="s">
        <v>993</v>
      </c>
      <c r="B15832" t="s">
        <v>1047</v>
      </c>
      <c r="C15832" t="s">
        <v>20</v>
      </c>
      <c r="D15832" t="s">
        <v>21</v>
      </c>
      <c r="E15832" t="s">
        <v>107</v>
      </c>
      <c r="F15832" t="s">
        <v>229</v>
      </c>
      <c r="G15832" t="s">
        <v>326</v>
      </c>
      <c r="H15832" t="s">
        <v>481</v>
      </c>
      <c r="I15832" s="6">
        <v>122080.55056190002</v>
      </c>
    </row>
    <row r="15833" spans="1:9" x14ac:dyDescent="0.25">
      <c r="A15833" t="s">
        <v>993</v>
      </c>
      <c r="B15833" t="s">
        <v>1047</v>
      </c>
      <c r="C15833" t="s">
        <v>20</v>
      </c>
      <c r="D15833" t="s">
        <v>21</v>
      </c>
      <c r="E15833" t="s">
        <v>107</v>
      </c>
      <c r="F15833" t="s">
        <v>229</v>
      </c>
      <c r="G15833" t="s">
        <v>327</v>
      </c>
      <c r="H15833" t="s">
        <v>482</v>
      </c>
      <c r="I15833" s="6">
        <v>26142.127211400009</v>
      </c>
    </row>
    <row r="15834" spans="1:9" x14ac:dyDescent="0.25">
      <c r="A15834" t="s">
        <v>993</v>
      </c>
      <c r="B15834" t="s">
        <v>1047</v>
      </c>
      <c r="C15834" t="s">
        <v>20</v>
      </c>
      <c r="D15834" t="s">
        <v>21</v>
      </c>
      <c r="E15834" t="s">
        <v>107</v>
      </c>
      <c r="F15834" t="s">
        <v>229</v>
      </c>
      <c r="G15834" t="s">
        <v>328</v>
      </c>
      <c r="H15834" t="s">
        <v>483</v>
      </c>
      <c r="I15834" s="6">
        <v>297.997097</v>
      </c>
    </row>
    <row r="15835" spans="1:9" x14ac:dyDescent="0.25">
      <c r="A15835" t="s">
        <v>993</v>
      </c>
      <c r="B15835" t="s">
        <v>1047</v>
      </c>
      <c r="C15835" t="s">
        <v>20</v>
      </c>
      <c r="D15835" t="s">
        <v>21</v>
      </c>
      <c r="E15835" t="s">
        <v>107</v>
      </c>
      <c r="F15835" t="s">
        <v>229</v>
      </c>
      <c r="G15835" t="s">
        <v>330</v>
      </c>
      <c r="H15835" t="s">
        <v>485</v>
      </c>
      <c r="I15835" s="6">
        <v>5531.2165999999997</v>
      </c>
    </row>
    <row r="15836" spans="1:9" x14ac:dyDescent="0.25">
      <c r="A15836" t="s">
        <v>993</v>
      </c>
      <c r="B15836" t="s">
        <v>1047</v>
      </c>
      <c r="C15836" t="s">
        <v>20</v>
      </c>
      <c r="D15836" t="s">
        <v>21</v>
      </c>
      <c r="E15836" t="s">
        <v>107</v>
      </c>
      <c r="F15836" t="s">
        <v>229</v>
      </c>
      <c r="G15836" t="s">
        <v>332</v>
      </c>
      <c r="H15836" t="s">
        <v>487</v>
      </c>
      <c r="I15836" s="6">
        <v>3635.2884629999985</v>
      </c>
    </row>
    <row r="15837" spans="1:9" x14ac:dyDescent="0.25">
      <c r="A15837" t="s">
        <v>993</v>
      </c>
      <c r="B15837" t="s">
        <v>1047</v>
      </c>
      <c r="C15837" t="s">
        <v>20</v>
      </c>
      <c r="D15837" t="s">
        <v>21</v>
      </c>
      <c r="E15837" t="s">
        <v>107</v>
      </c>
      <c r="F15837" t="s">
        <v>229</v>
      </c>
      <c r="G15837" t="s">
        <v>333</v>
      </c>
      <c r="H15837" t="s">
        <v>488</v>
      </c>
      <c r="I15837" s="6">
        <v>0.11596340000000099</v>
      </c>
    </row>
    <row r="15838" spans="1:9" x14ac:dyDescent="0.25">
      <c r="A15838" t="s">
        <v>993</v>
      </c>
      <c r="B15838" t="s">
        <v>1047</v>
      </c>
      <c r="C15838" t="s">
        <v>20</v>
      </c>
      <c r="D15838" t="s">
        <v>21</v>
      </c>
      <c r="E15838" t="s">
        <v>107</v>
      </c>
      <c r="F15838" t="s">
        <v>229</v>
      </c>
      <c r="G15838" t="s">
        <v>334</v>
      </c>
      <c r="H15838" t="s">
        <v>489</v>
      </c>
      <c r="I15838" s="6">
        <v>79.520568899999986</v>
      </c>
    </row>
    <row r="15839" spans="1:9" x14ac:dyDescent="0.25">
      <c r="A15839" t="s">
        <v>993</v>
      </c>
      <c r="B15839" t="s">
        <v>1047</v>
      </c>
      <c r="C15839" t="s">
        <v>20</v>
      </c>
      <c r="D15839" t="s">
        <v>21</v>
      </c>
      <c r="E15839" t="s">
        <v>107</v>
      </c>
      <c r="F15839" t="s">
        <v>229</v>
      </c>
      <c r="G15839" t="s">
        <v>627</v>
      </c>
      <c r="H15839" t="s">
        <v>637</v>
      </c>
      <c r="I15839" s="6">
        <v>-703.45977780000032</v>
      </c>
    </row>
    <row r="15840" spans="1:9" x14ac:dyDescent="0.25">
      <c r="A15840" t="s">
        <v>993</v>
      </c>
      <c r="B15840" t="s">
        <v>1047</v>
      </c>
      <c r="C15840" t="s">
        <v>20</v>
      </c>
      <c r="D15840" t="s">
        <v>21</v>
      </c>
      <c r="E15840" t="s">
        <v>108</v>
      </c>
      <c r="F15840" t="s">
        <v>230</v>
      </c>
      <c r="G15840" t="s">
        <v>338</v>
      </c>
      <c r="H15840" t="s">
        <v>493</v>
      </c>
      <c r="I15840" s="6">
        <v>43311.016486300003</v>
      </c>
    </row>
    <row r="15841" spans="1:9" x14ac:dyDescent="0.25">
      <c r="A15841" t="s">
        <v>993</v>
      </c>
      <c r="B15841" t="s">
        <v>1047</v>
      </c>
      <c r="C15841" t="s">
        <v>20</v>
      </c>
      <c r="D15841" t="s">
        <v>21</v>
      </c>
      <c r="E15841" t="s">
        <v>108</v>
      </c>
      <c r="F15841" t="s">
        <v>230</v>
      </c>
      <c r="G15841" t="s">
        <v>628</v>
      </c>
      <c r="H15841" t="s">
        <v>638</v>
      </c>
      <c r="I15841" s="6">
        <v>15451.416622799999</v>
      </c>
    </row>
    <row r="15842" spans="1:9" x14ac:dyDescent="0.25">
      <c r="A15842" t="s">
        <v>993</v>
      </c>
      <c r="B15842" t="s">
        <v>1047</v>
      </c>
      <c r="C15842" t="s">
        <v>22</v>
      </c>
      <c r="D15842" t="s">
        <v>23</v>
      </c>
      <c r="E15842" t="s">
        <v>226</v>
      </c>
      <c r="F15842" t="s">
        <v>226</v>
      </c>
      <c r="G15842" t="s">
        <v>663</v>
      </c>
      <c r="H15842" t="s">
        <v>842</v>
      </c>
      <c r="I15842" s="6">
        <v>-8387.6072645000004</v>
      </c>
    </row>
    <row r="15843" spans="1:9" x14ac:dyDescent="0.25">
      <c r="A15843" t="s">
        <v>993</v>
      </c>
      <c r="B15843" t="s">
        <v>1047</v>
      </c>
      <c r="C15843" t="s">
        <v>24</v>
      </c>
      <c r="D15843" t="s">
        <v>25</v>
      </c>
      <c r="E15843" t="s">
        <v>114</v>
      </c>
      <c r="F15843" t="s">
        <v>236</v>
      </c>
      <c r="G15843" t="s">
        <v>114</v>
      </c>
      <c r="H15843" t="s">
        <v>236</v>
      </c>
      <c r="I15843" s="6">
        <v>4.0379234000000146</v>
      </c>
    </row>
    <row r="15844" spans="1:9" x14ac:dyDescent="0.25">
      <c r="A15844" t="s">
        <v>993</v>
      </c>
      <c r="B15844" t="s">
        <v>1047</v>
      </c>
      <c r="C15844" t="s">
        <v>26</v>
      </c>
      <c r="D15844" t="s">
        <v>27</v>
      </c>
      <c r="E15844" t="s">
        <v>226</v>
      </c>
      <c r="F15844" t="s">
        <v>226</v>
      </c>
      <c r="G15844" t="s">
        <v>665</v>
      </c>
      <c r="H15844" t="s">
        <v>27</v>
      </c>
      <c r="I15844" s="6">
        <v>1445.9458810902524</v>
      </c>
    </row>
    <row r="15845" spans="1:9" x14ac:dyDescent="0.25">
      <c r="A15845" t="s">
        <v>993</v>
      </c>
      <c r="B15845" t="s">
        <v>1047</v>
      </c>
      <c r="C15845" t="s">
        <v>28</v>
      </c>
      <c r="D15845" t="s">
        <v>29</v>
      </c>
      <c r="E15845" t="s">
        <v>119</v>
      </c>
      <c r="F15845" t="s">
        <v>241</v>
      </c>
      <c r="G15845" t="s">
        <v>666</v>
      </c>
      <c r="H15845" t="s">
        <v>241</v>
      </c>
      <c r="I15845" s="6">
        <v>-265934.75329990004</v>
      </c>
    </row>
    <row r="15846" spans="1:9" x14ac:dyDescent="0.25">
      <c r="A15846" t="s">
        <v>993</v>
      </c>
      <c r="B15846" t="s">
        <v>1047</v>
      </c>
      <c r="C15846" t="s">
        <v>28</v>
      </c>
      <c r="D15846" t="s">
        <v>29</v>
      </c>
      <c r="E15846" t="s">
        <v>120</v>
      </c>
      <c r="F15846" t="s">
        <v>242</v>
      </c>
      <c r="G15846" t="s">
        <v>341</v>
      </c>
      <c r="H15846" t="s">
        <v>496</v>
      </c>
      <c r="I15846" s="6">
        <v>-9771.6188492000001</v>
      </c>
    </row>
    <row r="15847" spans="1:9" x14ac:dyDescent="0.25">
      <c r="A15847" t="s">
        <v>993</v>
      </c>
      <c r="B15847" t="s">
        <v>1047</v>
      </c>
      <c r="C15847" t="s">
        <v>28</v>
      </c>
      <c r="D15847" t="s">
        <v>29</v>
      </c>
      <c r="E15847" t="s">
        <v>120</v>
      </c>
      <c r="F15847" t="s">
        <v>242</v>
      </c>
      <c r="G15847" t="s">
        <v>342</v>
      </c>
      <c r="H15847" t="s">
        <v>497</v>
      </c>
      <c r="I15847" s="6">
        <v>-192.08144160000001</v>
      </c>
    </row>
    <row r="15848" spans="1:9" x14ac:dyDescent="0.25">
      <c r="A15848" t="s">
        <v>993</v>
      </c>
      <c r="B15848" t="s">
        <v>1047</v>
      </c>
      <c r="C15848" t="s">
        <v>28</v>
      </c>
      <c r="D15848" t="s">
        <v>29</v>
      </c>
      <c r="E15848" t="s">
        <v>121</v>
      </c>
      <c r="F15848" t="s">
        <v>243</v>
      </c>
      <c r="G15848" t="s">
        <v>343</v>
      </c>
      <c r="H15848" t="s">
        <v>498</v>
      </c>
      <c r="I15848" s="6">
        <v>-64.857257499999804</v>
      </c>
    </row>
    <row r="15849" spans="1:9" x14ac:dyDescent="0.25">
      <c r="A15849" t="s">
        <v>993</v>
      </c>
      <c r="B15849" t="s">
        <v>1047</v>
      </c>
      <c r="C15849" t="s">
        <v>28</v>
      </c>
      <c r="D15849" t="s">
        <v>29</v>
      </c>
      <c r="E15849" t="s">
        <v>121</v>
      </c>
      <c r="F15849" t="s">
        <v>243</v>
      </c>
      <c r="G15849" t="s">
        <v>344</v>
      </c>
      <c r="H15849" t="s">
        <v>499</v>
      </c>
      <c r="I15849" s="6">
        <v>-58115.163718299998</v>
      </c>
    </row>
    <row r="15850" spans="1:9" x14ac:dyDescent="0.25">
      <c r="A15850" t="s">
        <v>993</v>
      </c>
      <c r="B15850" t="s">
        <v>1047</v>
      </c>
      <c r="C15850" t="s">
        <v>28</v>
      </c>
      <c r="D15850" t="s">
        <v>29</v>
      </c>
      <c r="E15850" t="s">
        <v>121</v>
      </c>
      <c r="F15850" t="s">
        <v>243</v>
      </c>
      <c r="G15850" t="s">
        <v>345</v>
      </c>
      <c r="H15850" t="s">
        <v>500</v>
      </c>
      <c r="I15850" s="6">
        <v>-124194.10704520001</v>
      </c>
    </row>
    <row r="15851" spans="1:9" x14ac:dyDescent="0.25">
      <c r="A15851" t="s">
        <v>993</v>
      </c>
      <c r="B15851" t="s">
        <v>1047</v>
      </c>
      <c r="C15851" t="s">
        <v>28</v>
      </c>
      <c r="D15851" t="s">
        <v>29</v>
      </c>
      <c r="E15851" t="s">
        <v>121</v>
      </c>
      <c r="F15851" t="s">
        <v>243</v>
      </c>
      <c r="G15851" t="s">
        <v>349</v>
      </c>
      <c r="H15851" t="s">
        <v>504</v>
      </c>
      <c r="I15851" s="6">
        <v>-2163.9443132000006</v>
      </c>
    </row>
    <row r="15852" spans="1:9" x14ac:dyDescent="0.25">
      <c r="A15852" t="s">
        <v>993</v>
      </c>
      <c r="B15852" t="s">
        <v>1047</v>
      </c>
      <c r="C15852" t="s">
        <v>28</v>
      </c>
      <c r="D15852" t="s">
        <v>29</v>
      </c>
      <c r="E15852" t="s">
        <v>123</v>
      </c>
      <c r="F15852" t="s">
        <v>245</v>
      </c>
      <c r="G15852" t="s">
        <v>355</v>
      </c>
      <c r="H15852" t="s">
        <v>508</v>
      </c>
      <c r="I15852" s="6">
        <v>-2345.9016318999998</v>
      </c>
    </row>
    <row r="15853" spans="1:9" x14ac:dyDescent="0.25">
      <c r="A15853" t="s">
        <v>993</v>
      </c>
      <c r="B15853" t="s">
        <v>1047</v>
      </c>
      <c r="C15853" t="s">
        <v>28</v>
      </c>
      <c r="D15853" t="s">
        <v>29</v>
      </c>
      <c r="E15853" t="s">
        <v>124</v>
      </c>
      <c r="F15853" t="s">
        <v>246</v>
      </c>
      <c r="G15853" t="s">
        <v>358</v>
      </c>
      <c r="H15853" t="s">
        <v>511</v>
      </c>
      <c r="I15853" s="6">
        <v>-134681.72924539997</v>
      </c>
    </row>
    <row r="15854" spans="1:9" x14ac:dyDescent="0.25">
      <c r="A15854" t="s">
        <v>993</v>
      </c>
      <c r="B15854" t="s">
        <v>1047</v>
      </c>
      <c r="C15854" t="s">
        <v>28</v>
      </c>
      <c r="D15854" t="s">
        <v>29</v>
      </c>
      <c r="E15854" t="s">
        <v>124</v>
      </c>
      <c r="F15854" t="s">
        <v>246</v>
      </c>
      <c r="G15854" t="s">
        <v>362</v>
      </c>
      <c r="H15854" t="s">
        <v>515</v>
      </c>
      <c r="I15854" s="6">
        <v>-9799.5243539000003</v>
      </c>
    </row>
    <row r="15855" spans="1:9" x14ac:dyDescent="0.25">
      <c r="A15855" t="s">
        <v>993</v>
      </c>
      <c r="B15855" t="s">
        <v>1047</v>
      </c>
      <c r="C15855" t="s">
        <v>28</v>
      </c>
      <c r="D15855" t="s">
        <v>29</v>
      </c>
      <c r="E15855" t="s">
        <v>124</v>
      </c>
      <c r="F15855" t="s">
        <v>246</v>
      </c>
      <c r="G15855" t="s">
        <v>363</v>
      </c>
      <c r="H15855" t="s">
        <v>516</v>
      </c>
      <c r="I15855" s="6">
        <v>-7450.2381760999979</v>
      </c>
    </row>
    <row r="15856" spans="1:9" x14ac:dyDescent="0.25">
      <c r="A15856" t="s">
        <v>993</v>
      </c>
      <c r="B15856" t="s">
        <v>1047</v>
      </c>
      <c r="C15856" t="s">
        <v>28</v>
      </c>
      <c r="D15856" t="s">
        <v>29</v>
      </c>
      <c r="E15856" t="s">
        <v>126</v>
      </c>
      <c r="F15856" t="s">
        <v>248</v>
      </c>
      <c r="G15856" t="s">
        <v>368</v>
      </c>
      <c r="H15856" t="s">
        <v>521</v>
      </c>
      <c r="I15856" s="6">
        <v>-11714.793787900002</v>
      </c>
    </row>
    <row r="15857" spans="1:9" x14ac:dyDescent="0.25">
      <c r="A15857" t="s">
        <v>993</v>
      </c>
      <c r="B15857" t="s">
        <v>1047</v>
      </c>
      <c r="C15857" t="s">
        <v>28</v>
      </c>
      <c r="D15857" t="s">
        <v>29</v>
      </c>
      <c r="E15857" t="s">
        <v>126</v>
      </c>
      <c r="F15857" t="s">
        <v>248</v>
      </c>
      <c r="G15857" t="s">
        <v>369</v>
      </c>
      <c r="H15857" t="s">
        <v>522</v>
      </c>
      <c r="I15857" s="6">
        <v>-11763.0794754</v>
      </c>
    </row>
    <row r="15858" spans="1:9" x14ac:dyDescent="0.25">
      <c r="A15858" t="s">
        <v>993</v>
      </c>
      <c r="B15858" t="s">
        <v>1047</v>
      </c>
      <c r="C15858" t="s">
        <v>28</v>
      </c>
      <c r="D15858" t="s">
        <v>29</v>
      </c>
      <c r="E15858" t="s">
        <v>127</v>
      </c>
      <c r="F15858" t="s">
        <v>249</v>
      </c>
      <c r="G15858" t="s">
        <v>370</v>
      </c>
      <c r="H15858" t="s">
        <v>523</v>
      </c>
      <c r="I15858" s="6">
        <v>-5582.4875418000001</v>
      </c>
    </row>
    <row r="15859" spans="1:9" x14ac:dyDescent="0.25">
      <c r="A15859" t="s">
        <v>993</v>
      </c>
      <c r="B15859" t="s">
        <v>1047</v>
      </c>
      <c r="C15859" t="s">
        <v>28</v>
      </c>
      <c r="D15859" t="s">
        <v>29</v>
      </c>
      <c r="E15859" t="s">
        <v>128</v>
      </c>
      <c r="F15859" t="s">
        <v>250</v>
      </c>
      <c r="G15859" t="s">
        <v>372</v>
      </c>
      <c r="H15859" t="s">
        <v>250</v>
      </c>
      <c r="I15859" s="6">
        <v>-1535.59952</v>
      </c>
    </row>
    <row r="15860" spans="1:9" x14ac:dyDescent="0.25">
      <c r="A15860" t="s">
        <v>993</v>
      </c>
      <c r="B15860" t="s">
        <v>1047</v>
      </c>
      <c r="C15860" t="s">
        <v>28</v>
      </c>
      <c r="D15860" t="s">
        <v>29</v>
      </c>
      <c r="E15860" t="s">
        <v>129</v>
      </c>
      <c r="F15860" t="s">
        <v>251</v>
      </c>
      <c r="G15860" t="s">
        <v>373</v>
      </c>
      <c r="H15860" t="s">
        <v>251</v>
      </c>
      <c r="I15860" s="6">
        <v>-29748.415000000001</v>
      </c>
    </row>
    <row r="15861" spans="1:9" x14ac:dyDescent="0.25">
      <c r="A15861" t="s">
        <v>993</v>
      </c>
      <c r="B15861" t="s">
        <v>1047</v>
      </c>
      <c r="C15861" t="s">
        <v>28</v>
      </c>
      <c r="D15861" t="s">
        <v>29</v>
      </c>
      <c r="E15861" t="s">
        <v>130</v>
      </c>
      <c r="F15861" t="s">
        <v>252</v>
      </c>
      <c r="G15861" t="s">
        <v>374</v>
      </c>
      <c r="H15861" t="s">
        <v>525</v>
      </c>
      <c r="I15861" s="6">
        <v>-46530.229491700011</v>
      </c>
    </row>
    <row r="15862" spans="1:9" x14ac:dyDescent="0.25">
      <c r="A15862" t="s">
        <v>993</v>
      </c>
      <c r="B15862" t="s">
        <v>1047</v>
      </c>
      <c r="C15862" t="s">
        <v>28</v>
      </c>
      <c r="D15862" t="s">
        <v>29</v>
      </c>
      <c r="E15862" t="s">
        <v>130</v>
      </c>
      <c r="F15862" t="s">
        <v>252</v>
      </c>
      <c r="G15862" t="s">
        <v>377</v>
      </c>
      <c r="H15862" t="s">
        <v>528</v>
      </c>
      <c r="I15862" s="6">
        <v>-18393.186104200002</v>
      </c>
    </row>
    <row r="15863" spans="1:9" x14ac:dyDescent="0.25">
      <c r="A15863" t="s">
        <v>993</v>
      </c>
      <c r="B15863" t="s">
        <v>1047</v>
      </c>
      <c r="C15863" t="s">
        <v>28</v>
      </c>
      <c r="D15863" t="s">
        <v>29</v>
      </c>
      <c r="E15863" t="s">
        <v>131</v>
      </c>
      <c r="F15863" t="s">
        <v>253</v>
      </c>
      <c r="G15863" t="s">
        <v>378</v>
      </c>
      <c r="H15863" t="s">
        <v>529</v>
      </c>
      <c r="I15863" s="6">
        <v>-73145.838843199992</v>
      </c>
    </row>
    <row r="15864" spans="1:9" x14ac:dyDescent="0.25">
      <c r="A15864" t="s">
        <v>993</v>
      </c>
      <c r="B15864" t="s">
        <v>1047</v>
      </c>
      <c r="C15864" t="s">
        <v>30</v>
      </c>
      <c r="D15864" t="s">
        <v>31</v>
      </c>
      <c r="E15864" t="s">
        <v>132</v>
      </c>
      <c r="F15864" t="s">
        <v>254</v>
      </c>
      <c r="G15864" t="s">
        <v>670</v>
      </c>
      <c r="H15864" t="s">
        <v>847</v>
      </c>
      <c r="I15864" s="6">
        <v>-39.199999999999797</v>
      </c>
    </row>
    <row r="15865" spans="1:9" x14ac:dyDescent="0.25">
      <c r="A15865" t="s">
        <v>993</v>
      </c>
      <c r="B15865" t="s">
        <v>1047</v>
      </c>
      <c r="C15865" t="s">
        <v>30</v>
      </c>
      <c r="D15865" t="s">
        <v>31</v>
      </c>
      <c r="E15865" t="s">
        <v>132</v>
      </c>
      <c r="F15865" t="s">
        <v>254</v>
      </c>
      <c r="G15865" t="s">
        <v>673</v>
      </c>
      <c r="H15865" t="s">
        <v>850</v>
      </c>
      <c r="I15865" s="6">
        <v>-9597.3409499999998</v>
      </c>
    </row>
    <row r="15866" spans="1:9" x14ac:dyDescent="0.25">
      <c r="A15866" t="s">
        <v>993</v>
      </c>
      <c r="B15866" t="s">
        <v>1047</v>
      </c>
      <c r="C15866" t="s">
        <v>30</v>
      </c>
      <c r="D15866" t="s">
        <v>31</v>
      </c>
      <c r="E15866" t="s">
        <v>133</v>
      </c>
      <c r="F15866" t="s">
        <v>255</v>
      </c>
      <c r="G15866" t="s">
        <v>679</v>
      </c>
      <c r="H15866" t="s">
        <v>644</v>
      </c>
      <c r="I15866" s="6">
        <v>-7.8483054999999204</v>
      </c>
    </row>
    <row r="15867" spans="1:9" x14ac:dyDescent="0.25">
      <c r="A15867" t="s">
        <v>993</v>
      </c>
      <c r="B15867" t="s">
        <v>1047</v>
      </c>
      <c r="C15867" t="s">
        <v>30</v>
      </c>
      <c r="D15867" t="s">
        <v>31</v>
      </c>
      <c r="E15867" t="s">
        <v>133</v>
      </c>
      <c r="F15867" t="s">
        <v>255</v>
      </c>
      <c r="G15867" t="s">
        <v>680</v>
      </c>
      <c r="H15867" t="s">
        <v>645</v>
      </c>
      <c r="I15867" s="6">
        <v>-9.7999999999999492</v>
      </c>
    </row>
    <row r="15868" spans="1:9" x14ac:dyDescent="0.25">
      <c r="A15868" t="s">
        <v>993</v>
      </c>
      <c r="B15868" t="s">
        <v>1047</v>
      </c>
      <c r="C15868" t="s">
        <v>30</v>
      </c>
      <c r="D15868" t="s">
        <v>31</v>
      </c>
      <c r="E15868" t="s">
        <v>133</v>
      </c>
      <c r="F15868" t="s">
        <v>255</v>
      </c>
      <c r="G15868" t="s">
        <v>683</v>
      </c>
      <c r="H15868" t="s">
        <v>648</v>
      </c>
      <c r="I15868" s="6">
        <v>-76.5298757999999</v>
      </c>
    </row>
    <row r="15869" spans="1:9" x14ac:dyDescent="0.25">
      <c r="A15869" t="s">
        <v>993</v>
      </c>
      <c r="B15869" t="s">
        <v>1047</v>
      </c>
      <c r="C15869" t="s">
        <v>30</v>
      </c>
      <c r="D15869" t="s">
        <v>31</v>
      </c>
      <c r="E15869" t="s">
        <v>133</v>
      </c>
      <c r="F15869" t="s">
        <v>255</v>
      </c>
      <c r="G15869" t="s">
        <v>684</v>
      </c>
      <c r="H15869" t="s">
        <v>649</v>
      </c>
      <c r="I15869" s="6">
        <v>-85.9950000000008</v>
      </c>
    </row>
    <row r="15870" spans="1:9" x14ac:dyDescent="0.25">
      <c r="A15870" t="s">
        <v>993</v>
      </c>
      <c r="B15870" t="s">
        <v>1047</v>
      </c>
      <c r="C15870" t="s">
        <v>30</v>
      </c>
      <c r="D15870" t="s">
        <v>31</v>
      </c>
      <c r="E15870" t="s">
        <v>133</v>
      </c>
      <c r="F15870" t="s">
        <v>255</v>
      </c>
      <c r="G15870" t="s">
        <v>978</v>
      </c>
      <c r="H15870" t="s">
        <v>979</v>
      </c>
      <c r="I15870" s="6">
        <v>-0.97999999999998999</v>
      </c>
    </row>
    <row r="15871" spans="1:9" x14ac:dyDescent="0.25">
      <c r="A15871" t="s">
        <v>993</v>
      </c>
      <c r="B15871" t="s">
        <v>1047</v>
      </c>
      <c r="C15871" t="s">
        <v>30</v>
      </c>
      <c r="D15871" t="s">
        <v>31</v>
      </c>
      <c r="E15871" t="s">
        <v>133</v>
      </c>
      <c r="F15871" t="s">
        <v>255</v>
      </c>
      <c r="G15871" t="s">
        <v>832</v>
      </c>
      <c r="H15871" t="s">
        <v>660</v>
      </c>
      <c r="I15871" s="6">
        <v>-33.809999999999398</v>
      </c>
    </row>
    <row r="15872" spans="1:9" x14ac:dyDescent="0.25">
      <c r="A15872" t="s">
        <v>993</v>
      </c>
      <c r="B15872" t="s">
        <v>1047</v>
      </c>
      <c r="C15872" t="s">
        <v>30</v>
      </c>
      <c r="D15872" t="s">
        <v>31</v>
      </c>
      <c r="E15872" t="s">
        <v>133</v>
      </c>
      <c r="F15872" t="s">
        <v>255</v>
      </c>
      <c r="G15872" t="s">
        <v>686</v>
      </c>
      <c r="H15872" t="s">
        <v>854</v>
      </c>
      <c r="I15872" s="6">
        <v>-3777.95</v>
      </c>
    </row>
    <row r="15873" spans="1:9" x14ac:dyDescent="0.25">
      <c r="A15873" t="s">
        <v>993</v>
      </c>
      <c r="B15873" t="s">
        <v>1047</v>
      </c>
      <c r="C15873" t="s">
        <v>30</v>
      </c>
      <c r="D15873" t="s">
        <v>31</v>
      </c>
      <c r="E15873" t="s">
        <v>133</v>
      </c>
      <c r="F15873" t="s">
        <v>255</v>
      </c>
      <c r="G15873" t="s">
        <v>689</v>
      </c>
      <c r="H15873" t="s">
        <v>857</v>
      </c>
      <c r="I15873" s="6">
        <v>-9558.6283999999905</v>
      </c>
    </row>
    <row r="15874" spans="1:9" x14ac:dyDescent="0.25">
      <c r="A15874" t="s">
        <v>993</v>
      </c>
      <c r="B15874" t="s">
        <v>1047</v>
      </c>
      <c r="C15874" t="s">
        <v>30</v>
      </c>
      <c r="D15874" t="s">
        <v>31</v>
      </c>
      <c r="E15874" t="s">
        <v>133</v>
      </c>
      <c r="F15874" t="s">
        <v>255</v>
      </c>
      <c r="G15874" t="s">
        <v>695</v>
      </c>
      <c r="H15874" t="s">
        <v>863</v>
      </c>
      <c r="I15874" s="6">
        <v>-5.3241929999999202</v>
      </c>
    </row>
    <row r="15875" spans="1:9" x14ac:dyDescent="0.25">
      <c r="A15875" t="s">
        <v>993</v>
      </c>
      <c r="B15875" t="s">
        <v>1047</v>
      </c>
      <c r="C15875" t="s">
        <v>30</v>
      </c>
      <c r="D15875" t="s">
        <v>31</v>
      </c>
      <c r="E15875" t="s">
        <v>133</v>
      </c>
      <c r="F15875" t="s">
        <v>255</v>
      </c>
      <c r="G15875" t="s">
        <v>938</v>
      </c>
      <c r="H15875" t="s">
        <v>939</v>
      </c>
      <c r="I15875" s="6">
        <v>-16.659999999999901</v>
      </c>
    </row>
    <row r="15876" spans="1:9" x14ac:dyDescent="0.25">
      <c r="A15876" t="s">
        <v>993</v>
      </c>
      <c r="B15876" t="s">
        <v>1047</v>
      </c>
      <c r="C15876" t="s">
        <v>30</v>
      </c>
      <c r="D15876" t="s">
        <v>31</v>
      </c>
      <c r="E15876" t="s">
        <v>133</v>
      </c>
      <c r="F15876" t="s">
        <v>255</v>
      </c>
      <c r="G15876" t="s">
        <v>702</v>
      </c>
      <c r="H15876" t="s">
        <v>870</v>
      </c>
      <c r="I15876" s="6">
        <v>-1145.6333287999989</v>
      </c>
    </row>
    <row r="15877" spans="1:9" x14ac:dyDescent="0.25">
      <c r="A15877" t="s">
        <v>993</v>
      </c>
      <c r="B15877" t="s">
        <v>1047</v>
      </c>
      <c r="C15877" t="s">
        <v>30</v>
      </c>
      <c r="D15877" t="s">
        <v>31</v>
      </c>
      <c r="E15877" t="s">
        <v>133</v>
      </c>
      <c r="F15877" t="s">
        <v>255</v>
      </c>
      <c r="G15877" t="s">
        <v>704</v>
      </c>
      <c r="H15877" t="s">
        <v>872</v>
      </c>
      <c r="I15877" s="6">
        <v>-100.01690369999775</v>
      </c>
    </row>
    <row r="15878" spans="1:9" x14ac:dyDescent="0.25">
      <c r="A15878" t="s">
        <v>993</v>
      </c>
      <c r="B15878" t="s">
        <v>1047</v>
      </c>
      <c r="C15878" t="s">
        <v>32</v>
      </c>
      <c r="D15878" t="s">
        <v>33</v>
      </c>
      <c r="E15878" t="s">
        <v>135</v>
      </c>
      <c r="F15878" t="s">
        <v>257</v>
      </c>
      <c r="G15878" t="s">
        <v>135</v>
      </c>
      <c r="H15878" t="s">
        <v>257</v>
      </c>
      <c r="I15878" s="6">
        <v>-6739.1114284999994</v>
      </c>
    </row>
    <row r="15879" spans="1:9" x14ac:dyDescent="0.25">
      <c r="A15879" t="s">
        <v>993</v>
      </c>
      <c r="B15879" t="s">
        <v>1047</v>
      </c>
      <c r="C15879" t="s">
        <v>32</v>
      </c>
      <c r="D15879" t="s">
        <v>33</v>
      </c>
      <c r="E15879" t="s">
        <v>136</v>
      </c>
      <c r="F15879" t="s">
        <v>258</v>
      </c>
      <c r="G15879" t="s">
        <v>382</v>
      </c>
      <c r="H15879" t="s">
        <v>533</v>
      </c>
      <c r="I15879" s="6">
        <v>-3607.9469188000003</v>
      </c>
    </row>
    <row r="15880" spans="1:9" x14ac:dyDescent="0.25">
      <c r="A15880" t="s">
        <v>993</v>
      </c>
      <c r="B15880" t="s">
        <v>1047</v>
      </c>
      <c r="C15880" t="s">
        <v>32</v>
      </c>
      <c r="D15880" t="s">
        <v>33</v>
      </c>
      <c r="E15880" t="s">
        <v>136</v>
      </c>
      <c r="F15880" t="s">
        <v>258</v>
      </c>
      <c r="G15880" t="s">
        <v>384</v>
      </c>
      <c r="H15880" t="s">
        <v>535</v>
      </c>
      <c r="I15880" s="6">
        <v>-104473.2029247</v>
      </c>
    </row>
    <row r="15881" spans="1:9" x14ac:dyDescent="0.25">
      <c r="A15881" t="s">
        <v>993</v>
      </c>
      <c r="B15881" t="s">
        <v>1047</v>
      </c>
      <c r="C15881" t="s">
        <v>32</v>
      </c>
      <c r="D15881" t="s">
        <v>33</v>
      </c>
      <c r="E15881" t="s">
        <v>137</v>
      </c>
      <c r="F15881" t="s">
        <v>259</v>
      </c>
      <c r="G15881" t="s">
        <v>387</v>
      </c>
      <c r="H15881" t="s">
        <v>538</v>
      </c>
      <c r="I15881" s="6">
        <v>-6767.6915304000004</v>
      </c>
    </row>
    <row r="15882" spans="1:9" x14ac:dyDescent="0.25">
      <c r="A15882" t="s">
        <v>993</v>
      </c>
      <c r="B15882" t="s">
        <v>1047</v>
      </c>
      <c r="C15882" t="s">
        <v>32</v>
      </c>
      <c r="D15882" t="s">
        <v>33</v>
      </c>
      <c r="E15882" t="s">
        <v>137</v>
      </c>
      <c r="F15882" t="s">
        <v>259</v>
      </c>
      <c r="G15882" t="s">
        <v>388</v>
      </c>
      <c r="H15882" t="s">
        <v>539</v>
      </c>
      <c r="I15882" s="6">
        <v>-248.90711450000001</v>
      </c>
    </row>
    <row r="15883" spans="1:9" x14ac:dyDescent="0.25">
      <c r="A15883" t="s">
        <v>993</v>
      </c>
      <c r="B15883" t="s">
        <v>1047</v>
      </c>
      <c r="C15883" t="s">
        <v>32</v>
      </c>
      <c r="D15883" t="s">
        <v>33</v>
      </c>
      <c r="E15883" t="s">
        <v>137</v>
      </c>
      <c r="F15883" t="s">
        <v>259</v>
      </c>
      <c r="G15883" t="s">
        <v>389</v>
      </c>
      <c r="H15883" t="s">
        <v>540</v>
      </c>
      <c r="I15883" s="6">
        <v>-32.81962669999939</v>
      </c>
    </row>
    <row r="15884" spans="1:9" x14ac:dyDescent="0.25">
      <c r="A15884" t="s">
        <v>993</v>
      </c>
      <c r="B15884" t="s">
        <v>1047</v>
      </c>
      <c r="C15884" t="s">
        <v>32</v>
      </c>
      <c r="D15884" t="s">
        <v>33</v>
      </c>
      <c r="E15884" t="s">
        <v>137</v>
      </c>
      <c r="F15884" t="s">
        <v>259</v>
      </c>
      <c r="G15884" t="s">
        <v>391</v>
      </c>
      <c r="H15884" t="s">
        <v>542</v>
      </c>
      <c r="I15884" s="6">
        <v>-620.06999999999994</v>
      </c>
    </row>
    <row r="15885" spans="1:9" x14ac:dyDescent="0.25">
      <c r="A15885" t="s">
        <v>993</v>
      </c>
      <c r="B15885" t="s">
        <v>1047</v>
      </c>
      <c r="C15885" t="s">
        <v>32</v>
      </c>
      <c r="D15885" t="s">
        <v>33</v>
      </c>
      <c r="E15885" t="s">
        <v>137</v>
      </c>
      <c r="F15885" t="s">
        <v>259</v>
      </c>
      <c r="G15885" t="s">
        <v>392</v>
      </c>
      <c r="H15885" t="s">
        <v>543</v>
      </c>
      <c r="I15885" s="6">
        <v>-5405.0872319999999</v>
      </c>
    </row>
    <row r="15886" spans="1:9" x14ac:dyDescent="0.25">
      <c r="A15886" t="s">
        <v>993</v>
      </c>
      <c r="B15886" t="s">
        <v>1047</v>
      </c>
      <c r="C15886" t="s">
        <v>32</v>
      </c>
      <c r="D15886" t="s">
        <v>33</v>
      </c>
      <c r="E15886" t="s">
        <v>138</v>
      </c>
      <c r="F15886" t="s">
        <v>260</v>
      </c>
      <c r="G15886" t="s">
        <v>396</v>
      </c>
      <c r="H15886" t="s">
        <v>547</v>
      </c>
      <c r="I15886" s="6">
        <v>-50.535008099999999</v>
      </c>
    </row>
    <row r="15887" spans="1:9" x14ac:dyDescent="0.25">
      <c r="A15887" t="s">
        <v>993</v>
      </c>
      <c r="B15887" t="s">
        <v>1047</v>
      </c>
      <c r="C15887" t="s">
        <v>32</v>
      </c>
      <c r="D15887" t="s">
        <v>33</v>
      </c>
      <c r="E15887" t="s">
        <v>138</v>
      </c>
      <c r="F15887" t="s">
        <v>260</v>
      </c>
      <c r="G15887" t="s">
        <v>397</v>
      </c>
      <c r="H15887" t="s">
        <v>548</v>
      </c>
      <c r="I15887" s="6">
        <v>-14760.9306652</v>
      </c>
    </row>
    <row r="15888" spans="1:9" x14ac:dyDescent="0.25">
      <c r="A15888" t="s">
        <v>993</v>
      </c>
      <c r="B15888" t="s">
        <v>1047</v>
      </c>
      <c r="C15888" t="s">
        <v>32</v>
      </c>
      <c r="D15888" t="s">
        <v>33</v>
      </c>
      <c r="E15888" t="s">
        <v>138</v>
      </c>
      <c r="F15888" t="s">
        <v>260</v>
      </c>
      <c r="G15888" t="s">
        <v>398</v>
      </c>
      <c r="H15888" t="s">
        <v>549</v>
      </c>
      <c r="I15888" s="6">
        <v>-26355.095928700001</v>
      </c>
    </row>
    <row r="15889" spans="1:9" x14ac:dyDescent="0.25">
      <c r="A15889" t="s">
        <v>993</v>
      </c>
      <c r="B15889" t="s">
        <v>1047</v>
      </c>
      <c r="C15889" t="s">
        <v>32</v>
      </c>
      <c r="D15889" t="s">
        <v>33</v>
      </c>
      <c r="E15889" t="s">
        <v>139</v>
      </c>
      <c r="F15889" t="s">
        <v>261</v>
      </c>
      <c r="G15889" t="s">
        <v>399</v>
      </c>
      <c r="H15889" t="s">
        <v>550</v>
      </c>
      <c r="I15889" s="6">
        <v>-1000.6906463</v>
      </c>
    </row>
    <row r="15890" spans="1:9" x14ac:dyDescent="0.25">
      <c r="A15890" t="s">
        <v>993</v>
      </c>
      <c r="B15890" t="s">
        <v>1047</v>
      </c>
      <c r="C15890" t="s">
        <v>32</v>
      </c>
      <c r="D15890" t="s">
        <v>33</v>
      </c>
      <c r="E15890" t="s">
        <v>139</v>
      </c>
      <c r="F15890" t="s">
        <v>261</v>
      </c>
      <c r="G15890" t="s">
        <v>401</v>
      </c>
      <c r="H15890" t="s">
        <v>552</v>
      </c>
      <c r="I15890" s="6">
        <v>-555.29240450000009</v>
      </c>
    </row>
    <row r="15891" spans="1:9" x14ac:dyDescent="0.25">
      <c r="A15891" t="s">
        <v>993</v>
      </c>
      <c r="B15891" t="s">
        <v>1047</v>
      </c>
      <c r="C15891" t="s">
        <v>32</v>
      </c>
      <c r="D15891" t="s">
        <v>33</v>
      </c>
      <c r="E15891" t="s">
        <v>139</v>
      </c>
      <c r="F15891" t="s">
        <v>261</v>
      </c>
      <c r="G15891" t="s">
        <v>402</v>
      </c>
      <c r="H15891" t="s">
        <v>33</v>
      </c>
      <c r="I15891" s="6">
        <v>-46454.553555100007</v>
      </c>
    </row>
    <row r="15892" spans="1:9" x14ac:dyDescent="0.25">
      <c r="A15892" t="s">
        <v>993</v>
      </c>
      <c r="B15892" t="s">
        <v>1047</v>
      </c>
      <c r="C15892" t="s">
        <v>32</v>
      </c>
      <c r="D15892" t="s">
        <v>33</v>
      </c>
      <c r="E15892" t="s">
        <v>139</v>
      </c>
      <c r="F15892" t="s">
        <v>261</v>
      </c>
      <c r="G15892" t="s">
        <v>404</v>
      </c>
      <c r="H15892" t="s">
        <v>554</v>
      </c>
      <c r="I15892" s="6">
        <v>-1.0113999999248335E-3</v>
      </c>
    </row>
    <row r="15893" spans="1:9" x14ac:dyDescent="0.25">
      <c r="A15893" t="s">
        <v>993</v>
      </c>
      <c r="B15893" t="s">
        <v>1047</v>
      </c>
      <c r="C15893" t="s">
        <v>32</v>
      </c>
      <c r="D15893" t="s">
        <v>33</v>
      </c>
      <c r="E15893" t="s">
        <v>139</v>
      </c>
      <c r="F15893" t="s">
        <v>261</v>
      </c>
      <c r="G15893" t="s">
        <v>405</v>
      </c>
      <c r="H15893" t="s">
        <v>555</v>
      </c>
      <c r="I15893" s="6">
        <v>-1407.0638005999999</v>
      </c>
    </row>
    <row r="15894" spans="1:9" x14ac:dyDescent="0.25">
      <c r="A15894" t="s">
        <v>993</v>
      </c>
      <c r="B15894" t="s">
        <v>1047</v>
      </c>
      <c r="C15894" t="s">
        <v>32</v>
      </c>
      <c r="D15894" t="s">
        <v>33</v>
      </c>
      <c r="E15894" t="s">
        <v>140</v>
      </c>
      <c r="F15894" t="s">
        <v>262</v>
      </c>
      <c r="G15894" t="s">
        <v>416</v>
      </c>
      <c r="H15894" t="s">
        <v>566</v>
      </c>
      <c r="I15894" s="6">
        <v>-2513.0304639999999</v>
      </c>
    </row>
    <row r="15895" spans="1:9" x14ac:dyDescent="0.25">
      <c r="A15895" t="s">
        <v>993</v>
      </c>
      <c r="B15895" t="s">
        <v>1047</v>
      </c>
      <c r="C15895" t="s">
        <v>32</v>
      </c>
      <c r="D15895" t="s">
        <v>33</v>
      </c>
      <c r="E15895" t="s">
        <v>140</v>
      </c>
      <c r="F15895" t="s">
        <v>262</v>
      </c>
      <c r="G15895" t="s">
        <v>417</v>
      </c>
      <c r="H15895" t="s">
        <v>567</v>
      </c>
      <c r="I15895" s="6">
        <v>-436.33929999999998</v>
      </c>
    </row>
    <row r="15896" spans="1:9" x14ac:dyDescent="0.25">
      <c r="A15896" t="s">
        <v>993</v>
      </c>
      <c r="B15896" t="s">
        <v>1047</v>
      </c>
      <c r="C15896" t="s">
        <v>32</v>
      </c>
      <c r="D15896" t="s">
        <v>33</v>
      </c>
      <c r="E15896" t="s">
        <v>140</v>
      </c>
      <c r="F15896" t="s">
        <v>262</v>
      </c>
      <c r="G15896" t="s">
        <v>418</v>
      </c>
      <c r="H15896" t="s">
        <v>568</v>
      </c>
      <c r="I15896" s="6">
        <v>-436.33929510000002</v>
      </c>
    </row>
    <row r="15897" spans="1:9" x14ac:dyDescent="0.25">
      <c r="A15897" t="s">
        <v>993</v>
      </c>
      <c r="B15897" t="s">
        <v>1047</v>
      </c>
      <c r="C15897" t="s">
        <v>32</v>
      </c>
      <c r="D15897" t="s">
        <v>33</v>
      </c>
      <c r="E15897" t="s">
        <v>140</v>
      </c>
      <c r="F15897" t="s">
        <v>262</v>
      </c>
      <c r="G15897" t="s">
        <v>419</v>
      </c>
      <c r="H15897" t="s">
        <v>569</v>
      </c>
      <c r="I15897" s="6">
        <v>-577.2755901999999</v>
      </c>
    </row>
    <row r="15898" spans="1:9" x14ac:dyDescent="0.25">
      <c r="A15898" t="s">
        <v>993</v>
      </c>
      <c r="B15898" t="s">
        <v>1047</v>
      </c>
      <c r="C15898" t="s">
        <v>32</v>
      </c>
      <c r="D15898" t="s">
        <v>33</v>
      </c>
      <c r="E15898" t="s">
        <v>140</v>
      </c>
      <c r="F15898" t="s">
        <v>262</v>
      </c>
      <c r="G15898" t="s">
        <v>424</v>
      </c>
      <c r="H15898" t="s">
        <v>574</v>
      </c>
      <c r="I15898" s="6">
        <v>-6149.7072988</v>
      </c>
    </row>
    <row r="15899" spans="1:9" x14ac:dyDescent="0.25">
      <c r="A15899" t="s">
        <v>993</v>
      </c>
      <c r="B15899" t="s">
        <v>1047</v>
      </c>
      <c r="C15899" t="s">
        <v>32</v>
      </c>
      <c r="D15899" t="s">
        <v>33</v>
      </c>
      <c r="E15899" t="s">
        <v>140</v>
      </c>
      <c r="F15899" t="s">
        <v>262</v>
      </c>
      <c r="G15899" t="s">
        <v>425</v>
      </c>
      <c r="H15899" t="s">
        <v>575</v>
      </c>
      <c r="I15899" s="6">
        <v>-1868.1716000000001</v>
      </c>
    </row>
    <row r="15900" spans="1:9" x14ac:dyDescent="0.25">
      <c r="A15900" t="s">
        <v>993</v>
      </c>
      <c r="B15900" t="s">
        <v>1047</v>
      </c>
      <c r="C15900" t="s">
        <v>32</v>
      </c>
      <c r="D15900" t="s">
        <v>33</v>
      </c>
      <c r="E15900" t="s">
        <v>140</v>
      </c>
      <c r="F15900" t="s">
        <v>262</v>
      </c>
      <c r="G15900" t="s">
        <v>426</v>
      </c>
      <c r="H15900" t="s">
        <v>576</v>
      </c>
      <c r="I15900" s="6">
        <v>-281.87260000000003</v>
      </c>
    </row>
    <row r="15901" spans="1:9" x14ac:dyDescent="0.25">
      <c r="A15901" t="s">
        <v>993</v>
      </c>
      <c r="B15901" t="s">
        <v>1047</v>
      </c>
      <c r="C15901" t="s">
        <v>32</v>
      </c>
      <c r="D15901" t="s">
        <v>33</v>
      </c>
      <c r="E15901" t="s">
        <v>140</v>
      </c>
      <c r="F15901" t="s">
        <v>262</v>
      </c>
      <c r="G15901" t="s">
        <v>427</v>
      </c>
      <c r="H15901" t="s">
        <v>577</v>
      </c>
      <c r="I15901" s="6">
        <v>-696.36262950000003</v>
      </c>
    </row>
    <row r="15902" spans="1:9" x14ac:dyDescent="0.25">
      <c r="A15902" t="s">
        <v>993</v>
      </c>
      <c r="B15902" t="s">
        <v>1047</v>
      </c>
      <c r="C15902" t="s">
        <v>32</v>
      </c>
      <c r="D15902" t="s">
        <v>33</v>
      </c>
      <c r="E15902" t="s">
        <v>140</v>
      </c>
      <c r="F15902" t="s">
        <v>262</v>
      </c>
      <c r="G15902" t="s">
        <v>428</v>
      </c>
      <c r="H15902" t="s">
        <v>578</v>
      </c>
      <c r="I15902" s="6">
        <v>-13252.928351499999</v>
      </c>
    </row>
    <row r="15903" spans="1:9" x14ac:dyDescent="0.25">
      <c r="A15903" t="s">
        <v>993</v>
      </c>
      <c r="B15903" t="s">
        <v>1047</v>
      </c>
      <c r="C15903" t="s">
        <v>32</v>
      </c>
      <c r="D15903" t="s">
        <v>33</v>
      </c>
      <c r="E15903" t="s">
        <v>141</v>
      </c>
      <c r="F15903" t="s">
        <v>263</v>
      </c>
      <c r="G15903" t="s">
        <v>429</v>
      </c>
      <c r="H15903" t="s">
        <v>263</v>
      </c>
      <c r="I15903" s="6">
        <v>-22672.527118099992</v>
      </c>
    </row>
    <row r="15904" spans="1:9" x14ac:dyDescent="0.25">
      <c r="A15904" t="s">
        <v>993</v>
      </c>
      <c r="B15904" t="s">
        <v>1047</v>
      </c>
      <c r="C15904" t="s">
        <v>32</v>
      </c>
      <c r="D15904" t="s">
        <v>33</v>
      </c>
      <c r="E15904" t="s">
        <v>142</v>
      </c>
      <c r="F15904" t="s">
        <v>264</v>
      </c>
      <c r="G15904" t="s">
        <v>430</v>
      </c>
      <c r="H15904" t="s">
        <v>579</v>
      </c>
      <c r="I15904" s="6">
        <v>-6194.9365629000004</v>
      </c>
    </row>
    <row r="15905" spans="1:9" x14ac:dyDescent="0.25">
      <c r="A15905" t="s">
        <v>993</v>
      </c>
      <c r="B15905" t="s">
        <v>1047</v>
      </c>
      <c r="C15905" t="s">
        <v>32</v>
      </c>
      <c r="D15905" t="s">
        <v>33</v>
      </c>
      <c r="E15905" t="s">
        <v>143</v>
      </c>
      <c r="F15905" t="s">
        <v>265</v>
      </c>
      <c r="G15905" t="s">
        <v>431</v>
      </c>
      <c r="H15905" t="s">
        <v>580</v>
      </c>
      <c r="I15905" s="6">
        <v>-8334.6051065000011</v>
      </c>
    </row>
    <row r="15906" spans="1:9" x14ac:dyDescent="0.25">
      <c r="A15906" t="s">
        <v>993</v>
      </c>
      <c r="B15906" t="s">
        <v>1047</v>
      </c>
      <c r="C15906" t="s">
        <v>32</v>
      </c>
      <c r="D15906" t="s">
        <v>33</v>
      </c>
      <c r="E15906" t="s">
        <v>143</v>
      </c>
      <c r="F15906" t="s">
        <v>265</v>
      </c>
      <c r="G15906" t="s">
        <v>432</v>
      </c>
      <c r="H15906" t="s">
        <v>581</v>
      </c>
      <c r="I15906" s="6">
        <v>-11.950688399999978</v>
      </c>
    </row>
    <row r="15907" spans="1:9" x14ac:dyDescent="0.25">
      <c r="A15907" t="s">
        <v>993</v>
      </c>
      <c r="B15907" t="s">
        <v>1047</v>
      </c>
      <c r="C15907" t="s">
        <v>32</v>
      </c>
      <c r="D15907" t="s">
        <v>33</v>
      </c>
      <c r="E15907" t="s">
        <v>143</v>
      </c>
      <c r="F15907" t="s">
        <v>265</v>
      </c>
      <c r="G15907" t="s">
        <v>433</v>
      </c>
      <c r="H15907" t="s">
        <v>582</v>
      </c>
      <c r="I15907" s="6">
        <v>-2723.9535089999999</v>
      </c>
    </row>
    <row r="15908" spans="1:9" x14ac:dyDescent="0.25">
      <c r="A15908" t="s">
        <v>993</v>
      </c>
      <c r="B15908" t="s">
        <v>1047</v>
      </c>
      <c r="C15908" t="s">
        <v>32</v>
      </c>
      <c r="D15908" t="s">
        <v>33</v>
      </c>
      <c r="E15908" t="s">
        <v>143</v>
      </c>
      <c r="F15908" t="s">
        <v>265</v>
      </c>
      <c r="G15908" t="s">
        <v>631</v>
      </c>
      <c r="H15908" t="s">
        <v>653</v>
      </c>
      <c r="I15908" s="6">
        <v>-57.638577499999897</v>
      </c>
    </row>
    <row r="15909" spans="1:9" x14ac:dyDescent="0.25">
      <c r="A15909" t="s">
        <v>993</v>
      </c>
      <c r="B15909" t="s">
        <v>1047</v>
      </c>
      <c r="C15909" t="s">
        <v>32</v>
      </c>
      <c r="D15909" t="s">
        <v>33</v>
      </c>
      <c r="E15909" t="s">
        <v>143</v>
      </c>
      <c r="F15909" t="s">
        <v>265</v>
      </c>
      <c r="G15909" t="s">
        <v>633</v>
      </c>
      <c r="H15909" t="s">
        <v>655</v>
      </c>
      <c r="I15909" s="6">
        <v>-16.148542899999899</v>
      </c>
    </row>
    <row r="15910" spans="1:9" x14ac:dyDescent="0.25">
      <c r="A15910" t="s">
        <v>993</v>
      </c>
      <c r="B15910" t="s">
        <v>1047</v>
      </c>
      <c r="C15910" t="s">
        <v>32</v>
      </c>
      <c r="D15910" t="s">
        <v>33</v>
      </c>
      <c r="E15910" t="s">
        <v>144</v>
      </c>
      <c r="F15910" t="s">
        <v>266</v>
      </c>
      <c r="G15910" t="s">
        <v>434</v>
      </c>
      <c r="H15910" t="s">
        <v>266</v>
      </c>
      <c r="I15910" s="6">
        <v>-3246.7989648999996</v>
      </c>
    </row>
    <row r="15911" spans="1:9" x14ac:dyDescent="0.25">
      <c r="A15911" t="s">
        <v>993</v>
      </c>
      <c r="B15911" t="s">
        <v>1047</v>
      </c>
      <c r="C15911" t="s">
        <v>32</v>
      </c>
      <c r="D15911" t="s">
        <v>33</v>
      </c>
      <c r="E15911" t="s">
        <v>145</v>
      </c>
      <c r="F15911" t="s">
        <v>267</v>
      </c>
      <c r="G15911" t="s">
        <v>435</v>
      </c>
      <c r="H15911" t="s">
        <v>583</v>
      </c>
      <c r="I15911" s="6">
        <v>-3580.6624001</v>
      </c>
    </row>
    <row r="15912" spans="1:9" x14ac:dyDescent="0.25">
      <c r="A15912" t="s">
        <v>993</v>
      </c>
      <c r="B15912" t="s">
        <v>1047</v>
      </c>
      <c r="C15912" t="s">
        <v>32</v>
      </c>
      <c r="D15912" t="s">
        <v>33</v>
      </c>
      <c r="E15912" t="s">
        <v>145</v>
      </c>
      <c r="F15912" t="s">
        <v>267</v>
      </c>
      <c r="G15912" t="s">
        <v>436</v>
      </c>
      <c r="H15912" t="s">
        <v>584</v>
      </c>
      <c r="I15912" s="6">
        <v>-5745.1375180000005</v>
      </c>
    </row>
    <row r="15913" spans="1:9" x14ac:dyDescent="0.25">
      <c r="A15913" t="s">
        <v>993</v>
      </c>
      <c r="B15913" t="s">
        <v>1047</v>
      </c>
      <c r="C15913" t="s">
        <v>32</v>
      </c>
      <c r="D15913" t="s">
        <v>33</v>
      </c>
      <c r="E15913" t="s">
        <v>145</v>
      </c>
      <c r="F15913" t="s">
        <v>267</v>
      </c>
      <c r="G15913" t="s">
        <v>437</v>
      </c>
      <c r="H15913" t="s">
        <v>585</v>
      </c>
      <c r="I15913" s="6">
        <v>-17849</v>
      </c>
    </row>
    <row r="15914" spans="1:9" x14ac:dyDescent="0.25">
      <c r="A15914" t="s">
        <v>993</v>
      </c>
      <c r="B15914" t="s">
        <v>1047</v>
      </c>
      <c r="C15914" t="s">
        <v>32</v>
      </c>
      <c r="D15914" t="s">
        <v>33</v>
      </c>
      <c r="E15914" t="s">
        <v>145</v>
      </c>
      <c r="F15914" t="s">
        <v>267</v>
      </c>
      <c r="G15914" t="s">
        <v>438</v>
      </c>
      <c r="H15914" t="s">
        <v>586</v>
      </c>
      <c r="I15914" s="6">
        <v>-8248.34</v>
      </c>
    </row>
    <row r="15915" spans="1:9" x14ac:dyDescent="0.25">
      <c r="A15915" t="s">
        <v>993</v>
      </c>
      <c r="B15915" t="s">
        <v>1047</v>
      </c>
      <c r="C15915" t="s">
        <v>32</v>
      </c>
      <c r="D15915" t="s">
        <v>33</v>
      </c>
      <c r="E15915" t="s">
        <v>146</v>
      </c>
      <c r="F15915" t="s">
        <v>268</v>
      </c>
      <c r="G15915" t="s">
        <v>440</v>
      </c>
      <c r="H15915" t="s">
        <v>588</v>
      </c>
      <c r="I15915" s="6">
        <v>-24513.035007300001</v>
      </c>
    </row>
    <row r="15916" spans="1:9" x14ac:dyDescent="0.25">
      <c r="A15916" t="s">
        <v>993</v>
      </c>
      <c r="B15916" t="s">
        <v>1047</v>
      </c>
      <c r="C15916" t="s">
        <v>32</v>
      </c>
      <c r="D15916" t="s">
        <v>33</v>
      </c>
      <c r="E15916" t="s">
        <v>146</v>
      </c>
      <c r="F15916" t="s">
        <v>268</v>
      </c>
      <c r="G15916" t="s">
        <v>441</v>
      </c>
      <c r="H15916" t="s">
        <v>589</v>
      </c>
      <c r="I15916" s="6">
        <v>-1825.6206500000001</v>
      </c>
    </row>
    <row r="15917" spans="1:9" x14ac:dyDescent="0.25">
      <c r="A15917" t="s">
        <v>993</v>
      </c>
      <c r="B15917" t="s">
        <v>1047</v>
      </c>
      <c r="C15917" t="s">
        <v>32</v>
      </c>
      <c r="D15917" t="s">
        <v>33</v>
      </c>
      <c r="E15917" t="s">
        <v>146</v>
      </c>
      <c r="F15917" t="s">
        <v>268</v>
      </c>
      <c r="G15917" t="s">
        <v>442</v>
      </c>
      <c r="H15917" t="s">
        <v>268</v>
      </c>
      <c r="I15917" s="6">
        <v>-2575.98</v>
      </c>
    </row>
    <row r="15918" spans="1:9" x14ac:dyDescent="0.25">
      <c r="A15918" t="s">
        <v>993</v>
      </c>
      <c r="B15918" t="s">
        <v>1047</v>
      </c>
      <c r="C15918" t="s">
        <v>32</v>
      </c>
      <c r="D15918" t="s">
        <v>33</v>
      </c>
      <c r="E15918" t="s">
        <v>147</v>
      </c>
      <c r="F15918" t="s">
        <v>269</v>
      </c>
      <c r="G15918" t="s">
        <v>443</v>
      </c>
      <c r="H15918" t="s">
        <v>269</v>
      </c>
      <c r="I15918" s="6">
        <v>-27388.6788763</v>
      </c>
    </row>
    <row r="15919" spans="1:9" x14ac:dyDescent="0.25">
      <c r="A15919" t="s">
        <v>993</v>
      </c>
      <c r="B15919" t="s">
        <v>1047</v>
      </c>
      <c r="C15919" t="s">
        <v>32</v>
      </c>
      <c r="D15919" t="s">
        <v>33</v>
      </c>
      <c r="E15919" t="s">
        <v>148</v>
      </c>
      <c r="F15919" t="s">
        <v>270</v>
      </c>
      <c r="G15919" t="s">
        <v>445</v>
      </c>
      <c r="H15919" t="s">
        <v>591</v>
      </c>
      <c r="I15919" s="6">
        <v>-13076.230606900001</v>
      </c>
    </row>
    <row r="15920" spans="1:9" x14ac:dyDescent="0.25">
      <c r="A15920" t="s">
        <v>993</v>
      </c>
      <c r="B15920" t="s">
        <v>1047</v>
      </c>
      <c r="C15920" t="s">
        <v>32</v>
      </c>
      <c r="D15920" t="s">
        <v>33</v>
      </c>
      <c r="E15920" t="s">
        <v>148</v>
      </c>
      <c r="F15920" t="s">
        <v>270</v>
      </c>
      <c r="G15920" t="s">
        <v>446</v>
      </c>
      <c r="H15920" t="s">
        <v>592</v>
      </c>
      <c r="I15920" s="6">
        <v>11809.843464000001</v>
      </c>
    </row>
    <row r="15921" spans="1:9" x14ac:dyDescent="0.25">
      <c r="A15921" t="s">
        <v>993</v>
      </c>
      <c r="B15921" t="s">
        <v>1047</v>
      </c>
      <c r="C15921" t="s">
        <v>32</v>
      </c>
      <c r="D15921" t="s">
        <v>33</v>
      </c>
      <c r="E15921" t="s">
        <v>148</v>
      </c>
      <c r="F15921" t="s">
        <v>270</v>
      </c>
      <c r="G15921" t="s">
        <v>447</v>
      </c>
      <c r="H15921" t="s">
        <v>593</v>
      </c>
      <c r="I15921" s="6">
        <v>-1312.3378539999999</v>
      </c>
    </row>
    <row r="15922" spans="1:9" x14ac:dyDescent="0.25">
      <c r="A15922" t="s">
        <v>993</v>
      </c>
      <c r="B15922" t="s">
        <v>1047</v>
      </c>
      <c r="C15922" t="s">
        <v>32</v>
      </c>
      <c r="D15922" t="s">
        <v>33</v>
      </c>
      <c r="E15922" t="s">
        <v>148</v>
      </c>
      <c r="F15922" t="s">
        <v>270</v>
      </c>
      <c r="G15922" t="s">
        <v>448</v>
      </c>
      <c r="H15922" t="s">
        <v>594</v>
      </c>
      <c r="I15922" s="6">
        <v>-2201.9826760999999</v>
      </c>
    </row>
    <row r="15923" spans="1:9" x14ac:dyDescent="0.25">
      <c r="A15923" t="s">
        <v>993</v>
      </c>
      <c r="B15923" t="s">
        <v>1047</v>
      </c>
      <c r="C15923" t="s">
        <v>32</v>
      </c>
      <c r="D15923" t="s">
        <v>33</v>
      </c>
      <c r="E15923" t="s">
        <v>149</v>
      </c>
      <c r="F15923" t="s">
        <v>271</v>
      </c>
      <c r="G15923" t="s">
        <v>450</v>
      </c>
      <c r="H15923" t="s">
        <v>596</v>
      </c>
      <c r="I15923" s="6">
        <v>710.55970620000005</v>
      </c>
    </row>
    <row r="15924" spans="1:9" x14ac:dyDescent="0.25">
      <c r="A15924" t="s">
        <v>993</v>
      </c>
      <c r="B15924" t="s">
        <v>1047</v>
      </c>
      <c r="C15924" t="s">
        <v>32</v>
      </c>
      <c r="D15924" t="s">
        <v>33</v>
      </c>
      <c r="E15924" t="s">
        <v>150</v>
      </c>
      <c r="F15924" t="s">
        <v>272</v>
      </c>
      <c r="G15924" t="s">
        <v>451</v>
      </c>
      <c r="H15924" t="s">
        <v>272</v>
      </c>
      <c r="I15924" s="6">
        <v>-25302.009334000002</v>
      </c>
    </row>
    <row r="15925" spans="1:9" x14ac:dyDescent="0.25">
      <c r="A15925" t="s">
        <v>993</v>
      </c>
      <c r="B15925" t="s">
        <v>1047</v>
      </c>
      <c r="C15925" t="s">
        <v>34</v>
      </c>
      <c r="D15925" t="s">
        <v>35</v>
      </c>
      <c r="E15925" t="s">
        <v>151</v>
      </c>
      <c r="F15925" t="s">
        <v>273</v>
      </c>
      <c r="G15925" t="s">
        <v>151</v>
      </c>
      <c r="H15925" t="s">
        <v>273</v>
      </c>
      <c r="I15925" s="6">
        <v>-200863.93366559999</v>
      </c>
    </row>
    <row r="15926" spans="1:9" x14ac:dyDescent="0.25">
      <c r="A15926" t="s">
        <v>993</v>
      </c>
      <c r="B15926" t="s">
        <v>1047</v>
      </c>
      <c r="C15926" t="s">
        <v>34</v>
      </c>
      <c r="D15926" t="s">
        <v>35</v>
      </c>
      <c r="E15926" t="s">
        <v>153</v>
      </c>
      <c r="F15926" t="s">
        <v>275</v>
      </c>
      <c r="G15926" t="s">
        <v>153</v>
      </c>
      <c r="H15926" t="s">
        <v>275</v>
      </c>
      <c r="I15926" s="6">
        <v>-301.66117500000001</v>
      </c>
    </row>
    <row r="15927" spans="1:9" x14ac:dyDescent="0.25">
      <c r="A15927" t="s">
        <v>993</v>
      </c>
      <c r="B15927" t="s">
        <v>1047</v>
      </c>
      <c r="C15927" t="s">
        <v>36</v>
      </c>
      <c r="D15927" t="s">
        <v>37</v>
      </c>
      <c r="E15927" t="s">
        <v>158</v>
      </c>
      <c r="F15927" t="s">
        <v>280</v>
      </c>
      <c r="G15927" t="s">
        <v>158</v>
      </c>
      <c r="H15927" t="s">
        <v>280</v>
      </c>
      <c r="I15927" s="6">
        <v>-12053.290480600001</v>
      </c>
    </row>
    <row r="15928" spans="1:9" x14ac:dyDescent="0.25">
      <c r="A15928" t="s">
        <v>993</v>
      </c>
      <c r="B15928" t="s">
        <v>1047</v>
      </c>
      <c r="C15928" t="s">
        <v>42</v>
      </c>
      <c r="D15928" t="s">
        <v>43</v>
      </c>
      <c r="E15928" t="s">
        <v>162</v>
      </c>
      <c r="F15928" t="s">
        <v>283</v>
      </c>
      <c r="G15928" t="s">
        <v>453</v>
      </c>
      <c r="H15928" t="s">
        <v>598</v>
      </c>
      <c r="I15928" s="6">
        <v>-2131.4370692999942</v>
      </c>
    </row>
    <row r="15929" spans="1:9" x14ac:dyDescent="0.25">
      <c r="A15929" t="s">
        <v>993</v>
      </c>
      <c r="B15929" t="s">
        <v>1047</v>
      </c>
      <c r="C15929" t="s">
        <v>42</v>
      </c>
      <c r="D15929" t="s">
        <v>43</v>
      </c>
      <c r="E15929" t="s">
        <v>162</v>
      </c>
      <c r="F15929" t="s">
        <v>283</v>
      </c>
      <c r="G15929" t="s">
        <v>455</v>
      </c>
      <c r="H15929" t="s">
        <v>600</v>
      </c>
      <c r="I15929" s="6">
        <v>-3634.3625614000002</v>
      </c>
    </row>
    <row r="15930" spans="1:9" x14ac:dyDescent="0.25">
      <c r="A15930" t="s">
        <v>993</v>
      </c>
      <c r="B15930" t="s">
        <v>1047</v>
      </c>
      <c r="C15930" t="s">
        <v>42</v>
      </c>
      <c r="D15930" t="s">
        <v>43</v>
      </c>
      <c r="E15930" t="s">
        <v>162</v>
      </c>
      <c r="F15930" t="s">
        <v>283</v>
      </c>
      <c r="G15930" t="s">
        <v>456</v>
      </c>
      <c r="H15930" t="s">
        <v>601</v>
      </c>
      <c r="I15930" s="6">
        <v>-63940.536069499998</v>
      </c>
    </row>
    <row r="15931" spans="1:9" x14ac:dyDescent="0.25">
      <c r="A15931" t="s">
        <v>993</v>
      </c>
      <c r="B15931" t="s">
        <v>1047</v>
      </c>
      <c r="C15931" t="s">
        <v>42</v>
      </c>
      <c r="D15931" t="s">
        <v>43</v>
      </c>
      <c r="E15931" t="s">
        <v>162</v>
      </c>
      <c r="F15931" t="s">
        <v>283</v>
      </c>
      <c r="G15931" t="s">
        <v>457</v>
      </c>
      <c r="H15931" t="s">
        <v>602</v>
      </c>
      <c r="I15931" s="6">
        <v>-4263.8342167000001</v>
      </c>
    </row>
    <row r="15932" spans="1:9" x14ac:dyDescent="0.25">
      <c r="A15932" t="s">
        <v>993</v>
      </c>
      <c r="B15932" t="s">
        <v>1047</v>
      </c>
      <c r="C15932" t="s">
        <v>42</v>
      </c>
      <c r="D15932" t="s">
        <v>43</v>
      </c>
      <c r="E15932" t="s">
        <v>162</v>
      </c>
      <c r="F15932" t="s">
        <v>283</v>
      </c>
      <c r="G15932" t="s">
        <v>458</v>
      </c>
      <c r="H15932" t="s">
        <v>603</v>
      </c>
      <c r="I15932" s="6">
        <v>-2091.2420930999997</v>
      </c>
    </row>
    <row r="15933" spans="1:9" x14ac:dyDescent="0.25">
      <c r="A15933" t="s">
        <v>993</v>
      </c>
      <c r="B15933" t="s">
        <v>1047</v>
      </c>
      <c r="C15933" t="s">
        <v>42</v>
      </c>
      <c r="D15933" t="s">
        <v>43</v>
      </c>
      <c r="E15933" t="s">
        <v>162</v>
      </c>
      <c r="F15933" t="s">
        <v>283</v>
      </c>
      <c r="G15933" t="s">
        <v>459</v>
      </c>
      <c r="H15933" t="s">
        <v>604</v>
      </c>
      <c r="I15933" s="6">
        <v>-46197.135555100002</v>
      </c>
    </row>
    <row r="15934" spans="1:9" x14ac:dyDescent="0.25">
      <c r="A15934" t="s">
        <v>993</v>
      </c>
      <c r="B15934" t="s">
        <v>1047</v>
      </c>
      <c r="C15934" t="s">
        <v>42</v>
      </c>
      <c r="D15934" t="s">
        <v>43</v>
      </c>
      <c r="E15934" t="s">
        <v>162</v>
      </c>
      <c r="F15934" t="s">
        <v>283</v>
      </c>
      <c r="G15934" t="s">
        <v>460</v>
      </c>
      <c r="H15934" t="s">
        <v>605</v>
      </c>
      <c r="I15934" s="6">
        <v>-14482.612726399999</v>
      </c>
    </row>
    <row r="15935" spans="1:9" x14ac:dyDescent="0.25">
      <c r="A15935" t="s">
        <v>993</v>
      </c>
      <c r="B15935" t="s">
        <v>1047</v>
      </c>
      <c r="C15935" t="s">
        <v>42</v>
      </c>
      <c r="D15935" t="s">
        <v>43</v>
      </c>
      <c r="E15935" t="s">
        <v>162</v>
      </c>
      <c r="F15935" t="s">
        <v>283</v>
      </c>
      <c r="G15935" t="s">
        <v>462</v>
      </c>
      <c r="H15935" t="s">
        <v>607</v>
      </c>
      <c r="I15935" s="6">
        <v>-44281.003645099998</v>
      </c>
    </row>
    <row r="15936" spans="1:9" x14ac:dyDescent="0.25">
      <c r="A15936" t="s">
        <v>993</v>
      </c>
      <c r="B15936" t="s">
        <v>1047</v>
      </c>
      <c r="C15936" t="s">
        <v>42</v>
      </c>
      <c r="D15936" t="s">
        <v>43</v>
      </c>
      <c r="E15936" t="s">
        <v>162</v>
      </c>
      <c r="F15936" t="s">
        <v>283</v>
      </c>
      <c r="G15936" t="s">
        <v>463</v>
      </c>
      <c r="H15936" t="s">
        <v>608</v>
      </c>
      <c r="I15936" s="6">
        <v>-13342.625763</v>
      </c>
    </row>
    <row r="15937" spans="1:9" x14ac:dyDescent="0.25">
      <c r="A15937" t="s">
        <v>993</v>
      </c>
      <c r="B15937" t="s">
        <v>1047</v>
      </c>
      <c r="C15937" t="s">
        <v>42</v>
      </c>
      <c r="D15937" t="s">
        <v>43</v>
      </c>
      <c r="E15937" t="s">
        <v>162</v>
      </c>
      <c r="F15937" t="s">
        <v>283</v>
      </c>
      <c r="G15937" t="s">
        <v>464</v>
      </c>
      <c r="H15937" t="s">
        <v>609</v>
      </c>
      <c r="I15937" s="6">
        <v>-29937.940280700001</v>
      </c>
    </row>
    <row r="15938" spans="1:9" x14ac:dyDescent="0.25">
      <c r="A15938" t="s">
        <v>993</v>
      </c>
      <c r="B15938" t="s">
        <v>1047</v>
      </c>
      <c r="C15938" t="s">
        <v>52</v>
      </c>
      <c r="D15938" t="s">
        <v>53</v>
      </c>
      <c r="E15938" t="s">
        <v>162</v>
      </c>
      <c r="F15938" t="s">
        <v>283</v>
      </c>
      <c r="G15938" t="s">
        <v>467</v>
      </c>
      <c r="H15938" t="s">
        <v>612</v>
      </c>
      <c r="I15938" s="6">
        <v>-48249.541708899997</v>
      </c>
    </row>
    <row r="15939" spans="1:9" x14ac:dyDescent="0.25">
      <c r="A15939" t="s">
        <v>993</v>
      </c>
      <c r="B15939" t="s">
        <v>1047</v>
      </c>
      <c r="C15939" t="s">
        <v>64</v>
      </c>
      <c r="D15939" t="s">
        <v>65</v>
      </c>
      <c r="E15939" t="s">
        <v>226</v>
      </c>
      <c r="F15939" t="s">
        <v>226</v>
      </c>
      <c r="G15939" t="s">
        <v>718</v>
      </c>
      <c r="H15939" t="s">
        <v>65</v>
      </c>
      <c r="I15939" s="6">
        <v>41060.8953941</v>
      </c>
    </row>
    <row r="15940" spans="1:9" x14ac:dyDescent="0.25">
      <c r="A15940" t="s">
        <v>993</v>
      </c>
      <c r="B15940" t="s">
        <v>1047</v>
      </c>
      <c r="C15940" t="s">
        <v>62</v>
      </c>
      <c r="D15940" t="s">
        <v>63</v>
      </c>
      <c r="E15940" t="s">
        <v>226</v>
      </c>
      <c r="F15940" t="s">
        <v>226</v>
      </c>
      <c r="G15940" t="s">
        <v>959</v>
      </c>
      <c r="H15940" t="s">
        <v>648</v>
      </c>
      <c r="I15940" s="6">
        <v>-73.989999999999796</v>
      </c>
    </row>
    <row r="15941" spans="1:9" x14ac:dyDescent="0.25">
      <c r="A15941" t="s">
        <v>993</v>
      </c>
      <c r="B15941" t="s">
        <v>1047</v>
      </c>
      <c r="C15941" t="s">
        <v>62</v>
      </c>
      <c r="D15941" t="s">
        <v>63</v>
      </c>
      <c r="G15941" t="s">
        <v>960</v>
      </c>
      <c r="H15941" t="s">
        <v>660</v>
      </c>
      <c r="I15941" s="6">
        <v>-72.324000000000495</v>
      </c>
    </row>
    <row r="15942" spans="1:9" x14ac:dyDescent="0.25">
      <c r="A15942" t="s">
        <v>993</v>
      </c>
      <c r="B15942" t="s">
        <v>1047</v>
      </c>
      <c r="C15942" t="s">
        <v>62</v>
      </c>
      <c r="D15942" t="s">
        <v>63</v>
      </c>
      <c r="G15942" t="s">
        <v>961</v>
      </c>
      <c r="H15942" t="s">
        <v>854</v>
      </c>
      <c r="I15942" s="6">
        <v>-19.599999999999898</v>
      </c>
    </row>
    <row r="15943" spans="1:9" x14ac:dyDescent="0.25">
      <c r="A15943" t="s">
        <v>993</v>
      </c>
      <c r="B15943" t="s">
        <v>1047</v>
      </c>
      <c r="C15943" t="s">
        <v>62</v>
      </c>
      <c r="D15943" t="s">
        <v>63</v>
      </c>
      <c r="G15943" t="s">
        <v>963</v>
      </c>
      <c r="H15943" t="s">
        <v>847</v>
      </c>
      <c r="I15943" s="6">
        <v>-165.74102999999701</v>
      </c>
    </row>
    <row r="15944" spans="1:9" x14ac:dyDescent="0.25">
      <c r="A15944" t="s">
        <v>993</v>
      </c>
      <c r="B15944" t="s">
        <v>1047</v>
      </c>
      <c r="C15944" t="s">
        <v>62</v>
      </c>
      <c r="D15944" t="s">
        <v>63</v>
      </c>
      <c r="G15944" t="s">
        <v>719</v>
      </c>
      <c r="H15944" t="s">
        <v>848</v>
      </c>
      <c r="I15944" s="6">
        <v>-23.185364299999499</v>
      </c>
    </row>
    <row r="15945" spans="1:9" x14ac:dyDescent="0.25">
      <c r="A15945" t="s">
        <v>993</v>
      </c>
      <c r="B15945" t="s">
        <v>1047</v>
      </c>
      <c r="C15945" t="s">
        <v>62</v>
      </c>
      <c r="D15945" t="s">
        <v>63</v>
      </c>
      <c r="G15945" t="s">
        <v>964</v>
      </c>
      <c r="H15945" t="s">
        <v>849</v>
      </c>
      <c r="I15945" s="6">
        <v>-340.31434430000098</v>
      </c>
    </row>
    <row r="15946" spans="1:9" x14ac:dyDescent="0.25">
      <c r="A15946" t="s">
        <v>993</v>
      </c>
      <c r="B15946" t="s">
        <v>1047</v>
      </c>
      <c r="C15946" t="s">
        <v>62</v>
      </c>
      <c r="D15946" t="s">
        <v>63</v>
      </c>
      <c r="G15946" t="s">
        <v>965</v>
      </c>
      <c r="H15946" t="s">
        <v>850</v>
      </c>
      <c r="I15946" s="6">
        <v>-52.9812303999988</v>
      </c>
    </row>
    <row r="15947" spans="1:9" x14ac:dyDescent="0.25">
      <c r="A15947" t="s">
        <v>993</v>
      </c>
      <c r="B15947" t="s">
        <v>1047</v>
      </c>
      <c r="C15947" t="s">
        <v>62</v>
      </c>
      <c r="D15947" t="s">
        <v>63</v>
      </c>
      <c r="G15947" t="s">
        <v>753</v>
      </c>
      <c r="H15947" t="s">
        <v>870</v>
      </c>
      <c r="I15947" s="6">
        <v>1617.5648303999899</v>
      </c>
    </row>
    <row r="15948" spans="1:9" x14ac:dyDescent="0.25">
      <c r="A15948" t="s">
        <v>993</v>
      </c>
      <c r="B15948" t="s">
        <v>1047</v>
      </c>
      <c r="C15948" t="s">
        <v>62</v>
      </c>
      <c r="D15948" t="s">
        <v>63</v>
      </c>
      <c r="G15948" t="s">
        <v>754</v>
      </c>
      <c r="H15948" t="s">
        <v>872</v>
      </c>
      <c r="I15948" s="6">
        <v>-102.67546729999999</v>
      </c>
    </row>
    <row r="15949" spans="1:9" x14ac:dyDescent="0.25">
      <c r="A15949" t="s">
        <v>993</v>
      </c>
      <c r="B15949" t="s">
        <v>1047</v>
      </c>
      <c r="C15949" t="s">
        <v>62</v>
      </c>
      <c r="D15949" t="s">
        <v>63</v>
      </c>
      <c r="G15949" t="s">
        <v>968</v>
      </c>
      <c r="H15949" t="s">
        <v>288</v>
      </c>
      <c r="I15949" s="6">
        <v>-47.2901008999997</v>
      </c>
    </row>
    <row r="15950" spans="1:9" x14ac:dyDescent="0.25">
      <c r="A15950" t="s">
        <v>993</v>
      </c>
      <c r="B15950" t="s">
        <v>1047</v>
      </c>
      <c r="C15950" t="s">
        <v>62</v>
      </c>
      <c r="D15950" t="s">
        <v>63</v>
      </c>
      <c r="F15950" t="s">
        <v>226</v>
      </c>
      <c r="G15950" t="s">
        <v>721</v>
      </c>
      <c r="H15950" t="s">
        <v>257</v>
      </c>
      <c r="I15950" s="6">
        <v>-27.0419534000002</v>
      </c>
    </row>
    <row r="15951" spans="1:9" x14ac:dyDescent="0.25">
      <c r="A15951" t="s">
        <v>993</v>
      </c>
      <c r="B15951" t="s">
        <v>1047</v>
      </c>
      <c r="C15951" t="s">
        <v>62</v>
      </c>
      <c r="D15951" t="s">
        <v>63</v>
      </c>
      <c r="G15951" t="s">
        <v>803</v>
      </c>
      <c r="H15951" t="s">
        <v>550</v>
      </c>
      <c r="I15951" s="6">
        <v>-4.2740053999999601</v>
      </c>
    </row>
    <row r="15952" spans="1:9" x14ac:dyDescent="0.25">
      <c r="A15952" t="s">
        <v>993</v>
      </c>
      <c r="B15952" t="s">
        <v>1047</v>
      </c>
      <c r="C15952" t="s">
        <v>62</v>
      </c>
      <c r="D15952" t="s">
        <v>63</v>
      </c>
      <c r="G15952" t="s">
        <v>745</v>
      </c>
      <c r="H15952" t="s">
        <v>579</v>
      </c>
      <c r="I15952" s="6">
        <v>-7.3686053000001301</v>
      </c>
    </row>
    <row r="15953" spans="1:9" x14ac:dyDescent="0.25">
      <c r="A15953" t="s">
        <v>993</v>
      </c>
      <c r="B15953" t="s">
        <v>1047</v>
      </c>
      <c r="C15953" t="s">
        <v>62</v>
      </c>
      <c r="D15953" t="s">
        <v>63</v>
      </c>
      <c r="G15953" t="s">
        <v>755</v>
      </c>
      <c r="H15953" t="s">
        <v>580</v>
      </c>
      <c r="I15953" s="6">
        <v>-16.800468299999899</v>
      </c>
    </row>
    <row r="15954" spans="1:9" x14ac:dyDescent="0.25">
      <c r="A15954" t="s">
        <v>993</v>
      </c>
      <c r="B15954" t="s">
        <v>1047</v>
      </c>
      <c r="C15954" t="s">
        <v>62</v>
      </c>
      <c r="D15954" t="s">
        <v>63</v>
      </c>
      <c r="G15954" t="s">
        <v>756</v>
      </c>
      <c r="H15954" t="s">
        <v>581</v>
      </c>
      <c r="I15954" s="6">
        <v>-0.298899999999996</v>
      </c>
    </row>
    <row r="15955" spans="1:9" x14ac:dyDescent="0.25">
      <c r="A15955" t="s">
        <v>993</v>
      </c>
      <c r="B15955" t="s">
        <v>1047</v>
      </c>
      <c r="C15955" t="s">
        <v>62</v>
      </c>
      <c r="D15955" t="s">
        <v>63</v>
      </c>
      <c r="G15955" t="s">
        <v>722</v>
      </c>
      <c r="H15955" t="s">
        <v>266</v>
      </c>
      <c r="I15955" s="6">
        <v>-18.095283499999798</v>
      </c>
    </row>
    <row r="15956" spans="1:9" x14ac:dyDescent="0.25">
      <c r="A15956" t="s">
        <v>993</v>
      </c>
      <c r="B15956" t="s">
        <v>1047</v>
      </c>
      <c r="C15956" t="s">
        <v>62</v>
      </c>
      <c r="D15956" t="s">
        <v>63</v>
      </c>
      <c r="G15956" t="s">
        <v>758</v>
      </c>
      <c r="H15956" t="s">
        <v>583</v>
      </c>
      <c r="I15956" s="6">
        <v>-35.307768299999204</v>
      </c>
    </row>
    <row r="15957" spans="1:9" x14ac:dyDescent="0.25">
      <c r="A15957" t="s">
        <v>993</v>
      </c>
      <c r="B15957" t="s">
        <v>1047</v>
      </c>
      <c r="C15957" t="s">
        <v>62</v>
      </c>
      <c r="D15957" t="s">
        <v>63</v>
      </c>
      <c r="G15957" t="s">
        <v>970</v>
      </c>
      <c r="H15957" t="s">
        <v>584</v>
      </c>
      <c r="I15957" s="6">
        <v>-22.628474399999501</v>
      </c>
    </row>
    <row r="15958" spans="1:9" x14ac:dyDescent="0.25">
      <c r="A15958" t="s">
        <v>993</v>
      </c>
      <c r="B15958" t="s">
        <v>1047</v>
      </c>
      <c r="C15958" t="s">
        <v>62</v>
      </c>
      <c r="D15958" t="s">
        <v>63</v>
      </c>
      <c r="G15958" t="s">
        <v>762</v>
      </c>
      <c r="H15958" t="s">
        <v>263</v>
      </c>
      <c r="I15958" s="6">
        <v>-100.06518339999801</v>
      </c>
    </row>
    <row r="15959" spans="1:9" x14ac:dyDescent="0.25">
      <c r="A15959" t="s">
        <v>993</v>
      </c>
      <c r="B15959" t="s">
        <v>1047</v>
      </c>
      <c r="C15959" t="s">
        <v>62</v>
      </c>
      <c r="D15959" t="s">
        <v>63</v>
      </c>
      <c r="G15959" t="s">
        <v>807</v>
      </c>
      <c r="H15959" t="s">
        <v>498</v>
      </c>
      <c r="I15959" s="6">
        <v>-29.5904776999996</v>
      </c>
    </row>
    <row r="15960" spans="1:9" x14ac:dyDescent="0.25">
      <c r="A15960" t="s">
        <v>993</v>
      </c>
      <c r="B15960" t="s">
        <v>1047</v>
      </c>
      <c r="C15960" t="s">
        <v>62</v>
      </c>
      <c r="D15960" t="s">
        <v>63</v>
      </c>
      <c r="G15960" t="s">
        <v>723</v>
      </c>
      <c r="H15960" t="s">
        <v>500</v>
      </c>
      <c r="I15960" s="6">
        <v>-375.53656839998399</v>
      </c>
    </row>
    <row r="15961" spans="1:9" x14ac:dyDescent="0.25">
      <c r="A15961" t="s">
        <v>993</v>
      </c>
      <c r="B15961" t="s">
        <v>1047</v>
      </c>
      <c r="C15961" t="s">
        <v>62</v>
      </c>
      <c r="D15961" t="s">
        <v>63</v>
      </c>
      <c r="G15961" t="s">
        <v>724</v>
      </c>
      <c r="H15961" t="s">
        <v>241</v>
      </c>
      <c r="I15961" s="6">
        <v>-774.53696759999696</v>
      </c>
    </row>
    <row r="15962" spans="1:9" x14ac:dyDescent="0.25">
      <c r="A15962" t="s">
        <v>993</v>
      </c>
      <c r="B15962" t="s">
        <v>1047</v>
      </c>
      <c r="C15962" t="s">
        <v>62</v>
      </c>
      <c r="D15962" t="s">
        <v>63</v>
      </c>
      <c r="G15962" t="s">
        <v>808</v>
      </c>
      <c r="H15962" t="s">
        <v>496</v>
      </c>
      <c r="I15962" s="6">
        <v>9771.6188492000001</v>
      </c>
    </row>
    <row r="15963" spans="1:9" x14ac:dyDescent="0.25">
      <c r="A15963" t="s">
        <v>993</v>
      </c>
      <c r="B15963" t="s">
        <v>1047</v>
      </c>
      <c r="C15963" t="s">
        <v>62</v>
      </c>
      <c r="D15963" t="s">
        <v>63</v>
      </c>
      <c r="G15963" t="s">
        <v>827</v>
      </c>
      <c r="H15963" t="s">
        <v>523</v>
      </c>
      <c r="I15963" s="6">
        <v>-51.807533400000501</v>
      </c>
    </row>
    <row r="15964" spans="1:9" x14ac:dyDescent="0.25">
      <c r="A15964" t="s">
        <v>993</v>
      </c>
      <c r="B15964" t="s">
        <v>1047</v>
      </c>
      <c r="C15964" t="s">
        <v>62</v>
      </c>
      <c r="D15964" t="s">
        <v>63</v>
      </c>
      <c r="G15964" t="s">
        <v>809</v>
      </c>
      <c r="H15964" t="s">
        <v>521</v>
      </c>
      <c r="I15964" s="6">
        <v>-48.747159999998999</v>
      </c>
    </row>
    <row r="15965" spans="1:9" x14ac:dyDescent="0.25">
      <c r="A15965" t="s">
        <v>993</v>
      </c>
      <c r="B15965" t="s">
        <v>1047</v>
      </c>
      <c r="C15965" t="s">
        <v>62</v>
      </c>
      <c r="D15965" t="s">
        <v>63</v>
      </c>
      <c r="G15965" t="s">
        <v>747</v>
      </c>
      <c r="H15965" t="s">
        <v>511</v>
      </c>
      <c r="I15965" s="6">
        <v>-242.381797699993</v>
      </c>
    </row>
    <row r="15966" spans="1:9" x14ac:dyDescent="0.25">
      <c r="A15966" t="s">
        <v>993</v>
      </c>
      <c r="B15966" t="s">
        <v>1047</v>
      </c>
      <c r="C15966" t="s">
        <v>62</v>
      </c>
      <c r="D15966" t="s">
        <v>63</v>
      </c>
      <c r="G15966" t="s">
        <v>764</v>
      </c>
      <c r="H15966" t="s">
        <v>525</v>
      </c>
      <c r="I15966" s="6">
        <v>-141.41148630000001</v>
      </c>
    </row>
    <row r="15967" spans="1:9" x14ac:dyDescent="0.25">
      <c r="A15967" t="s">
        <v>993</v>
      </c>
      <c r="B15967" t="s">
        <v>1047</v>
      </c>
      <c r="C15967" t="s">
        <v>62</v>
      </c>
      <c r="D15967" t="s">
        <v>63</v>
      </c>
      <c r="G15967" t="s">
        <v>766</v>
      </c>
      <c r="H15967" t="s">
        <v>250</v>
      </c>
      <c r="I15967" s="6">
        <v>-126.15049999999999</v>
      </c>
    </row>
    <row r="15968" spans="1:9" x14ac:dyDescent="0.25">
      <c r="A15968" t="s">
        <v>993</v>
      </c>
      <c r="B15968" t="s">
        <v>1047</v>
      </c>
      <c r="C15968" t="s">
        <v>62</v>
      </c>
      <c r="D15968" t="s">
        <v>63</v>
      </c>
      <c r="G15968" t="s">
        <v>798</v>
      </c>
      <c r="H15968" t="s">
        <v>508</v>
      </c>
      <c r="I15968" s="6">
        <v>-9.7999999999999492</v>
      </c>
    </row>
    <row r="15969" spans="1:9" x14ac:dyDescent="0.25">
      <c r="A15969" t="s">
        <v>993</v>
      </c>
      <c r="B15969" t="s">
        <v>1047</v>
      </c>
      <c r="C15969" t="s">
        <v>62</v>
      </c>
      <c r="D15969" t="s">
        <v>63</v>
      </c>
      <c r="G15969" t="s">
        <v>767</v>
      </c>
      <c r="H15969" t="s">
        <v>522</v>
      </c>
      <c r="I15969" s="6">
        <v>-64.069136599999197</v>
      </c>
    </row>
    <row r="15970" spans="1:9" x14ac:dyDescent="0.25">
      <c r="A15970" t="s">
        <v>993</v>
      </c>
      <c r="B15970" t="s">
        <v>1047</v>
      </c>
      <c r="C15970" t="s">
        <v>62</v>
      </c>
      <c r="D15970" t="s">
        <v>63</v>
      </c>
      <c r="G15970" t="s">
        <v>768</v>
      </c>
      <c r="H15970" t="s">
        <v>528</v>
      </c>
      <c r="I15970" s="6">
        <v>-54.8858163000004</v>
      </c>
    </row>
    <row r="15971" spans="1:9" x14ac:dyDescent="0.25">
      <c r="A15971" t="s">
        <v>993</v>
      </c>
      <c r="B15971" t="s">
        <v>1047</v>
      </c>
      <c r="C15971" t="s">
        <v>62</v>
      </c>
      <c r="D15971" t="s">
        <v>63</v>
      </c>
      <c r="G15971" t="s">
        <v>769</v>
      </c>
      <c r="H15971" t="s">
        <v>251</v>
      </c>
      <c r="I15971" s="6">
        <v>-23.274999999999601</v>
      </c>
    </row>
    <row r="15972" spans="1:9" x14ac:dyDescent="0.25">
      <c r="A15972" t="s">
        <v>993</v>
      </c>
      <c r="B15972" t="s">
        <v>1047</v>
      </c>
      <c r="C15972" t="s">
        <v>62</v>
      </c>
      <c r="D15972" t="s">
        <v>63</v>
      </c>
      <c r="G15972" t="s">
        <v>799</v>
      </c>
      <c r="H15972" t="s">
        <v>529</v>
      </c>
      <c r="I15972" s="6">
        <v>-122.132240300001</v>
      </c>
    </row>
    <row r="15973" spans="1:9" x14ac:dyDescent="0.25">
      <c r="A15973" t="s">
        <v>993</v>
      </c>
      <c r="B15973" t="s">
        <v>1047</v>
      </c>
      <c r="C15973" t="s">
        <v>62</v>
      </c>
      <c r="D15973" t="s">
        <v>63</v>
      </c>
      <c r="G15973" t="s">
        <v>771</v>
      </c>
      <c r="H15973" t="s">
        <v>269</v>
      </c>
      <c r="I15973" s="6">
        <v>-125.5258875</v>
      </c>
    </row>
    <row r="15974" spans="1:9" x14ac:dyDescent="0.25">
      <c r="A15974" t="s">
        <v>993</v>
      </c>
      <c r="B15974" t="s">
        <v>1047</v>
      </c>
      <c r="C15974" t="s">
        <v>62</v>
      </c>
      <c r="D15974" t="s">
        <v>63</v>
      </c>
      <c r="G15974" t="s">
        <v>726</v>
      </c>
      <c r="H15974" t="s">
        <v>33</v>
      </c>
      <c r="I15974" s="6">
        <v>-10.226299999999799</v>
      </c>
    </row>
    <row r="15975" spans="1:9" x14ac:dyDescent="0.25">
      <c r="A15975" t="s">
        <v>993</v>
      </c>
      <c r="B15975" t="s">
        <v>1047</v>
      </c>
      <c r="C15975" t="s">
        <v>62</v>
      </c>
      <c r="D15975" t="s">
        <v>63</v>
      </c>
      <c r="G15975" t="s">
        <v>822</v>
      </c>
      <c r="H15975" t="s">
        <v>582</v>
      </c>
      <c r="I15975" s="6">
        <v>-4.2867600999999196</v>
      </c>
    </row>
    <row r="15976" spans="1:9" x14ac:dyDescent="0.25">
      <c r="A15976" t="s">
        <v>993</v>
      </c>
      <c r="B15976" t="s">
        <v>1047</v>
      </c>
      <c r="C15976" t="s">
        <v>62</v>
      </c>
      <c r="D15976" t="s">
        <v>63</v>
      </c>
      <c r="G15976" t="s">
        <v>727</v>
      </c>
      <c r="H15976" t="s">
        <v>285</v>
      </c>
      <c r="I15976" s="6">
        <v>6.6044649999998901</v>
      </c>
    </row>
    <row r="15977" spans="1:9" x14ac:dyDescent="0.25">
      <c r="A15977" t="s">
        <v>993</v>
      </c>
      <c r="B15977" t="s">
        <v>1047</v>
      </c>
      <c r="C15977" t="s">
        <v>62</v>
      </c>
      <c r="D15977" t="s">
        <v>63</v>
      </c>
      <c r="G15977" t="s">
        <v>728</v>
      </c>
      <c r="H15977" t="s">
        <v>533</v>
      </c>
      <c r="I15977" s="6">
        <v>-7.2519999999997298</v>
      </c>
    </row>
    <row r="15978" spans="1:9" x14ac:dyDescent="0.25">
      <c r="A15978" t="s">
        <v>993</v>
      </c>
      <c r="B15978" t="s">
        <v>1047</v>
      </c>
      <c r="C15978" t="s">
        <v>62</v>
      </c>
      <c r="D15978" t="s">
        <v>63</v>
      </c>
      <c r="G15978" t="s">
        <v>729</v>
      </c>
      <c r="H15978" t="s">
        <v>535</v>
      </c>
      <c r="I15978" s="6">
        <v>-121.36490029999899</v>
      </c>
    </row>
    <row r="15979" spans="1:9" x14ac:dyDescent="0.25">
      <c r="A15979" t="s">
        <v>993</v>
      </c>
      <c r="B15979" t="s">
        <v>1047</v>
      </c>
      <c r="C15979" t="s">
        <v>62</v>
      </c>
      <c r="D15979" t="s">
        <v>63</v>
      </c>
      <c r="G15979" t="s">
        <v>748</v>
      </c>
      <c r="H15979" t="s">
        <v>538</v>
      </c>
      <c r="I15979" s="6">
        <v>-35.060724999999401</v>
      </c>
    </row>
    <row r="15980" spans="1:9" x14ac:dyDescent="0.25">
      <c r="A15980" t="s">
        <v>993</v>
      </c>
      <c r="B15980" t="s">
        <v>1047</v>
      </c>
      <c r="C15980" t="s">
        <v>62</v>
      </c>
      <c r="D15980" t="s">
        <v>63</v>
      </c>
      <c r="G15980" t="s">
        <v>772</v>
      </c>
      <c r="H15980" t="s">
        <v>539</v>
      </c>
      <c r="I15980" s="6">
        <v>-4.6549999999999701</v>
      </c>
    </row>
    <row r="15981" spans="1:9" x14ac:dyDescent="0.25">
      <c r="A15981" t="s">
        <v>993</v>
      </c>
      <c r="B15981" t="s">
        <v>1047</v>
      </c>
      <c r="C15981" t="s">
        <v>62</v>
      </c>
      <c r="D15981" t="s">
        <v>63</v>
      </c>
      <c r="G15981" t="s">
        <v>730</v>
      </c>
      <c r="H15981" t="s">
        <v>540</v>
      </c>
      <c r="I15981" s="6">
        <v>-22.914849999999198</v>
      </c>
    </row>
    <row r="15982" spans="1:9" x14ac:dyDescent="0.25">
      <c r="A15982" t="s">
        <v>993</v>
      </c>
      <c r="B15982" t="s">
        <v>1047</v>
      </c>
      <c r="C15982" t="s">
        <v>62</v>
      </c>
      <c r="D15982" t="s">
        <v>63</v>
      </c>
      <c r="G15982" t="s">
        <v>812</v>
      </c>
      <c r="H15982" t="s">
        <v>543</v>
      </c>
      <c r="I15982" s="6">
        <v>-29.118249999999499</v>
      </c>
    </row>
    <row r="15983" spans="1:9" x14ac:dyDescent="0.25">
      <c r="A15983" t="s">
        <v>993</v>
      </c>
      <c r="B15983" t="s">
        <v>1047</v>
      </c>
      <c r="C15983" t="s">
        <v>62</v>
      </c>
      <c r="D15983" t="s">
        <v>63</v>
      </c>
      <c r="G15983" t="s">
        <v>773</v>
      </c>
      <c r="H15983" t="s">
        <v>548</v>
      </c>
      <c r="I15983" s="6">
        <v>-38.332621599999598</v>
      </c>
    </row>
    <row r="15984" spans="1:9" x14ac:dyDescent="0.25">
      <c r="A15984" t="s">
        <v>993</v>
      </c>
      <c r="B15984" t="s">
        <v>1047</v>
      </c>
      <c r="C15984" t="s">
        <v>62</v>
      </c>
      <c r="D15984" t="s">
        <v>63</v>
      </c>
      <c r="G15984" t="s">
        <v>973</v>
      </c>
      <c r="H15984" t="s">
        <v>974</v>
      </c>
      <c r="I15984" s="6">
        <v>-36.704655399999901</v>
      </c>
    </row>
    <row r="15985" spans="1:9" x14ac:dyDescent="0.25">
      <c r="A15985" t="s">
        <v>993</v>
      </c>
      <c r="B15985" t="s">
        <v>1047</v>
      </c>
      <c r="C15985" t="s">
        <v>62</v>
      </c>
      <c r="D15985" t="s">
        <v>63</v>
      </c>
      <c r="G15985" t="s">
        <v>732</v>
      </c>
      <c r="H15985" t="s">
        <v>591</v>
      </c>
      <c r="I15985" s="6">
        <v>-889.88874510000096</v>
      </c>
    </row>
    <row r="15986" spans="1:9" x14ac:dyDescent="0.25">
      <c r="A15986" t="s">
        <v>993</v>
      </c>
      <c r="B15986" t="s">
        <v>1047</v>
      </c>
      <c r="C15986" t="s">
        <v>62</v>
      </c>
      <c r="D15986" t="s">
        <v>63</v>
      </c>
      <c r="G15986" t="s">
        <v>750</v>
      </c>
      <c r="H15986" t="s">
        <v>592</v>
      </c>
      <c r="I15986" s="6">
        <v>-139.109686799999</v>
      </c>
    </row>
    <row r="15987" spans="1:9" x14ac:dyDescent="0.25">
      <c r="A15987" t="s">
        <v>993</v>
      </c>
      <c r="B15987" t="s">
        <v>1047</v>
      </c>
      <c r="C15987" t="s">
        <v>62</v>
      </c>
      <c r="D15987" t="s">
        <v>63</v>
      </c>
      <c r="G15987" t="s">
        <v>733</v>
      </c>
      <c r="H15987" t="s">
        <v>593</v>
      </c>
      <c r="I15987" s="6">
        <v>-2.4915274999999601</v>
      </c>
    </row>
    <row r="15988" spans="1:9" x14ac:dyDescent="0.25">
      <c r="A15988" t="s">
        <v>993</v>
      </c>
      <c r="B15988" t="s">
        <v>1047</v>
      </c>
      <c r="C15988" t="s">
        <v>62</v>
      </c>
      <c r="D15988" t="s">
        <v>63</v>
      </c>
      <c r="G15988" t="s">
        <v>734</v>
      </c>
      <c r="H15988" t="s">
        <v>594</v>
      </c>
      <c r="I15988" s="6">
        <v>-22.531503400000499</v>
      </c>
    </row>
    <row r="15989" spans="1:9" x14ac:dyDescent="0.25">
      <c r="A15989" t="s">
        <v>993</v>
      </c>
      <c r="B15989" t="s">
        <v>1047</v>
      </c>
      <c r="C15989" t="s">
        <v>62</v>
      </c>
      <c r="D15989" t="s">
        <v>63</v>
      </c>
      <c r="G15989" t="s">
        <v>735</v>
      </c>
      <c r="H15989" t="s">
        <v>595</v>
      </c>
      <c r="I15989" s="6">
        <v>-0.13112889999999999</v>
      </c>
    </row>
    <row r="15990" spans="1:9" x14ac:dyDescent="0.25">
      <c r="A15990" t="s">
        <v>993</v>
      </c>
      <c r="B15990" t="s">
        <v>1047</v>
      </c>
      <c r="C15990" t="s">
        <v>62</v>
      </c>
      <c r="D15990" t="s">
        <v>63</v>
      </c>
      <c r="G15990" t="s">
        <v>774</v>
      </c>
      <c r="H15990" t="s">
        <v>566</v>
      </c>
      <c r="I15990" s="6">
        <v>-7.3499999999999099</v>
      </c>
    </row>
    <row r="15991" spans="1:9" x14ac:dyDescent="0.25">
      <c r="A15991" t="s">
        <v>993</v>
      </c>
      <c r="B15991" t="s">
        <v>1047</v>
      </c>
      <c r="C15991" t="s">
        <v>62</v>
      </c>
      <c r="D15991" t="s">
        <v>63</v>
      </c>
      <c r="G15991" t="s">
        <v>975</v>
      </c>
      <c r="H15991" t="s">
        <v>567</v>
      </c>
      <c r="I15991" s="6">
        <v>-1.8374999999999799</v>
      </c>
    </row>
    <row r="15992" spans="1:9" x14ac:dyDescent="0.25">
      <c r="A15992" t="s">
        <v>993</v>
      </c>
      <c r="B15992" t="s">
        <v>1047</v>
      </c>
      <c r="C15992" t="s">
        <v>62</v>
      </c>
      <c r="D15992" t="s">
        <v>63</v>
      </c>
      <c r="G15992" t="s">
        <v>775</v>
      </c>
      <c r="H15992" t="s">
        <v>568</v>
      </c>
      <c r="I15992" s="6">
        <v>-1.83749509999996</v>
      </c>
    </row>
    <row r="15993" spans="1:9" x14ac:dyDescent="0.25">
      <c r="A15993" t="s">
        <v>993</v>
      </c>
      <c r="B15993" t="s">
        <v>1047</v>
      </c>
      <c r="C15993" t="s">
        <v>62</v>
      </c>
      <c r="D15993" t="s">
        <v>63</v>
      </c>
      <c r="G15993" t="s">
        <v>776</v>
      </c>
      <c r="H15993" t="s">
        <v>569</v>
      </c>
      <c r="I15993" s="6">
        <v>-2.44999509999997</v>
      </c>
    </row>
    <row r="15994" spans="1:9" x14ac:dyDescent="0.25">
      <c r="A15994" t="s">
        <v>993</v>
      </c>
      <c r="B15994" t="s">
        <v>1047</v>
      </c>
      <c r="C15994" t="s">
        <v>62</v>
      </c>
      <c r="D15994" t="s">
        <v>63</v>
      </c>
      <c r="G15994" t="s">
        <v>780</v>
      </c>
      <c r="H15994" t="s">
        <v>574</v>
      </c>
      <c r="I15994" s="6">
        <v>-17.2533262999996</v>
      </c>
    </row>
    <row r="15995" spans="1:9" x14ac:dyDescent="0.25">
      <c r="A15995" t="s">
        <v>993</v>
      </c>
      <c r="B15995" t="s">
        <v>1047</v>
      </c>
      <c r="C15995" t="s">
        <v>62</v>
      </c>
      <c r="D15995" t="s">
        <v>63</v>
      </c>
      <c r="G15995" t="s">
        <v>781</v>
      </c>
      <c r="H15995" t="s">
        <v>575</v>
      </c>
      <c r="I15995" s="6">
        <v>-7.3499999999999099</v>
      </c>
    </row>
    <row r="15996" spans="1:9" x14ac:dyDescent="0.25">
      <c r="A15996" t="s">
        <v>993</v>
      </c>
      <c r="B15996" t="s">
        <v>1047</v>
      </c>
      <c r="C15996" t="s">
        <v>62</v>
      </c>
      <c r="D15996" t="s">
        <v>63</v>
      </c>
      <c r="G15996" t="s">
        <v>782</v>
      </c>
      <c r="H15996" t="s">
        <v>576</v>
      </c>
      <c r="I15996" s="6">
        <v>-1.2249999999999901</v>
      </c>
    </row>
    <row r="15997" spans="1:9" x14ac:dyDescent="0.25">
      <c r="A15997" t="s">
        <v>993</v>
      </c>
      <c r="B15997" t="s">
        <v>1047</v>
      </c>
      <c r="C15997" t="s">
        <v>62</v>
      </c>
      <c r="D15997" t="s">
        <v>63</v>
      </c>
      <c r="G15997" t="s">
        <v>783</v>
      </c>
      <c r="H15997" t="s">
        <v>577</v>
      </c>
      <c r="I15997" s="6">
        <v>-2.44999999999999</v>
      </c>
    </row>
    <row r="15998" spans="1:9" x14ac:dyDescent="0.25">
      <c r="A15998" t="s">
        <v>993</v>
      </c>
      <c r="B15998" t="s">
        <v>1047</v>
      </c>
      <c r="C15998" t="s">
        <v>62</v>
      </c>
      <c r="D15998" t="s">
        <v>63</v>
      </c>
      <c r="G15998" t="s">
        <v>784</v>
      </c>
      <c r="H15998" t="s">
        <v>578</v>
      </c>
      <c r="I15998" s="6">
        <v>-48.786046399998703</v>
      </c>
    </row>
    <row r="15999" spans="1:9" x14ac:dyDescent="0.25">
      <c r="A15999" t="s">
        <v>993</v>
      </c>
      <c r="B15999" t="s">
        <v>1047</v>
      </c>
      <c r="C15999" t="s">
        <v>62</v>
      </c>
      <c r="D15999" t="s">
        <v>63</v>
      </c>
      <c r="G15999" t="s">
        <v>736</v>
      </c>
      <c r="H15999" t="s">
        <v>653</v>
      </c>
      <c r="I15999" s="6">
        <v>-207.54726649999799</v>
      </c>
    </row>
    <row r="16000" spans="1:9" x14ac:dyDescent="0.25">
      <c r="A16000" t="s">
        <v>993</v>
      </c>
      <c r="B16000" t="s">
        <v>1047</v>
      </c>
      <c r="C16000" t="s">
        <v>62</v>
      </c>
      <c r="D16000" t="s">
        <v>63</v>
      </c>
      <c r="G16000" t="s">
        <v>737</v>
      </c>
      <c r="H16000" t="s">
        <v>655</v>
      </c>
      <c r="I16000" s="6">
        <v>-122.54005259999801</v>
      </c>
    </row>
    <row r="16001" spans="1:9" x14ac:dyDescent="0.25">
      <c r="A16001" t="s">
        <v>993</v>
      </c>
      <c r="B16001" t="s">
        <v>1047</v>
      </c>
      <c r="C16001" t="s">
        <v>62</v>
      </c>
      <c r="D16001" t="s">
        <v>63</v>
      </c>
      <c r="G16001" t="s">
        <v>785</v>
      </c>
      <c r="H16001" t="s">
        <v>656</v>
      </c>
      <c r="I16001" s="6">
        <v>-12.2429439999996</v>
      </c>
    </row>
    <row r="16002" spans="1:9" x14ac:dyDescent="0.25">
      <c r="A16002" t="s">
        <v>993</v>
      </c>
      <c r="B16002" t="s">
        <v>1047</v>
      </c>
      <c r="C16002" t="s">
        <v>44</v>
      </c>
      <c r="D16002" t="s">
        <v>45</v>
      </c>
      <c r="E16002" t="s">
        <v>163</v>
      </c>
      <c r="F16002" t="s">
        <v>284</v>
      </c>
      <c r="G16002" t="s">
        <v>163</v>
      </c>
      <c r="H16002" t="s">
        <v>284</v>
      </c>
      <c r="I16002" s="6">
        <v>417.7377757000001</v>
      </c>
    </row>
    <row r="16003" spans="1:9" x14ac:dyDescent="0.25">
      <c r="A16003" t="s">
        <v>993</v>
      </c>
      <c r="B16003" t="s">
        <v>1047</v>
      </c>
      <c r="C16003" t="s">
        <v>44</v>
      </c>
      <c r="D16003" t="s">
        <v>45</v>
      </c>
      <c r="E16003" t="s">
        <v>164</v>
      </c>
      <c r="F16003" t="s">
        <v>285</v>
      </c>
      <c r="G16003" t="s">
        <v>164</v>
      </c>
      <c r="H16003" t="s">
        <v>285</v>
      </c>
      <c r="I16003" s="6">
        <v>94088.495886399993</v>
      </c>
    </row>
    <row r="16004" spans="1:9" x14ac:dyDescent="0.25">
      <c r="A16004" t="s">
        <v>993</v>
      </c>
      <c r="B16004" t="s">
        <v>1047</v>
      </c>
      <c r="C16004" t="s">
        <v>44</v>
      </c>
      <c r="D16004" t="s">
        <v>45</v>
      </c>
      <c r="E16004" t="s">
        <v>167</v>
      </c>
      <c r="F16004" t="s">
        <v>288</v>
      </c>
      <c r="G16004" t="s">
        <v>167</v>
      </c>
      <c r="H16004" t="s">
        <v>288</v>
      </c>
      <c r="I16004" s="6">
        <v>-24691.795783299996</v>
      </c>
    </row>
    <row r="16005" spans="1:9" x14ac:dyDescent="0.25">
      <c r="A16005" t="s">
        <v>993</v>
      </c>
      <c r="B16005" t="s">
        <v>1047</v>
      </c>
      <c r="C16005" t="s">
        <v>54</v>
      </c>
      <c r="D16005" t="s">
        <v>55</v>
      </c>
      <c r="E16005" t="s">
        <v>169</v>
      </c>
      <c r="F16005" t="s">
        <v>290</v>
      </c>
      <c r="G16005" t="s">
        <v>169</v>
      </c>
      <c r="H16005" t="s">
        <v>290</v>
      </c>
      <c r="I16005" s="6">
        <v>51575.531409000003</v>
      </c>
    </row>
    <row r="16006" spans="1:9" x14ac:dyDescent="0.25">
      <c r="A16006" t="s">
        <v>993</v>
      </c>
      <c r="B16006" t="s">
        <v>1047</v>
      </c>
      <c r="C16006" t="s">
        <v>46</v>
      </c>
      <c r="D16006" t="s">
        <v>47</v>
      </c>
      <c r="E16006" t="s">
        <v>171</v>
      </c>
      <c r="F16006" t="s">
        <v>292</v>
      </c>
      <c r="G16006" t="s">
        <v>171</v>
      </c>
      <c r="H16006" t="s">
        <v>882</v>
      </c>
      <c r="I16006" s="6">
        <v>-15837.269155600001</v>
      </c>
    </row>
    <row r="16007" spans="1:9" x14ac:dyDescent="0.25">
      <c r="A16007" t="s">
        <v>993</v>
      </c>
      <c r="B16007" t="s">
        <v>1047</v>
      </c>
      <c r="C16007" t="s">
        <v>48</v>
      </c>
      <c r="D16007" t="s">
        <v>49</v>
      </c>
      <c r="E16007" t="s">
        <v>176</v>
      </c>
      <c r="F16007" t="s">
        <v>297</v>
      </c>
      <c r="G16007" t="s">
        <v>176</v>
      </c>
      <c r="H16007" t="s">
        <v>297</v>
      </c>
      <c r="I16007" s="6">
        <v>831315.98408590001</v>
      </c>
    </row>
    <row r="16008" spans="1:9" x14ac:dyDescent="0.25">
      <c r="A16008" t="s">
        <v>993</v>
      </c>
      <c r="B16008" t="s">
        <v>1047</v>
      </c>
      <c r="C16008" t="s">
        <v>48</v>
      </c>
      <c r="D16008" t="s">
        <v>49</v>
      </c>
      <c r="E16008" t="s">
        <v>177</v>
      </c>
      <c r="F16008" t="s">
        <v>298</v>
      </c>
      <c r="G16008" t="s">
        <v>177</v>
      </c>
      <c r="H16008" t="s">
        <v>298</v>
      </c>
      <c r="I16008" s="6">
        <v>-1.1178566000000101</v>
      </c>
    </row>
    <row r="16009" spans="1:9" x14ac:dyDescent="0.25">
      <c r="A16009" t="s">
        <v>993</v>
      </c>
      <c r="B16009" t="s">
        <v>1047</v>
      </c>
      <c r="C16009" t="s">
        <v>48</v>
      </c>
      <c r="D16009" t="s">
        <v>49</v>
      </c>
      <c r="E16009" t="s">
        <v>178</v>
      </c>
      <c r="F16009" t="s">
        <v>299</v>
      </c>
      <c r="G16009" t="s">
        <v>178</v>
      </c>
      <c r="H16009" t="s">
        <v>299</v>
      </c>
      <c r="I16009" s="6">
        <v>7471.2387350999998</v>
      </c>
    </row>
    <row r="16010" spans="1:9" x14ac:dyDescent="0.25">
      <c r="A16010" t="s">
        <v>993</v>
      </c>
      <c r="B16010" t="s">
        <v>1047</v>
      </c>
      <c r="C16010" t="s">
        <v>56</v>
      </c>
      <c r="D16010" t="s">
        <v>57</v>
      </c>
      <c r="E16010" t="s">
        <v>180</v>
      </c>
      <c r="F16010" t="s">
        <v>301</v>
      </c>
      <c r="G16010" t="s">
        <v>180</v>
      </c>
      <c r="H16010" t="s">
        <v>301</v>
      </c>
      <c r="I16010" s="6">
        <v>-1151.899592100001</v>
      </c>
    </row>
    <row r="16011" spans="1:9" x14ac:dyDescent="0.25">
      <c r="A16011" t="s">
        <v>993</v>
      </c>
      <c r="B16011" t="s">
        <v>1047</v>
      </c>
      <c r="C16011" t="s">
        <v>56</v>
      </c>
      <c r="D16011" t="s">
        <v>57</v>
      </c>
      <c r="E16011" t="s">
        <v>182</v>
      </c>
      <c r="F16011" t="s">
        <v>303</v>
      </c>
      <c r="G16011" t="s">
        <v>182</v>
      </c>
      <c r="H16011" t="s">
        <v>303</v>
      </c>
      <c r="I16011" s="6">
        <v>-133.58222950000001</v>
      </c>
    </row>
    <row r="16012" spans="1:9" x14ac:dyDescent="0.25">
      <c r="A16012" t="s">
        <v>993</v>
      </c>
      <c r="B16012" t="s">
        <v>1047</v>
      </c>
      <c r="C16012" t="s">
        <v>50</v>
      </c>
      <c r="D16012" t="s">
        <v>51</v>
      </c>
      <c r="E16012" t="s">
        <v>185</v>
      </c>
      <c r="F16012" t="s">
        <v>51</v>
      </c>
      <c r="G16012" t="s">
        <v>185</v>
      </c>
      <c r="H16012" t="s">
        <v>51</v>
      </c>
      <c r="I16012" s="6">
        <v>-1445.945881090252</v>
      </c>
    </row>
    <row r="16013" spans="1:9" x14ac:dyDescent="0.25">
      <c r="A16013" t="s">
        <v>993</v>
      </c>
      <c r="B16013" t="s">
        <v>1048</v>
      </c>
      <c r="C16013" t="s">
        <v>10</v>
      </c>
      <c r="D16013" t="s">
        <v>11</v>
      </c>
      <c r="E16013" t="s">
        <v>85</v>
      </c>
      <c r="F16013" t="s">
        <v>206</v>
      </c>
      <c r="G16013" t="s">
        <v>85</v>
      </c>
      <c r="H16013" t="s">
        <v>206</v>
      </c>
      <c r="I16013" s="6">
        <v>9492202.9155514073</v>
      </c>
    </row>
    <row r="16014" spans="1:9" x14ac:dyDescent="0.25">
      <c r="A16014" t="s">
        <v>993</v>
      </c>
      <c r="B16014" t="s">
        <v>1048</v>
      </c>
      <c r="C16014" t="s">
        <v>10</v>
      </c>
      <c r="D16014" t="s">
        <v>11</v>
      </c>
      <c r="E16014" t="s">
        <v>86</v>
      </c>
      <c r="F16014" t="s">
        <v>207</v>
      </c>
      <c r="G16014" t="s">
        <v>86</v>
      </c>
      <c r="H16014" t="s">
        <v>207</v>
      </c>
      <c r="I16014" s="6">
        <v>-90111.246928299981</v>
      </c>
    </row>
    <row r="16015" spans="1:9" x14ac:dyDescent="0.25">
      <c r="A16015" t="s">
        <v>993</v>
      </c>
      <c r="B16015" t="s">
        <v>1048</v>
      </c>
      <c r="C16015" t="s">
        <v>12</v>
      </c>
      <c r="D16015" t="s">
        <v>13</v>
      </c>
      <c r="E16015" t="s">
        <v>89</v>
      </c>
      <c r="F16015" t="s">
        <v>210</v>
      </c>
      <c r="G16015" t="s">
        <v>89</v>
      </c>
      <c r="H16015" t="s">
        <v>210</v>
      </c>
      <c r="I16015" s="6">
        <v>-584629.05159021472</v>
      </c>
    </row>
    <row r="16016" spans="1:9" x14ac:dyDescent="0.25">
      <c r="A16016" t="s">
        <v>993</v>
      </c>
      <c r="B16016" t="s">
        <v>1048</v>
      </c>
      <c r="C16016" t="s">
        <v>12</v>
      </c>
      <c r="D16016" t="s">
        <v>13</v>
      </c>
      <c r="E16016" t="s">
        <v>90</v>
      </c>
      <c r="F16016" t="s">
        <v>211</v>
      </c>
      <c r="G16016" t="s">
        <v>90</v>
      </c>
      <c r="H16016" t="s">
        <v>211</v>
      </c>
      <c r="I16016" s="6">
        <v>-8036977.3582025152</v>
      </c>
    </row>
    <row r="16017" spans="1:9" x14ac:dyDescent="0.25">
      <c r="A16017" t="s">
        <v>993</v>
      </c>
      <c r="B16017" t="s">
        <v>1048</v>
      </c>
      <c r="C16017" t="s">
        <v>12</v>
      </c>
      <c r="D16017" t="s">
        <v>13</v>
      </c>
      <c r="E16017" t="s">
        <v>91</v>
      </c>
      <c r="F16017" t="s">
        <v>212</v>
      </c>
      <c r="G16017" t="s">
        <v>91</v>
      </c>
      <c r="H16017" t="s">
        <v>212</v>
      </c>
      <c r="I16017" s="6">
        <v>3.1533489527646452E-4</v>
      </c>
    </row>
    <row r="16018" spans="1:9" x14ac:dyDescent="0.25">
      <c r="A16018" t="s">
        <v>993</v>
      </c>
      <c r="B16018" t="s">
        <v>1048</v>
      </c>
      <c r="C16018" t="s">
        <v>12</v>
      </c>
      <c r="D16018" t="s">
        <v>13</v>
      </c>
      <c r="E16018" t="s">
        <v>96</v>
      </c>
      <c r="F16018" t="s">
        <v>217</v>
      </c>
      <c r="G16018" t="s">
        <v>96</v>
      </c>
      <c r="H16018" t="s">
        <v>217</v>
      </c>
      <c r="I16018" s="6">
        <v>17.674927335</v>
      </c>
    </row>
    <row r="16019" spans="1:9" x14ac:dyDescent="0.25">
      <c r="A16019" t="s">
        <v>993</v>
      </c>
      <c r="B16019" t="s">
        <v>1048</v>
      </c>
      <c r="C16019" t="s">
        <v>12</v>
      </c>
      <c r="D16019" t="s">
        <v>13</v>
      </c>
      <c r="E16019" t="s">
        <v>98</v>
      </c>
      <c r="F16019" t="s">
        <v>219</v>
      </c>
      <c r="G16019" t="s">
        <v>98</v>
      </c>
      <c r="H16019" t="s">
        <v>219</v>
      </c>
      <c r="I16019" s="6">
        <v>65490.280177830013</v>
      </c>
    </row>
    <row r="16020" spans="1:9" x14ac:dyDescent="0.25">
      <c r="A16020" t="s">
        <v>993</v>
      </c>
      <c r="B16020" t="s">
        <v>1048</v>
      </c>
      <c r="C16020" t="s">
        <v>12</v>
      </c>
      <c r="D16020" t="s">
        <v>13</v>
      </c>
      <c r="E16020" t="s">
        <v>105</v>
      </c>
      <c r="F16020" t="s">
        <v>227</v>
      </c>
      <c r="G16020" t="s">
        <v>105</v>
      </c>
      <c r="H16020" t="s">
        <v>227</v>
      </c>
      <c r="I16020" s="6">
        <v>387567.39348909486</v>
      </c>
    </row>
    <row r="16021" spans="1:9" x14ac:dyDescent="0.25">
      <c r="A16021" t="s">
        <v>993</v>
      </c>
      <c r="B16021" t="s">
        <v>1048</v>
      </c>
      <c r="C16021" t="s">
        <v>12</v>
      </c>
      <c r="D16021" t="s">
        <v>13</v>
      </c>
      <c r="E16021" t="s">
        <v>99</v>
      </c>
      <c r="F16021" t="s">
        <v>220</v>
      </c>
      <c r="G16021" t="s">
        <v>99</v>
      </c>
      <c r="H16021" t="s">
        <v>220</v>
      </c>
      <c r="I16021" s="6">
        <v>23042.124297194998</v>
      </c>
    </row>
    <row r="16022" spans="1:9" x14ac:dyDescent="0.25">
      <c r="A16022" t="s">
        <v>993</v>
      </c>
      <c r="B16022" t="s">
        <v>1048</v>
      </c>
      <c r="C16022" t="s">
        <v>14</v>
      </c>
      <c r="D16022" t="s">
        <v>15</v>
      </c>
      <c r="E16022" t="s">
        <v>101</v>
      </c>
      <c r="F16022" t="s">
        <v>222</v>
      </c>
      <c r="G16022" t="s">
        <v>101</v>
      </c>
      <c r="H16022" t="s">
        <v>222</v>
      </c>
      <c r="I16022" s="6">
        <v>13292.292413724997</v>
      </c>
    </row>
    <row r="16023" spans="1:9" x14ac:dyDescent="0.25">
      <c r="A16023" t="s">
        <v>993</v>
      </c>
      <c r="B16023" t="s">
        <v>1048</v>
      </c>
      <c r="C16023" t="s">
        <v>16</v>
      </c>
      <c r="D16023" t="s">
        <v>17</v>
      </c>
      <c r="E16023" t="s">
        <v>226</v>
      </c>
      <c r="F16023" t="s">
        <v>226</v>
      </c>
      <c r="G16023" t="s">
        <v>662</v>
      </c>
      <c r="H16023" t="s">
        <v>17</v>
      </c>
      <c r="I16023" s="6">
        <v>-68033.673747284978</v>
      </c>
    </row>
    <row r="16024" spans="1:9" x14ac:dyDescent="0.25">
      <c r="A16024" t="s">
        <v>993</v>
      </c>
      <c r="B16024" t="s">
        <v>1048</v>
      </c>
      <c r="C16024" t="s">
        <v>18</v>
      </c>
      <c r="D16024" t="s">
        <v>19</v>
      </c>
      <c r="E16024" t="s">
        <v>106</v>
      </c>
      <c r="F16024" t="s">
        <v>228</v>
      </c>
      <c r="G16024" t="s">
        <v>106</v>
      </c>
      <c r="H16024" t="s">
        <v>228</v>
      </c>
      <c r="I16024" s="6">
        <v>-209296.74648455507</v>
      </c>
    </row>
    <row r="16025" spans="1:9" x14ac:dyDescent="0.25">
      <c r="A16025" t="s">
        <v>993</v>
      </c>
      <c r="B16025" t="s">
        <v>1048</v>
      </c>
      <c r="C16025" t="s">
        <v>20</v>
      </c>
      <c r="D16025" t="s">
        <v>21</v>
      </c>
      <c r="E16025" t="s">
        <v>107</v>
      </c>
      <c r="F16025" t="s">
        <v>229</v>
      </c>
      <c r="G16025" t="s">
        <v>325</v>
      </c>
      <c r="H16025" t="s">
        <v>480</v>
      </c>
      <c r="I16025" s="6">
        <v>31466.156061479996</v>
      </c>
    </row>
    <row r="16026" spans="1:9" x14ac:dyDescent="0.25">
      <c r="A16026" t="s">
        <v>993</v>
      </c>
      <c r="B16026" t="s">
        <v>1048</v>
      </c>
      <c r="C16026" t="s">
        <v>20</v>
      </c>
      <c r="D16026" t="s">
        <v>21</v>
      </c>
      <c r="E16026" t="s">
        <v>107</v>
      </c>
      <c r="F16026" t="s">
        <v>229</v>
      </c>
      <c r="G16026" t="s">
        <v>326</v>
      </c>
      <c r="H16026" t="s">
        <v>481</v>
      </c>
      <c r="I16026" s="6">
        <v>713441.65198494482</v>
      </c>
    </row>
    <row r="16027" spans="1:9" x14ac:dyDescent="0.25">
      <c r="A16027" t="s">
        <v>993</v>
      </c>
      <c r="B16027" t="s">
        <v>1048</v>
      </c>
      <c r="C16027" t="s">
        <v>20</v>
      </c>
      <c r="D16027" t="s">
        <v>21</v>
      </c>
      <c r="E16027" t="s">
        <v>107</v>
      </c>
      <c r="F16027" t="s">
        <v>229</v>
      </c>
      <c r="G16027" t="s">
        <v>327</v>
      </c>
      <c r="H16027" t="s">
        <v>482</v>
      </c>
      <c r="I16027" s="6">
        <v>46698.594280199984</v>
      </c>
    </row>
    <row r="16028" spans="1:9" x14ac:dyDescent="0.25">
      <c r="A16028" t="s">
        <v>993</v>
      </c>
      <c r="B16028" t="s">
        <v>1048</v>
      </c>
      <c r="C16028" t="s">
        <v>20</v>
      </c>
      <c r="D16028" t="s">
        <v>21</v>
      </c>
      <c r="E16028" t="s">
        <v>107</v>
      </c>
      <c r="F16028" t="s">
        <v>229</v>
      </c>
      <c r="G16028" t="s">
        <v>328</v>
      </c>
      <c r="H16028" t="s">
        <v>483</v>
      </c>
      <c r="I16028" s="6">
        <v>8565.1804913899996</v>
      </c>
    </row>
    <row r="16029" spans="1:9" x14ac:dyDescent="0.25">
      <c r="A16029" t="s">
        <v>993</v>
      </c>
      <c r="B16029" t="s">
        <v>1048</v>
      </c>
      <c r="C16029" t="s">
        <v>20</v>
      </c>
      <c r="D16029" t="s">
        <v>21</v>
      </c>
      <c r="E16029" t="s">
        <v>107</v>
      </c>
      <c r="F16029" t="s">
        <v>229</v>
      </c>
      <c r="G16029" t="s">
        <v>330</v>
      </c>
      <c r="H16029" t="s">
        <v>485</v>
      </c>
      <c r="I16029" s="6">
        <v>163779.03899714001</v>
      </c>
    </row>
    <row r="16030" spans="1:9" x14ac:dyDescent="0.25">
      <c r="A16030" t="s">
        <v>993</v>
      </c>
      <c r="B16030" t="s">
        <v>1048</v>
      </c>
      <c r="C16030" t="s">
        <v>20</v>
      </c>
      <c r="D16030" t="s">
        <v>21</v>
      </c>
      <c r="E16030" t="s">
        <v>107</v>
      </c>
      <c r="F16030" t="s">
        <v>229</v>
      </c>
      <c r="G16030" t="s">
        <v>332</v>
      </c>
      <c r="H16030" t="s">
        <v>487</v>
      </c>
      <c r="I16030" s="6">
        <v>208597.40264933507</v>
      </c>
    </row>
    <row r="16031" spans="1:9" x14ac:dyDescent="0.25">
      <c r="A16031" t="s">
        <v>993</v>
      </c>
      <c r="B16031" t="s">
        <v>1048</v>
      </c>
      <c r="C16031" t="s">
        <v>20</v>
      </c>
      <c r="D16031" t="s">
        <v>21</v>
      </c>
      <c r="E16031" t="s">
        <v>107</v>
      </c>
      <c r="F16031" t="s">
        <v>229</v>
      </c>
      <c r="G16031" t="s">
        <v>333</v>
      </c>
      <c r="H16031" t="s">
        <v>488</v>
      </c>
      <c r="I16031" s="6">
        <v>44989.750790239996</v>
      </c>
    </row>
    <row r="16032" spans="1:9" x14ac:dyDescent="0.25">
      <c r="A16032" t="s">
        <v>993</v>
      </c>
      <c r="B16032" t="s">
        <v>1048</v>
      </c>
      <c r="C16032" t="s">
        <v>20</v>
      </c>
      <c r="D16032" t="s">
        <v>21</v>
      </c>
      <c r="E16032" t="s">
        <v>107</v>
      </c>
      <c r="F16032" t="s">
        <v>229</v>
      </c>
      <c r="G16032" t="s">
        <v>334</v>
      </c>
      <c r="H16032" t="s">
        <v>489</v>
      </c>
      <c r="I16032" s="6">
        <v>29167.384849824997</v>
      </c>
    </row>
    <row r="16033" spans="1:9" x14ac:dyDescent="0.25">
      <c r="A16033" t="s">
        <v>993</v>
      </c>
      <c r="B16033" t="s">
        <v>1048</v>
      </c>
      <c r="C16033" t="s">
        <v>20</v>
      </c>
      <c r="D16033" t="s">
        <v>21</v>
      </c>
      <c r="E16033" t="s">
        <v>107</v>
      </c>
      <c r="F16033" t="s">
        <v>229</v>
      </c>
      <c r="G16033" t="s">
        <v>336</v>
      </c>
      <c r="H16033" t="s">
        <v>491</v>
      </c>
      <c r="I16033" s="6">
        <v>141870.99919200002</v>
      </c>
    </row>
    <row r="16034" spans="1:9" x14ac:dyDescent="0.25">
      <c r="A16034" t="s">
        <v>993</v>
      </c>
      <c r="B16034" t="s">
        <v>1048</v>
      </c>
      <c r="C16034" t="s">
        <v>20</v>
      </c>
      <c r="D16034" t="s">
        <v>21</v>
      </c>
      <c r="E16034" t="s">
        <v>107</v>
      </c>
      <c r="F16034" t="s">
        <v>229</v>
      </c>
      <c r="G16034" t="s">
        <v>625</v>
      </c>
      <c r="H16034" t="s">
        <v>635</v>
      </c>
      <c r="I16034" s="6">
        <v>56429.32522851001</v>
      </c>
    </row>
    <row r="16035" spans="1:9" x14ac:dyDescent="0.25">
      <c r="A16035" t="s">
        <v>993</v>
      </c>
      <c r="B16035" t="s">
        <v>1048</v>
      </c>
      <c r="C16035" t="s">
        <v>20</v>
      </c>
      <c r="D16035" t="s">
        <v>21</v>
      </c>
      <c r="E16035" t="s">
        <v>107</v>
      </c>
      <c r="F16035" t="s">
        <v>229</v>
      </c>
      <c r="G16035" t="s">
        <v>626</v>
      </c>
      <c r="H16035" t="s">
        <v>636</v>
      </c>
      <c r="I16035" s="6">
        <v>43065.513162969997</v>
      </c>
    </row>
    <row r="16036" spans="1:9" x14ac:dyDescent="0.25">
      <c r="A16036" t="s">
        <v>993</v>
      </c>
      <c r="B16036" t="s">
        <v>1048</v>
      </c>
      <c r="C16036" t="s">
        <v>20</v>
      </c>
      <c r="D16036" t="s">
        <v>21</v>
      </c>
      <c r="E16036" t="s">
        <v>108</v>
      </c>
      <c r="F16036" t="s">
        <v>230</v>
      </c>
      <c r="G16036" t="s">
        <v>338</v>
      </c>
      <c r="H16036" t="s">
        <v>493</v>
      </c>
      <c r="I16036" s="6">
        <v>22802.146328430001</v>
      </c>
    </row>
    <row r="16037" spans="1:9" x14ac:dyDescent="0.25">
      <c r="A16037" t="s">
        <v>993</v>
      </c>
      <c r="B16037" t="s">
        <v>1048</v>
      </c>
      <c r="C16037" t="s">
        <v>20</v>
      </c>
      <c r="D16037" t="s">
        <v>21</v>
      </c>
      <c r="E16037" t="s">
        <v>108</v>
      </c>
      <c r="F16037" t="s">
        <v>230</v>
      </c>
      <c r="G16037" t="s">
        <v>628</v>
      </c>
      <c r="H16037" t="s">
        <v>638</v>
      </c>
      <c r="I16037" s="6">
        <v>510.76125966500001</v>
      </c>
    </row>
    <row r="16038" spans="1:9" x14ac:dyDescent="0.25">
      <c r="A16038" t="s">
        <v>993</v>
      </c>
      <c r="B16038" t="s">
        <v>1048</v>
      </c>
      <c r="C16038" t="s">
        <v>22</v>
      </c>
      <c r="D16038" t="s">
        <v>23</v>
      </c>
      <c r="E16038" t="s">
        <v>226</v>
      </c>
      <c r="F16038" t="s">
        <v>226</v>
      </c>
      <c r="G16038" t="s">
        <v>663</v>
      </c>
      <c r="H16038" t="s">
        <v>842</v>
      </c>
      <c r="I16038" s="6">
        <v>-3921.4990032199989</v>
      </c>
    </row>
    <row r="16039" spans="1:9" x14ac:dyDescent="0.25">
      <c r="A16039" t="s">
        <v>993</v>
      </c>
      <c r="B16039" t="s">
        <v>1048</v>
      </c>
      <c r="C16039" t="s">
        <v>22</v>
      </c>
      <c r="D16039" t="s">
        <v>23</v>
      </c>
      <c r="G16039" t="s">
        <v>664</v>
      </c>
      <c r="H16039" t="s">
        <v>843</v>
      </c>
      <c r="I16039" s="6">
        <v>5967.2752386949987</v>
      </c>
    </row>
    <row r="16040" spans="1:9" x14ac:dyDescent="0.25">
      <c r="A16040" t="s">
        <v>993</v>
      </c>
      <c r="B16040" t="s">
        <v>1048</v>
      </c>
      <c r="C16040" t="s">
        <v>24</v>
      </c>
      <c r="D16040" t="s">
        <v>25</v>
      </c>
      <c r="E16040" t="s">
        <v>112</v>
      </c>
      <c r="F16040" t="s">
        <v>234</v>
      </c>
      <c r="G16040" t="s">
        <v>112</v>
      </c>
      <c r="H16040" t="s">
        <v>234</v>
      </c>
      <c r="I16040" s="6">
        <v>23301.927788984998</v>
      </c>
    </row>
    <row r="16041" spans="1:9" x14ac:dyDescent="0.25">
      <c r="A16041" t="s">
        <v>993</v>
      </c>
      <c r="B16041" t="s">
        <v>1048</v>
      </c>
      <c r="C16041" t="s">
        <v>24</v>
      </c>
      <c r="D16041" t="s">
        <v>25</v>
      </c>
      <c r="E16041" t="s">
        <v>114</v>
      </c>
      <c r="F16041" t="s">
        <v>236</v>
      </c>
      <c r="G16041" t="s">
        <v>114</v>
      </c>
      <c r="H16041" t="s">
        <v>236</v>
      </c>
      <c r="I16041" s="6">
        <v>65796.667486614999</v>
      </c>
    </row>
    <row r="16042" spans="1:9" x14ac:dyDescent="0.25">
      <c r="A16042" t="s">
        <v>993</v>
      </c>
      <c r="B16042" t="s">
        <v>1048</v>
      </c>
      <c r="C16042" t="s">
        <v>26</v>
      </c>
      <c r="D16042" t="s">
        <v>27</v>
      </c>
      <c r="E16042" t="s">
        <v>226</v>
      </c>
      <c r="F16042" t="s">
        <v>226</v>
      </c>
      <c r="G16042" t="s">
        <v>665</v>
      </c>
      <c r="H16042" t="s">
        <v>27</v>
      </c>
      <c r="I16042" s="6">
        <v>-25382.407894826323</v>
      </c>
    </row>
    <row r="16043" spans="1:9" x14ac:dyDescent="0.25">
      <c r="A16043" t="s">
        <v>993</v>
      </c>
      <c r="B16043" t="s">
        <v>1048</v>
      </c>
      <c r="C16043" t="s">
        <v>28</v>
      </c>
      <c r="D16043" t="s">
        <v>29</v>
      </c>
      <c r="E16043" t="s">
        <v>119</v>
      </c>
      <c r="F16043" t="s">
        <v>241</v>
      </c>
      <c r="G16043" t="s">
        <v>666</v>
      </c>
      <c r="H16043" t="s">
        <v>241</v>
      </c>
      <c r="I16043" s="6">
        <v>-122291.39021062492</v>
      </c>
    </row>
    <row r="16044" spans="1:9" x14ac:dyDescent="0.25">
      <c r="A16044" t="s">
        <v>993</v>
      </c>
      <c r="B16044" t="s">
        <v>1048</v>
      </c>
      <c r="C16044" t="s">
        <v>28</v>
      </c>
      <c r="D16044" t="s">
        <v>29</v>
      </c>
      <c r="E16044" t="s">
        <v>120</v>
      </c>
      <c r="F16044" t="s">
        <v>242</v>
      </c>
      <c r="G16044" t="s">
        <v>339</v>
      </c>
      <c r="H16044" t="s">
        <v>494</v>
      </c>
      <c r="I16044" s="6">
        <v>-13596.348104999999</v>
      </c>
    </row>
    <row r="16045" spans="1:9" x14ac:dyDescent="0.25">
      <c r="A16045" t="s">
        <v>993</v>
      </c>
      <c r="B16045" t="s">
        <v>1048</v>
      </c>
      <c r="C16045" t="s">
        <v>28</v>
      </c>
      <c r="D16045" t="s">
        <v>29</v>
      </c>
      <c r="E16045" t="s">
        <v>120</v>
      </c>
      <c r="F16045" t="s">
        <v>242</v>
      </c>
      <c r="G16045" t="s">
        <v>341</v>
      </c>
      <c r="H16045" t="s">
        <v>496</v>
      </c>
      <c r="I16045" s="6">
        <v>-401153.28855769988</v>
      </c>
    </row>
    <row r="16046" spans="1:9" x14ac:dyDescent="0.25">
      <c r="A16046" t="s">
        <v>993</v>
      </c>
      <c r="B16046" t="s">
        <v>1048</v>
      </c>
      <c r="C16046" t="s">
        <v>28</v>
      </c>
      <c r="D16046" t="s">
        <v>29</v>
      </c>
      <c r="E16046" t="s">
        <v>120</v>
      </c>
      <c r="F16046" t="s">
        <v>242</v>
      </c>
      <c r="G16046" t="s">
        <v>342</v>
      </c>
      <c r="H16046" t="s">
        <v>497</v>
      </c>
      <c r="I16046" s="6">
        <v>-2558.1107218199982</v>
      </c>
    </row>
    <row r="16047" spans="1:9" x14ac:dyDescent="0.25">
      <c r="A16047" t="s">
        <v>993</v>
      </c>
      <c r="B16047" t="s">
        <v>1048</v>
      </c>
      <c r="C16047" t="s">
        <v>28</v>
      </c>
      <c r="D16047" t="s">
        <v>29</v>
      </c>
      <c r="E16047" t="s">
        <v>121</v>
      </c>
      <c r="F16047" t="s">
        <v>243</v>
      </c>
      <c r="G16047" t="s">
        <v>344</v>
      </c>
      <c r="H16047" t="s">
        <v>499</v>
      </c>
      <c r="I16047" s="6">
        <v>-7552.4860559700001</v>
      </c>
    </row>
    <row r="16048" spans="1:9" x14ac:dyDescent="0.25">
      <c r="A16048" t="s">
        <v>993</v>
      </c>
      <c r="B16048" t="s">
        <v>1048</v>
      </c>
      <c r="C16048" t="s">
        <v>28</v>
      </c>
      <c r="D16048" t="s">
        <v>29</v>
      </c>
      <c r="E16048" t="s">
        <v>121</v>
      </c>
      <c r="F16048" t="s">
        <v>243</v>
      </c>
      <c r="G16048" t="s">
        <v>345</v>
      </c>
      <c r="H16048" t="s">
        <v>500</v>
      </c>
      <c r="I16048" s="6">
        <v>-3846.7889274549993</v>
      </c>
    </row>
    <row r="16049" spans="1:9" x14ac:dyDescent="0.25">
      <c r="A16049" t="s">
        <v>993</v>
      </c>
      <c r="B16049" t="s">
        <v>1048</v>
      </c>
      <c r="C16049" t="s">
        <v>28</v>
      </c>
      <c r="D16049" t="s">
        <v>29</v>
      </c>
      <c r="E16049" t="s">
        <v>121</v>
      </c>
      <c r="F16049" t="s">
        <v>243</v>
      </c>
      <c r="G16049" t="s">
        <v>348</v>
      </c>
      <c r="H16049" t="s">
        <v>503</v>
      </c>
      <c r="I16049" s="6">
        <v>-33788.156171744995</v>
      </c>
    </row>
    <row r="16050" spans="1:9" x14ac:dyDescent="0.25">
      <c r="A16050" t="s">
        <v>993</v>
      </c>
      <c r="B16050" t="s">
        <v>1048</v>
      </c>
      <c r="C16050" t="s">
        <v>28</v>
      </c>
      <c r="D16050" t="s">
        <v>29</v>
      </c>
      <c r="E16050" t="s">
        <v>121</v>
      </c>
      <c r="F16050" t="s">
        <v>243</v>
      </c>
      <c r="G16050" t="s">
        <v>349</v>
      </c>
      <c r="H16050" t="s">
        <v>504</v>
      </c>
      <c r="I16050" s="6">
        <v>-44.988051749999997</v>
      </c>
    </row>
    <row r="16051" spans="1:9" x14ac:dyDescent="0.25">
      <c r="A16051" t="s">
        <v>993</v>
      </c>
      <c r="B16051" t="s">
        <v>1048</v>
      </c>
      <c r="C16051" t="s">
        <v>28</v>
      </c>
      <c r="D16051" t="s">
        <v>29</v>
      </c>
      <c r="E16051" t="s">
        <v>121</v>
      </c>
      <c r="F16051" t="s">
        <v>243</v>
      </c>
      <c r="G16051" t="s">
        <v>351</v>
      </c>
      <c r="H16051" t="s">
        <v>506</v>
      </c>
      <c r="I16051" s="6">
        <v>-1965.2294420049998</v>
      </c>
    </row>
    <row r="16052" spans="1:9" x14ac:dyDescent="0.25">
      <c r="A16052" t="s">
        <v>993</v>
      </c>
      <c r="B16052" t="s">
        <v>1048</v>
      </c>
      <c r="C16052" t="s">
        <v>28</v>
      </c>
      <c r="D16052" t="s">
        <v>29</v>
      </c>
      <c r="E16052" t="s">
        <v>121</v>
      </c>
      <c r="F16052" t="s">
        <v>243</v>
      </c>
      <c r="G16052" t="s">
        <v>352</v>
      </c>
      <c r="H16052" t="s">
        <v>507</v>
      </c>
      <c r="I16052" s="6">
        <v>-36728.394134394999</v>
      </c>
    </row>
    <row r="16053" spans="1:9" x14ac:dyDescent="0.25">
      <c r="A16053" t="s">
        <v>993</v>
      </c>
      <c r="B16053" t="s">
        <v>1048</v>
      </c>
      <c r="C16053" t="s">
        <v>28</v>
      </c>
      <c r="D16053" t="s">
        <v>29</v>
      </c>
      <c r="E16053" t="s">
        <v>124</v>
      </c>
      <c r="F16053" t="s">
        <v>246</v>
      </c>
      <c r="G16053" t="s">
        <v>358</v>
      </c>
      <c r="H16053" t="s">
        <v>511</v>
      </c>
      <c r="I16053" s="6">
        <v>3163.4743384050012</v>
      </c>
    </row>
    <row r="16054" spans="1:9" x14ac:dyDescent="0.25">
      <c r="A16054" t="s">
        <v>993</v>
      </c>
      <c r="B16054" t="s">
        <v>1048</v>
      </c>
      <c r="C16054" t="s">
        <v>28</v>
      </c>
      <c r="D16054" t="s">
        <v>29</v>
      </c>
      <c r="E16054" t="s">
        <v>124</v>
      </c>
      <c r="F16054" t="s">
        <v>246</v>
      </c>
      <c r="G16054" t="s">
        <v>362</v>
      </c>
      <c r="H16054" t="s">
        <v>515</v>
      </c>
      <c r="I16054" s="6">
        <v>-20566.848689794999</v>
      </c>
    </row>
    <row r="16055" spans="1:9" x14ac:dyDescent="0.25">
      <c r="A16055" t="s">
        <v>993</v>
      </c>
      <c r="B16055" t="s">
        <v>1048</v>
      </c>
      <c r="C16055" t="s">
        <v>28</v>
      </c>
      <c r="D16055" t="s">
        <v>29</v>
      </c>
      <c r="E16055" t="s">
        <v>124</v>
      </c>
      <c r="F16055" t="s">
        <v>246</v>
      </c>
      <c r="G16055" t="s">
        <v>363</v>
      </c>
      <c r="H16055" t="s">
        <v>516</v>
      </c>
      <c r="I16055" s="6">
        <v>-8737.1652042450005</v>
      </c>
    </row>
    <row r="16056" spans="1:9" x14ac:dyDescent="0.25">
      <c r="A16056" t="s">
        <v>993</v>
      </c>
      <c r="B16056" t="s">
        <v>1048</v>
      </c>
      <c r="C16056" t="s">
        <v>28</v>
      </c>
      <c r="D16056" t="s">
        <v>29</v>
      </c>
      <c r="E16056" t="s">
        <v>124</v>
      </c>
      <c r="F16056" t="s">
        <v>246</v>
      </c>
      <c r="G16056" t="s">
        <v>364</v>
      </c>
      <c r="H16056" t="s">
        <v>517</v>
      </c>
      <c r="I16056" s="6">
        <v>3.7444499957928201E-4</v>
      </c>
    </row>
    <row r="16057" spans="1:9" x14ac:dyDescent="0.25">
      <c r="A16057" t="s">
        <v>993</v>
      </c>
      <c r="B16057" t="s">
        <v>1048</v>
      </c>
      <c r="C16057" t="s">
        <v>28</v>
      </c>
      <c r="D16057" t="s">
        <v>29</v>
      </c>
      <c r="E16057" t="s">
        <v>126</v>
      </c>
      <c r="F16057" t="s">
        <v>248</v>
      </c>
      <c r="G16057" t="s">
        <v>367</v>
      </c>
      <c r="H16057" t="s">
        <v>520</v>
      </c>
      <c r="I16057" s="6">
        <v>70.54638353499999</v>
      </c>
    </row>
    <row r="16058" spans="1:9" x14ac:dyDescent="0.25">
      <c r="A16058" t="s">
        <v>993</v>
      </c>
      <c r="B16058" t="s">
        <v>1048</v>
      </c>
      <c r="C16058" t="s">
        <v>28</v>
      </c>
      <c r="D16058" t="s">
        <v>29</v>
      </c>
      <c r="E16058" t="s">
        <v>126</v>
      </c>
      <c r="F16058" t="s">
        <v>248</v>
      </c>
      <c r="G16058" t="s">
        <v>368</v>
      </c>
      <c r="H16058" t="s">
        <v>521</v>
      </c>
      <c r="I16058" s="6">
        <v>-76.547544930000001</v>
      </c>
    </row>
    <row r="16059" spans="1:9" x14ac:dyDescent="0.25">
      <c r="A16059" t="s">
        <v>993</v>
      </c>
      <c r="B16059" t="s">
        <v>1048</v>
      </c>
      <c r="C16059" t="s">
        <v>28</v>
      </c>
      <c r="D16059" t="s">
        <v>29</v>
      </c>
      <c r="E16059" t="s">
        <v>126</v>
      </c>
      <c r="F16059" t="s">
        <v>248</v>
      </c>
      <c r="G16059" t="s">
        <v>369</v>
      </c>
      <c r="H16059" t="s">
        <v>522</v>
      </c>
      <c r="I16059" s="6">
        <v>-11269.115965239997</v>
      </c>
    </row>
    <row r="16060" spans="1:9" x14ac:dyDescent="0.25">
      <c r="A16060" t="s">
        <v>993</v>
      </c>
      <c r="B16060" t="s">
        <v>1048</v>
      </c>
      <c r="C16060" t="s">
        <v>28</v>
      </c>
      <c r="D16060" t="s">
        <v>29</v>
      </c>
      <c r="E16060" t="s">
        <v>128</v>
      </c>
      <c r="F16060" t="s">
        <v>250</v>
      </c>
      <c r="G16060" t="s">
        <v>372</v>
      </c>
      <c r="H16060" t="s">
        <v>250</v>
      </c>
      <c r="I16060" s="6">
        <v>35.128156795000002</v>
      </c>
    </row>
    <row r="16061" spans="1:9" x14ac:dyDescent="0.25">
      <c r="A16061" t="s">
        <v>993</v>
      </c>
      <c r="B16061" t="s">
        <v>1048</v>
      </c>
      <c r="C16061" t="s">
        <v>28</v>
      </c>
      <c r="D16061" t="s">
        <v>29</v>
      </c>
      <c r="E16061" t="s">
        <v>130</v>
      </c>
      <c r="F16061" t="s">
        <v>252</v>
      </c>
      <c r="G16061" t="s">
        <v>374</v>
      </c>
      <c r="H16061" t="s">
        <v>525</v>
      </c>
      <c r="I16061" s="6">
        <v>-103687.23875690498</v>
      </c>
    </row>
    <row r="16062" spans="1:9" x14ac:dyDescent="0.25">
      <c r="A16062" t="s">
        <v>993</v>
      </c>
      <c r="B16062" t="s">
        <v>1048</v>
      </c>
      <c r="C16062" t="s">
        <v>28</v>
      </c>
      <c r="D16062" t="s">
        <v>29</v>
      </c>
      <c r="E16062" t="s">
        <v>130</v>
      </c>
      <c r="F16062" t="s">
        <v>252</v>
      </c>
      <c r="G16062" t="s">
        <v>375</v>
      </c>
      <c r="H16062" t="s">
        <v>526</v>
      </c>
      <c r="I16062" s="6">
        <v>-7673.6655230549986</v>
      </c>
    </row>
    <row r="16063" spans="1:9" x14ac:dyDescent="0.25">
      <c r="A16063" t="s">
        <v>993</v>
      </c>
      <c r="B16063" t="s">
        <v>1048</v>
      </c>
      <c r="C16063" t="s">
        <v>28</v>
      </c>
      <c r="D16063" t="s">
        <v>29</v>
      </c>
      <c r="E16063" t="s">
        <v>130</v>
      </c>
      <c r="F16063" t="s">
        <v>252</v>
      </c>
      <c r="G16063" t="s">
        <v>377</v>
      </c>
      <c r="H16063" t="s">
        <v>528</v>
      </c>
      <c r="I16063" s="6">
        <v>-1886.9371524999997</v>
      </c>
    </row>
    <row r="16064" spans="1:9" x14ac:dyDescent="0.25">
      <c r="A16064" t="s">
        <v>993</v>
      </c>
      <c r="B16064" t="s">
        <v>1048</v>
      </c>
      <c r="C16064" t="s">
        <v>30</v>
      </c>
      <c r="D16064" t="s">
        <v>31</v>
      </c>
      <c r="E16064" t="s">
        <v>132</v>
      </c>
      <c r="F16064" t="s">
        <v>254</v>
      </c>
      <c r="G16064" t="s">
        <v>667</v>
      </c>
      <c r="H16064" t="s">
        <v>844</v>
      </c>
      <c r="I16064" s="6">
        <v>-1872.2249999999999</v>
      </c>
    </row>
    <row r="16065" spans="1:9" x14ac:dyDescent="0.25">
      <c r="A16065" t="s">
        <v>993</v>
      </c>
      <c r="B16065" t="s">
        <v>1048</v>
      </c>
      <c r="C16065" t="s">
        <v>30</v>
      </c>
      <c r="D16065" t="s">
        <v>31</v>
      </c>
      <c r="E16065" t="s">
        <v>132</v>
      </c>
      <c r="F16065" t="s">
        <v>254</v>
      </c>
      <c r="G16065" t="s">
        <v>669</v>
      </c>
      <c r="H16065" t="s">
        <v>846</v>
      </c>
      <c r="I16065" s="6">
        <v>7213.1116654400003</v>
      </c>
    </row>
    <row r="16066" spans="1:9" x14ac:dyDescent="0.25">
      <c r="A16066" t="s">
        <v>993</v>
      </c>
      <c r="B16066" t="s">
        <v>1048</v>
      </c>
      <c r="C16066" t="s">
        <v>30</v>
      </c>
      <c r="D16066" t="s">
        <v>31</v>
      </c>
      <c r="E16066" t="s">
        <v>132</v>
      </c>
      <c r="F16066" t="s">
        <v>254</v>
      </c>
      <c r="G16066" t="s">
        <v>670</v>
      </c>
      <c r="H16066" t="s">
        <v>847</v>
      </c>
      <c r="I16066" s="6">
        <v>-1744.2497000000001</v>
      </c>
    </row>
    <row r="16067" spans="1:9" x14ac:dyDescent="0.25">
      <c r="A16067" t="s">
        <v>993</v>
      </c>
      <c r="B16067" t="s">
        <v>1048</v>
      </c>
      <c r="C16067" t="s">
        <v>30</v>
      </c>
      <c r="D16067" t="s">
        <v>31</v>
      </c>
      <c r="E16067" t="s">
        <v>132</v>
      </c>
      <c r="F16067" t="s">
        <v>254</v>
      </c>
      <c r="G16067" t="s">
        <v>671</v>
      </c>
      <c r="H16067" t="s">
        <v>848</v>
      </c>
      <c r="I16067" s="6">
        <v>-20537.81652</v>
      </c>
    </row>
    <row r="16068" spans="1:9" x14ac:dyDescent="0.25">
      <c r="A16068" t="s">
        <v>993</v>
      </c>
      <c r="B16068" t="s">
        <v>1048</v>
      </c>
      <c r="C16068" t="s">
        <v>30</v>
      </c>
      <c r="D16068" t="s">
        <v>31</v>
      </c>
      <c r="E16068" t="s">
        <v>132</v>
      </c>
      <c r="F16068" t="s">
        <v>254</v>
      </c>
      <c r="G16068" t="s">
        <v>673</v>
      </c>
      <c r="H16068" t="s">
        <v>850</v>
      </c>
      <c r="I16068" s="6">
        <v>-702.08620450500007</v>
      </c>
    </row>
    <row r="16069" spans="1:9" x14ac:dyDescent="0.25">
      <c r="A16069" t="s">
        <v>993</v>
      </c>
      <c r="B16069" t="s">
        <v>1048</v>
      </c>
      <c r="C16069" t="s">
        <v>30</v>
      </c>
      <c r="D16069" t="s">
        <v>31</v>
      </c>
      <c r="E16069" t="s">
        <v>132</v>
      </c>
      <c r="F16069" t="s">
        <v>254</v>
      </c>
      <c r="G16069" t="s">
        <v>800</v>
      </c>
      <c r="H16069" t="s">
        <v>896</v>
      </c>
      <c r="I16069" s="6">
        <v>251.8291111700002</v>
      </c>
    </row>
    <row r="16070" spans="1:9" x14ac:dyDescent="0.25">
      <c r="A16070" t="s">
        <v>993</v>
      </c>
      <c r="B16070" t="s">
        <v>1048</v>
      </c>
      <c r="C16070" t="s">
        <v>30</v>
      </c>
      <c r="D16070" t="s">
        <v>31</v>
      </c>
      <c r="E16070" t="s">
        <v>132</v>
      </c>
      <c r="F16070" t="s">
        <v>254</v>
      </c>
      <c r="G16070" t="s">
        <v>674</v>
      </c>
      <c r="H16070" t="s">
        <v>851</v>
      </c>
      <c r="I16070" s="6">
        <v>-3028.4793061949999</v>
      </c>
    </row>
    <row r="16071" spans="1:9" x14ac:dyDescent="0.25">
      <c r="A16071" t="s">
        <v>993</v>
      </c>
      <c r="B16071" t="s">
        <v>1048</v>
      </c>
      <c r="C16071" t="s">
        <v>30</v>
      </c>
      <c r="D16071" t="s">
        <v>31</v>
      </c>
      <c r="E16071" t="s">
        <v>133</v>
      </c>
      <c r="F16071" t="s">
        <v>255</v>
      </c>
      <c r="G16071" t="s">
        <v>686</v>
      </c>
      <c r="H16071" t="s">
        <v>854</v>
      </c>
      <c r="I16071" s="6">
        <v>-3292.457142445</v>
      </c>
    </row>
    <row r="16072" spans="1:9" x14ac:dyDescent="0.25">
      <c r="A16072" t="s">
        <v>993</v>
      </c>
      <c r="B16072" t="s">
        <v>1048</v>
      </c>
      <c r="C16072" t="s">
        <v>30</v>
      </c>
      <c r="D16072" t="s">
        <v>31</v>
      </c>
      <c r="E16072" t="s">
        <v>133</v>
      </c>
      <c r="F16072" t="s">
        <v>255</v>
      </c>
      <c r="G16072" t="s">
        <v>696</v>
      </c>
      <c r="H16072" t="s">
        <v>864</v>
      </c>
      <c r="I16072" s="6">
        <v>-1375.874590335</v>
      </c>
    </row>
    <row r="16073" spans="1:9" x14ac:dyDescent="0.25">
      <c r="A16073" t="s">
        <v>993</v>
      </c>
      <c r="B16073" t="s">
        <v>1048</v>
      </c>
      <c r="C16073" t="s">
        <v>30</v>
      </c>
      <c r="D16073" t="s">
        <v>31</v>
      </c>
      <c r="E16073" t="s">
        <v>133</v>
      </c>
      <c r="F16073" t="s">
        <v>255</v>
      </c>
      <c r="G16073" t="s">
        <v>701</v>
      </c>
      <c r="H16073" t="s">
        <v>869</v>
      </c>
      <c r="I16073" s="6">
        <v>36.943750000000001</v>
      </c>
    </row>
    <row r="16074" spans="1:9" x14ac:dyDescent="0.25">
      <c r="A16074" t="s">
        <v>993</v>
      </c>
      <c r="B16074" t="s">
        <v>1048</v>
      </c>
      <c r="C16074" t="s">
        <v>30</v>
      </c>
      <c r="D16074" t="s">
        <v>31</v>
      </c>
      <c r="E16074" t="s">
        <v>133</v>
      </c>
      <c r="F16074" t="s">
        <v>255</v>
      </c>
      <c r="G16074" t="s">
        <v>702</v>
      </c>
      <c r="H16074" t="s">
        <v>870</v>
      </c>
      <c r="I16074" s="6">
        <v>-61687.509789914999</v>
      </c>
    </row>
    <row r="16075" spans="1:9" x14ac:dyDescent="0.25">
      <c r="A16075" t="s">
        <v>993</v>
      </c>
      <c r="B16075" t="s">
        <v>1048</v>
      </c>
      <c r="C16075" t="s">
        <v>30</v>
      </c>
      <c r="D16075" t="s">
        <v>31</v>
      </c>
      <c r="E16075" t="s">
        <v>133</v>
      </c>
      <c r="F16075" t="s">
        <v>255</v>
      </c>
      <c r="G16075" t="s">
        <v>704</v>
      </c>
      <c r="H16075" t="s">
        <v>872</v>
      </c>
      <c r="I16075" s="6">
        <v>-5394.30301117</v>
      </c>
    </row>
    <row r="16076" spans="1:9" x14ac:dyDescent="0.25">
      <c r="A16076" t="s">
        <v>993</v>
      </c>
      <c r="B16076" t="s">
        <v>1048</v>
      </c>
      <c r="C16076" t="s">
        <v>30</v>
      </c>
      <c r="D16076" t="s">
        <v>31</v>
      </c>
      <c r="E16076" t="s">
        <v>133</v>
      </c>
      <c r="F16076" t="s">
        <v>255</v>
      </c>
      <c r="G16076" t="s">
        <v>705</v>
      </c>
      <c r="H16076" t="s">
        <v>873</v>
      </c>
      <c r="I16076" s="6">
        <v>-1873.021230675</v>
      </c>
    </row>
    <row r="16077" spans="1:9" x14ac:dyDescent="0.25">
      <c r="A16077" t="s">
        <v>993</v>
      </c>
      <c r="B16077" t="s">
        <v>1048</v>
      </c>
      <c r="C16077" t="s">
        <v>30</v>
      </c>
      <c r="D16077" t="s">
        <v>31</v>
      </c>
      <c r="E16077" t="s">
        <v>133</v>
      </c>
      <c r="F16077" t="s">
        <v>255</v>
      </c>
      <c r="G16077" t="s">
        <v>751</v>
      </c>
      <c r="H16077" t="s">
        <v>889</v>
      </c>
      <c r="I16077" s="6">
        <v>-128.11250000000001</v>
      </c>
    </row>
    <row r="16078" spans="1:9" x14ac:dyDescent="0.25">
      <c r="A16078" t="s">
        <v>993</v>
      </c>
      <c r="B16078" t="s">
        <v>1048</v>
      </c>
      <c r="C16078" t="s">
        <v>32</v>
      </c>
      <c r="D16078" t="s">
        <v>33</v>
      </c>
      <c r="E16078" t="s">
        <v>135</v>
      </c>
      <c r="F16078" t="s">
        <v>257</v>
      </c>
      <c r="G16078" t="s">
        <v>135</v>
      </c>
      <c r="H16078" t="s">
        <v>257</v>
      </c>
      <c r="I16078" s="6">
        <v>-77907.403665674996</v>
      </c>
    </row>
    <row r="16079" spans="1:9" x14ac:dyDescent="0.25">
      <c r="A16079" t="s">
        <v>993</v>
      </c>
      <c r="B16079" t="s">
        <v>1048</v>
      </c>
      <c r="C16079" t="s">
        <v>32</v>
      </c>
      <c r="D16079" t="s">
        <v>33</v>
      </c>
      <c r="E16079" t="s">
        <v>136</v>
      </c>
      <c r="F16079" t="s">
        <v>258</v>
      </c>
      <c r="G16079" t="s">
        <v>382</v>
      </c>
      <c r="H16079" t="s">
        <v>533</v>
      </c>
      <c r="I16079" s="6">
        <v>-2857.0545204600003</v>
      </c>
    </row>
    <row r="16080" spans="1:9" x14ac:dyDescent="0.25">
      <c r="A16080" t="s">
        <v>993</v>
      </c>
      <c r="B16080" t="s">
        <v>1048</v>
      </c>
      <c r="C16080" t="s">
        <v>32</v>
      </c>
      <c r="D16080" t="s">
        <v>33</v>
      </c>
      <c r="E16080" t="s">
        <v>136</v>
      </c>
      <c r="F16080" t="s">
        <v>258</v>
      </c>
      <c r="G16080" t="s">
        <v>383</v>
      </c>
      <c r="H16080" t="s">
        <v>534</v>
      </c>
      <c r="I16080" s="6">
        <v>-5912.9258457400001</v>
      </c>
    </row>
    <row r="16081" spans="1:9" x14ac:dyDescent="0.25">
      <c r="A16081" t="s">
        <v>993</v>
      </c>
      <c r="B16081" t="s">
        <v>1048</v>
      </c>
      <c r="C16081" t="s">
        <v>32</v>
      </c>
      <c r="D16081" t="s">
        <v>33</v>
      </c>
      <c r="E16081" t="s">
        <v>136</v>
      </c>
      <c r="F16081" t="s">
        <v>258</v>
      </c>
      <c r="G16081" t="s">
        <v>384</v>
      </c>
      <c r="H16081" t="s">
        <v>535</v>
      </c>
      <c r="I16081" s="6">
        <v>-134527.23007086499</v>
      </c>
    </row>
    <row r="16082" spans="1:9" x14ac:dyDescent="0.25">
      <c r="A16082" t="s">
        <v>993</v>
      </c>
      <c r="B16082" t="s">
        <v>1048</v>
      </c>
      <c r="C16082" t="s">
        <v>32</v>
      </c>
      <c r="D16082" t="s">
        <v>33</v>
      </c>
      <c r="E16082" t="s">
        <v>136</v>
      </c>
      <c r="F16082" t="s">
        <v>258</v>
      </c>
      <c r="G16082" t="s">
        <v>385</v>
      </c>
      <c r="H16082" t="s">
        <v>536</v>
      </c>
      <c r="I16082" s="6">
        <v>-28335.260677090002</v>
      </c>
    </row>
    <row r="16083" spans="1:9" x14ac:dyDescent="0.25">
      <c r="A16083" t="s">
        <v>993</v>
      </c>
      <c r="B16083" t="s">
        <v>1048</v>
      </c>
      <c r="C16083" t="s">
        <v>32</v>
      </c>
      <c r="D16083" t="s">
        <v>33</v>
      </c>
      <c r="E16083" t="s">
        <v>136</v>
      </c>
      <c r="F16083" t="s">
        <v>258</v>
      </c>
      <c r="G16083" t="s">
        <v>386</v>
      </c>
      <c r="H16083" t="s">
        <v>537</v>
      </c>
      <c r="I16083" s="6">
        <v>-42767.190743735002</v>
      </c>
    </row>
    <row r="16084" spans="1:9" x14ac:dyDescent="0.25">
      <c r="A16084" t="s">
        <v>993</v>
      </c>
      <c r="B16084" t="s">
        <v>1048</v>
      </c>
      <c r="C16084" t="s">
        <v>32</v>
      </c>
      <c r="D16084" t="s">
        <v>33</v>
      </c>
      <c r="E16084" t="s">
        <v>137</v>
      </c>
      <c r="F16084" t="s">
        <v>259</v>
      </c>
      <c r="G16084" t="s">
        <v>387</v>
      </c>
      <c r="H16084" t="s">
        <v>538</v>
      </c>
      <c r="I16084" s="6">
        <v>-19528.164811985</v>
      </c>
    </row>
    <row r="16085" spans="1:9" x14ac:dyDescent="0.25">
      <c r="A16085" t="s">
        <v>993</v>
      </c>
      <c r="B16085" t="s">
        <v>1048</v>
      </c>
      <c r="C16085" t="s">
        <v>32</v>
      </c>
      <c r="D16085" t="s">
        <v>33</v>
      </c>
      <c r="E16085" t="s">
        <v>137</v>
      </c>
      <c r="F16085" t="s">
        <v>259</v>
      </c>
      <c r="G16085" t="s">
        <v>388</v>
      </c>
      <c r="H16085" t="s">
        <v>539</v>
      </c>
      <c r="I16085" s="6">
        <v>-654.87493944999983</v>
      </c>
    </row>
    <row r="16086" spans="1:9" x14ac:dyDescent="0.25">
      <c r="A16086" t="s">
        <v>993</v>
      </c>
      <c r="B16086" t="s">
        <v>1048</v>
      </c>
      <c r="C16086" t="s">
        <v>32</v>
      </c>
      <c r="D16086" t="s">
        <v>33</v>
      </c>
      <c r="E16086" t="s">
        <v>137</v>
      </c>
      <c r="F16086" t="s">
        <v>259</v>
      </c>
      <c r="G16086" t="s">
        <v>389</v>
      </c>
      <c r="H16086" t="s">
        <v>540</v>
      </c>
      <c r="I16086" s="6">
        <v>-3728.5662541799998</v>
      </c>
    </row>
    <row r="16087" spans="1:9" x14ac:dyDescent="0.25">
      <c r="A16087" t="s">
        <v>993</v>
      </c>
      <c r="B16087" t="s">
        <v>1048</v>
      </c>
      <c r="C16087" t="s">
        <v>32</v>
      </c>
      <c r="D16087" t="s">
        <v>33</v>
      </c>
      <c r="E16087" t="s">
        <v>137</v>
      </c>
      <c r="F16087" t="s">
        <v>259</v>
      </c>
      <c r="G16087" t="s">
        <v>390</v>
      </c>
      <c r="H16087" t="s">
        <v>541</v>
      </c>
      <c r="I16087" s="6">
        <v>14.186400000000001</v>
      </c>
    </row>
    <row r="16088" spans="1:9" x14ac:dyDescent="0.25">
      <c r="A16088" t="s">
        <v>993</v>
      </c>
      <c r="B16088" t="s">
        <v>1048</v>
      </c>
      <c r="C16088" t="s">
        <v>32</v>
      </c>
      <c r="D16088" t="s">
        <v>33</v>
      </c>
      <c r="E16088" t="s">
        <v>137</v>
      </c>
      <c r="F16088" t="s">
        <v>259</v>
      </c>
      <c r="G16088" t="s">
        <v>391</v>
      </c>
      <c r="H16088" t="s">
        <v>542</v>
      </c>
      <c r="I16088" s="6">
        <v>-15475.703364160001</v>
      </c>
    </row>
    <row r="16089" spans="1:9" x14ac:dyDescent="0.25">
      <c r="A16089" t="s">
        <v>993</v>
      </c>
      <c r="B16089" t="s">
        <v>1048</v>
      </c>
      <c r="C16089" t="s">
        <v>32</v>
      </c>
      <c r="D16089" t="s">
        <v>33</v>
      </c>
      <c r="E16089" t="s">
        <v>137</v>
      </c>
      <c r="F16089" t="s">
        <v>259</v>
      </c>
      <c r="G16089" t="s">
        <v>392</v>
      </c>
      <c r="H16089" t="s">
        <v>543</v>
      </c>
      <c r="I16089" s="6">
        <v>-50438.980912415005</v>
      </c>
    </row>
    <row r="16090" spans="1:9" x14ac:dyDescent="0.25">
      <c r="A16090" t="s">
        <v>993</v>
      </c>
      <c r="B16090" t="s">
        <v>1048</v>
      </c>
      <c r="C16090" t="s">
        <v>32</v>
      </c>
      <c r="D16090" t="s">
        <v>33</v>
      </c>
      <c r="E16090" t="s">
        <v>138</v>
      </c>
      <c r="F16090" t="s">
        <v>260</v>
      </c>
      <c r="G16090" t="s">
        <v>396</v>
      </c>
      <c r="H16090" t="s">
        <v>547</v>
      </c>
      <c r="I16090" s="6">
        <v>261.27209331000131</v>
      </c>
    </row>
    <row r="16091" spans="1:9" x14ac:dyDescent="0.25">
      <c r="A16091" t="s">
        <v>993</v>
      </c>
      <c r="B16091" t="s">
        <v>1048</v>
      </c>
      <c r="C16091" t="s">
        <v>32</v>
      </c>
      <c r="D16091" t="s">
        <v>33</v>
      </c>
      <c r="E16091" t="s">
        <v>138</v>
      </c>
      <c r="F16091" t="s">
        <v>260</v>
      </c>
      <c r="G16091" t="s">
        <v>397</v>
      </c>
      <c r="H16091" t="s">
        <v>548</v>
      </c>
      <c r="I16091" s="6">
        <v>-4356.9608210050001</v>
      </c>
    </row>
    <row r="16092" spans="1:9" x14ac:dyDescent="0.25">
      <c r="A16092" t="s">
        <v>993</v>
      </c>
      <c r="B16092" t="s">
        <v>1048</v>
      </c>
      <c r="C16092" t="s">
        <v>32</v>
      </c>
      <c r="D16092" t="s">
        <v>33</v>
      </c>
      <c r="E16092" t="s">
        <v>138</v>
      </c>
      <c r="F16092" t="s">
        <v>260</v>
      </c>
      <c r="G16092" t="s">
        <v>398</v>
      </c>
      <c r="H16092" t="s">
        <v>549</v>
      </c>
      <c r="I16092" s="6">
        <v>-3998.5932318400005</v>
      </c>
    </row>
    <row r="16093" spans="1:9" x14ac:dyDescent="0.25">
      <c r="A16093" t="s">
        <v>993</v>
      </c>
      <c r="B16093" t="s">
        <v>1048</v>
      </c>
      <c r="C16093" t="s">
        <v>32</v>
      </c>
      <c r="D16093" t="s">
        <v>33</v>
      </c>
      <c r="E16093" t="s">
        <v>139</v>
      </c>
      <c r="F16093" t="s">
        <v>261</v>
      </c>
      <c r="G16093" t="s">
        <v>399</v>
      </c>
      <c r="H16093" t="s">
        <v>550</v>
      </c>
      <c r="I16093" s="6">
        <v>-278.19806511499996</v>
      </c>
    </row>
    <row r="16094" spans="1:9" x14ac:dyDescent="0.25">
      <c r="A16094" t="s">
        <v>993</v>
      </c>
      <c r="B16094" t="s">
        <v>1048</v>
      </c>
      <c r="C16094" t="s">
        <v>32</v>
      </c>
      <c r="D16094" t="s">
        <v>33</v>
      </c>
      <c r="E16094" t="s">
        <v>139</v>
      </c>
      <c r="F16094" t="s">
        <v>261</v>
      </c>
      <c r="G16094" t="s">
        <v>402</v>
      </c>
      <c r="H16094" t="s">
        <v>33</v>
      </c>
      <c r="I16094" s="6">
        <v>-25115.217891520002</v>
      </c>
    </row>
    <row r="16095" spans="1:9" x14ac:dyDescent="0.25">
      <c r="A16095" t="s">
        <v>993</v>
      </c>
      <c r="B16095" t="s">
        <v>1048</v>
      </c>
      <c r="C16095" t="s">
        <v>32</v>
      </c>
      <c r="D16095" t="s">
        <v>33</v>
      </c>
      <c r="E16095" t="s">
        <v>139</v>
      </c>
      <c r="F16095" t="s">
        <v>261</v>
      </c>
      <c r="G16095" t="s">
        <v>406</v>
      </c>
      <c r="H16095" t="s">
        <v>556</v>
      </c>
      <c r="I16095" s="6">
        <v>-38248.171342069996</v>
      </c>
    </row>
    <row r="16096" spans="1:9" x14ac:dyDescent="0.25">
      <c r="A16096" t="s">
        <v>993</v>
      </c>
      <c r="B16096" t="s">
        <v>1048</v>
      </c>
      <c r="C16096" t="s">
        <v>32</v>
      </c>
      <c r="D16096" t="s">
        <v>33</v>
      </c>
      <c r="E16096" t="s">
        <v>139</v>
      </c>
      <c r="F16096" t="s">
        <v>261</v>
      </c>
      <c r="G16096" t="s">
        <v>410</v>
      </c>
      <c r="H16096" t="s">
        <v>560</v>
      </c>
      <c r="I16096" s="6">
        <v>3482.4226507899998</v>
      </c>
    </row>
    <row r="16097" spans="1:9" x14ac:dyDescent="0.25">
      <c r="A16097" t="s">
        <v>993</v>
      </c>
      <c r="B16097" t="s">
        <v>1048</v>
      </c>
      <c r="C16097" t="s">
        <v>32</v>
      </c>
      <c r="D16097" t="s">
        <v>33</v>
      </c>
      <c r="E16097" t="s">
        <v>140</v>
      </c>
      <c r="F16097" t="s">
        <v>262</v>
      </c>
      <c r="G16097" t="s">
        <v>416</v>
      </c>
      <c r="H16097" t="s">
        <v>566</v>
      </c>
      <c r="I16097" s="6">
        <v>-1673.952145244999</v>
      </c>
    </row>
    <row r="16098" spans="1:9" x14ac:dyDescent="0.25">
      <c r="A16098" t="s">
        <v>993</v>
      </c>
      <c r="B16098" t="s">
        <v>1048</v>
      </c>
      <c r="C16098" t="s">
        <v>32</v>
      </c>
      <c r="D16098" t="s">
        <v>33</v>
      </c>
      <c r="E16098" t="s">
        <v>140</v>
      </c>
      <c r="F16098" t="s">
        <v>262</v>
      </c>
      <c r="G16098" t="s">
        <v>418</v>
      </c>
      <c r="H16098" t="s">
        <v>568</v>
      </c>
      <c r="I16098" s="6">
        <v>-27.288489435000002</v>
      </c>
    </row>
    <row r="16099" spans="1:9" x14ac:dyDescent="0.25">
      <c r="A16099" t="s">
        <v>993</v>
      </c>
      <c r="B16099" t="s">
        <v>1048</v>
      </c>
      <c r="C16099" t="s">
        <v>32</v>
      </c>
      <c r="D16099" t="s">
        <v>33</v>
      </c>
      <c r="E16099" t="s">
        <v>140</v>
      </c>
      <c r="F16099" t="s">
        <v>262</v>
      </c>
      <c r="G16099" t="s">
        <v>419</v>
      </c>
      <c r="H16099" t="s">
        <v>569</v>
      </c>
      <c r="I16099" s="6">
        <v>-59.309989304999988</v>
      </c>
    </row>
    <row r="16100" spans="1:9" x14ac:dyDescent="0.25">
      <c r="A16100" t="s">
        <v>993</v>
      </c>
      <c r="B16100" t="s">
        <v>1048</v>
      </c>
      <c r="C16100" t="s">
        <v>32</v>
      </c>
      <c r="D16100" t="s">
        <v>33</v>
      </c>
      <c r="E16100" t="s">
        <v>140</v>
      </c>
      <c r="F16100" t="s">
        <v>262</v>
      </c>
      <c r="G16100" t="s">
        <v>422</v>
      </c>
      <c r="H16100" t="s">
        <v>572</v>
      </c>
      <c r="I16100" s="6">
        <v>-724.60497690500006</v>
      </c>
    </row>
    <row r="16101" spans="1:9" x14ac:dyDescent="0.25">
      <c r="A16101" t="s">
        <v>993</v>
      </c>
      <c r="B16101" t="s">
        <v>1048</v>
      </c>
      <c r="C16101" t="s">
        <v>32</v>
      </c>
      <c r="D16101" t="s">
        <v>33</v>
      </c>
      <c r="E16101" t="s">
        <v>140</v>
      </c>
      <c r="F16101" t="s">
        <v>262</v>
      </c>
      <c r="G16101" t="s">
        <v>424</v>
      </c>
      <c r="H16101" t="s">
        <v>574</v>
      </c>
      <c r="I16101" s="6">
        <v>-103.90162527000001</v>
      </c>
    </row>
    <row r="16102" spans="1:9" x14ac:dyDescent="0.25">
      <c r="A16102" t="s">
        <v>993</v>
      </c>
      <c r="B16102" t="s">
        <v>1048</v>
      </c>
      <c r="C16102" t="s">
        <v>32</v>
      </c>
      <c r="D16102" t="s">
        <v>33</v>
      </c>
      <c r="E16102" t="s">
        <v>140</v>
      </c>
      <c r="F16102" t="s">
        <v>262</v>
      </c>
      <c r="G16102" t="s">
        <v>425</v>
      </c>
      <c r="H16102" t="s">
        <v>575</v>
      </c>
      <c r="I16102" s="6">
        <v>-76.949704929999996</v>
      </c>
    </row>
    <row r="16103" spans="1:9" x14ac:dyDescent="0.25">
      <c r="A16103" t="s">
        <v>993</v>
      </c>
      <c r="B16103" t="s">
        <v>1048</v>
      </c>
      <c r="C16103" t="s">
        <v>32</v>
      </c>
      <c r="D16103" t="s">
        <v>33</v>
      </c>
      <c r="E16103" t="s">
        <v>140</v>
      </c>
      <c r="F16103" t="s">
        <v>262</v>
      </c>
      <c r="G16103" t="s">
        <v>426</v>
      </c>
      <c r="H16103" t="s">
        <v>576</v>
      </c>
      <c r="I16103" s="6">
        <v>-48.430765539999996</v>
      </c>
    </row>
    <row r="16104" spans="1:9" x14ac:dyDescent="0.25">
      <c r="A16104" t="s">
        <v>993</v>
      </c>
      <c r="B16104" t="s">
        <v>1048</v>
      </c>
      <c r="C16104" t="s">
        <v>32</v>
      </c>
      <c r="D16104" t="s">
        <v>33</v>
      </c>
      <c r="E16104" t="s">
        <v>140</v>
      </c>
      <c r="F16104" t="s">
        <v>262</v>
      </c>
      <c r="G16104" t="s">
        <v>427</v>
      </c>
      <c r="H16104" t="s">
        <v>577</v>
      </c>
      <c r="I16104" s="6">
        <v>-229.69151109999999</v>
      </c>
    </row>
    <row r="16105" spans="1:9" x14ac:dyDescent="0.25">
      <c r="A16105" t="s">
        <v>993</v>
      </c>
      <c r="B16105" t="s">
        <v>1048</v>
      </c>
      <c r="C16105" t="s">
        <v>32</v>
      </c>
      <c r="D16105" t="s">
        <v>33</v>
      </c>
      <c r="E16105" t="s">
        <v>140</v>
      </c>
      <c r="F16105" t="s">
        <v>262</v>
      </c>
      <c r="G16105" t="s">
        <v>428</v>
      </c>
      <c r="H16105" t="s">
        <v>578</v>
      </c>
      <c r="I16105" s="6">
        <v>-375.03755565499989</v>
      </c>
    </row>
    <row r="16106" spans="1:9" x14ac:dyDescent="0.25">
      <c r="A16106" t="s">
        <v>993</v>
      </c>
      <c r="B16106" t="s">
        <v>1048</v>
      </c>
      <c r="C16106" t="s">
        <v>32</v>
      </c>
      <c r="D16106" t="s">
        <v>33</v>
      </c>
      <c r="E16106" t="s">
        <v>141</v>
      </c>
      <c r="F16106" t="s">
        <v>263</v>
      </c>
      <c r="G16106" t="s">
        <v>429</v>
      </c>
      <c r="H16106" t="s">
        <v>263</v>
      </c>
      <c r="I16106" s="6">
        <v>-7653.0208827400011</v>
      </c>
    </row>
    <row r="16107" spans="1:9" x14ac:dyDescent="0.25">
      <c r="A16107" t="s">
        <v>993</v>
      </c>
      <c r="B16107" t="s">
        <v>1048</v>
      </c>
      <c r="C16107" t="s">
        <v>32</v>
      </c>
      <c r="D16107" t="s">
        <v>33</v>
      </c>
      <c r="E16107" t="s">
        <v>142</v>
      </c>
      <c r="F16107" t="s">
        <v>264</v>
      </c>
      <c r="G16107" t="s">
        <v>430</v>
      </c>
      <c r="H16107" t="s">
        <v>579</v>
      </c>
      <c r="I16107" s="6">
        <v>-3775.0026716450011</v>
      </c>
    </row>
    <row r="16108" spans="1:9" x14ac:dyDescent="0.25">
      <c r="A16108" t="s">
        <v>993</v>
      </c>
      <c r="B16108" t="s">
        <v>1048</v>
      </c>
      <c r="C16108" t="s">
        <v>32</v>
      </c>
      <c r="D16108" t="s">
        <v>33</v>
      </c>
      <c r="E16108" t="s">
        <v>143</v>
      </c>
      <c r="F16108" t="s">
        <v>265</v>
      </c>
      <c r="G16108" t="s">
        <v>431</v>
      </c>
      <c r="H16108" t="s">
        <v>580</v>
      </c>
      <c r="I16108" s="6">
        <v>4451.510991315</v>
      </c>
    </row>
    <row r="16109" spans="1:9" x14ac:dyDescent="0.25">
      <c r="A16109" t="s">
        <v>993</v>
      </c>
      <c r="B16109" t="s">
        <v>1048</v>
      </c>
      <c r="C16109" t="s">
        <v>32</v>
      </c>
      <c r="D16109" t="s">
        <v>33</v>
      </c>
      <c r="E16109" t="s">
        <v>143</v>
      </c>
      <c r="F16109" t="s">
        <v>265</v>
      </c>
      <c r="G16109" t="s">
        <v>432</v>
      </c>
      <c r="H16109" t="s">
        <v>581</v>
      </c>
      <c r="I16109" s="6">
        <v>424.74554444999978</v>
      </c>
    </row>
    <row r="16110" spans="1:9" x14ac:dyDescent="0.25">
      <c r="A16110" t="s">
        <v>993</v>
      </c>
      <c r="B16110" t="s">
        <v>1048</v>
      </c>
      <c r="C16110" t="s">
        <v>32</v>
      </c>
      <c r="D16110" t="s">
        <v>33</v>
      </c>
      <c r="E16110" t="s">
        <v>143</v>
      </c>
      <c r="F16110" t="s">
        <v>265</v>
      </c>
      <c r="G16110" t="s">
        <v>433</v>
      </c>
      <c r="H16110" t="s">
        <v>582</v>
      </c>
      <c r="I16110" s="6">
        <v>-1227.5536549849999</v>
      </c>
    </row>
    <row r="16111" spans="1:9" x14ac:dyDescent="0.25">
      <c r="A16111" t="s">
        <v>993</v>
      </c>
      <c r="B16111" t="s">
        <v>1048</v>
      </c>
      <c r="C16111" t="s">
        <v>32</v>
      </c>
      <c r="D16111" t="s">
        <v>33</v>
      </c>
      <c r="E16111" t="s">
        <v>143</v>
      </c>
      <c r="F16111" t="s">
        <v>265</v>
      </c>
      <c r="G16111" t="s">
        <v>631</v>
      </c>
      <c r="H16111" t="s">
        <v>653</v>
      </c>
      <c r="I16111" s="6">
        <v>0.14777499999999999</v>
      </c>
    </row>
    <row r="16112" spans="1:9" x14ac:dyDescent="0.25">
      <c r="A16112" t="s">
        <v>993</v>
      </c>
      <c r="B16112" t="s">
        <v>1048</v>
      </c>
      <c r="C16112" t="s">
        <v>32</v>
      </c>
      <c r="D16112" t="s">
        <v>33</v>
      </c>
      <c r="E16112" t="s">
        <v>144</v>
      </c>
      <c r="F16112" t="s">
        <v>266</v>
      </c>
      <c r="G16112" t="s">
        <v>434</v>
      </c>
      <c r="H16112" t="s">
        <v>266</v>
      </c>
      <c r="I16112" s="6">
        <v>-1309.1451056599999</v>
      </c>
    </row>
    <row r="16113" spans="1:9" x14ac:dyDescent="0.25">
      <c r="A16113" t="s">
        <v>993</v>
      </c>
      <c r="B16113" t="s">
        <v>1048</v>
      </c>
      <c r="C16113" t="s">
        <v>32</v>
      </c>
      <c r="D16113" t="s">
        <v>33</v>
      </c>
      <c r="E16113" t="s">
        <v>145</v>
      </c>
      <c r="F16113" t="s">
        <v>267</v>
      </c>
      <c r="G16113" t="s">
        <v>435</v>
      </c>
      <c r="H16113" t="s">
        <v>583</v>
      </c>
      <c r="I16113" s="6">
        <v>-263.27723455500001</v>
      </c>
    </row>
    <row r="16114" spans="1:9" x14ac:dyDescent="0.25">
      <c r="A16114" t="s">
        <v>993</v>
      </c>
      <c r="B16114" t="s">
        <v>1048</v>
      </c>
      <c r="C16114" t="s">
        <v>32</v>
      </c>
      <c r="D16114" t="s">
        <v>33</v>
      </c>
      <c r="E16114" t="s">
        <v>145</v>
      </c>
      <c r="F16114" t="s">
        <v>267</v>
      </c>
      <c r="G16114" t="s">
        <v>436</v>
      </c>
      <c r="H16114" t="s">
        <v>584</v>
      </c>
      <c r="I16114" s="6">
        <v>-1856.4275857799998</v>
      </c>
    </row>
    <row r="16115" spans="1:9" x14ac:dyDescent="0.25">
      <c r="A16115" t="s">
        <v>993</v>
      </c>
      <c r="B16115" t="s">
        <v>1048</v>
      </c>
      <c r="C16115" t="s">
        <v>32</v>
      </c>
      <c r="D16115" t="s">
        <v>33</v>
      </c>
      <c r="E16115" t="s">
        <v>145</v>
      </c>
      <c r="F16115" t="s">
        <v>267</v>
      </c>
      <c r="G16115" t="s">
        <v>437</v>
      </c>
      <c r="H16115" t="s">
        <v>585</v>
      </c>
      <c r="I16115" s="6">
        <v>-3117.8760581799988</v>
      </c>
    </row>
    <row r="16116" spans="1:9" x14ac:dyDescent="0.25">
      <c r="A16116" t="s">
        <v>993</v>
      </c>
      <c r="B16116" t="s">
        <v>1048</v>
      </c>
      <c r="C16116" t="s">
        <v>32</v>
      </c>
      <c r="D16116" t="s">
        <v>33</v>
      </c>
      <c r="E16116" t="s">
        <v>145</v>
      </c>
      <c r="F16116" t="s">
        <v>267</v>
      </c>
      <c r="G16116" t="s">
        <v>438</v>
      </c>
      <c r="H16116" t="s">
        <v>586</v>
      </c>
      <c r="I16116" s="6">
        <v>-870.18088555500003</v>
      </c>
    </row>
    <row r="16117" spans="1:9" x14ac:dyDescent="0.25">
      <c r="A16117" t="s">
        <v>993</v>
      </c>
      <c r="B16117" t="s">
        <v>1048</v>
      </c>
      <c r="C16117" t="s">
        <v>32</v>
      </c>
      <c r="D16117" t="s">
        <v>33</v>
      </c>
      <c r="E16117" t="s">
        <v>146</v>
      </c>
      <c r="F16117" t="s">
        <v>268</v>
      </c>
      <c r="G16117" t="s">
        <v>440</v>
      </c>
      <c r="H16117" t="s">
        <v>588</v>
      </c>
      <c r="I16117" s="6">
        <v>-521.2070090499999</v>
      </c>
    </row>
    <row r="16118" spans="1:9" x14ac:dyDescent="0.25">
      <c r="A16118" t="s">
        <v>993</v>
      </c>
      <c r="B16118" t="s">
        <v>1048</v>
      </c>
      <c r="C16118" t="s">
        <v>32</v>
      </c>
      <c r="D16118" t="s">
        <v>33</v>
      </c>
      <c r="E16118" t="s">
        <v>146</v>
      </c>
      <c r="F16118" t="s">
        <v>268</v>
      </c>
      <c r="G16118" t="s">
        <v>442</v>
      </c>
      <c r="H16118" t="s">
        <v>268</v>
      </c>
      <c r="I16118" s="6">
        <v>-3030.2173772749998</v>
      </c>
    </row>
    <row r="16119" spans="1:9" x14ac:dyDescent="0.25">
      <c r="A16119" t="s">
        <v>993</v>
      </c>
      <c r="B16119" t="s">
        <v>1048</v>
      </c>
      <c r="C16119" t="s">
        <v>32</v>
      </c>
      <c r="D16119" t="s">
        <v>33</v>
      </c>
      <c r="E16119" t="s">
        <v>147</v>
      </c>
      <c r="F16119" t="s">
        <v>269</v>
      </c>
      <c r="G16119" t="s">
        <v>443</v>
      </c>
      <c r="H16119" t="s">
        <v>269</v>
      </c>
      <c r="I16119" s="6">
        <v>-28441.636492359998</v>
      </c>
    </row>
    <row r="16120" spans="1:9" x14ac:dyDescent="0.25">
      <c r="A16120" t="s">
        <v>993</v>
      </c>
      <c r="B16120" t="s">
        <v>1048</v>
      </c>
      <c r="C16120" t="s">
        <v>32</v>
      </c>
      <c r="D16120" t="s">
        <v>33</v>
      </c>
      <c r="E16120" t="s">
        <v>148</v>
      </c>
      <c r="F16120" t="s">
        <v>270</v>
      </c>
      <c r="G16120" t="s">
        <v>469</v>
      </c>
      <c r="H16120" t="s">
        <v>614</v>
      </c>
      <c r="I16120" s="6">
        <v>255.82808000000009</v>
      </c>
    </row>
    <row r="16121" spans="1:9" x14ac:dyDescent="0.25">
      <c r="A16121" t="s">
        <v>993</v>
      </c>
      <c r="B16121" t="s">
        <v>1048</v>
      </c>
      <c r="C16121" t="s">
        <v>32</v>
      </c>
      <c r="D16121" t="s">
        <v>33</v>
      </c>
      <c r="E16121" t="s">
        <v>148</v>
      </c>
      <c r="F16121" t="s">
        <v>270</v>
      </c>
      <c r="G16121" t="s">
        <v>445</v>
      </c>
      <c r="H16121" t="s">
        <v>591</v>
      </c>
      <c r="I16121" s="6">
        <v>-76681.229572619995</v>
      </c>
    </row>
    <row r="16122" spans="1:9" x14ac:dyDescent="0.25">
      <c r="A16122" t="s">
        <v>993</v>
      </c>
      <c r="B16122" t="s">
        <v>1048</v>
      </c>
      <c r="C16122" t="s">
        <v>32</v>
      </c>
      <c r="D16122" t="s">
        <v>33</v>
      </c>
      <c r="E16122" t="s">
        <v>148</v>
      </c>
      <c r="F16122" t="s">
        <v>270</v>
      </c>
      <c r="G16122" t="s">
        <v>446</v>
      </c>
      <c r="H16122" t="s">
        <v>592</v>
      </c>
      <c r="I16122" s="6">
        <v>-65213.728902750001</v>
      </c>
    </row>
    <row r="16123" spans="1:9" x14ac:dyDescent="0.25">
      <c r="A16123" t="s">
        <v>993</v>
      </c>
      <c r="B16123" t="s">
        <v>1048</v>
      </c>
      <c r="C16123" t="s">
        <v>32</v>
      </c>
      <c r="D16123" t="s">
        <v>33</v>
      </c>
      <c r="E16123" t="s">
        <v>148</v>
      </c>
      <c r="F16123" t="s">
        <v>270</v>
      </c>
      <c r="G16123" t="s">
        <v>447</v>
      </c>
      <c r="H16123" t="s">
        <v>593</v>
      </c>
      <c r="I16123" s="6">
        <v>-17648.774582849997</v>
      </c>
    </row>
    <row r="16124" spans="1:9" x14ac:dyDescent="0.25">
      <c r="A16124" t="s">
        <v>993</v>
      </c>
      <c r="B16124" t="s">
        <v>1048</v>
      </c>
      <c r="C16124" t="s">
        <v>32</v>
      </c>
      <c r="D16124" t="s">
        <v>33</v>
      </c>
      <c r="E16124" t="s">
        <v>148</v>
      </c>
      <c r="F16124" t="s">
        <v>270</v>
      </c>
      <c r="G16124" t="s">
        <v>448</v>
      </c>
      <c r="H16124" t="s">
        <v>594</v>
      </c>
      <c r="I16124" s="6">
        <v>85.173372300000011</v>
      </c>
    </row>
    <row r="16125" spans="1:9" x14ac:dyDescent="0.25">
      <c r="A16125" t="s">
        <v>993</v>
      </c>
      <c r="B16125" t="s">
        <v>1048</v>
      </c>
      <c r="C16125" t="s">
        <v>32</v>
      </c>
      <c r="D16125" t="s">
        <v>33</v>
      </c>
      <c r="E16125" t="s">
        <v>149</v>
      </c>
      <c r="F16125" t="s">
        <v>271</v>
      </c>
      <c r="G16125" t="s">
        <v>450</v>
      </c>
      <c r="H16125" t="s">
        <v>596</v>
      </c>
      <c r="I16125" s="6">
        <v>2954.17325949</v>
      </c>
    </row>
    <row r="16126" spans="1:9" x14ac:dyDescent="0.25">
      <c r="A16126" t="s">
        <v>993</v>
      </c>
      <c r="B16126" t="s">
        <v>1048</v>
      </c>
      <c r="C16126" t="s">
        <v>32</v>
      </c>
      <c r="D16126" t="s">
        <v>33</v>
      </c>
      <c r="E16126" t="s">
        <v>150</v>
      </c>
      <c r="F16126" t="s">
        <v>272</v>
      </c>
      <c r="G16126" t="s">
        <v>451</v>
      </c>
      <c r="H16126" t="s">
        <v>272</v>
      </c>
      <c r="I16126" s="6">
        <v>-40241.796876389999</v>
      </c>
    </row>
    <row r="16127" spans="1:9" x14ac:dyDescent="0.25">
      <c r="A16127" t="s">
        <v>993</v>
      </c>
      <c r="B16127" t="s">
        <v>1048</v>
      </c>
      <c r="C16127" t="s">
        <v>34</v>
      </c>
      <c r="D16127" t="s">
        <v>35</v>
      </c>
      <c r="E16127" t="s">
        <v>151</v>
      </c>
      <c r="F16127" t="s">
        <v>273</v>
      </c>
      <c r="G16127" t="s">
        <v>151</v>
      </c>
      <c r="H16127" t="s">
        <v>273</v>
      </c>
      <c r="I16127" s="6">
        <v>-203553.08454483497</v>
      </c>
    </row>
    <row r="16128" spans="1:9" x14ac:dyDescent="0.25">
      <c r="A16128" t="s">
        <v>993</v>
      </c>
      <c r="B16128" t="s">
        <v>1048</v>
      </c>
      <c r="C16128" t="s">
        <v>36</v>
      </c>
      <c r="D16128" t="s">
        <v>37</v>
      </c>
      <c r="E16128" t="s">
        <v>158</v>
      </c>
      <c r="F16128" t="s">
        <v>280</v>
      </c>
      <c r="G16128" t="s">
        <v>158</v>
      </c>
      <c r="H16128" t="s">
        <v>280</v>
      </c>
      <c r="I16128" s="6">
        <v>-15696.939731344999</v>
      </c>
    </row>
    <row r="16129" spans="1:9" x14ac:dyDescent="0.25">
      <c r="A16129" t="s">
        <v>993</v>
      </c>
      <c r="B16129" t="s">
        <v>1048</v>
      </c>
      <c r="C16129" t="s">
        <v>42</v>
      </c>
      <c r="D16129" t="s">
        <v>43</v>
      </c>
      <c r="E16129" t="s">
        <v>162</v>
      </c>
      <c r="F16129" t="s">
        <v>283</v>
      </c>
      <c r="G16129" t="s">
        <v>453</v>
      </c>
      <c r="H16129" t="s">
        <v>598</v>
      </c>
      <c r="I16129" s="6">
        <v>-585.99562821999996</v>
      </c>
    </row>
    <row r="16130" spans="1:9" x14ac:dyDescent="0.25">
      <c r="A16130" t="s">
        <v>993</v>
      </c>
      <c r="B16130" t="s">
        <v>1048</v>
      </c>
      <c r="C16130" t="s">
        <v>42</v>
      </c>
      <c r="D16130" t="s">
        <v>43</v>
      </c>
      <c r="E16130" t="s">
        <v>162</v>
      </c>
      <c r="F16130" t="s">
        <v>283</v>
      </c>
      <c r="G16130" t="s">
        <v>455</v>
      </c>
      <c r="H16130" t="s">
        <v>600</v>
      </c>
      <c r="I16130" s="6">
        <v>-2866.3969470449993</v>
      </c>
    </row>
    <row r="16131" spans="1:9" x14ac:dyDescent="0.25">
      <c r="A16131" t="s">
        <v>993</v>
      </c>
      <c r="B16131" t="s">
        <v>1048</v>
      </c>
      <c r="C16131" t="s">
        <v>42</v>
      </c>
      <c r="D16131" t="s">
        <v>43</v>
      </c>
      <c r="E16131" t="s">
        <v>162</v>
      </c>
      <c r="F16131" t="s">
        <v>283</v>
      </c>
      <c r="G16131" t="s">
        <v>456</v>
      </c>
      <c r="H16131" t="s">
        <v>601</v>
      </c>
      <c r="I16131" s="6">
        <v>-11843.46213313501</v>
      </c>
    </row>
    <row r="16132" spans="1:9" x14ac:dyDescent="0.25">
      <c r="A16132" t="s">
        <v>993</v>
      </c>
      <c r="B16132" t="s">
        <v>1048</v>
      </c>
      <c r="C16132" t="s">
        <v>42</v>
      </c>
      <c r="D16132" t="s">
        <v>43</v>
      </c>
      <c r="E16132" t="s">
        <v>162</v>
      </c>
      <c r="F16132" t="s">
        <v>283</v>
      </c>
      <c r="G16132" t="s">
        <v>457</v>
      </c>
      <c r="H16132" t="s">
        <v>602</v>
      </c>
      <c r="I16132" s="6">
        <v>-330.34012870999987</v>
      </c>
    </row>
    <row r="16133" spans="1:9" x14ac:dyDescent="0.25">
      <c r="A16133" t="s">
        <v>993</v>
      </c>
      <c r="B16133" t="s">
        <v>1048</v>
      </c>
      <c r="C16133" t="s">
        <v>42</v>
      </c>
      <c r="D16133" t="s">
        <v>43</v>
      </c>
      <c r="E16133" t="s">
        <v>162</v>
      </c>
      <c r="F16133" t="s">
        <v>283</v>
      </c>
      <c r="G16133" t="s">
        <v>458</v>
      </c>
      <c r="H16133" t="s">
        <v>603</v>
      </c>
      <c r="I16133" s="6">
        <v>-913.73842511999999</v>
      </c>
    </row>
    <row r="16134" spans="1:9" x14ac:dyDescent="0.25">
      <c r="A16134" t="s">
        <v>993</v>
      </c>
      <c r="B16134" t="s">
        <v>1048</v>
      </c>
      <c r="C16134" t="s">
        <v>42</v>
      </c>
      <c r="D16134" t="s">
        <v>43</v>
      </c>
      <c r="E16134" t="s">
        <v>162</v>
      </c>
      <c r="F16134" t="s">
        <v>283</v>
      </c>
      <c r="G16134" t="s">
        <v>459</v>
      </c>
      <c r="H16134" t="s">
        <v>604</v>
      </c>
      <c r="I16134" s="6">
        <v>-13790.978054989988</v>
      </c>
    </row>
    <row r="16135" spans="1:9" x14ac:dyDescent="0.25">
      <c r="A16135" t="s">
        <v>993</v>
      </c>
      <c r="B16135" t="s">
        <v>1048</v>
      </c>
      <c r="C16135" t="s">
        <v>42</v>
      </c>
      <c r="D16135" t="s">
        <v>43</v>
      </c>
      <c r="E16135" t="s">
        <v>162</v>
      </c>
      <c r="F16135" t="s">
        <v>283</v>
      </c>
      <c r="G16135" t="s">
        <v>460</v>
      </c>
      <c r="H16135" t="s">
        <v>605</v>
      </c>
      <c r="I16135" s="6">
        <v>-2079.61896488</v>
      </c>
    </row>
    <row r="16136" spans="1:9" x14ac:dyDescent="0.25">
      <c r="A16136" t="s">
        <v>993</v>
      </c>
      <c r="B16136" t="s">
        <v>1048</v>
      </c>
      <c r="C16136" t="s">
        <v>42</v>
      </c>
      <c r="D16136" t="s">
        <v>43</v>
      </c>
      <c r="E16136" t="s">
        <v>162</v>
      </c>
      <c r="F16136" t="s">
        <v>283</v>
      </c>
      <c r="G16136" t="s">
        <v>462</v>
      </c>
      <c r="H16136" t="s">
        <v>607</v>
      </c>
      <c r="I16136" s="6">
        <v>-8092.6239395300017</v>
      </c>
    </row>
    <row r="16137" spans="1:9" x14ac:dyDescent="0.25">
      <c r="A16137" t="s">
        <v>993</v>
      </c>
      <c r="B16137" t="s">
        <v>1048</v>
      </c>
      <c r="C16137" t="s">
        <v>42</v>
      </c>
      <c r="D16137" t="s">
        <v>43</v>
      </c>
      <c r="E16137" t="s">
        <v>162</v>
      </c>
      <c r="F16137" t="s">
        <v>283</v>
      </c>
      <c r="G16137" t="s">
        <v>463</v>
      </c>
      <c r="H16137" t="s">
        <v>608</v>
      </c>
      <c r="I16137" s="6">
        <v>-3025.8834582</v>
      </c>
    </row>
    <row r="16138" spans="1:9" x14ac:dyDescent="0.25">
      <c r="A16138" t="s">
        <v>993</v>
      </c>
      <c r="B16138" t="s">
        <v>1048</v>
      </c>
      <c r="C16138" t="s">
        <v>42</v>
      </c>
      <c r="D16138" t="s">
        <v>43</v>
      </c>
      <c r="E16138" t="s">
        <v>162</v>
      </c>
      <c r="F16138" t="s">
        <v>283</v>
      </c>
      <c r="G16138" t="s">
        <v>464</v>
      </c>
      <c r="H16138" t="s">
        <v>609</v>
      </c>
      <c r="I16138" s="6">
        <v>-32337.741436379991</v>
      </c>
    </row>
    <row r="16139" spans="1:9" x14ac:dyDescent="0.25">
      <c r="A16139" t="s">
        <v>993</v>
      </c>
      <c r="B16139" t="s">
        <v>1048</v>
      </c>
      <c r="C16139" t="s">
        <v>52</v>
      </c>
      <c r="D16139" t="s">
        <v>53</v>
      </c>
      <c r="E16139" t="s">
        <v>162</v>
      </c>
      <c r="F16139" t="s">
        <v>283</v>
      </c>
      <c r="G16139" t="s">
        <v>467</v>
      </c>
      <c r="H16139" t="s">
        <v>612</v>
      </c>
      <c r="I16139" s="6">
        <v>-78865.910608189995</v>
      </c>
    </row>
    <row r="16140" spans="1:9" x14ac:dyDescent="0.25">
      <c r="A16140" t="s">
        <v>993</v>
      </c>
      <c r="B16140" t="s">
        <v>1048</v>
      </c>
      <c r="C16140" t="s">
        <v>64</v>
      </c>
      <c r="D16140" t="s">
        <v>65</v>
      </c>
      <c r="E16140" t="s">
        <v>226</v>
      </c>
      <c r="F16140" t="s">
        <v>226</v>
      </c>
      <c r="G16140" t="s">
        <v>718</v>
      </c>
      <c r="H16140" t="s">
        <v>65</v>
      </c>
      <c r="I16140" s="6">
        <v>-4551.1684798900005</v>
      </c>
    </row>
    <row r="16141" spans="1:9" x14ac:dyDescent="0.25">
      <c r="A16141" t="s">
        <v>993</v>
      </c>
      <c r="B16141" t="s">
        <v>1048</v>
      </c>
      <c r="C16141" t="s">
        <v>44</v>
      </c>
      <c r="D16141" t="s">
        <v>45</v>
      </c>
      <c r="E16141" t="s">
        <v>163</v>
      </c>
      <c r="F16141" t="s">
        <v>284</v>
      </c>
      <c r="G16141" t="s">
        <v>163</v>
      </c>
      <c r="H16141" t="s">
        <v>284</v>
      </c>
      <c r="I16141" s="6">
        <v>1324.6860693850001</v>
      </c>
    </row>
    <row r="16142" spans="1:9" x14ac:dyDescent="0.25">
      <c r="A16142" t="s">
        <v>993</v>
      </c>
      <c r="B16142" t="s">
        <v>1048</v>
      </c>
      <c r="C16142" t="s">
        <v>44</v>
      </c>
      <c r="D16142" t="s">
        <v>45</v>
      </c>
      <c r="E16142" t="s">
        <v>164</v>
      </c>
      <c r="F16142" t="s">
        <v>285</v>
      </c>
      <c r="G16142" t="s">
        <v>164</v>
      </c>
      <c r="H16142" t="s">
        <v>285</v>
      </c>
      <c r="I16142" s="6">
        <v>-268596.14338647004</v>
      </c>
    </row>
    <row r="16143" spans="1:9" x14ac:dyDescent="0.25">
      <c r="A16143" t="s">
        <v>993</v>
      </c>
      <c r="B16143" t="s">
        <v>1048</v>
      </c>
      <c r="C16143" t="s">
        <v>44</v>
      </c>
      <c r="D16143" t="s">
        <v>45</v>
      </c>
      <c r="E16143" t="s">
        <v>167</v>
      </c>
      <c r="F16143" t="s">
        <v>288</v>
      </c>
      <c r="G16143" t="s">
        <v>167</v>
      </c>
      <c r="H16143" t="s">
        <v>288</v>
      </c>
      <c r="I16143" s="6">
        <v>-3065.7007452599928</v>
      </c>
    </row>
    <row r="16144" spans="1:9" x14ac:dyDescent="0.25">
      <c r="A16144" t="s">
        <v>993</v>
      </c>
      <c r="B16144" t="s">
        <v>1048</v>
      </c>
      <c r="C16144" t="s">
        <v>54</v>
      </c>
      <c r="D16144" t="s">
        <v>55</v>
      </c>
      <c r="E16144" t="s">
        <v>169</v>
      </c>
      <c r="F16144" t="s">
        <v>290</v>
      </c>
      <c r="G16144" t="s">
        <v>169</v>
      </c>
      <c r="H16144" t="s">
        <v>290</v>
      </c>
      <c r="I16144" s="6">
        <v>117245.6368389649</v>
      </c>
    </row>
    <row r="16145" spans="1:9" x14ac:dyDescent="0.25">
      <c r="A16145" t="s">
        <v>993</v>
      </c>
      <c r="B16145" t="s">
        <v>1048</v>
      </c>
      <c r="C16145" t="s">
        <v>46</v>
      </c>
      <c r="D16145" t="s">
        <v>47</v>
      </c>
      <c r="E16145" t="s">
        <v>171</v>
      </c>
      <c r="F16145" t="s">
        <v>292</v>
      </c>
      <c r="G16145" t="s">
        <v>171</v>
      </c>
      <c r="H16145" t="s">
        <v>882</v>
      </c>
      <c r="I16145" s="6">
        <v>-37198.061876489992</v>
      </c>
    </row>
    <row r="16146" spans="1:9" x14ac:dyDescent="0.25">
      <c r="A16146" t="s">
        <v>993</v>
      </c>
      <c r="B16146" t="s">
        <v>1048</v>
      </c>
      <c r="C16146" t="s">
        <v>48</v>
      </c>
      <c r="D16146" t="s">
        <v>49</v>
      </c>
      <c r="E16146" t="s">
        <v>176</v>
      </c>
      <c r="F16146" t="s">
        <v>297</v>
      </c>
      <c r="G16146" t="s">
        <v>176</v>
      </c>
      <c r="H16146" t="s">
        <v>297</v>
      </c>
      <c r="I16146" s="6">
        <v>7744.3160782349996</v>
      </c>
    </row>
    <row r="16147" spans="1:9" x14ac:dyDescent="0.25">
      <c r="A16147" t="s">
        <v>993</v>
      </c>
      <c r="B16147" t="s">
        <v>1048</v>
      </c>
      <c r="C16147" t="s">
        <v>48</v>
      </c>
      <c r="D16147" t="s">
        <v>49</v>
      </c>
      <c r="E16147" t="s">
        <v>177</v>
      </c>
      <c r="F16147" t="s">
        <v>298</v>
      </c>
      <c r="G16147" t="s">
        <v>177</v>
      </c>
      <c r="H16147" t="s">
        <v>298</v>
      </c>
      <c r="I16147" s="6">
        <v>0.52441415000000102</v>
      </c>
    </row>
    <row r="16148" spans="1:9" x14ac:dyDescent="0.25">
      <c r="A16148" t="s">
        <v>993</v>
      </c>
      <c r="B16148" t="s">
        <v>1048</v>
      </c>
      <c r="C16148" t="s">
        <v>56</v>
      </c>
      <c r="D16148" t="s">
        <v>57</v>
      </c>
      <c r="E16148" t="s">
        <v>180</v>
      </c>
      <c r="F16148" t="s">
        <v>301</v>
      </c>
      <c r="G16148" t="s">
        <v>180</v>
      </c>
      <c r="H16148" t="s">
        <v>301</v>
      </c>
      <c r="I16148" s="6">
        <v>-72317.405245939997</v>
      </c>
    </row>
    <row r="16149" spans="1:9" x14ac:dyDescent="0.25">
      <c r="A16149" t="s">
        <v>993</v>
      </c>
      <c r="B16149" t="s">
        <v>1048</v>
      </c>
      <c r="C16149" t="s">
        <v>56</v>
      </c>
      <c r="D16149" t="s">
        <v>57</v>
      </c>
      <c r="E16149" t="s">
        <v>182</v>
      </c>
      <c r="F16149" t="s">
        <v>303</v>
      </c>
      <c r="G16149" t="s">
        <v>182</v>
      </c>
      <c r="H16149" t="s">
        <v>303</v>
      </c>
      <c r="I16149" s="6">
        <v>-143.696262225</v>
      </c>
    </row>
    <row r="16150" spans="1:9" x14ac:dyDescent="0.25">
      <c r="A16150" t="s">
        <v>993</v>
      </c>
      <c r="B16150" t="s">
        <v>1048</v>
      </c>
      <c r="C16150" t="s">
        <v>58</v>
      </c>
      <c r="D16150" t="s">
        <v>59</v>
      </c>
      <c r="E16150" t="s">
        <v>183</v>
      </c>
      <c r="F16150" t="s">
        <v>304</v>
      </c>
      <c r="G16150" t="s">
        <v>183</v>
      </c>
      <c r="H16150" t="s">
        <v>304</v>
      </c>
      <c r="I16150" s="6">
        <v>-10511.719381639999</v>
      </c>
    </row>
    <row r="16151" spans="1:9" x14ac:dyDescent="0.25">
      <c r="A16151" t="s">
        <v>993</v>
      </c>
      <c r="B16151" t="s">
        <v>1048</v>
      </c>
      <c r="C16151" t="s">
        <v>50</v>
      </c>
      <c r="D16151" t="s">
        <v>51</v>
      </c>
      <c r="E16151" t="s">
        <v>185</v>
      </c>
      <c r="F16151" t="s">
        <v>51</v>
      </c>
      <c r="G16151" t="s">
        <v>185</v>
      </c>
      <c r="H16151" t="s">
        <v>51</v>
      </c>
      <c r="I16151" s="6">
        <v>25382.407894826323</v>
      </c>
    </row>
    <row r="16152" spans="1:9" x14ac:dyDescent="0.25">
      <c r="A16152" t="s">
        <v>993</v>
      </c>
      <c r="B16152" t="s">
        <v>1049</v>
      </c>
      <c r="C16152" t="s">
        <v>10</v>
      </c>
      <c r="D16152" t="s">
        <v>11</v>
      </c>
      <c r="E16152" t="s">
        <v>85</v>
      </c>
      <c r="F16152" t="s">
        <v>206</v>
      </c>
      <c r="G16152" t="s">
        <v>85</v>
      </c>
      <c r="H16152" t="s">
        <v>206</v>
      </c>
      <c r="I16152" s="6">
        <v>2709346.4468080001</v>
      </c>
    </row>
    <row r="16153" spans="1:9" x14ac:dyDescent="0.25">
      <c r="A16153" t="s">
        <v>993</v>
      </c>
      <c r="B16153" t="s">
        <v>1049</v>
      </c>
      <c r="C16153" t="s">
        <v>12</v>
      </c>
      <c r="D16153" t="s">
        <v>13</v>
      </c>
      <c r="E16153" t="s">
        <v>89</v>
      </c>
      <c r="F16153" t="s">
        <v>210</v>
      </c>
      <c r="G16153" t="s">
        <v>89</v>
      </c>
      <c r="H16153" t="s">
        <v>210</v>
      </c>
      <c r="I16153" s="6">
        <v>297068.84702929982</v>
      </c>
    </row>
    <row r="16154" spans="1:9" x14ac:dyDescent="0.25">
      <c r="A16154" t="s">
        <v>993</v>
      </c>
      <c r="B16154" t="s">
        <v>1049</v>
      </c>
      <c r="C16154" t="s">
        <v>12</v>
      </c>
      <c r="D16154" t="s">
        <v>13</v>
      </c>
      <c r="E16154" t="s">
        <v>90</v>
      </c>
      <c r="F16154" t="s">
        <v>211</v>
      </c>
      <c r="G16154" t="s">
        <v>90</v>
      </c>
      <c r="H16154" t="s">
        <v>211</v>
      </c>
      <c r="I16154" s="6">
        <v>-2181541.0952741001</v>
      </c>
    </row>
    <row r="16155" spans="1:9" x14ac:dyDescent="0.25">
      <c r="A16155" t="s">
        <v>993</v>
      </c>
      <c r="B16155" t="s">
        <v>1049</v>
      </c>
      <c r="C16155" t="s">
        <v>12</v>
      </c>
      <c r="D16155" t="s">
        <v>13</v>
      </c>
      <c r="E16155" t="s">
        <v>91</v>
      </c>
      <c r="F16155" t="s">
        <v>212</v>
      </c>
      <c r="G16155" t="s">
        <v>91</v>
      </c>
      <c r="H16155" t="s">
        <v>212</v>
      </c>
      <c r="I16155" s="6">
        <v>-6.3194099988969271E-2</v>
      </c>
    </row>
    <row r="16156" spans="1:9" x14ac:dyDescent="0.25">
      <c r="A16156" t="s">
        <v>993</v>
      </c>
      <c r="B16156" t="s">
        <v>1049</v>
      </c>
      <c r="C16156" t="s">
        <v>12</v>
      </c>
      <c r="D16156" t="s">
        <v>13</v>
      </c>
      <c r="E16156" t="s">
        <v>95</v>
      </c>
      <c r="F16156" t="s">
        <v>216</v>
      </c>
      <c r="G16156" t="s">
        <v>95</v>
      </c>
      <c r="H16156" t="s">
        <v>216</v>
      </c>
      <c r="I16156" s="6">
        <v>-247282.1845992</v>
      </c>
    </row>
    <row r="16157" spans="1:9" x14ac:dyDescent="0.25">
      <c r="A16157" t="s">
        <v>993</v>
      </c>
      <c r="B16157" t="s">
        <v>1049</v>
      </c>
      <c r="C16157" t="s">
        <v>12</v>
      </c>
      <c r="D16157" t="s">
        <v>13</v>
      </c>
      <c r="E16157" t="s">
        <v>96</v>
      </c>
      <c r="F16157" t="s">
        <v>217</v>
      </c>
      <c r="G16157" t="s">
        <v>96</v>
      </c>
      <c r="H16157" t="s">
        <v>217</v>
      </c>
      <c r="I16157" s="6">
        <v>-171644.84020949999</v>
      </c>
    </row>
    <row r="16158" spans="1:9" x14ac:dyDescent="0.25">
      <c r="A16158" t="s">
        <v>993</v>
      </c>
      <c r="B16158" t="s">
        <v>1049</v>
      </c>
      <c r="C16158" t="s">
        <v>12</v>
      </c>
      <c r="D16158" t="s">
        <v>13</v>
      </c>
      <c r="E16158" t="s">
        <v>105</v>
      </c>
      <c r="F16158" t="s">
        <v>227</v>
      </c>
      <c r="G16158" t="s">
        <v>105</v>
      </c>
      <c r="H16158" t="s">
        <v>227</v>
      </c>
      <c r="I16158" s="6">
        <v>-209.93443790000046</v>
      </c>
    </row>
    <row r="16159" spans="1:9" x14ac:dyDescent="0.25">
      <c r="A16159" t="s">
        <v>993</v>
      </c>
      <c r="B16159" t="s">
        <v>1049</v>
      </c>
      <c r="C16159" t="s">
        <v>12</v>
      </c>
      <c r="D16159" t="s">
        <v>13</v>
      </c>
      <c r="E16159" t="s">
        <v>99</v>
      </c>
      <c r="F16159" t="s">
        <v>220</v>
      </c>
      <c r="G16159" t="s">
        <v>99</v>
      </c>
      <c r="H16159" t="s">
        <v>220</v>
      </c>
      <c r="I16159" s="6">
        <v>-1731.5752334000001</v>
      </c>
    </row>
    <row r="16160" spans="1:9" x14ac:dyDescent="0.25">
      <c r="A16160" t="s">
        <v>993</v>
      </c>
      <c r="B16160" t="s">
        <v>1049</v>
      </c>
      <c r="C16160" t="s">
        <v>16</v>
      </c>
      <c r="D16160" t="s">
        <v>17</v>
      </c>
      <c r="E16160" t="s">
        <v>226</v>
      </c>
      <c r="F16160" t="s">
        <v>226</v>
      </c>
      <c r="G16160" t="s">
        <v>662</v>
      </c>
      <c r="H16160" t="s">
        <v>17</v>
      </c>
      <c r="I16160" s="6">
        <v>-49622.301653100003</v>
      </c>
    </row>
    <row r="16161" spans="1:9" x14ac:dyDescent="0.25">
      <c r="A16161" t="s">
        <v>993</v>
      </c>
      <c r="B16161" t="s">
        <v>1049</v>
      </c>
      <c r="C16161" t="s">
        <v>18</v>
      </c>
      <c r="D16161" t="s">
        <v>19</v>
      </c>
      <c r="E16161" t="s">
        <v>106</v>
      </c>
      <c r="F16161" t="s">
        <v>228</v>
      </c>
      <c r="G16161" t="s">
        <v>106</v>
      </c>
      <c r="H16161" t="s">
        <v>228</v>
      </c>
      <c r="I16161" s="6">
        <v>-14708.165813300006</v>
      </c>
    </row>
    <row r="16162" spans="1:9" x14ac:dyDescent="0.25">
      <c r="A16162" t="s">
        <v>993</v>
      </c>
      <c r="B16162" t="s">
        <v>1049</v>
      </c>
      <c r="C16162" t="s">
        <v>20</v>
      </c>
      <c r="D16162" t="s">
        <v>21</v>
      </c>
      <c r="E16162" t="s">
        <v>107</v>
      </c>
      <c r="F16162" t="s">
        <v>229</v>
      </c>
      <c r="G16162" t="s">
        <v>325</v>
      </c>
      <c r="H16162" t="s">
        <v>480</v>
      </c>
      <c r="I16162" s="6">
        <v>3928.9151818999985</v>
      </c>
    </row>
    <row r="16163" spans="1:9" x14ac:dyDescent="0.25">
      <c r="A16163" t="s">
        <v>993</v>
      </c>
      <c r="B16163" t="s">
        <v>1049</v>
      </c>
      <c r="C16163" t="s">
        <v>20</v>
      </c>
      <c r="D16163" t="s">
        <v>21</v>
      </c>
      <c r="E16163" t="s">
        <v>107</v>
      </c>
      <c r="F16163" t="s">
        <v>229</v>
      </c>
      <c r="G16163" t="s">
        <v>326</v>
      </c>
      <c r="H16163" t="s">
        <v>481</v>
      </c>
      <c r="I16163" s="6">
        <v>101171.49607610001</v>
      </c>
    </row>
    <row r="16164" spans="1:9" x14ac:dyDescent="0.25">
      <c r="A16164" t="s">
        <v>993</v>
      </c>
      <c r="B16164" t="s">
        <v>1049</v>
      </c>
      <c r="C16164" t="s">
        <v>20</v>
      </c>
      <c r="D16164" t="s">
        <v>21</v>
      </c>
      <c r="E16164" t="s">
        <v>107</v>
      </c>
      <c r="F16164" t="s">
        <v>229</v>
      </c>
      <c r="G16164" t="s">
        <v>332</v>
      </c>
      <c r="H16164" t="s">
        <v>487</v>
      </c>
      <c r="I16164" s="6">
        <v>59571.170728199999</v>
      </c>
    </row>
    <row r="16165" spans="1:9" x14ac:dyDescent="0.25">
      <c r="A16165" t="s">
        <v>993</v>
      </c>
      <c r="B16165" t="s">
        <v>1049</v>
      </c>
      <c r="C16165" t="s">
        <v>20</v>
      </c>
      <c r="D16165" t="s">
        <v>21</v>
      </c>
      <c r="E16165" t="s">
        <v>107</v>
      </c>
      <c r="F16165" t="s">
        <v>229</v>
      </c>
      <c r="G16165" t="s">
        <v>336</v>
      </c>
      <c r="H16165" t="s">
        <v>491</v>
      </c>
      <c r="I16165" s="6">
        <v>14625.800098700001</v>
      </c>
    </row>
    <row r="16166" spans="1:9" x14ac:dyDescent="0.25">
      <c r="A16166" t="s">
        <v>993</v>
      </c>
      <c r="B16166" t="s">
        <v>1049</v>
      </c>
      <c r="C16166" t="s">
        <v>22</v>
      </c>
      <c r="D16166" t="s">
        <v>23</v>
      </c>
      <c r="E16166" t="s">
        <v>226</v>
      </c>
      <c r="F16166" t="s">
        <v>226</v>
      </c>
      <c r="G16166" t="s">
        <v>663</v>
      </c>
      <c r="H16166" t="s">
        <v>842</v>
      </c>
      <c r="I16166" s="6">
        <v>-12859.056412499996</v>
      </c>
    </row>
    <row r="16167" spans="1:9" x14ac:dyDescent="0.25">
      <c r="A16167" t="s">
        <v>993</v>
      </c>
      <c r="B16167" t="s">
        <v>1049</v>
      </c>
      <c r="C16167" t="s">
        <v>24</v>
      </c>
      <c r="D16167" t="s">
        <v>25</v>
      </c>
      <c r="E16167" t="s">
        <v>114</v>
      </c>
      <c r="F16167" t="s">
        <v>236</v>
      </c>
      <c r="G16167" t="s">
        <v>114</v>
      </c>
      <c r="H16167" t="s">
        <v>236</v>
      </c>
      <c r="I16167" s="6">
        <v>16889.2342637</v>
      </c>
    </row>
    <row r="16168" spans="1:9" x14ac:dyDescent="0.25">
      <c r="A16168" t="s">
        <v>993</v>
      </c>
      <c r="B16168" t="s">
        <v>1049</v>
      </c>
      <c r="C16168" t="s">
        <v>24</v>
      </c>
      <c r="D16168" t="s">
        <v>25</v>
      </c>
      <c r="E16168" t="s">
        <v>117</v>
      </c>
      <c r="F16168" t="s">
        <v>239</v>
      </c>
      <c r="G16168" t="s">
        <v>117</v>
      </c>
      <c r="H16168" t="s">
        <v>239</v>
      </c>
      <c r="I16168" s="6">
        <v>-1.1322300000000058</v>
      </c>
    </row>
    <row r="16169" spans="1:9" x14ac:dyDescent="0.25">
      <c r="A16169" t="s">
        <v>993</v>
      </c>
      <c r="B16169" t="s">
        <v>1049</v>
      </c>
      <c r="C16169" t="s">
        <v>26</v>
      </c>
      <c r="D16169" t="s">
        <v>27</v>
      </c>
      <c r="E16169" t="s">
        <v>226</v>
      </c>
      <c r="F16169" t="s">
        <v>226</v>
      </c>
      <c r="G16169" t="s">
        <v>665</v>
      </c>
      <c r="H16169" t="s">
        <v>27</v>
      </c>
      <c r="I16169" s="6">
        <v>-11875.751778346528</v>
      </c>
    </row>
    <row r="16170" spans="1:9" x14ac:dyDescent="0.25">
      <c r="A16170" t="s">
        <v>993</v>
      </c>
      <c r="B16170" t="s">
        <v>1049</v>
      </c>
      <c r="C16170" t="s">
        <v>28</v>
      </c>
      <c r="D16170" t="s">
        <v>29</v>
      </c>
      <c r="E16170" t="s">
        <v>119</v>
      </c>
      <c r="F16170" t="s">
        <v>241</v>
      </c>
      <c r="G16170" t="s">
        <v>666</v>
      </c>
      <c r="H16170" t="s">
        <v>241</v>
      </c>
      <c r="I16170" s="6">
        <v>-370436.22136289999</v>
      </c>
    </row>
    <row r="16171" spans="1:9" x14ac:dyDescent="0.25">
      <c r="A16171" t="s">
        <v>993</v>
      </c>
      <c r="B16171" t="s">
        <v>1049</v>
      </c>
      <c r="C16171" t="s">
        <v>28</v>
      </c>
      <c r="D16171" t="s">
        <v>29</v>
      </c>
      <c r="E16171" t="s">
        <v>120</v>
      </c>
      <c r="F16171" t="s">
        <v>242</v>
      </c>
      <c r="G16171" t="s">
        <v>341</v>
      </c>
      <c r="H16171" t="s">
        <v>496</v>
      </c>
      <c r="I16171" s="6">
        <v>760.76616390001448</v>
      </c>
    </row>
    <row r="16172" spans="1:9" x14ac:dyDescent="0.25">
      <c r="A16172" t="s">
        <v>993</v>
      </c>
      <c r="B16172" t="s">
        <v>1049</v>
      </c>
      <c r="C16172" t="s">
        <v>28</v>
      </c>
      <c r="D16172" t="s">
        <v>29</v>
      </c>
      <c r="E16172" t="s">
        <v>120</v>
      </c>
      <c r="F16172" t="s">
        <v>242</v>
      </c>
      <c r="G16172" t="s">
        <v>342</v>
      </c>
      <c r="H16172" t="s">
        <v>497</v>
      </c>
      <c r="I16172" s="6">
        <v>-549.61932469999908</v>
      </c>
    </row>
    <row r="16173" spans="1:9" x14ac:dyDescent="0.25">
      <c r="A16173" t="s">
        <v>993</v>
      </c>
      <c r="B16173" t="s">
        <v>1049</v>
      </c>
      <c r="C16173" t="s">
        <v>28</v>
      </c>
      <c r="D16173" t="s">
        <v>29</v>
      </c>
      <c r="E16173" t="s">
        <v>123</v>
      </c>
      <c r="F16173" t="s">
        <v>245</v>
      </c>
      <c r="G16173" t="s">
        <v>355</v>
      </c>
      <c r="H16173" t="s">
        <v>508</v>
      </c>
      <c r="I16173" s="6">
        <v>-723.77208410000003</v>
      </c>
    </row>
    <row r="16174" spans="1:9" x14ac:dyDescent="0.25">
      <c r="A16174" t="s">
        <v>993</v>
      </c>
      <c r="B16174" t="s">
        <v>1049</v>
      </c>
      <c r="C16174" t="s">
        <v>28</v>
      </c>
      <c r="D16174" t="s">
        <v>29</v>
      </c>
      <c r="E16174" t="s">
        <v>124</v>
      </c>
      <c r="F16174" t="s">
        <v>246</v>
      </c>
      <c r="G16174" t="s">
        <v>360</v>
      </c>
      <c r="H16174" t="s">
        <v>513</v>
      </c>
      <c r="I16174" s="6">
        <v>-186.87963880000001</v>
      </c>
    </row>
    <row r="16175" spans="1:9" x14ac:dyDescent="0.25">
      <c r="A16175" t="s">
        <v>993</v>
      </c>
      <c r="B16175" t="s">
        <v>1049</v>
      </c>
      <c r="C16175" t="s">
        <v>28</v>
      </c>
      <c r="D16175" t="s">
        <v>29</v>
      </c>
      <c r="E16175" t="s">
        <v>124</v>
      </c>
      <c r="F16175" t="s">
        <v>246</v>
      </c>
      <c r="G16175" t="s">
        <v>362</v>
      </c>
      <c r="H16175" t="s">
        <v>515</v>
      </c>
      <c r="I16175" s="6">
        <v>-133.02267319999993</v>
      </c>
    </row>
    <row r="16176" spans="1:9" x14ac:dyDescent="0.25">
      <c r="A16176" t="s">
        <v>993</v>
      </c>
      <c r="B16176" t="s">
        <v>1049</v>
      </c>
      <c r="C16176" t="s">
        <v>28</v>
      </c>
      <c r="D16176" t="s">
        <v>29</v>
      </c>
      <c r="E16176" t="s">
        <v>124</v>
      </c>
      <c r="F16176" t="s">
        <v>246</v>
      </c>
      <c r="G16176" t="s">
        <v>363</v>
      </c>
      <c r="H16176" t="s">
        <v>516</v>
      </c>
      <c r="I16176" s="6">
        <v>-23250.1254893</v>
      </c>
    </row>
    <row r="16177" spans="1:9" x14ac:dyDescent="0.25">
      <c r="A16177" t="s">
        <v>993</v>
      </c>
      <c r="B16177" t="s">
        <v>1049</v>
      </c>
      <c r="C16177" t="s">
        <v>28</v>
      </c>
      <c r="D16177" t="s">
        <v>29</v>
      </c>
      <c r="E16177" t="s">
        <v>126</v>
      </c>
      <c r="F16177" t="s">
        <v>248</v>
      </c>
      <c r="G16177" t="s">
        <v>367</v>
      </c>
      <c r="H16177" t="s">
        <v>520</v>
      </c>
      <c r="I16177" s="6">
        <v>-3118</v>
      </c>
    </row>
    <row r="16178" spans="1:9" x14ac:dyDescent="0.25">
      <c r="A16178" t="s">
        <v>993</v>
      </c>
      <c r="B16178" t="s">
        <v>1049</v>
      </c>
      <c r="C16178" t="s">
        <v>28</v>
      </c>
      <c r="D16178" t="s">
        <v>29</v>
      </c>
      <c r="E16178" t="s">
        <v>126</v>
      </c>
      <c r="F16178" t="s">
        <v>248</v>
      </c>
      <c r="G16178" t="s">
        <v>368</v>
      </c>
      <c r="H16178" t="s">
        <v>521</v>
      </c>
      <c r="I16178" s="6">
        <v>-1423.3287817</v>
      </c>
    </row>
    <row r="16179" spans="1:9" x14ac:dyDescent="0.25">
      <c r="A16179" t="s">
        <v>993</v>
      </c>
      <c r="B16179" t="s">
        <v>1049</v>
      </c>
      <c r="C16179" t="s">
        <v>28</v>
      </c>
      <c r="D16179" t="s">
        <v>29</v>
      </c>
      <c r="E16179" t="s">
        <v>126</v>
      </c>
      <c r="F16179" t="s">
        <v>248</v>
      </c>
      <c r="G16179" t="s">
        <v>369</v>
      </c>
      <c r="H16179" t="s">
        <v>522</v>
      </c>
      <c r="I16179" s="6">
        <v>-12820.502341800002</v>
      </c>
    </row>
    <row r="16180" spans="1:9" x14ac:dyDescent="0.25">
      <c r="A16180" t="s">
        <v>993</v>
      </c>
      <c r="B16180" t="s">
        <v>1049</v>
      </c>
      <c r="C16180" t="s">
        <v>28</v>
      </c>
      <c r="D16180" t="s">
        <v>29</v>
      </c>
      <c r="E16180" t="s">
        <v>127</v>
      </c>
      <c r="F16180" t="s">
        <v>249</v>
      </c>
      <c r="G16180" t="s">
        <v>371</v>
      </c>
      <c r="H16180" t="s">
        <v>524</v>
      </c>
      <c r="I16180" s="6">
        <v>-706.65993579999997</v>
      </c>
    </row>
    <row r="16181" spans="1:9" x14ac:dyDescent="0.25">
      <c r="A16181" t="s">
        <v>993</v>
      </c>
      <c r="B16181" t="s">
        <v>1049</v>
      </c>
      <c r="C16181" t="s">
        <v>30</v>
      </c>
      <c r="D16181" t="s">
        <v>31</v>
      </c>
      <c r="E16181" t="s">
        <v>132</v>
      </c>
      <c r="F16181" t="s">
        <v>254</v>
      </c>
      <c r="G16181" t="s">
        <v>671</v>
      </c>
      <c r="H16181" t="s">
        <v>848</v>
      </c>
      <c r="I16181" s="6">
        <v>-2862.4589999999998</v>
      </c>
    </row>
    <row r="16182" spans="1:9" x14ac:dyDescent="0.25">
      <c r="A16182" t="s">
        <v>993</v>
      </c>
      <c r="B16182" t="s">
        <v>1049</v>
      </c>
      <c r="C16182" t="s">
        <v>30</v>
      </c>
      <c r="D16182" t="s">
        <v>31</v>
      </c>
      <c r="E16182" t="s">
        <v>132</v>
      </c>
      <c r="F16182" t="s">
        <v>254</v>
      </c>
      <c r="G16182" t="s">
        <v>672</v>
      </c>
      <c r="H16182" t="s">
        <v>849</v>
      </c>
      <c r="I16182" s="6">
        <v>-6.5673719999999802</v>
      </c>
    </row>
    <row r="16183" spans="1:9" x14ac:dyDescent="0.25">
      <c r="A16183" t="s">
        <v>993</v>
      </c>
      <c r="B16183" t="s">
        <v>1049</v>
      </c>
      <c r="C16183" t="s">
        <v>30</v>
      </c>
      <c r="D16183" t="s">
        <v>31</v>
      </c>
      <c r="E16183" t="s">
        <v>133</v>
      </c>
      <c r="F16183" t="s">
        <v>255</v>
      </c>
      <c r="G16183" t="s">
        <v>686</v>
      </c>
      <c r="H16183" t="s">
        <v>854</v>
      </c>
      <c r="I16183" s="6">
        <v>-16.993611599999898</v>
      </c>
    </row>
    <row r="16184" spans="1:9" x14ac:dyDescent="0.25">
      <c r="A16184" t="s">
        <v>993</v>
      </c>
      <c r="B16184" t="s">
        <v>1049</v>
      </c>
      <c r="C16184" t="s">
        <v>30</v>
      </c>
      <c r="D16184" t="s">
        <v>31</v>
      </c>
      <c r="E16184" t="s">
        <v>133</v>
      </c>
      <c r="F16184" t="s">
        <v>255</v>
      </c>
      <c r="G16184" t="s">
        <v>691</v>
      </c>
      <c r="H16184" t="s">
        <v>859</v>
      </c>
      <c r="I16184" s="6">
        <v>-1428.6911756999998</v>
      </c>
    </row>
    <row r="16185" spans="1:9" x14ac:dyDescent="0.25">
      <c r="A16185" t="s">
        <v>993</v>
      </c>
      <c r="B16185" t="s">
        <v>1049</v>
      </c>
      <c r="C16185" t="s">
        <v>30</v>
      </c>
      <c r="D16185" t="s">
        <v>31</v>
      </c>
      <c r="E16185" t="s">
        <v>133</v>
      </c>
      <c r="F16185" t="s">
        <v>255</v>
      </c>
      <c r="G16185" t="s">
        <v>696</v>
      </c>
      <c r="H16185" t="s">
        <v>864</v>
      </c>
      <c r="I16185" s="6">
        <v>-1118.8511232999999</v>
      </c>
    </row>
    <row r="16186" spans="1:9" x14ac:dyDescent="0.25">
      <c r="A16186" t="s">
        <v>993</v>
      </c>
      <c r="B16186" t="s">
        <v>1049</v>
      </c>
      <c r="C16186" t="s">
        <v>30</v>
      </c>
      <c r="D16186" t="s">
        <v>31</v>
      </c>
      <c r="E16186" t="s">
        <v>133</v>
      </c>
      <c r="F16186" t="s">
        <v>255</v>
      </c>
      <c r="G16186" t="s">
        <v>700</v>
      </c>
      <c r="H16186" t="s">
        <v>868</v>
      </c>
      <c r="I16186" s="6">
        <v>-10.035105599999671</v>
      </c>
    </row>
    <row r="16187" spans="1:9" x14ac:dyDescent="0.25">
      <c r="A16187" t="s">
        <v>993</v>
      </c>
      <c r="B16187" t="s">
        <v>1049</v>
      </c>
      <c r="C16187" t="s">
        <v>30</v>
      </c>
      <c r="D16187" t="s">
        <v>31</v>
      </c>
      <c r="E16187" t="s">
        <v>133</v>
      </c>
      <c r="F16187" t="s">
        <v>255</v>
      </c>
      <c r="G16187" t="s">
        <v>740</v>
      </c>
      <c r="H16187" t="s">
        <v>884</v>
      </c>
      <c r="I16187" s="6">
        <v>-2812.52</v>
      </c>
    </row>
    <row r="16188" spans="1:9" x14ac:dyDescent="0.25">
      <c r="A16188" t="s">
        <v>993</v>
      </c>
      <c r="B16188" t="s">
        <v>1049</v>
      </c>
      <c r="C16188" t="s">
        <v>30</v>
      </c>
      <c r="D16188" t="s">
        <v>31</v>
      </c>
      <c r="E16188" t="s">
        <v>133</v>
      </c>
      <c r="F16188" t="s">
        <v>255</v>
      </c>
      <c r="G16188" t="s">
        <v>795</v>
      </c>
      <c r="H16188" t="s">
        <v>894</v>
      </c>
      <c r="I16188" s="6">
        <v>-27.81190499999968</v>
      </c>
    </row>
    <row r="16189" spans="1:9" x14ac:dyDescent="0.25">
      <c r="A16189" t="s">
        <v>993</v>
      </c>
      <c r="B16189" t="s">
        <v>1049</v>
      </c>
      <c r="C16189" t="s">
        <v>30</v>
      </c>
      <c r="D16189" t="s">
        <v>31</v>
      </c>
      <c r="E16189" t="s">
        <v>133</v>
      </c>
      <c r="F16189" t="s">
        <v>255</v>
      </c>
      <c r="G16189" t="s">
        <v>705</v>
      </c>
      <c r="H16189" t="s">
        <v>873</v>
      </c>
      <c r="I16189" s="6">
        <v>-2127.0049146000001</v>
      </c>
    </row>
    <row r="16190" spans="1:9" x14ac:dyDescent="0.25">
      <c r="A16190" t="s">
        <v>993</v>
      </c>
      <c r="B16190" t="s">
        <v>1049</v>
      </c>
      <c r="C16190" t="s">
        <v>32</v>
      </c>
      <c r="D16190" t="s">
        <v>33</v>
      </c>
      <c r="E16190" t="s">
        <v>135</v>
      </c>
      <c r="F16190" t="s">
        <v>257</v>
      </c>
      <c r="G16190" t="s">
        <v>135</v>
      </c>
      <c r="H16190" t="s">
        <v>257</v>
      </c>
      <c r="I16190" s="6">
        <v>-22170.382562399998</v>
      </c>
    </row>
    <row r="16191" spans="1:9" x14ac:dyDescent="0.25">
      <c r="A16191" t="s">
        <v>993</v>
      </c>
      <c r="B16191" t="s">
        <v>1049</v>
      </c>
      <c r="C16191" t="s">
        <v>32</v>
      </c>
      <c r="D16191" t="s">
        <v>33</v>
      </c>
      <c r="E16191" t="s">
        <v>136</v>
      </c>
      <c r="F16191" t="s">
        <v>258</v>
      </c>
      <c r="G16191" t="s">
        <v>382</v>
      </c>
      <c r="H16191" t="s">
        <v>533</v>
      </c>
      <c r="I16191" s="6">
        <v>-1348.1737754999999</v>
      </c>
    </row>
    <row r="16192" spans="1:9" x14ac:dyDescent="0.25">
      <c r="A16192" t="s">
        <v>993</v>
      </c>
      <c r="B16192" t="s">
        <v>1049</v>
      </c>
      <c r="C16192" t="s">
        <v>32</v>
      </c>
      <c r="D16192" t="s">
        <v>33</v>
      </c>
      <c r="E16192" t="s">
        <v>136</v>
      </c>
      <c r="F16192" t="s">
        <v>258</v>
      </c>
      <c r="G16192" t="s">
        <v>384</v>
      </c>
      <c r="H16192" t="s">
        <v>535</v>
      </c>
      <c r="I16192" s="6">
        <v>-58561.820465299999</v>
      </c>
    </row>
    <row r="16193" spans="1:9" x14ac:dyDescent="0.25">
      <c r="A16193" t="s">
        <v>993</v>
      </c>
      <c r="B16193" t="s">
        <v>1049</v>
      </c>
      <c r="C16193" t="s">
        <v>32</v>
      </c>
      <c r="D16193" t="s">
        <v>33</v>
      </c>
      <c r="E16193" t="s">
        <v>137</v>
      </c>
      <c r="F16193" t="s">
        <v>259</v>
      </c>
      <c r="G16193" t="s">
        <v>387</v>
      </c>
      <c r="H16193" t="s">
        <v>538</v>
      </c>
      <c r="I16193" s="6">
        <v>-2844.1151098</v>
      </c>
    </row>
    <row r="16194" spans="1:9" x14ac:dyDescent="0.25">
      <c r="A16194" t="s">
        <v>993</v>
      </c>
      <c r="B16194" t="s">
        <v>1049</v>
      </c>
      <c r="C16194" t="s">
        <v>32</v>
      </c>
      <c r="D16194" t="s">
        <v>33</v>
      </c>
      <c r="E16194" t="s">
        <v>137</v>
      </c>
      <c r="F16194" t="s">
        <v>259</v>
      </c>
      <c r="G16194" t="s">
        <v>388</v>
      </c>
      <c r="H16194" t="s">
        <v>539</v>
      </c>
      <c r="I16194" s="6">
        <v>-1437.9281973000002</v>
      </c>
    </row>
    <row r="16195" spans="1:9" x14ac:dyDescent="0.25">
      <c r="A16195" t="s">
        <v>993</v>
      </c>
      <c r="B16195" t="s">
        <v>1049</v>
      </c>
      <c r="C16195" t="s">
        <v>32</v>
      </c>
      <c r="D16195" t="s">
        <v>33</v>
      </c>
      <c r="E16195" t="s">
        <v>137</v>
      </c>
      <c r="F16195" t="s">
        <v>259</v>
      </c>
      <c r="G16195" t="s">
        <v>390</v>
      </c>
      <c r="H16195" t="s">
        <v>541</v>
      </c>
      <c r="I16195" s="6">
        <v>-0.32850000000000501</v>
      </c>
    </row>
    <row r="16196" spans="1:9" x14ac:dyDescent="0.25">
      <c r="A16196" t="s">
        <v>993</v>
      </c>
      <c r="B16196" t="s">
        <v>1049</v>
      </c>
      <c r="C16196" t="s">
        <v>32</v>
      </c>
      <c r="D16196" t="s">
        <v>33</v>
      </c>
      <c r="E16196" t="s">
        <v>137</v>
      </c>
      <c r="F16196" t="s">
        <v>259</v>
      </c>
      <c r="G16196" t="s">
        <v>391</v>
      </c>
      <c r="H16196" t="s">
        <v>542</v>
      </c>
      <c r="I16196" s="6">
        <v>-391.79624000000001</v>
      </c>
    </row>
    <row r="16197" spans="1:9" x14ac:dyDescent="0.25">
      <c r="A16197" t="s">
        <v>993</v>
      </c>
      <c r="B16197" t="s">
        <v>1049</v>
      </c>
      <c r="C16197" t="s">
        <v>32</v>
      </c>
      <c r="D16197" t="s">
        <v>33</v>
      </c>
      <c r="E16197" t="s">
        <v>138</v>
      </c>
      <c r="F16197" t="s">
        <v>260</v>
      </c>
      <c r="G16197" t="s">
        <v>396</v>
      </c>
      <c r="H16197" t="s">
        <v>547</v>
      </c>
      <c r="I16197" s="6">
        <v>-834.36199499999998</v>
      </c>
    </row>
    <row r="16198" spans="1:9" x14ac:dyDescent="0.25">
      <c r="A16198" t="s">
        <v>993</v>
      </c>
      <c r="B16198" t="s">
        <v>1049</v>
      </c>
      <c r="C16198" t="s">
        <v>32</v>
      </c>
      <c r="D16198" t="s">
        <v>33</v>
      </c>
      <c r="E16198" t="s">
        <v>138</v>
      </c>
      <c r="F16198" t="s">
        <v>260</v>
      </c>
      <c r="G16198" t="s">
        <v>397</v>
      </c>
      <c r="H16198" t="s">
        <v>548</v>
      </c>
      <c r="I16198" s="6">
        <v>-1.6424999999999299</v>
      </c>
    </row>
    <row r="16199" spans="1:9" x14ac:dyDescent="0.25">
      <c r="A16199" t="s">
        <v>993</v>
      </c>
      <c r="B16199" t="s">
        <v>1049</v>
      </c>
      <c r="C16199" t="s">
        <v>32</v>
      </c>
      <c r="D16199" t="s">
        <v>33</v>
      </c>
      <c r="E16199" t="s">
        <v>138</v>
      </c>
      <c r="F16199" t="s">
        <v>260</v>
      </c>
      <c r="G16199" t="s">
        <v>398</v>
      </c>
      <c r="H16199" t="s">
        <v>549</v>
      </c>
      <c r="I16199" s="6">
        <v>-10898.496933100001</v>
      </c>
    </row>
    <row r="16200" spans="1:9" x14ac:dyDescent="0.25">
      <c r="A16200" t="s">
        <v>993</v>
      </c>
      <c r="B16200" t="s">
        <v>1049</v>
      </c>
      <c r="C16200" t="s">
        <v>32</v>
      </c>
      <c r="D16200" t="s">
        <v>33</v>
      </c>
      <c r="E16200" t="s">
        <v>139</v>
      </c>
      <c r="F16200" t="s">
        <v>261</v>
      </c>
      <c r="G16200" t="s">
        <v>402</v>
      </c>
      <c r="H16200" t="s">
        <v>33</v>
      </c>
      <c r="I16200" s="6">
        <v>-3118.0428733000003</v>
      </c>
    </row>
    <row r="16201" spans="1:9" x14ac:dyDescent="0.25">
      <c r="A16201" t="s">
        <v>993</v>
      </c>
      <c r="B16201" t="s">
        <v>1049</v>
      </c>
      <c r="C16201" t="s">
        <v>32</v>
      </c>
      <c r="D16201" t="s">
        <v>33</v>
      </c>
      <c r="E16201" t="s">
        <v>139</v>
      </c>
      <c r="F16201" t="s">
        <v>261</v>
      </c>
      <c r="G16201" t="s">
        <v>404</v>
      </c>
      <c r="H16201" t="s">
        <v>554</v>
      </c>
      <c r="I16201" s="6">
        <v>-565.2506826</v>
      </c>
    </row>
    <row r="16202" spans="1:9" x14ac:dyDescent="0.25">
      <c r="A16202" t="s">
        <v>993</v>
      </c>
      <c r="B16202" t="s">
        <v>1049</v>
      </c>
      <c r="C16202" t="s">
        <v>32</v>
      </c>
      <c r="D16202" t="s">
        <v>33</v>
      </c>
      <c r="E16202" t="s">
        <v>139</v>
      </c>
      <c r="F16202" t="s">
        <v>261</v>
      </c>
      <c r="G16202" t="s">
        <v>406</v>
      </c>
      <c r="H16202" t="s">
        <v>556</v>
      </c>
      <c r="I16202" s="6">
        <v>-2349.1597357999999</v>
      </c>
    </row>
    <row r="16203" spans="1:9" x14ac:dyDescent="0.25">
      <c r="A16203" t="s">
        <v>993</v>
      </c>
      <c r="B16203" t="s">
        <v>1049</v>
      </c>
      <c r="C16203" t="s">
        <v>32</v>
      </c>
      <c r="D16203" t="s">
        <v>33</v>
      </c>
      <c r="E16203" t="s">
        <v>140</v>
      </c>
      <c r="F16203" t="s">
        <v>262</v>
      </c>
      <c r="G16203" t="s">
        <v>416</v>
      </c>
      <c r="H16203" t="s">
        <v>566</v>
      </c>
      <c r="I16203" s="6">
        <v>-20.099889599999742</v>
      </c>
    </row>
    <row r="16204" spans="1:9" x14ac:dyDescent="0.25">
      <c r="A16204" t="s">
        <v>993</v>
      </c>
      <c r="B16204" t="s">
        <v>1049</v>
      </c>
      <c r="C16204" t="s">
        <v>32</v>
      </c>
      <c r="D16204" t="s">
        <v>33</v>
      </c>
      <c r="E16204" t="s">
        <v>140</v>
      </c>
      <c r="F16204" t="s">
        <v>262</v>
      </c>
      <c r="G16204" t="s">
        <v>425</v>
      </c>
      <c r="H16204" t="s">
        <v>575</v>
      </c>
      <c r="I16204" s="6">
        <v>-0.99767640000000868</v>
      </c>
    </row>
    <row r="16205" spans="1:9" x14ac:dyDescent="0.25">
      <c r="A16205" t="s">
        <v>993</v>
      </c>
      <c r="B16205" t="s">
        <v>1049</v>
      </c>
      <c r="C16205" t="s">
        <v>32</v>
      </c>
      <c r="D16205" t="s">
        <v>33</v>
      </c>
      <c r="E16205" t="s">
        <v>140</v>
      </c>
      <c r="F16205" t="s">
        <v>262</v>
      </c>
      <c r="G16205" t="s">
        <v>427</v>
      </c>
      <c r="H16205" t="s">
        <v>577</v>
      </c>
      <c r="I16205" s="6">
        <v>-9002.3449005000002</v>
      </c>
    </row>
    <row r="16206" spans="1:9" x14ac:dyDescent="0.25">
      <c r="A16206" t="s">
        <v>993</v>
      </c>
      <c r="B16206" t="s">
        <v>1049</v>
      </c>
      <c r="C16206" t="s">
        <v>32</v>
      </c>
      <c r="D16206" t="s">
        <v>33</v>
      </c>
      <c r="E16206" t="s">
        <v>140</v>
      </c>
      <c r="F16206" t="s">
        <v>262</v>
      </c>
      <c r="G16206" t="s">
        <v>428</v>
      </c>
      <c r="H16206" t="s">
        <v>578</v>
      </c>
      <c r="I16206" s="6">
        <v>-3.378228299999988</v>
      </c>
    </row>
    <row r="16207" spans="1:9" x14ac:dyDescent="0.25">
      <c r="A16207" t="s">
        <v>993</v>
      </c>
      <c r="B16207" t="s">
        <v>1049</v>
      </c>
      <c r="C16207" t="s">
        <v>32</v>
      </c>
      <c r="D16207" t="s">
        <v>33</v>
      </c>
      <c r="E16207" t="s">
        <v>141</v>
      </c>
      <c r="F16207" t="s">
        <v>263</v>
      </c>
      <c r="G16207" t="s">
        <v>429</v>
      </c>
      <c r="H16207" t="s">
        <v>263</v>
      </c>
      <c r="I16207" s="6">
        <v>-4012.7595136</v>
      </c>
    </row>
    <row r="16208" spans="1:9" x14ac:dyDescent="0.25">
      <c r="A16208" t="s">
        <v>993</v>
      </c>
      <c r="B16208" t="s">
        <v>1049</v>
      </c>
      <c r="C16208" t="s">
        <v>32</v>
      </c>
      <c r="D16208" t="s">
        <v>33</v>
      </c>
      <c r="E16208" t="s">
        <v>142</v>
      </c>
      <c r="F16208" t="s">
        <v>264</v>
      </c>
      <c r="G16208" t="s">
        <v>430</v>
      </c>
      <c r="H16208" t="s">
        <v>579</v>
      </c>
      <c r="I16208" s="6">
        <v>-53.157417700000018</v>
      </c>
    </row>
    <row r="16209" spans="1:9" x14ac:dyDescent="0.25">
      <c r="A16209" t="s">
        <v>993</v>
      </c>
      <c r="B16209" t="s">
        <v>1049</v>
      </c>
      <c r="C16209" t="s">
        <v>32</v>
      </c>
      <c r="D16209" t="s">
        <v>33</v>
      </c>
      <c r="E16209" t="s">
        <v>143</v>
      </c>
      <c r="F16209" t="s">
        <v>265</v>
      </c>
      <c r="G16209" t="s">
        <v>431</v>
      </c>
      <c r="H16209" t="s">
        <v>580</v>
      </c>
      <c r="I16209" s="6">
        <v>-10719.810266299999</v>
      </c>
    </row>
    <row r="16210" spans="1:9" x14ac:dyDescent="0.25">
      <c r="A16210" t="s">
        <v>993</v>
      </c>
      <c r="B16210" t="s">
        <v>1049</v>
      </c>
      <c r="C16210" t="s">
        <v>32</v>
      </c>
      <c r="D16210" t="s">
        <v>33</v>
      </c>
      <c r="E16210" t="s">
        <v>143</v>
      </c>
      <c r="F16210" t="s">
        <v>265</v>
      </c>
      <c r="G16210" t="s">
        <v>433</v>
      </c>
      <c r="H16210" t="s">
        <v>582</v>
      </c>
      <c r="I16210" s="6">
        <v>-1554.8332152</v>
      </c>
    </row>
    <row r="16211" spans="1:9" x14ac:dyDescent="0.25">
      <c r="A16211" t="s">
        <v>993</v>
      </c>
      <c r="B16211" t="s">
        <v>1049</v>
      </c>
      <c r="C16211" t="s">
        <v>32</v>
      </c>
      <c r="D16211" t="s">
        <v>33</v>
      </c>
      <c r="E16211" t="s">
        <v>143</v>
      </c>
      <c r="F16211" t="s">
        <v>265</v>
      </c>
      <c r="G16211" t="s">
        <v>633</v>
      </c>
      <c r="H16211" t="s">
        <v>655</v>
      </c>
      <c r="I16211" s="6">
        <v>-8.1246166999999296</v>
      </c>
    </row>
    <row r="16212" spans="1:9" x14ac:dyDescent="0.25">
      <c r="A16212" t="s">
        <v>993</v>
      </c>
      <c r="B16212" t="s">
        <v>1049</v>
      </c>
      <c r="C16212" t="s">
        <v>32</v>
      </c>
      <c r="D16212" t="s">
        <v>33</v>
      </c>
      <c r="E16212" t="s">
        <v>144</v>
      </c>
      <c r="F16212" t="s">
        <v>266</v>
      </c>
      <c r="G16212" t="s">
        <v>434</v>
      </c>
      <c r="H16212" t="s">
        <v>266</v>
      </c>
      <c r="I16212" s="6">
        <v>-4477.5869875999997</v>
      </c>
    </row>
    <row r="16213" spans="1:9" x14ac:dyDescent="0.25">
      <c r="A16213" t="s">
        <v>993</v>
      </c>
      <c r="B16213" t="s">
        <v>1049</v>
      </c>
      <c r="C16213" t="s">
        <v>32</v>
      </c>
      <c r="D16213" t="s">
        <v>33</v>
      </c>
      <c r="E16213" t="s">
        <v>145</v>
      </c>
      <c r="F16213" t="s">
        <v>267</v>
      </c>
      <c r="G16213" t="s">
        <v>435</v>
      </c>
      <c r="H16213" t="s">
        <v>583</v>
      </c>
      <c r="I16213" s="6">
        <v>-4777.1302911000002</v>
      </c>
    </row>
    <row r="16214" spans="1:9" x14ac:dyDescent="0.25">
      <c r="A16214" t="s">
        <v>993</v>
      </c>
      <c r="B16214" t="s">
        <v>1049</v>
      </c>
      <c r="C16214" t="s">
        <v>32</v>
      </c>
      <c r="D16214" t="s">
        <v>33</v>
      </c>
      <c r="E16214" t="s">
        <v>145</v>
      </c>
      <c r="F16214" t="s">
        <v>267</v>
      </c>
      <c r="G16214" t="s">
        <v>436</v>
      </c>
      <c r="H16214" t="s">
        <v>584</v>
      </c>
      <c r="I16214" s="6">
        <v>-3766.7719999999999</v>
      </c>
    </row>
    <row r="16215" spans="1:9" x14ac:dyDescent="0.25">
      <c r="A16215" t="s">
        <v>993</v>
      </c>
      <c r="B16215" t="s">
        <v>1049</v>
      </c>
      <c r="C16215" t="s">
        <v>32</v>
      </c>
      <c r="D16215" t="s">
        <v>33</v>
      </c>
      <c r="E16215" t="s">
        <v>145</v>
      </c>
      <c r="F16215" t="s">
        <v>267</v>
      </c>
      <c r="G16215" t="s">
        <v>437</v>
      </c>
      <c r="H16215" t="s">
        <v>585</v>
      </c>
      <c r="I16215" s="6">
        <v>-2541.3824999999997</v>
      </c>
    </row>
    <row r="16216" spans="1:9" x14ac:dyDescent="0.25">
      <c r="A16216" t="s">
        <v>993</v>
      </c>
      <c r="B16216" t="s">
        <v>1049</v>
      </c>
      <c r="C16216" t="s">
        <v>32</v>
      </c>
      <c r="D16216" t="s">
        <v>33</v>
      </c>
      <c r="E16216" t="s">
        <v>145</v>
      </c>
      <c r="F16216" t="s">
        <v>267</v>
      </c>
      <c r="G16216" t="s">
        <v>438</v>
      </c>
      <c r="H16216" t="s">
        <v>586</v>
      </c>
      <c r="I16216" s="6">
        <v>-5821.1825656999999</v>
      </c>
    </row>
    <row r="16217" spans="1:9" x14ac:dyDescent="0.25">
      <c r="A16217" t="s">
        <v>993</v>
      </c>
      <c r="B16217" t="s">
        <v>1049</v>
      </c>
      <c r="C16217" t="s">
        <v>32</v>
      </c>
      <c r="D16217" t="s">
        <v>33</v>
      </c>
      <c r="E16217" t="s">
        <v>146</v>
      </c>
      <c r="F16217" t="s">
        <v>268</v>
      </c>
      <c r="G16217" t="s">
        <v>440</v>
      </c>
      <c r="H16217" t="s">
        <v>588</v>
      </c>
      <c r="I16217" s="6">
        <v>-7.23795000000018</v>
      </c>
    </row>
    <row r="16218" spans="1:9" x14ac:dyDescent="0.25">
      <c r="A16218" t="s">
        <v>993</v>
      </c>
      <c r="B16218" t="s">
        <v>1049</v>
      </c>
      <c r="C16218" t="s">
        <v>32</v>
      </c>
      <c r="D16218" t="s">
        <v>33</v>
      </c>
      <c r="E16218" t="s">
        <v>146</v>
      </c>
      <c r="F16218" t="s">
        <v>268</v>
      </c>
      <c r="G16218" t="s">
        <v>442</v>
      </c>
      <c r="H16218" t="s">
        <v>268</v>
      </c>
      <c r="I16218" s="6">
        <v>-5383.2265653000004</v>
      </c>
    </row>
    <row r="16219" spans="1:9" x14ac:dyDescent="0.25">
      <c r="A16219" t="s">
        <v>993</v>
      </c>
      <c r="B16219" t="s">
        <v>1049</v>
      </c>
      <c r="C16219" t="s">
        <v>32</v>
      </c>
      <c r="D16219" t="s">
        <v>33</v>
      </c>
      <c r="E16219" t="s">
        <v>147</v>
      </c>
      <c r="F16219" t="s">
        <v>269</v>
      </c>
      <c r="G16219" t="s">
        <v>443</v>
      </c>
      <c r="H16219" t="s">
        <v>269</v>
      </c>
      <c r="I16219" s="6">
        <v>-34809.398820499999</v>
      </c>
    </row>
    <row r="16220" spans="1:9" x14ac:dyDescent="0.25">
      <c r="A16220" t="s">
        <v>993</v>
      </c>
      <c r="B16220" t="s">
        <v>1049</v>
      </c>
      <c r="C16220" t="s">
        <v>32</v>
      </c>
      <c r="D16220" t="s">
        <v>33</v>
      </c>
      <c r="E16220" t="s">
        <v>148</v>
      </c>
      <c r="F16220" t="s">
        <v>270</v>
      </c>
      <c r="G16220" t="s">
        <v>445</v>
      </c>
      <c r="H16220" t="s">
        <v>591</v>
      </c>
      <c r="I16220" s="6">
        <v>-17829.523066399997</v>
      </c>
    </row>
    <row r="16221" spans="1:9" x14ac:dyDescent="0.25">
      <c r="A16221" t="s">
        <v>993</v>
      </c>
      <c r="B16221" t="s">
        <v>1049</v>
      </c>
      <c r="C16221" t="s">
        <v>32</v>
      </c>
      <c r="D16221" t="s">
        <v>33</v>
      </c>
      <c r="E16221" t="s">
        <v>148</v>
      </c>
      <c r="F16221" t="s">
        <v>270</v>
      </c>
      <c r="G16221" t="s">
        <v>446</v>
      </c>
      <c r="H16221" t="s">
        <v>592</v>
      </c>
      <c r="I16221" s="6">
        <v>-876.58045630000015</v>
      </c>
    </row>
    <row r="16222" spans="1:9" x14ac:dyDescent="0.25">
      <c r="A16222" t="s">
        <v>993</v>
      </c>
      <c r="B16222" t="s">
        <v>1049</v>
      </c>
      <c r="C16222" t="s">
        <v>32</v>
      </c>
      <c r="D16222" t="s">
        <v>33</v>
      </c>
      <c r="E16222" t="s">
        <v>148</v>
      </c>
      <c r="F16222" t="s">
        <v>270</v>
      </c>
      <c r="G16222" t="s">
        <v>447</v>
      </c>
      <c r="H16222" t="s">
        <v>593</v>
      </c>
      <c r="I16222" s="6">
        <v>-734.25131710000005</v>
      </c>
    </row>
    <row r="16223" spans="1:9" x14ac:dyDescent="0.25">
      <c r="A16223" t="s">
        <v>993</v>
      </c>
      <c r="B16223" t="s">
        <v>1049</v>
      </c>
      <c r="C16223" t="s">
        <v>32</v>
      </c>
      <c r="D16223" t="s">
        <v>33</v>
      </c>
      <c r="E16223" t="s">
        <v>148</v>
      </c>
      <c r="F16223" t="s">
        <v>270</v>
      </c>
      <c r="G16223" t="s">
        <v>448</v>
      </c>
      <c r="H16223" t="s">
        <v>594</v>
      </c>
      <c r="I16223" s="6">
        <v>-1420.3709779999999</v>
      </c>
    </row>
    <row r="16224" spans="1:9" x14ac:dyDescent="0.25">
      <c r="A16224" t="s">
        <v>993</v>
      </c>
      <c r="B16224" t="s">
        <v>1049</v>
      </c>
      <c r="C16224" t="s">
        <v>32</v>
      </c>
      <c r="D16224" t="s">
        <v>33</v>
      </c>
      <c r="E16224" t="s">
        <v>148</v>
      </c>
      <c r="F16224" t="s">
        <v>270</v>
      </c>
      <c r="G16224" t="s">
        <v>449</v>
      </c>
      <c r="H16224" t="s">
        <v>595</v>
      </c>
      <c r="I16224" s="6">
        <v>-280.39788119999997</v>
      </c>
    </row>
    <row r="16225" spans="1:9" x14ac:dyDescent="0.25">
      <c r="A16225" t="s">
        <v>993</v>
      </c>
      <c r="B16225" t="s">
        <v>1049</v>
      </c>
      <c r="C16225" t="s">
        <v>32</v>
      </c>
      <c r="D16225" t="s">
        <v>33</v>
      </c>
      <c r="E16225" t="s">
        <v>149</v>
      </c>
      <c r="F16225" t="s">
        <v>271</v>
      </c>
      <c r="G16225" t="s">
        <v>450</v>
      </c>
      <c r="H16225" t="s">
        <v>596</v>
      </c>
      <c r="I16225" s="6">
        <v>1199.5461803000001</v>
      </c>
    </row>
    <row r="16226" spans="1:9" x14ac:dyDescent="0.25">
      <c r="A16226" t="s">
        <v>993</v>
      </c>
      <c r="B16226" t="s">
        <v>1049</v>
      </c>
      <c r="C16226" t="s">
        <v>32</v>
      </c>
      <c r="D16226" t="s">
        <v>33</v>
      </c>
      <c r="E16226" t="s">
        <v>150</v>
      </c>
      <c r="F16226" t="s">
        <v>272</v>
      </c>
      <c r="G16226" t="s">
        <v>451</v>
      </c>
      <c r="H16226" t="s">
        <v>272</v>
      </c>
      <c r="I16226" s="6">
        <v>-12539.882117500001</v>
      </c>
    </row>
    <row r="16227" spans="1:9" x14ac:dyDescent="0.25">
      <c r="A16227" t="s">
        <v>993</v>
      </c>
      <c r="B16227" t="s">
        <v>1049</v>
      </c>
      <c r="C16227" t="s">
        <v>34</v>
      </c>
      <c r="D16227" t="s">
        <v>35</v>
      </c>
      <c r="E16227" t="s">
        <v>151</v>
      </c>
      <c r="F16227" t="s">
        <v>273</v>
      </c>
      <c r="G16227" t="s">
        <v>151</v>
      </c>
      <c r="H16227" t="s">
        <v>273</v>
      </c>
      <c r="I16227" s="6">
        <v>-188831.1911386</v>
      </c>
    </row>
    <row r="16228" spans="1:9" x14ac:dyDescent="0.25">
      <c r="A16228" t="s">
        <v>993</v>
      </c>
      <c r="B16228" t="s">
        <v>1049</v>
      </c>
      <c r="C16228" t="s">
        <v>42</v>
      </c>
      <c r="D16228" t="s">
        <v>43</v>
      </c>
      <c r="E16228" t="s">
        <v>162</v>
      </c>
      <c r="F16228" t="s">
        <v>283</v>
      </c>
      <c r="G16228" t="s">
        <v>455</v>
      </c>
      <c r="H16228" t="s">
        <v>600</v>
      </c>
      <c r="I16228" s="6">
        <v>-351.57044680000001</v>
      </c>
    </row>
    <row r="16229" spans="1:9" x14ac:dyDescent="0.25">
      <c r="A16229" t="s">
        <v>993</v>
      </c>
      <c r="B16229" t="s">
        <v>1049</v>
      </c>
      <c r="C16229" t="s">
        <v>42</v>
      </c>
      <c r="D16229" t="s">
        <v>43</v>
      </c>
      <c r="E16229" t="s">
        <v>162</v>
      </c>
      <c r="F16229" t="s">
        <v>283</v>
      </c>
      <c r="G16229" t="s">
        <v>456</v>
      </c>
      <c r="H16229" t="s">
        <v>601</v>
      </c>
      <c r="I16229" s="6">
        <v>-15113.981221800001</v>
      </c>
    </row>
    <row r="16230" spans="1:9" x14ac:dyDescent="0.25">
      <c r="A16230" t="s">
        <v>993</v>
      </c>
      <c r="B16230" t="s">
        <v>1049</v>
      </c>
      <c r="C16230" t="s">
        <v>42</v>
      </c>
      <c r="D16230" t="s">
        <v>43</v>
      </c>
      <c r="E16230" t="s">
        <v>162</v>
      </c>
      <c r="F16230" t="s">
        <v>283</v>
      </c>
      <c r="G16230" t="s">
        <v>457</v>
      </c>
      <c r="H16230" t="s">
        <v>602</v>
      </c>
      <c r="I16230" s="6">
        <v>-589.59353759999999</v>
      </c>
    </row>
    <row r="16231" spans="1:9" x14ac:dyDescent="0.25">
      <c r="A16231" t="s">
        <v>993</v>
      </c>
      <c r="B16231" t="s">
        <v>1049</v>
      </c>
      <c r="C16231" t="s">
        <v>42</v>
      </c>
      <c r="D16231" t="s">
        <v>43</v>
      </c>
      <c r="E16231" t="s">
        <v>162</v>
      </c>
      <c r="F16231" t="s">
        <v>283</v>
      </c>
      <c r="G16231" t="s">
        <v>458</v>
      </c>
      <c r="H16231" t="s">
        <v>603</v>
      </c>
      <c r="I16231" s="6">
        <v>-116.4139849</v>
      </c>
    </row>
    <row r="16232" spans="1:9" x14ac:dyDescent="0.25">
      <c r="A16232" t="s">
        <v>993</v>
      </c>
      <c r="B16232" t="s">
        <v>1049</v>
      </c>
      <c r="C16232" t="s">
        <v>42</v>
      </c>
      <c r="D16232" t="s">
        <v>43</v>
      </c>
      <c r="E16232" t="s">
        <v>162</v>
      </c>
      <c r="F16232" t="s">
        <v>283</v>
      </c>
      <c r="G16232" t="s">
        <v>459</v>
      </c>
      <c r="H16232" t="s">
        <v>604</v>
      </c>
      <c r="I16232" s="6">
        <v>-32931.344754700003</v>
      </c>
    </row>
    <row r="16233" spans="1:9" x14ac:dyDescent="0.25">
      <c r="A16233" t="s">
        <v>993</v>
      </c>
      <c r="B16233" t="s">
        <v>1049</v>
      </c>
      <c r="C16233" t="s">
        <v>42</v>
      </c>
      <c r="D16233" t="s">
        <v>43</v>
      </c>
      <c r="E16233" t="s">
        <v>162</v>
      </c>
      <c r="F16233" t="s">
        <v>283</v>
      </c>
      <c r="G16233" t="s">
        <v>460</v>
      </c>
      <c r="H16233" t="s">
        <v>605</v>
      </c>
      <c r="I16233" s="6">
        <v>-2196.9993121000002</v>
      </c>
    </row>
    <row r="16234" spans="1:9" x14ac:dyDescent="0.25">
      <c r="A16234" t="s">
        <v>993</v>
      </c>
      <c r="B16234" t="s">
        <v>1049</v>
      </c>
      <c r="C16234" t="s">
        <v>42</v>
      </c>
      <c r="D16234" t="s">
        <v>43</v>
      </c>
      <c r="E16234" t="s">
        <v>162</v>
      </c>
      <c r="F16234" t="s">
        <v>283</v>
      </c>
      <c r="G16234" t="s">
        <v>462</v>
      </c>
      <c r="H16234" t="s">
        <v>607</v>
      </c>
      <c r="I16234" s="6">
        <v>-3006.2638131000003</v>
      </c>
    </row>
    <row r="16235" spans="1:9" x14ac:dyDescent="0.25">
      <c r="A16235" t="s">
        <v>993</v>
      </c>
      <c r="B16235" t="s">
        <v>1049</v>
      </c>
      <c r="C16235" t="s">
        <v>42</v>
      </c>
      <c r="D16235" t="s">
        <v>43</v>
      </c>
      <c r="E16235" t="s">
        <v>162</v>
      </c>
      <c r="F16235" t="s">
        <v>283</v>
      </c>
      <c r="G16235" t="s">
        <v>463</v>
      </c>
      <c r="H16235" t="s">
        <v>608</v>
      </c>
      <c r="I16235" s="6">
        <v>-3067.3884927000004</v>
      </c>
    </row>
    <row r="16236" spans="1:9" x14ac:dyDescent="0.25">
      <c r="A16236" t="s">
        <v>993</v>
      </c>
      <c r="B16236" t="s">
        <v>1049</v>
      </c>
      <c r="C16236" t="s">
        <v>42</v>
      </c>
      <c r="D16236" t="s">
        <v>43</v>
      </c>
      <c r="E16236" t="s">
        <v>162</v>
      </c>
      <c r="F16236" t="s">
        <v>283</v>
      </c>
      <c r="G16236" t="s">
        <v>464</v>
      </c>
      <c r="H16236" t="s">
        <v>609</v>
      </c>
      <c r="I16236" s="6">
        <v>-141176.48084219999</v>
      </c>
    </row>
    <row r="16237" spans="1:9" x14ac:dyDescent="0.25">
      <c r="A16237" t="s">
        <v>993</v>
      </c>
      <c r="B16237" t="s">
        <v>1049</v>
      </c>
      <c r="C16237" t="s">
        <v>52</v>
      </c>
      <c r="D16237" t="s">
        <v>53</v>
      </c>
      <c r="E16237" t="s">
        <v>162</v>
      </c>
      <c r="F16237" t="s">
        <v>283</v>
      </c>
      <c r="G16237" t="s">
        <v>467</v>
      </c>
      <c r="H16237" t="s">
        <v>612</v>
      </c>
      <c r="I16237" s="6">
        <v>-42310.703842100003</v>
      </c>
    </row>
    <row r="16238" spans="1:9" x14ac:dyDescent="0.25">
      <c r="A16238" t="s">
        <v>993</v>
      </c>
      <c r="B16238" t="s">
        <v>1049</v>
      </c>
      <c r="C16238" t="s">
        <v>44</v>
      </c>
      <c r="D16238" t="s">
        <v>45</v>
      </c>
      <c r="E16238" t="s">
        <v>163</v>
      </c>
      <c r="F16238" t="s">
        <v>284</v>
      </c>
      <c r="G16238" t="s">
        <v>163</v>
      </c>
      <c r="H16238" t="s">
        <v>284</v>
      </c>
      <c r="I16238" s="6">
        <v>-268.05829029999995</v>
      </c>
    </row>
    <row r="16239" spans="1:9" x14ac:dyDescent="0.25">
      <c r="A16239" t="s">
        <v>993</v>
      </c>
      <c r="B16239" t="s">
        <v>1049</v>
      </c>
      <c r="C16239" t="s">
        <v>44</v>
      </c>
      <c r="D16239" t="s">
        <v>45</v>
      </c>
      <c r="E16239" t="s">
        <v>164</v>
      </c>
      <c r="F16239" t="s">
        <v>285</v>
      </c>
      <c r="G16239" t="s">
        <v>164</v>
      </c>
      <c r="H16239" t="s">
        <v>285</v>
      </c>
      <c r="I16239" s="6">
        <v>-283.06656910000009</v>
      </c>
    </row>
    <row r="16240" spans="1:9" x14ac:dyDescent="0.25">
      <c r="A16240" t="s">
        <v>993</v>
      </c>
      <c r="B16240" t="s">
        <v>1049</v>
      </c>
      <c r="C16240" t="s">
        <v>44</v>
      </c>
      <c r="D16240" t="s">
        <v>45</v>
      </c>
      <c r="E16240" t="s">
        <v>167</v>
      </c>
      <c r="F16240" t="s">
        <v>288</v>
      </c>
      <c r="G16240" t="s">
        <v>167</v>
      </c>
      <c r="H16240" t="s">
        <v>288</v>
      </c>
      <c r="I16240" s="6">
        <v>-908.90973919999988</v>
      </c>
    </row>
    <row r="16241" spans="1:9" x14ac:dyDescent="0.25">
      <c r="A16241" t="s">
        <v>993</v>
      </c>
      <c r="B16241" t="s">
        <v>1049</v>
      </c>
      <c r="C16241" t="s">
        <v>54</v>
      </c>
      <c r="D16241" t="s">
        <v>55</v>
      </c>
      <c r="E16241" t="s">
        <v>169</v>
      </c>
      <c r="F16241" t="s">
        <v>290</v>
      </c>
      <c r="G16241" t="s">
        <v>169</v>
      </c>
      <c r="H16241" t="s">
        <v>290</v>
      </c>
      <c r="I16241" s="6">
        <v>48200.4</v>
      </c>
    </row>
    <row r="16242" spans="1:9" x14ac:dyDescent="0.25">
      <c r="A16242" t="s">
        <v>993</v>
      </c>
      <c r="B16242" t="s">
        <v>1049</v>
      </c>
      <c r="C16242" t="s">
        <v>46</v>
      </c>
      <c r="D16242" t="s">
        <v>47</v>
      </c>
      <c r="E16242" t="s">
        <v>171</v>
      </c>
      <c r="F16242" t="s">
        <v>292</v>
      </c>
      <c r="G16242" t="s">
        <v>171</v>
      </c>
      <c r="H16242" t="s">
        <v>882</v>
      </c>
      <c r="I16242" s="6">
        <v>-21942.870197799999</v>
      </c>
    </row>
    <row r="16243" spans="1:9" x14ac:dyDescent="0.25">
      <c r="A16243" t="s">
        <v>993</v>
      </c>
      <c r="B16243" t="s">
        <v>1049</v>
      </c>
      <c r="C16243" t="s">
        <v>48</v>
      </c>
      <c r="D16243" t="s">
        <v>49</v>
      </c>
      <c r="E16243" t="s">
        <v>175</v>
      </c>
      <c r="F16243" t="s">
        <v>296</v>
      </c>
      <c r="G16243" t="s">
        <v>175</v>
      </c>
      <c r="H16243" t="s">
        <v>296</v>
      </c>
      <c r="I16243" s="6">
        <v>1915.9838949</v>
      </c>
    </row>
    <row r="16244" spans="1:9" x14ac:dyDescent="0.25">
      <c r="A16244" t="s">
        <v>993</v>
      </c>
      <c r="B16244" t="s">
        <v>1049</v>
      </c>
      <c r="C16244" t="s">
        <v>48</v>
      </c>
      <c r="D16244" t="s">
        <v>49</v>
      </c>
      <c r="E16244" t="s">
        <v>176</v>
      </c>
      <c r="F16244" t="s">
        <v>297</v>
      </c>
      <c r="G16244" t="s">
        <v>176</v>
      </c>
      <c r="H16244" t="s">
        <v>297</v>
      </c>
      <c r="I16244" s="6">
        <v>-13773.284282799999</v>
      </c>
    </row>
    <row r="16245" spans="1:9" x14ac:dyDescent="0.25">
      <c r="A16245" t="s">
        <v>993</v>
      </c>
      <c r="B16245" t="s">
        <v>1049</v>
      </c>
      <c r="C16245" t="s">
        <v>56</v>
      </c>
      <c r="D16245" t="s">
        <v>57</v>
      </c>
      <c r="E16245" t="s">
        <v>180</v>
      </c>
      <c r="F16245" t="s">
        <v>301</v>
      </c>
      <c r="G16245" t="s">
        <v>180</v>
      </c>
      <c r="H16245" t="s">
        <v>301</v>
      </c>
      <c r="I16245" s="6">
        <v>-1209.1394617999999</v>
      </c>
    </row>
    <row r="16246" spans="1:9" x14ac:dyDescent="0.25">
      <c r="A16246" t="s">
        <v>993</v>
      </c>
      <c r="B16246" t="s">
        <v>1049</v>
      </c>
      <c r="C16246" t="s">
        <v>58</v>
      </c>
      <c r="D16246" t="s">
        <v>59</v>
      </c>
      <c r="E16246" t="s">
        <v>183</v>
      </c>
      <c r="F16246" t="s">
        <v>304</v>
      </c>
      <c r="G16246" t="s">
        <v>183</v>
      </c>
      <c r="H16246" t="s">
        <v>304</v>
      </c>
      <c r="I16246" s="6">
        <v>-104250.2116488</v>
      </c>
    </row>
    <row r="16247" spans="1:9" x14ac:dyDescent="0.25">
      <c r="A16247" t="s">
        <v>993</v>
      </c>
      <c r="B16247" t="s">
        <v>1049</v>
      </c>
      <c r="C16247" t="s">
        <v>58</v>
      </c>
      <c r="D16247" t="s">
        <v>59</v>
      </c>
      <c r="E16247" t="s">
        <v>184</v>
      </c>
      <c r="F16247" t="s">
        <v>305</v>
      </c>
      <c r="G16247" t="s">
        <v>184</v>
      </c>
      <c r="H16247" t="s">
        <v>305</v>
      </c>
      <c r="I16247" s="6">
        <v>83230</v>
      </c>
    </row>
    <row r="16248" spans="1:9" x14ac:dyDescent="0.25">
      <c r="A16248" t="s">
        <v>993</v>
      </c>
      <c r="B16248" t="s">
        <v>1049</v>
      </c>
      <c r="C16248" t="s">
        <v>50</v>
      </c>
      <c r="D16248" t="s">
        <v>51</v>
      </c>
      <c r="E16248" t="s">
        <v>185</v>
      </c>
      <c r="F16248" t="s">
        <v>51</v>
      </c>
      <c r="G16248" t="s">
        <v>185</v>
      </c>
      <c r="H16248" t="s">
        <v>51</v>
      </c>
      <c r="I16248" s="6">
        <v>11875.751778346541</v>
      </c>
    </row>
    <row r="16249" spans="1:9" x14ac:dyDescent="0.25">
      <c r="A16249" t="s">
        <v>993</v>
      </c>
      <c r="B16249" t="s">
        <v>1050</v>
      </c>
      <c r="C16249" t="s">
        <v>10</v>
      </c>
      <c r="D16249" t="s">
        <v>11</v>
      </c>
      <c r="E16249" t="s">
        <v>85</v>
      </c>
      <c r="F16249" t="s">
        <v>206</v>
      </c>
      <c r="G16249" t="s">
        <v>85</v>
      </c>
      <c r="H16249" t="s">
        <v>206</v>
      </c>
      <c r="I16249" s="6">
        <v>2193322.155781501</v>
      </c>
    </row>
    <row r="16250" spans="1:9" x14ac:dyDescent="0.25">
      <c r="A16250" t="s">
        <v>993</v>
      </c>
      <c r="B16250" t="s">
        <v>1050</v>
      </c>
      <c r="C16250" t="s">
        <v>10</v>
      </c>
      <c r="D16250" t="s">
        <v>11</v>
      </c>
      <c r="E16250" t="s">
        <v>86</v>
      </c>
      <c r="F16250" t="s">
        <v>207</v>
      </c>
      <c r="G16250" t="s">
        <v>86</v>
      </c>
      <c r="H16250" t="s">
        <v>207</v>
      </c>
      <c r="I16250" s="6">
        <v>-7766.4356568000012</v>
      </c>
    </row>
    <row r="16251" spans="1:9" x14ac:dyDescent="0.25">
      <c r="A16251" t="s">
        <v>993</v>
      </c>
      <c r="B16251" t="s">
        <v>1050</v>
      </c>
      <c r="C16251" t="s">
        <v>12</v>
      </c>
      <c r="D16251" t="s">
        <v>13</v>
      </c>
      <c r="E16251" t="s">
        <v>89</v>
      </c>
      <c r="F16251" t="s">
        <v>210</v>
      </c>
      <c r="G16251" t="s">
        <v>89</v>
      </c>
      <c r="H16251" t="s">
        <v>210</v>
      </c>
      <c r="I16251" s="6">
        <v>2718309.7911587995</v>
      </c>
    </row>
    <row r="16252" spans="1:9" x14ac:dyDescent="0.25">
      <c r="A16252" t="s">
        <v>993</v>
      </c>
      <c r="B16252" t="s">
        <v>1050</v>
      </c>
      <c r="C16252" t="s">
        <v>12</v>
      </c>
      <c r="D16252" t="s">
        <v>13</v>
      </c>
      <c r="E16252" t="s">
        <v>90</v>
      </c>
      <c r="F16252" t="s">
        <v>211</v>
      </c>
      <c r="G16252" t="s">
        <v>90</v>
      </c>
      <c r="H16252" t="s">
        <v>211</v>
      </c>
      <c r="I16252" s="6">
        <v>-5211900.7257657014</v>
      </c>
    </row>
    <row r="16253" spans="1:9" x14ac:dyDescent="0.25">
      <c r="A16253" t="s">
        <v>993</v>
      </c>
      <c r="B16253" t="s">
        <v>1050</v>
      </c>
      <c r="C16253" t="s">
        <v>12</v>
      </c>
      <c r="D16253" t="s">
        <v>13</v>
      </c>
      <c r="E16253" t="s">
        <v>95</v>
      </c>
      <c r="F16253" t="s">
        <v>216</v>
      </c>
      <c r="G16253" t="s">
        <v>95</v>
      </c>
      <c r="H16253" t="s">
        <v>216</v>
      </c>
      <c r="I16253" s="6">
        <v>586074.11325719988</v>
      </c>
    </row>
    <row r="16254" spans="1:9" x14ac:dyDescent="0.25">
      <c r="A16254" t="s">
        <v>993</v>
      </c>
      <c r="B16254" t="s">
        <v>1050</v>
      </c>
      <c r="C16254" t="s">
        <v>12</v>
      </c>
      <c r="D16254" t="s">
        <v>13</v>
      </c>
      <c r="E16254" t="s">
        <v>96</v>
      </c>
      <c r="F16254" t="s">
        <v>217</v>
      </c>
      <c r="G16254" t="s">
        <v>96</v>
      </c>
      <c r="H16254" t="s">
        <v>217</v>
      </c>
      <c r="I16254" s="6">
        <v>-47544.466046400186</v>
      </c>
    </row>
    <row r="16255" spans="1:9" x14ac:dyDescent="0.25">
      <c r="A16255" t="s">
        <v>993</v>
      </c>
      <c r="B16255" t="s">
        <v>1050</v>
      </c>
      <c r="C16255" t="s">
        <v>12</v>
      </c>
      <c r="D16255" t="s">
        <v>13</v>
      </c>
      <c r="E16255" t="s">
        <v>99</v>
      </c>
      <c r="F16255" t="s">
        <v>220</v>
      </c>
      <c r="G16255" t="s">
        <v>99</v>
      </c>
      <c r="H16255" t="s">
        <v>220</v>
      </c>
      <c r="I16255" s="6">
        <v>-1126.8110283000001</v>
      </c>
    </row>
    <row r="16256" spans="1:9" x14ac:dyDescent="0.25">
      <c r="A16256" t="s">
        <v>993</v>
      </c>
      <c r="B16256" t="s">
        <v>1050</v>
      </c>
      <c r="C16256" t="s">
        <v>16</v>
      </c>
      <c r="D16256" t="s">
        <v>17</v>
      </c>
      <c r="E16256" t="s">
        <v>226</v>
      </c>
      <c r="F16256" t="s">
        <v>226</v>
      </c>
      <c r="G16256" t="s">
        <v>662</v>
      </c>
      <c r="H16256" t="s">
        <v>17</v>
      </c>
      <c r="I16256" s="6">
        <v>-83760.498932400049</v>
      </c>
    </row>
    <row r="16257" spans="1:9" x14ac:dyDescent="0.25">
      <c r="A16257" t="s">
        <v>993</v>
      </c>
      <c r="B16257" t="s">
        <v>1050</v>
      </c>
      <c r="C16257" t="s">
        <v>18</v>
      </c>
      <c r="D16257" t="s">
        <v>19</v>
      </c>
      <c r="E16257" t="s">
        <v>106</v>
      </c>
      <c r="F16257" t="s">
        <v>228</v>
      </c>
      <c r="G16257" t="s">
        <v>106</v>
      </c>
      <c r="H16257" t="s">
        <v>228</v>
      </c>
      <c r="I16257" s="6">
        <v>-14862.592594200012</v>
      </c>
    </row>
    <row r="16258" spans="1:9" x14ac:dyDescent="0.25">
      <c r="A16258" t="s">
        <v>993</v>
      </c>
      <c r="B16258" t="s">
        <v>1050</v>
      </c>
      <c r="C16258" t="s">
        <v>20</v>
      </c>
      <c r="D16258" t="s">
        <v>21</v>
      </c>
      <c r="E16258" t="s">
        <v>107</v>
      </c>
      <c r="F16258" t="s">
        <v>229</v>
      </c>
      <c r="G16258" t="s">
        <v>325</v>
      </c>
      <c r="H16258" t="s">
        <v>480</v>
      </c>
      <c r="I16258" s="6">
        <v>34064.166393300009</v>
      </c>
    </row>
    <row r="16259" spans="1:9" x14ac:dyDescent="0.25">
      <c r="A16259" t="s">
        <v>993</v>
      </c>
      <c r="B16259" t="s">
        <v>1050</v>
      </c>
      <c r="C16259" t="s">
        <v>20</v>
      </c>
      <c r="D16259" t="s">
        <v>21</v>
      </c>
      <c r="E16259" t="s">
        <v>107</v>
      </c>
      <c r="F16259" t="s">
        <v>229</v>
      </c>
      <c r="G16259" t="s">
        <v>326</v>
      </c>
      <c r="H16259" t="s">
        <v>481</v>
      </c>
      <c r="I16259" s="6">
        <v>81494.179150200085</v>
      </c>
    </row>
    <row r="16260" spans="1:9" x14ac:dyDescent="0.25">
      <c r="A16260" t="s">
        <v>993</v>
      </c>
      <c r="B16260" t="s">
        <v>1050</v>
      </c>
      <c r="C16260" t="s">
        <v>20</v>
      </c>
      <c r="D16260" t="s">
        <v>21</v>
      </c>
      <c r="E16260" t="s">
        <v>107</v>
      </c>
      <c r="F16260" t="s">
        <v>229</v>
      </c>
      <c r="G16260" t="s">
        <v>327</v>
      </c>
      <c r="H16260" t="s">
        <v>482</v>
      </c>
      <c r="I16260" s="6">
        <v>145.68449040000002</v>
      </c>
    </row>
    <row r="16261" spans="1:9" x14ac:dyDescent="0.25">
      <c r="A16261" t="s">
        <v>993</v>
      </c>
      <c r="B16261" t="s">
        <v>1050</v>
      </c>
      <c r="C16261" t="s">
        <v>20</v>
      </c>
      <c r="D16261" t="s">
        <v>21</v>
      </c>
      <c r="E16261" t="s">
        <v>107</v>
      </c>
      <c r="F16261" t="s">
        <v>229</v>
      </c>
      <c r="G16261" t="s">
        <v>329</v>
      </c>
      <c r="H16261" t="s">
        <v>484</v>
      </c>
      <c r="I16261" s="6">
        <v>989.54995230000054</v>
      </c>
    </row>
    <row r="16262" spans="1:9" x14ac:dyDescent="0.25">
      <c r="A16262" t="s">
        <v>993</v>
      </c>
      <c r="B16262" t="s">
        <v>1050</v>
      </c>
      <c r="C16262" t="s">
        <v>20</v>
      </c>
      <c r="D16262" t="s">
        <v>21</v>
      </c>
      <c r="E16262" t="s">
        <v>107</v>
      </c>
      <c r="F16262" t="s">
        <v>229</v>
      </c>
      <c r="G16262" t="s">
        <v>330</v>
      </c>
      <c r="H16262" t="s">
        <v>485</v>
      </c>
      <c r="I16262" s="6">
        <v>20532.291802200012</v>
      </c>
    </row>
    <row r="16263" spans="1:9" x14ac:dyDescent="0.25">
      <c r="A16263" t="s">
        <v>993</v>
      </c>
      <c r="B16263" t="s">
        <v>1050</v>
      </c>
      <c r="C16263" t="s">
        <v>20</v>
      </c>
      <c r="D16263" t="s">
        <v>21</v>
      </c>
      <c r="E16263" t="s">
        <v>107</v>
      </c>
      <c r="F16263" t="s">
        <v>229</v>
      </c>
      <c r="G16263" t="s">
        <v>333</v>
      </c>
      <c r="H16263" t="s">
        <v>488</v>
      </c>
      <c r="I16263" s="6">
        <v>4112.7402834000004</v>
      </c>
    </row>
    <row r="16264" spans="1:9" x14ac:dyDescent="0.25">
      <c r="A16264" t="s">
        <v>993</v>
      </c>
      <c r="B16264" t="s">
        <v>1050</v>
      </c>
      <c r="C16264" t="s">
        <v>20</v>
      </c>
      <c r="D16264" t="s">
        <v>21</v>
      </c>
      <c r="E16264" t="s">
        <v>107</v>
      </c>
      <c r="F16264" t="s">
        <v>229</v>
      </c>
      <c r="G16264" t="s">
        <v>334</v>
      </c>
      <c r="H16264" t="s">
        <v>489</v>
      </c>
      <c r="I16264" s="6">
        <v>4603.5814083000032</v>
      </c>
    </row>
    <row r="16265" spans="1:9" x14ac:dyDescent="0.25">
      <c r="A16265" t="s">
        <v>993</v>
      </c>
      <c r="B16265" t="s">
        <v>1050</v>
      </c>
      <c r="C16265" t="s">
        <v>20</v>
      </c>
      <c r="D16265" t="s">
        <v>21</v>
      </c>
      <c r="E16265" t="s">
        <v>107</v>
      </c>
      <c r="F16265" t="s">
        <v>229</v>
      </c>
      <c r="G16265" t="s">
        <v>625</v>
      </c>
      <c r="H16265" t="s">
        <v>635</v>
      </c>
      <c r="I16265" s="6">
        <v>8633.0627841000041</v>
      </c>
    </row>
    <row r="16266" spans="1:9" x14ac:dyDescent="0.25">
      <c r="A16266" t="s">
        <v>993</v>
      </c>
      <c r="B16266" t="s">
        <v>1050</v>
      </c>
      <c r="C16266" t="s">
        <v>24</v>
      </c>
      <c r="D16266" t="s">
        <v>25</v>
      </c>
      <c r="E16266" t="s">
        <v>114</v>
      </c>
      <c r="F16266" t="s">
        <v>236</v>
      </c>
      <c r="G16266" t="s">
        <v>114</v>
      </c>
      <c r="H16266" t="s">
        <v>236</v>
      </c>
      <c r="I16266" s="6">
        <v>-0.26954339999996046</v>
      </c>
    </row>
    <row r="16267" spans="1:9" x14ac:dyDescent="0.25">
      <c r="A16267" t="s">
        <v>993</v>
      </c>
      <c r="B16267" t="s">
        <v>1050</v>
      </c>
      <c r="C16267" t="s">
        <v>26</v>
      </c>
      <c r="D16267" t="s">
        <v>27</v>
      </c>
      <c r="E16267" t="s">
        <v>226</v>
      </c>
      <c r="F16267" t="s">
        <v>226</v>
      </c>
      <c r="G16267" t="s">
        <v>665</v>
      </c>
      <c r="H16267" t="s">
        <v>27</v>
      </c>
      <c r="I16267" s="6">
        <v>-17605.391541866196</v>
      </c>
    </row>
    <row r="16268" spans="1:9" x14ac:dyDescent="0.25">
      <c r="A16268" t="s">
        <v>993</v>
      </c>
      <c r="B16268" t="s">
        <v>1050</v>
      </c>
      <c r="C16268" t="s">
        <v>28</v>
      </c>
      <c r="D16268" t="s">
        <v>29</v>
      </c>
      <c r="E16268" t="s">
        <v>119</v>
      </c>
      <c r="F16268" t="s">
        <v>241</v>
      </c>
      <c r="G16268" t="s">
        <v>666</v>
      </c>
      <c r="H16268" t="s">
        <v>241</v>
      </c>
      <c r="I16268" s="6">
        <v>-954548.08282440004</v>
      </c>
    </row>
    <row r="16269" spans="1:9" x14ac:dyDescent="0.25">
      <c r="A16269" t="s">
        <v>993</v>
      </c>
      <c r="B16269" t="s">
        <v>1050</v>
      </c>
      <c r="C16269" t="s">
        <v>28</v>
      </c>
      <c r="D16269" t="s">
        <v>29</v>
      </c>
      <c r="E16269" t="s">
        <v>120</v>
      </c>
      <c r="F16269" t="s">
        <v>242</v>
      </c>
      <c r="G16269" t="s">
        <v>340</v>
      </c>
      <c r="H16269" t="s">
        <v>495</v>
      </c>
      <c r="I16269" s="6">
        <v>-7412.6873163000164</v>
      </c>
    </row>
    <row r="16270" spans="1:9" x14ac:dyDescent="0.25">
      <c r="A16270" t="s">
        <v>993</v>
      </c>
      <c r="B16270" t="s">
        <v>1050</v>
      </c>
      <c r="C16270" t="s">
        <v>28</v>
      </c>
      <c r="D16270" t="s">
        <v>29</v>
      </c>
      <c r="E16270" t="s">
        <v>120</v>
      </c>
      <c r="F16270" t="s">
        <v>242</v>
      </c>
      <c r="G16270" t="s">
        <v>341</v>
      </c>
      <c r="H16270" t="s">
        <v>496</v>
      </c>
      <c r="I16270" s="6">
        <v>-539.5468340999214</v>
      </c>
    </row>
    <row r="16271" spans="1:9" x14ac:dyDescent="0.25">
      <c r="A16271" t="s">
        <v>993</v>
      </c>
      <c r="B16271" t="s">
        <v>1050</v>
      </c>
      <c r="C16271" t="s">
        <v>28</v>
      </c>
      <c r="D16271" t="s">
        <v>29</v>
      </c>
      <c r="E16271" t="s">
        <v>121</v>
      </c>
      <c r="F16271" t="s">
        <v>243</v>
      </c>
      <c r="G16271" t="s">
        <v>344</v>
      </c>
      <c r="H16271" t="s">
        <v>499</v>
      </c>
      <c r="I16271" s="6">
        <v>-25632</v>
      </c>
    </row>
    <row r="16272" spans="1:9" x14ac:dyDescent="0.25">
      <c r="A16272" t="s">
        <v>993</v>
      </c>
      <c r="B16272" t="s">
        <v>1050</v>
      </c>
      <c r="C16272" t="s">
        <v>28</v>
      </c>
      <c r="D16272" t="s">
        <v>29</v>
      </c>
      <c r="E16272" t="s">
        <v>121</v>
      </c>
      <c r="F16272" t="s">
        <v>243</v>
      </c>
      <c r="G16272" t="s">
        <v>345</v>
      </c>
      <c r="H16272" t="s">
        <v>500</v>
      </c>
      <c r="I16272" s="6">
        <v>-69448.409627700035</v>
      </c>
    </row>
    <row r="16273" spans="1:9" x14ac:dyDescent="0.25">
      <c r="A16273" t="s">
        <v>993</v>
      </c>
      <c r="B16273" t="s">
        <v>1050</v>
      </c>
      <c r="C16273" t="s">
        <v>28</v>
      </c>
      <c r="D16273" t="s">
        <v>29</v>
      </c>
      <c r="E16273" t="s">
        <v>123</v>
      </c>
      <c r="F16273" t="s">
        <v>245</v>
      </c>
      <c r="G16273" t="s">
        <v>355</v>
      </c>
      <c r="H16273" t="s">
        <v>508</v>
      </c>
      <c r="I16273" s="6">
        <v>3.2444798999993263</v>
      </c>
    </row>
    <row r="16274" spans="1:9" x14ac:dyDescent="0.25">
      <c r="A16274" t="s">
        <v>993</v>
      </c>
      <c r="B16274" t="s">
        <v>1050</v>
      </c>
      <c r="C16274" t="s">
        <v>28</v>
      </c>
      <c r="D16274" t="s">
        <v>29</v>
      </c>
      <c r="E16274" t="s">
        <v>124</v>
      </c>
      <c r="F16274" t="s">
        <v>246</v>
      </c>
      <c r="G16274" t="s">
        <v>360</v>
      </c>
      <c r="H16274" t="s">
        <v>513</v>
      </c>
      <c r="I16274" s="6">
        <v>-82.087905600000099</v>
      </c>
    </row>
    <row r="16275" spans="1:9" x14ac:dyDescent="0.25">
      <c r="A16275" t="s">
        <v>993</v>
      </c>
      <c r="B16275" t="s">
        <v>1050</v>
      </c>
      <c r="C16275" t="s">
        <v>28</v>
      </c>
      <c r="D16275" t="s">
        <v>29</v>
      </c>
      <c r="E16275" t="s">
        <v>124</v>
      </c>
      <c r="F16275" t="s">
        <v>246</v>
      </c>
      <c r="G16275" t="s">
        <v>362</v>
      </c>
      <c r="H16275" t="s">
        <v>515</v>
      </c>
      <c r="I16275" s="6">
        <v>2.4204545999997875</v>
      </c>
    </row>
    <row r="16276" spans="1:9" x14ac:dyDescent="0.25">
      <c r="A16276" t="s">
        <v>993</v>
      </c>
      <c r="B16276" t="s">
        <v>1050</v>
      </c>
      <c r="C16276" t="s">
        <v>28</v>
      </c>
      <c r="D16276" t="s">
        <v>29</v>
      </c>
      <c r="E16276" t="s">
        <v>124</v>
      </c>
      <c r="F16276" t="s">
        <v>246</v>
      </c>
      <c r="G16276" t="s">
        <v>363</v>
      </c>
      <c r="H16276" t="s">
        <v>516</v>
      </c>
      <c r="I16276" s="6">
        <v>-10111.1178132</v>
      </c>
    </row>
    <row r="16277" spans="1:9" x14ac:dyDescent="0.25">
      <c r="A16277" t="s">
        <v>993</v>
      </c>
      <c r="B16277" t="s">
        <v>1050</v>
      </c>
      <c r="C16277" t="s">
        <v>28</v>
      </c>
      <c r="D16277" t="s">
        <v>29</v>
      </c>
      <c r="E16277" t="s">
        <v>126</v>
      </c>
      <c r="F16277" t="s">
        <v>248</v>
      </c>
      <c r="G16277" t="s">
        <v>367</v>
      </c>
      <c r="H16277" t="s">
        <v>520</v>
      </c>
      <c r="I16277" s="6">
        <v>-6549</v>
      </c>
    </row>
    <row r="16278" spans="1:9" x14ac:dyDescent="0.25">
      <c r="A16278" t="s">
        <v>993</v>
      </c>
      <c r="B16278" t="s">
        <v>1050</v>
      </c>
      <c r="C16278" t="s">
        <v>28</v>
      </c>
      <c r="D16278" t="s">
        <v>29</v>
      </c>
      <c r="E16278" t="s">
        <v>126</v>
      </c>
      <c r="F16278" t="s">
        <v>248</v>
      </c>
      <c r="G16278" t="s">
        <v>368</v>
      </c>
      <c r="H16278" t="s">
        <v>521</v>
      </c>
      <c r="I16278" s="6">
        <v>-13806.676775399996</v>
      </c>
    </row>
    <row r="16279" spans="1:9" x14ac:dyDescent="0.25">
      <c r="A16279" t="s">
        <v>993</v>
      </c>
      <c r="B16279" t="s">
        <v>1050</v>
      </c>
      <c r="C16279" t="s">
        <v>28</v>
      </c>
      <c r="D16279" t="s">
        <v>29</v>
      </c>
      <c r="E16279" t="s">
        <v>126</v>
      </c>
      <c r="F16279" t="s">
        <v>248</v>
      </c>
      <c r="G16279" t="s">
        <v>369</v>
      </c>
      <c r="H16279" t="s">
        <v>522</v>
      </c>
      <c r="I16279" s="6">
        <v>-106270.47779790001</v>
      </c>
    </row>
    <row r="16280" spans="1:9" x14ac:dyDescent="0.25">
      <c r="A16280" t="s">
        <v>993</v>
      </c>
      <c r="B16280" t="s">
        <v>1050</v>
      </c>
      <c r="C16280" t="s">
        <v>28</v>
      </c>
      <c r="D16280" t="s">
        <v>29</v>
      </c>
      <c r="E16280" t="s">
        <v>127</v>
      </c>
      <c r="F16280" t="s">
        <v>249</v>
      </c>
      <c r="G16280" t="s">
        <v>370</v>
      </c>
      <c r="H16280" t="s">
        <v>523</v>
      </c>
      <c r="I16280" s="6">
        <v>2.9121929999994318</v>
      </c>
    </row>
    <row r="16281" spans="1:9" x14ac:dyDescent="0.25">
      <c r="A16281" t="s">
        <v>993</v>
      </c>
      <c r="B16281" t="s">
        <v>1050</v>
      </c>
      <c r="C16281" t="s">
        <v>28</v>
      </c>
      <c r="D16281" t="s">
        <v>29</v>
      </c>
      <c r="E16281" t="s">
        <v>127</v>
      </c>
      <c r="F16281" t="s">
        <v>249</v>
      </c>
      <c r="G16281" t="s">
        <v>371</v>
      </c>
      <c r="H16281" t="s">
        <v>524</v>
      </c>
      <c r="I16281" s="6">
        <v>-698.29412970000101</v>
      </c>
    </row>
    <row r="16282" spans="1:9" x14ac:dyDescent="0.25">
      <c r="A16282" t="s">
        <v>993</v>
      </c>
      <c r="B16282" t="s">
        <v>1050</v>
      </c>
      <c r="C16282" t="s">
        <v>28</v>
      </c>
      <c r="D16282" t="s">
        <v>29</v>
      </c>
      <c r="E16282" t="s">
        <v>128</v>
      </c>
      <c r="F16282" t="s">
        <v>250</v>
      </c>
      <c r="G16282" t="s">
        <v>372</v>
      </c>
      <c r="H16282" t="s">
        <v>250</v>
      </c>
      <c r="I16282" s="6">
        <v>1.2990629999990202</v>
      </c>
    </row>
    <row r="16283" spans="1:9" x14ac:dyDescent="0.25">
      <c r="A16283" t="s">
        <v>993</v>
      </c>
      <c r="B16283" t="s">
        <v>1050</v>
      </c>
      <c r="C16283" t="s">
        <v>28</v>
      </c>
      <c r="D16283" t="s">
        <v>29</v>
      </c>
      <c r="E16283" t="s">
        <v>129</v>
      </c>
      <c r="F16283" t="s">
        <v>251</v>
      </c>
      <c r="G16283" t="s">
        <v>373</v>
      </c>
      <c r="H16283" t="s">
        <v>251</v>
      </c>
      <c r="I16283" s="6">
        <v>-15798.58704</v>
      </c>
    </row>
    <row r="16284" spans="1:9" x14ac:dyDescent="0.25">
      <c r="A16284" t="s">
        <v>993</v>
      </c>
      <c r="B16284" t="s">
        <v>1050</v>
      </c>
      <c r="C16284" t="s">
        <v>28</v>
      </c>
      <c r="D16284" t="s">
        <v>29</v>
      </c>
      <c r="E16284" t="s">
        <v>130</v>
      </c>
      <c r="F16284" t="s">
        <v>252</v>
      </c>
      <c r="G16284" t="s">
        <v>374</v>
      </c>
      <c r="H16284" t="s">
        <v>525</v>
      </c>
      <c r="I16284" s="6">
        <v>-91511.138233200021</v>
      </c>
    </row>
    <row r="16285" spans="1:9" x14ac:dyDescent="0.25">
      <c r="A16285" t="s">
        <v>993</v>
      </c>
      <c r="B16285" t="s">
        <v>1050</v>
      </c>
      <c r="C16285" t="s">
        <v>28</v>
      </c>
      <c r="D16285" t="s">
        <v>29</v>
      </c>
      <c r="E16285" t="s">
        <v>130</v>
      </c>
      <c r="F16285" t="s">
        <v>252</v>
      </c>
      <c r="G16285" t="s">
        <v>377</v>
      </c>
      <c r="H16285" t="s">
        <v>528</v>
      </c>
      <c r="I16285" s="6">
        <v>-17790.033684900005</v>
      </c>
    </row>
    <row r="16286" spans="1:9" x14ac:dyDescent="0.25">
      <c r="A16286" t="s">
        <v>993</v>
      </c>
      <c r="B16286" t="s">
        <v>1050</v>
      </c>
      <c r="C16286" t="s">
        <v>30</v>
      </c>
      <c r="D16286" t="s">
        <v>31</v>
      </c>
      <c r="E16286" t="s">
        <v>132</v>
      </c>
      <c r="F16286" t="s">
        <v>254</v>
      </c>
      <c r="G16286" t="s">
        <v>671</v>
      </c>
      <c r="H16286" t="s">
        <v>848</v>
      </c>
      <c r="I16286" s="6">
        <v>-74851.277266800025</v>
      </c>
    </row>
    <row r="16287" spans="1:9" x14ac:dyDescent="0.25">
      <c r="A16287" t="s">
        <v>993</v>
      </c>
      <c r="B16287" t="s">
        <v>1050</v>
      </c>
      <c r="C16287" t="s">
        <v>30</v>
      </c>
      <c r="D16287" t="s">
        <v>31</v>
      </c>
      <c r="E16287" t="s">
        <v>132</v>
      </c>
      <c r="F16287" t="s">
        <v>254</v>
      </c>
      <c r="G16287" t="s">
        <v>672</v>
      </c>
      <c r="H16287" t="s">
        <v>849</v>
      </c>
      <c r="I16287" s="6">
        <v>-83.991394799999995</v>
      </c>
    </row>
    <row r="16288" spans="1:9" x14ac:dyDescent="0.25">
      <c r="A16288" t="s">
        <v>993</v>
      </c>
      <c r="B16288" t="s">
        <v>1050</v>
      </c>
      <c r="C16288" t="s">
        <v>30</v>
      </c>
      <c r="D16288" t="s">
        <v>31</v>
      </c>
      <c r="E16288" t="s">
        <v>132</v>
      </c>
      <c r="F16288" t="s">
        <v>254</v>
      </c>
      <c r="G16288" t="s">
        <v>673</v>
      </c>
      <c r="H16288" t="s">
        <v>850</v>
      </c>
      <c r="I16288" s="6">
        <v>7.1698874999986</v>
      </c>
    </row>
    <row r="16289" spans="1:9" x14ac:dyDescent="0.25">
      <c r="A16289" t="s">
        <v>993</v>
      </c>
      <c r="B16289" t="s">
        <v>1050</v>
      </c>
      <c r="C16289" t="s">
        <v>30</v>
      </c>
      <c r="D16289" t="s">
        <v>31</v>
      </c>
      <c r="E16289" t="s">
        <v>132</v>
      </c>
      <c r="F16289" t="s">
        <v>254</v>
      </c>
      <c r="G16289" t="s">
        <v>675</v>
      </c>
      <c r="H16289" t="s">
        <v>852</v>
      </c>
      <c r="I16289" s="6">
        <v>1.022727599999826</v>
      </c>
    </row>
    <row r="16290" spans="1:9" x14ac:dyDescent="0.25">
      <c r="A16290" t="s">
        <v>993</v>
      </c>
      <c r="B16290" t="s">
        <v>1050</v>
      </c>
      <c r="C16290" t="s">
        <v>30</v>
      </c>
      <c r="D16290" t="s">
        <v>31</v>
      </c>
      <c r="E16290" t="s">
        <v>133</v>
      </c>
      <c r="F16290" t="s">
        <v>255</v>
      </c>
      <c r="G16290" t="s">
        <v>686</v>
      </c>
      <c r="H16290" t="s">
        <v>854</v>
      </c>
      <c r="I16290" s="6">
        <v>2.5624835999995859</v>
      </c>
    </row>
    <row r="16291" spans="1:9" x14ac:dyDescent="0.25">
      <c r="A16291" t="s">
        <v>993</v>
      </c>
      <c r="B16291" t="s">
        <v>1050</v>
      </c>
      <c r="C16291" t="s">
        <v>30</v>
      </c>
      <c r="D16291" t="s">
        <v>31</v>
      </c>
      <c r="E16291" t="s">
        <v>133</v>
      </c>
      <c r="F16291" t="s">
        <v>255</v>
      </c>
      <c r="G16291" t="s">
        <v>688</v>
      </c>
      <c r="H16291" t="s">
        <v>856</v>
      </c>
      <c r="I16291" s="6">
        <v>2.8797767999994899</v>
      </c>
    </row>
    <row r="16292" spans="1:9" x14ac:dyDescent="0.25">
      <c r="A16292" t="s">
        <v>993</v>
      </c>
      <c r="B16292" t="s">
        <v>1050</v>
      </c>
      <c r="C16292" t="s">
        <v>30</v>
      </c>
      <c r="D16292" t="s">
        <v>31</v>
      </c>
      <c r="E16292" t="s">
        <v>133</v>
      </c>
      <c r="F16292" t="s">
        <v>255</v>
      </c>
      <c r="G16292" t="s">
        <v>690</v>
      </c>
      <c r="H16292" t="s">
        <v>858</v>
      </c>
      <c r="I16292" s="6">
        <v>2.4701999999994201E-2</v>
      </c>
    </row>
    <row r="16293" spans="1:9" x14ac:dyDescent="0.25">
      <c r="A16293" t="s">
        <v>993</v>
      </c>
      <c r="B16293" t="s">
        <v>1050</v>
      </c>
      <c r="C16293" t="s">
        <v>30</v>
      </c>
      <c r="D16293" t="s">
        <v>31</v>
      </c>
      <c r="E16293" t="s">
        <v>133</v>
      </c>
      <c r="F16293" t="s">
        <v>255</v>
      </c>
      <c r="G16293" t="s">
        <v>691</v>
      </c>
      <c r="H16293" t="s">
        <v>859</v>
      </c>
      <c r="I16293" s="6">
        <v>3.0373910999996978</v>
      </c>
    </row>
    <row r="16294" spans="1:9" x14ac:dyDescent="0.25">
      <c r="A16294" t="s">
        <v>993</v>
      </c>
      <c r="B16294" t="s">
        <v>1050</v>
      </c>
      <c r="C16294" t="s">
        <v>30</v>
      </c>
      <c r="D16294" t="s">
        <v>31</v>
      </c>
      <c r="E16294" t="s">
        <v>133</v>
      </c>
      <c r="F16294" t="s">
        <v>255</v>
      </c>
      <c r="G16294" t="s">
        <v>987</v>
      </c>
      <c r="H16294" t="s">
        <v>988</v>
      </c>
      <c r="I16294" s="6">
        <v>0.37275389999993602</v>
      </c>
    </row>
    <row r="16295" spans="1:9" x14ac:dyDescent="0.25">
      <c r="A16295" t="s">
        <v>993</v>
      </c>
      <c r="B16295" t="s">
        <v>1050</v>
      </c>
      <c r="C16295" t="s">
        <v>30</v>
      </c>
      <c r="D16295" t="s">
        <v>31</v>
      </c>
      <c r="E16295" t="s">
        <v>133</v>
      </c>
      <c r="F16295" t="s">
        <v>255</v>
      </c>
      <c r="G16295" t="s">
        <v>702</v>
      </c>
      <c r="H16295" t="s">
        <v>870</v>
      </c>
      <c r="I16295" s="6">
        <v>-25345.008937499999</v>
      </c>
    </row>
    <row r="16296" spans="1:9" x14ac:dyDescent="0.25">
      <c r="A16296" t="s">
        <v>993</v>
      </c>
      <c r="B16296" t="s">
        <v>1050</v>
      </c>
      <c r="C16296" t="s">
        <v>32</v>
      </c>
      <c r="D16296" t="s">
        <v>33</v>
      </c>
      <c r="E16296" t="s">
        <v>135</v>
      </c>
      <c r="F16296" t="s">
        <v>257</v>
      </c>
      <c r="G16296" t="s">
        <v>135</v>
      </c>
      <c r="H16296" t="s">
        <v>257</v>
      </c>
      <c r="I16296" s="6">
        <v>-2690.0922561000089</v>
      </c>
    </row>
    <row r="16297" spans="1:9" x14ac:dyDescent="0.25">
      <c r="A16297" t="s">
        <v>993</v>
      </c>
      <c r="B16297" t="s">
        <v>1050</v>
      </c>
      <c r="C16297" t="s">
        <v>32</v>
      </c>
      <c r="D16297" t="s">
        <v>33</v>
      </c>
      <c r="E16297" t="s">
        <v>136</v>
      </c>
      <c r="F16297" t="s">
        <v>258</v>
      </c>
      <c r="G16297" t="s">
        <v>382</v>
      </c>
      <c r="H16297" t="s">
        <v>533</v>
      </c>
      <c r="I16297" s="6">
        <v>-416.17481310000124</v>
      </c>
    </row>
    <row r="16298" spans="1:9" x14ac:dyDescent="0.25">
      <c r="A16298" t="s">
        <v>993</v>
      </c>
      <c r="B16298" t="s">
        <v>1050</v>
      </c>
      <c r="C16298" t="s">
        <v>32</v>
      </c>
      <c r="D16298" t="s">
        <v>33</v>
      </c>
      <c r="E16298" t="s">
        <v>136</v>
      </c>
      <c r="F16298" t="s">
        <v>258</v>
      </c>
      <c r="G16298" t="s">
        <v>383</v>
      </c>
      <c r="H16298" t="s">
        <v>534</v>
      </c>
      <c r="I16298" s="6">
        <v>-366.23579430000001</v>
      </c>
    </row>
    <row r="16299" spans="1:9" x14ac:dyDescent="0.25">
      <c r="A16299" t="s">
        <v>993</v>
      </c>
      <c r="B16299" t="s">
        <v>1050</v>
      </c>
      <c r="C16299" t="s">
        <v>32</v>
      </c>
      <c r="D16299" t="s">
        <v>33</v>
      </c>
      <c r="E16299" t="s">
        <v>136</v>
      </c>
      <c r="F16299" t="s">
        <v>258</v>
      </c>
      <c r="G16299" t="s">
        <v>384</v>
      </c>
      <c r="H16299" t="s">
        <v>535</v>
      </c>
      <c r="I16299" s="6">
        <v>-65290.566912000002</v>
      </c>
    </row>
    <row r="16300" spans="1:9" x14ac:dyDescent="0.25">
      <c r="A16300" t="s">
        <v>993</v>
      </c>
      <c r="B16300" t="s">
        <v>1050</v>
      </c>
      <c r="C16300" t="s">
        <v>32</v>
      </c>
      <c r="D16300" t="s">
        <v>33</v>
      </c>
      <c r="E16300" t="s">
        <v>136</v>
      </c>
      <c r="F16300" t="s">
        <v>258</v>
      </c>
      <c r="G16300" t="s">
        <v>385</v>
      </c>
      <c r="H16300" t="s">
        <v>536</v>
      </c>
      <c r="I16300" s="6">
        <v>-166.4192472</v>
      </c>
    </row>
    <row r="16301" spans="1:9" x14ac:dyDescent="0.25">
      <c r="A16301" t="s">
        <v>993</v>
      </c>
      <c r="B16301" t="s">
        <v>1050</v>
      </c>
      <c r="C16301" t="s">
        <v>32</v>
      </c>
      <c r="D16301" t="s">
        <v>33</v>
      </c>
      <c r="E16301" t="s">
        <v>137</v>
      </c>
      <c r="F16301" t="s">
        <v>259</v>
      </c>
      <c r="G16301" t="s">
        <v>387</v>
      </c>
      <c r="H16301" t="s">
        <v>538</v>
      </c>
      <c r="I16301" s="6">
        <v>-12118.058947199999</v>
      </c>
    </row>
    <row r="16302" spans="1:9" x14ac:dyDescent="0.25">
      <c r="A16302" t="s">
        <v>993</v>
      </c>
      <c r="B16302" t="s">
        <v>1050</v>
      </c>
      <c r="C16302" t="s">
        <v>32</v>
      </c>
      <c r="D16302" t="s">
        <v>33</v>
      </c>
      <c r="E16302" t="s">
        <v>137</v>
      </c>
      <c r="F16302" t="s">
        <v>259</v>
      </c>
      <c r="G16302" t="s">
        <v>389</v>
      </c>
      <c r="H16302" t="s">
        <v>540</v>
      </c>
      <c r="I16302" s="6">
        <v>3.2608694999994401</v>
      </c>
    </row>
    <row r="16303" spans="1:9" x14ac:dyDescent="0.25">
      <c r="A16303" t="s">
        <v>993</v>
      </c>
      <c r="B16303" t="s">
        <v>1050</v>
      </c>
      <c r="C16303" t="s">
        <v>32</v>
      </c>
      <c r="D16303" t="s">
        <v>33</v>
      </c>
      <c r="E16303" t="s">
        <v>137</v>
      </c>
      <c r="F16303" t="s">
        <v>259</v>
      </c>
      <c r="G16303" t="s">
        <v>391</v>
      </c>
      <c r="H16303" t="s">
        <v>542</v>
      </c>
      <c r="I16303" s="6">
        <v>0.1140155999999876</v>
      </c>
    </row>
    <row r="16304" spans="1:9" x14ac:dyDescent="0.25">
      <c r="A16304" t="s">
        <v>993</v>
      </c>
      <c r="B16304" t="s">
        <v>1050</v>
      </c>
      <c r="C16304" t="s">
        <v>32</v>
      </c>
      <c r="D16304" t="s">
        <v>33</v>
      </c>
      <c r="E16304" t="s">
        <v>137</v>
      </c>
      <c r="F16304" t="s">
        <v>259</v>
      </c>
      <c r="G16304" t="s">
        <v>392</v>
      </c>
      <c r="H16304" t="s">
        <v>543</v>
      </c>
      <c r="I16304" s="6">
        <v>7.7178257999985291</v>
      </c>
    </row>
    <row r="16305" spans="1:9" x14ac:dyDescent="0.25">
      <c r="A16305" t="s">
        <v>993</v>
      </c>
      <c r="B16305" t="s">
        <v>1050</v>
      </c>
      <c r="C16305" t="s">
        <v>32</v>
      </c>
      <c r="D16305" t="s">
        <v>33</v>
      </c>
      <c r="E16305" t="s">
        <v>138</v>
      </c>
      <c r="F16305" t="s">
        <v>260</v>
      </c>
      <c r="G16305" t="s">
        <v>397</v>
      </c>
      <c r="H16305" t="s">
        <v>548</v>
      </c>
      <c r="I16305" s="6">
        <v>-166896.38313060001</v>
      </c>
    </row>
    <row r="16306" spans="1:9" x14ac:dyDescent="0.25">
      <c r="A16306" t="s">
        <v>993</v>
      </c>
      <c r="B16306" t="s">
        <v>1050</v>
      </c>
      <c r="C16306" t="s">
        <v>32</v>
      </c>
      <c r="D16306" t="s">
        <v>33</v>
      </c>
      <c r="E16306" t="s">
        <v>139</v>
      </c>
      <c r="F16306" t="s">
        <v>261</v>
      </c>
      <c r="G16306" t="s">
        <v>399</v>
      </c>
      <c r="H16306" t="s">
        <v>550</v>
      </c>
      <c r="I16306" s="6">
        <v>0.31403189999997499</v>
      </c>
    </row>
    <row r="16307" spans="1:9" x14ac:dyDescent="0.25">
      <c r="A16307" t="s">
        <v>993</v>
      </c>
      <c r="B16307" t="s">
        <v>1050</v>
      </c>
      <c r="C16307" t="s">
        <v>32</v>
      </c>
      <c r="D16307" t="s">
        <v>33</v>
      </c>
      <c r="E16307" t="s">
        <v>139</v>
      </c>
      <c r="F16307" t="s">
        <v>261</v>
      </c>
      <c r="G16307" t="s">
        <v>400</v>
      </c>
      <c r="H16307" t="s">
        <v>551</v>
      </c>
      <c r="I16307" s="6">
        <v>-15412.9449936</v>
      </c>
    </row>
    <row r="16308" spans="1:9" x14ac:dyDescent="0.25">
      <c r="A16308" t="s">
        <v>993</v>
      </c>
      <c r="B16308" t="s">
        <v>1050</v>
      </c>
      <c r="C16308" t="s">
        <v>32</v>
      </c>
      <c r="D16308" t="s">
        <v>33</v>
      </c>
      <c r="E16308" t="s">
        <v>139</v>
      </c>
      <c r="F16308" t="s">
        <v>261</v>
      </c>
      <c r="G16308" t="s">
        <v>402</v>
      </c>
      <c r="H16308" t="s">
        <v>33</v>
      </c>
      <c r="I16308" s="6">
        <v>-8146.3779729000189</v>
      </c>
    </row>
    <row r="16309" spans="1:9" x14ac:dyDescent="0.25">
      <c r="A16309" t="s">
        <v>993</v>
      </c>
      <c r="B16309" t="s">
        <v>1050</v>
      </c>
      <c r="C16309" t="s">
        <v>32</v>
      </c>
      <c r="D16309" t="s">
        <v>33</v>
      </c>
      <c r="E16309" t="s">
        <v>139</v>
      </c>
      <c r="F16309" t="s">
        <v>261</v>
      </c>
      <c r="G16309" t="s">
        <v>991</v>
      </c>
      <c r="H16309" t="s">
        <v>992</v>
      </c>
      <c r="I16309" s="6">
        <v>-0.25183139999995197</v>
      </c>
    </row>
    <row r="16310" spans="1:9" x14ac:dyDescent="0.25">
      <c r="A16310" t="s">
        <v>993</v>
      </c>
      <c r="B16310" t="s">
        <v>1050</v>
      </c>
      <c r="C16310" t="s">
        <v>32</v>
      </c>
      <c r="D16310" t="s">
        <v>33</v>
      </c>
      <c r="E16310" t="s">
        <v>139</v>
      </c>
      <c r="F16310" t="s">
        <v>261</v>
      </c>
      <c r="G16310" t="s">
        <v>408</v>
      </c>
      <c r="H16310" t="s">
        <v>558</v>
      </c>
      <c r="I16310" s="6">
        <v>-1248.0399411000001</v>
      </c>
    </row>
    <row r="16311" spans="1:9" x14ac:dyDescent="0.25">
      <c r="A16311" t="s">
        <v>993</v>
      </c>
      <c r="B16311" t="s">
        <v>1050</v>
      </c>
      <c r="C16311" t="s">
        <v>32</v>
      </c>
      <c r="D16311" t="s">
        <v>33</v>
      </c>
      <c r="E16311" t="s">
        <v>139</v>
      </c>
      <c r="F16311" t="s">
        <v>261</v>
      </c>
      <c r="G16311" t="s">
        <v>409</v>
      </c>
      <c r="H16311" t="s">
        <v>559</v>
      </c>
      <c r="I16311" s="6">
        <v>83.132999999987106</v>
      </c>
    </row>
    <row r="16312" spans="1:9" x14ac:dyDescent="0.25">
      <c r="A16312" t="s">
        <v>993</v>
      </c>
      <c r="B16312" t="s">
        <v>1050</v>
      </c>
      <c r="C16312" t="s">
        <v>32</v>
      </c>
      <c r="D16312" t="s">
        <v>33</v>
      </c>
      <c r="E16312" t="s">
        <v>140</v>
      </c>
      <c r="F16312" t="s">
        <v>262</v>
      </c>
      <c r="G16312" t="s">
        <v>427</v>
      </c>
      <c r="H16312" t="s">
        <v>577</v>
      </c>
      <c r="I16312" s="6">
        <v>-606.74304540000026</v>
      </c>
    </row>
    <row r="16313" spans="1:9" x14ac:dyDescent="0.25">
      <c r="A16313" t="s">
        <v>993</v>
      </c>
      <c r="B16313" t="s">
        <v>1050</v>
      </c>
      <c r="C16313" t="s">
        <v>32</v>
      </c>
      <c r="D16313" t="s">
        <v>33</v>
      </c>
      <c r="E16313" t="s">
        <v>141</v>
      </c>
      <c r="F16313" t="s">
        <v>263</v>
      </c>
      <c r="G16313" t="s">
        <v>429</v>
      </c>
      <c r="H16313" t="s">
        <v>263</v>
      </c>
      <c r="I16313" s="6">
        <v>-4362.3860160000013</v>
      </c>
    </row>
    <row r="16314" spans="1:9" x14ac:dyDescent="0.25">
      <c r="A16314" t="s">
        <v>993</v>
      </c>
      <c r="B16314" t="s">
        <v>1050</v>
      </c>
      <c r="C16314" t="s">
        <v>32</v>
      </c>
      <c r="D16314" t="s">
        <v>33</v>
      </c>
      <c r="E16314" t="s">
        <v>142</v>
      </c>
      <c r="F16314" t="s">
        <v>264</v>
      </c>
      <c r="G16314" t="s">
        <v>430</v>
      </c>
      <c r="H16314" t="s">
        <v>579</v>
      </c>
      <c r="I16314" s="6">
        <v>-6865.5886659000107</v>
      </c>
    </row>
    <row r="16315" spans="1:9" x14ac:dyDescent="0.25">
      <c r="A16315" t="s">
        <v>993</v>
      </c>
      <c r="B16315" t="s">
        <v>1050</v>
      </c>
      <c r="C16315" t="s">
        <v>32</v>
      </c>
      <c r="D16315" t="s">
        <v>33</v>
      </c>
      <c r="E16315" t="s">
        <v>143</v>
      </c>
      <c r="F16315" t="s">
        <v>265</v>
      </c>
      <c r="G16315" t="s">
        <v>431</v>
      </c>
      <c r="H16315" t="s">
        <v>580</v>
      </c>
      <c r="I16315" s="6">
        <v>-9068.7632990000002</v>
      </c>
    </row>
    <row r="16316" spans="1:9" x14ac:dyDescent="0.25">
      <c r="A16316" t="s">
        <v>993</v>
      </c>
      <c r="B16316" t="s">
        <v>1050</v>
      </c>
      <c r="C16316" t="s">
        <v>32</v>
      </c>
      <c r="D16316" t="s">
        <v>33</v>
      </c>
      <c r="E16316" t="s">
        <v>143</v>
      </c>
      <c r="F16316" t="s">
        <v>265</v>
      </c>
      <c r="G16316" t="s">
        <v>433</v>
      </c>
      <c r="H16316" t="s">
        <v>582</v>
      </c>
      <c r="I16316" s="6">
        <v>-5065.8914828999996</v>
      </c>
    </row>
    <row r="16317" spans="1:9" x14ac:dyDescent="0.25">
      <c r="A16317" t="s">
        <v>993</v>
      </c>
      <c r="B16317" t="s">
        <v>1050</v>
      </c>
      <c r="C16317" t="s">
        <v>32</v>
      </c>
      <c r="D16317" t="s">
        <v>33</v>
      </c>
      <c r="E16317" t="s">
        <v>143</v>
      </c>
      <c r="F16317" t="s">
        <v>265</v>
      </c>
      <c r="G16317" t="s">
        <v>632</v>
      </c>
      <c r="H16317" t="s">
        <v>654</v>
      </c>
      <c r="I16317" s="6">
        <v>2.20499999999966E-2</v>
      </c>
    </row>
    <row r="16318" spans="1:9" x14ac:dyDescent="0.25">
      <c r="A16318" t="s">
        <v>993</v>
      </c>
      <c r="B16318" t="s">
        <v>1050</v>
      </c>
      <c r="C16318" t="s">
        <v>32</v>
      </c>
      <c r="D16318" t="s">
        <v>33</v>
      </c>
      <c r="E16318" t="s">
        <v>143</v>
      </c>
      <c r="F16318" t="s">
        <v>265</v>
      </c>
      <c r="G16318" t="s">
        <v>633</v>
      </c>
      <c r="H16318" t="s">
        <v>655</v>
      </c>
      <c r="I16318" s="6">
        <v>-14488.1378957</v>
      </c>
    </row>
    <row r="16319" spans="1:9" x14ac:dyDescent="0.25">
      <c r="A16319" t="s">
        <v>993</v>
      </c>
      <c r="B16319" t="s">
        <v>1050</v>
      </c>
      <c r="C16319" t="s">
        <v>32</v>
      </c>
      <c r="D16319" t="s">
        <v>33</v>
      </c>
      <c r="E16319" t="s">
        <v>143</v>
      </c>
      <c r="F16319" t="s">
        <v>265</v>
      </c>
      <c r="G16319" t="s">
        <v>634</v>
      </c>
      <c r="H16319" t="s">
        <v>656</v>
      </c>
      <c r="I16319" s="6">
        <v>0.66838139999981605</v>
      </c>
    </row>
    <row r="16320" spans="1:9" x14ac:dyDescent="0.25">
      <c r="A16320" t="s">
        <v>993</v>
      </c>
      <c r="B16320" t="s">
        <v>1050</v>
      </c>
      <c r="C16320" t="s">
        <v>32</v>
      </c>
      <c r="D16320" t="s">
        <v>33</v>
      </c>
      <c r="E16320" t="s">
        <v>144</v>
      </c>
      <c r="F16320" t="s">
        <v>266</v>
      </c>
      <c r="G16320" t="s">
        <v>434</v>
      </c>
      <c r="H16320" t="s">
        <v>266</v>
      </c>
      <c r="I16320" s="6">
        <v>-7890.4089345000002</v>
      </c>
    </row>
    <row r="16321" spans="1:9" x14ac:dyDescent="0.25">
      <c r="A16321" t="s">
        <v>993</v>
      </c>
      <c r="B16321" t="s">
        <v>1050</v>
      </c>
      <c r="C16321" t="s">
        <v>32</v>
      </c>
      <c r="D16321" t="s">
        <v>33</v>
      </c>
      <c r="E16321" t="s">
        <v>145</v>
      </c>
      <c r="F16321" t="s">
        <v>267</v>
      </c>
      <c r="G16321" t="s">
        <v>436</v>
      </c>
      <c r="H16321" t="s">
        <v>584</v>
      </c>
      <c r="I16321" s="6">
        <v>-22974.905675099999</v>
      </c>
    </row>
    <row r="16322" spans="1:9" x14ac:dyDescent="0.25">
      <c r="A16322" t="s">
        <v>993</v>
      </c>
      <c r="B16322" t="s">
        <v>1050</v>
      </c>
      <c r="C16322" t="s">
        <v>32</v>
      </c>
      <c r="D16322" t="s">
        <v>33</v>
      </c>
      <c r="E16322" t="s">
        <v>145</v>
      </c>
      <c r="F16322" t="s">
        <v>267</v>
      </c>
      <c r="G16322" t="s">
        <v>437</v>
      </c>
      <c r="H16322" t="s">
        <v>585</v>
      </c>
      <c r="I16322" s="6">
        <v>-62151.577967800004</v>
      </c>
    </row>
    <row r="16323" spans="1:9" x14ac:dyDescent="0.25">
      <c r="A16323" t="s">
        <v>993</v>
      </c>
      <c r="B16323" t="s">
        <v>1050</v>
      </c>
      <c r="C16323" t="s">
        <v>32</v>
      </c>
      <c r="D16323" t="s">
        <v>33</v>
      </c>
      <c r="E16323" t="s">
        <v>145</v>
      </c>
      <c r="F16323" t="s">
        <v>267</v>
      </c>
      <c r="G16323" t="s">
        <v>438</v>
      </c>
      <c r="H16323" t="s">
        <v>586</v>
      </c>
      <c r="I16323" s="6">
        <v>-11054.63436</v>
      </c>
    </row>
    <row r="16324" spans="1:9" x14ac:dyDescent="0.25">
      <c r="A16324" t="s">
        <v>993</v>
      </c>
      <c r="B16324" t="s">
        <v>1050</v>
      </c>
      <c r="C16324" t="s">
        <v>32</v>
      </c>
      <c r="D16324" t="s">
        <v>33</v>
      </c>
      <c r="E16324" t="s">
        <v>146</v>
      </c>
      <c r="F16324" t="s">
        <v>268</v>
      </c>
      <c r="G16324" t="s">
        <v>442</v>
      </c>
      <c r="H16324" t="s">
        <v>268</v>
      </c>
      <c r="I16324" s="6">
        <v>-77759.380532099996</v>
      </c>
    </row>
    <row r="16325" spans="1:9" x14ac:dyDescent="0.25">
      <c r="A16325" t="s">
        <v>993</v>
      </c>
      <c r="B16325" t="s">
        <v>1050</v>
      </c>
      <c r="C16325" t="s">
        <v>32</v>
      </c>
      <c r="D16325" t="s">
        <v>33</v>
      </c>
      <c r="E16325" t="s">
        <v>147</v>
      </c>
      <c r="F16325" t="s">
        <v>269</v>
      </c>
      <c r="G16325" t="s">
        <v>443</v>
      </c>
      <c r="H16325" t="s">
        <v>269</v>
      </c>
      <c r="I16325" s="6">
        <v>-79326.520796099998</v>
      </c>
    </row>
    <row r="16326" spans="1:9" x14ac:dyDescent="0.25">
      <c r="A16326" t="s">
        <v>993</v>
      </c>
      <c r="B16326" t="s">
        <v>1050</v>
      </c>
      <c r="C16326" t="s">
        <v>32</v>
      </c>
      <c r="D16326" t="s">
        <v>33</v>
      </c>
      <c r="E16326" t="s">
        <v>148</v>
      </c>
      <c r="F16326" t="s">
        <v>270</v>
      </c>
      <c r="G16326" t="s">
        <v>445</v>
      </c>
      <c r="H16326" t="s">
        <v>591</v>
      </c>
      <c r="I16326" s="6">
        <v>8.2937399999990422</v>
      </c>
    </row>
    <row r="16327" spans="1:9" x14ac:dyDescent="0.25">
      <c r="A16327" t="s">
        <v>993</v>
      </c>
      <c r="B16327" t="s">
        <v>1050</v>
      </c>
      <c r="C16327" t="s">
        <v>32</v>
      </c>
      <c r="D16327" t="s">
        <v>33</v>
      </c>
      <c r="E16327" t="s">
        <v>148</v>
      </c>
      <c r="F16327" t="s">
        <v>270</v>
      </c>
      <c r="G16327" t="s">
        <v>446</v>
      </c>
      <c r="H16327" t="s">
        <v>592</v>
      </c>
      <c r="I16327" s="6">
        <v>0.44890739999993901</v>
      </c>
    </row>
    <row r="16328" spans="1:9" x14ac:dyDescent="0.25">
      <c r="A16328" t="s">
        <v>993</v>
      </c>
      <c r="B16328" t="s">
        <v>1050</v>
      </c>
      <c r="C16328" t="s">
        <v>32</v>
      </c>
      <c r="D16328" t="s">
        <v>33</v>
      </c>
      <c r="E16328" t="s">
        <v>148</v>
      </c>
      <c r="F16328" t="s">
        <v>270</v>
      </c>
      <c r="G16328" t="s">
        <v>448</v>
      </c>
      <c r="H16328" t="s">
        <v>594</v>
      </c>
      <c r="I16328" s="6">
        <v>-1962.1885449000013</v>
      </c>
    </row>
    <row r="16329" spans="1:9" x14ac:dyDescent="0.25">
      <c r="A16329" t="s">
        <v>993</v>
      </c>
      <c r="B16329" t="s">
        <v>1050</v>
      </c>
      <c r="C16329" t="s">
        <v>32</v>
      </c>
      <c r="D16329" t="s">
        <v>33</v>
      </c>
      <c r="E16329" t="s">
        <v>148</v>
      </c>
      <c r="F16329" t="s">
        <v>270</v>
      </c>
      <c r="G16329" t="s">
        <v>449</v>
      </c>
      <c r="H16329" t="s">
        <v>595</v>
      </c>
      <c r="I16329" s="6">
        <v>-14610.795283800002</v>
      </c>
    </row>
    <row r="16330" spans="1:9" x14ac:dyDescent="0.25">
      <c r="A16330" t="s">
        <v>993</v>
      </c>
      <c r="B16330" t="s">
        <v>1050</v>
      </c>
      <c r="C16330" t="s">
        <v>32</v>
      </c>
      <c r="D16330" t="s">
        <v>33</v>
      </c>
      <c r="E16330" t="s">
        <v>149</v>
      </c>
      <c r="F16330" t="s">
        <v>271</v>
      </c>
      <c r="G16330" t="s">
        <v>450</v>
      </c>
      <c r="H16330" t="s">
        <v>596</v>
      </c>
      <c r="I16330" s="6">
        <v>2016.1350465000012</v>
      </c>
    </row>
    <row r="16331" spans="1:9" x14ac:dyDescent="0.25">
      <c r="A16331" t="s">
        <v>993</v>
      </c>
      <c r="B16331" t="s">
        <v>1050</v>
      </c>
      <c r="C16331" t="s">
        <v>32</v>
      </c>
      <c r="D16331" t="s">
        <v>33</v>
      </c>
      <c r="E16331" t="s">
        <v>150</v>
      </c>
      <c r="F16331" t="s">
        <v>272</v>
      </c>
      <c r="G16331" t="s">
        <v>451</v>
      </c>
      <c r="H16331" t="s">
        <v>272</v>
      </c>
      <c r="I16331" s="6">
        <v>-7022.5517862000015</v>
      </c>
    </row>
    <row r="16332" spans="1:9" x14ac:dyDescent="0.25">
      <c r="A16332" t="s">
        <v>993</v>
      </c>
      <c r="B16332" t="s">
        <v>1050</v>
      </c>
      <c r="C16332" t="s">
        <v>34</v>
      </c>
      <c r="D16332" t="s">
        <v>35</v>
      </c>
      <c r="E16332" t="s">
        <v>151</v>
      </c>
      <c r="F16332" t="s">
        <v>273</v>
      </c>
      <c r="G16332" t="s">
        <v>151</v>
      </c>
      <c r="H16332" t="s">
        <v>273</v>
      </c>
      <c r="I16332" s="6">
        <v>-78087.171797699993</v>
      </c>
    </row>
    <row r="16333" spans="1:9" x14ac:dyDescent="0.25">
      <c r="A16333" t="s">
        <v>993</v>
      </c>
      <c r="B16333" t="s">
        <v>1050</v>
      </c>
      <c r="C16333" t="s">
        <v>36</v>
      </c>
      <c r="D16333" t="s">
        <v>37</v>
      </c>
      <c r="E16333" t="s">
        <v>158</v>
      </c>
      <c r="F16333" t="s">
        <v>280</v>
      </c>
      <c r="G16333" t="s">
        <v>158</v>
      </c>
      <c r="H16333" t="s">
        <v>280</v>
      </c>
      <c r="I16333" s="6">
        <v>-4393.8217832999999</v>
      </c>
    </row>
    <row r="16334" spans="1:9" x14ac:dyDescent="0.25">
      <c r="A16334" t="s">
        <v>993</v>
      </c>
      <c r="B16334" t="s">
        <v>1050</v>
      </c>
      <c r="C16334" t="s">
        <v>42</v>
      </c>
      <c r="D16334" t="s">
        <v>43</v>
      </c>
      <c r="E16334" t="s">
        <v>162</v>
      </c>
      <c r="F16334" t="s">
        <v>283</v>
      </c>
      <c r="G16334" t="s">
        <v>457</v>
      </c>
      <c r="H16334" t="s">
        <v>602</v>
      </c>
      <c r="I16334" s="6">
        <v>-447.5477262</v>
      </c>
    </row>
    <row r="16335" spans="1:9" x14ac:dyDescent="0.25">
      <c r="A16335" t="s">
        <v>993</v>
      </c>
      <c r="B16335" t="s">
        <v>1050</v>
      </c>
      <c r="C16335" t="s">
        <v>42</v>
      </c>
      <c r="D16335" t="s">
        <v>43</v>
      </c>
      <c r="E16335" t="s">
        <v>162</v>
      </c>
      <c r="F16335" t="s">
        <v>283</v>
      </c>
      <c r="G16335" t="s">
        <v>460</v>
      </c>
      <c r="H16335" t="s">
        <v>605</v>
      </c>
      <c r="I16335" s="6">
        <v>-1389.8357652</v>
      </c>
    </row>
    <row r="16336" spans="1:9" x14ac:dyDescent="0.25">
      <c r="A16336" t="s">
        <v>993</v>
      </c>
      <c r="B16336" t="s">
        <v>1050</v>
      </c>
      <c r="C16336" t="s">
        <v>42</v>
      </c>
      <c r="D16336" t="s">
        <v>43</v>
      </c>
      <c r="E16336" t="s">
        <v>162</v>
      </c>
      <c r="F16336" t="s">
        <v>283</v>
      </c>
      <c r="G16336" t="s">
        <v>462</v>
      </c>
      <c r="H16336" t="s">
        <v>607</v>
      </c>
      <c r="I16336" s="6">
        <v>-4618.9815683999996</v>
      </c>
    </row>
    <row r="16337" spans="1:9" x14ac:dyDescent="0.25">
      <c r="A16337" t="s">
        <v>993</v>
      </c>
      <c r="B16337" t="s">
        <v>1050</v>
      </c>
      <c r="C16337" t="s">
        <v>42</v>
      </c>
      <c r="D16337" t="s">
        <v>43</v>
      </c>
      <c r="E16337" t="s">
        <v>162</v>
      </c>
      <c r="F16337" t="s">
        <v>283</v>
      </c>
      <c r="G16337" t="s">
        <v>463</v>
      </c>
      <c r="H16337" t="s">
        <v>608</v>
      </c>
      <c r="I16337" s="6">
        <v>-2214.0862434000001</v>
      </c>
    </row>
    <row r="16338" spans="1:9" x14ac:dyDescent="0.25">
      <c r="A16338" t="s">
        <v>993</v>
      </c>
      <c r="B16338" t="s">
        <v>1050</v>
      </c>
      <c r="C16338" t="s">
        <v>42</v>
      </c>
      <c r="D16338" t="s">
        <v>43</v>
      </c>
      <c r="E16338" t="s">
        <v>162</v>
      </c>
      <c r="F16338" t="s">
        <v>283</v>
      </c>
      <c r="G16338" t="s">
        <v>464</v>
      </c>
      <c r="H16338" t="s">
        <v>609</v>
      </c>
      <c r="I16338" s="6">
        <v>-148237.3965474001</v>
      </c>
    </row>
    <row r="16339" spans="1:9" x14ac:dyDescent="0.25">
      <c r="A16339" t="s">
        <v>993</v>
      </c>
      <c r="B16339" t="s">
        <v>1050</v>
      </c>
      <c r="C16339" t="s">
        <v>64</v>
      </c>
      <c r="D16339" t="s">
        <v>65</v>
      </c>
      <c r="E16339" t="s">
        <v>226</v>
      </c>
      <c r="F16339" t="s">
        <v>226</v>
      </c>
      <c r="G16339" t="s">
        <v>718</v>
      </c>
      <c r="H16339" t="s">
        <v>65</v>
      </c>
      <c r="I16339" s="6">
        <v>-385.52219279995916</v>
      </c>
    </row>
    <row r="16340" spans="1:9" x14ac:dyDescent="0.25">
      <c r="A16340" t="s">
        <v>993</v>
      </c>
      <c r="B16340" t="s">
        <v>1050</v>
      </c>
      <c r="C16340" t="s">
        <v>62</v>
      </c>
      <c r="D16340" t="s">
        <v>63</v>
      </c>
      <c r="E16340" t="s">
        <v>226</v>
      </c>
      <c r="F16340" t="s">
        <v>226</v>
      </c>
      <c r="G16340" t="s">
        <v>721</v>
      </c>
      <c r="H16340" t="s">
        <v>257</v>
      </c>
      <c r="I16340" s="6">
        <v>-0.13086509999997992</v>
      </c>
    </row>
    <row r="16341" spans="1:9" x14ac:dyDescent="0.25">
      <c r="A16341" t="s">
        <v>993</v>
      </c>
      <c r="B16341" t="s">
        <v>1050</v>
      </c>
      <c r="C16341" t="s">
        <v>62</v>
      </c>
      <c r="D16341" t="s">
        <v>63</v>
      </c>
      <c r="G16341" t="s">
        <v>722</v>
      </c>
      <c r="H16341" t="s">
        <v>266</v>
      </c>
      <c r="I16341" s="6">
        <v>1.326573899999768</v>
      </c>
    </row>
    <row r="16342" spans="1:9" x14ac:dyDescent="0.25">
      <c r="A16342" t="s">
        <v>993</v>
      </c>
      <c r="B16342" t="s">
        <v>1050</v>
      </c>
      <c r="C16342" t="s">
        <v>62</v>
      </c>
      <c r="D16342" t="s">
        <v>63</v>
      </c>
      <c r="G16342" t="s">
        <v>762</v>
      </c>
      <c r="H16342" t="s">
        <v>263</v>
      </c>
      <c r="I16342" s="6">
        <v>6.5898599999997004E-2</v>
      </c>
    </row>
    <row r="16343" spans="1:9" x14ac:dyDescent="0.25">
      <c r="A16343" t="s">
        <v>993</v>
      </c>
      <c r="B16343" t="s">
        <v>1050</v>
      </c>
      <c r="C16343" t="s">
        <v>62</v>
      </c>
      <c r="D16343" t="s">
        <v>63</v>
      </c>
      <c r="G16343" t="s">
        <v>723</v>
      </c>
      <c r="H16343" t="s">
        <v>500</v>
      </c>
      <c r="I16343" s="6">
        <v>12.31264019999889</v>
      </c>
    </row>
    <row r="16344" spans="1:9" x14ac:dyDescent="0.25">
      <c r="A16344" t="s">
        <v>993</v>
      </c>
      <c r="B16344" t="s">
        <v>1050</v>
      </c>
      <c r="C16344" t="s">
        <v>62</v>
      </c>
      <c r="D16344" t="s">
        <v>63</v>
      </c>
      <c r="G16344" t="s">
        <v>724</v>
      </c>
      <c r="H16344" t="s">
        <v>241</v>
      </c>
      <c r="I16344" s="6">
        <v>69.715513499981199</v>
      </c>
    </row>
    <row r="16345" spans="1:9" x14ac:dyDescent="0.25">
      <c r="A16345" t="s">
        <v>993</v>
      </c>
      <c r="B16345" t="s">
        <v>1050</v>
      </c>
      <c r="C16345" t="s">
        <v>62</v>
      </c>
      <c r="D16345" t="s">
        <v>63</v>
      </c>
      <c r="G16345" t="s">
        <v>763</v>
      </c>
      <c r="H16345" t="s">
        <v>495</v>
      </c>
      <c r="I16345" s="6">
        <v>11.303030699998089</v>
      </c>
    </row>
    <row r="16346" spans="1:9" x14ac:dyDescent="0.25">
      <c r="A16346" t="s">
        <v>993</v>
      </c>
      <c r="B16346" t="s">
        <v>1050</v>
      </c>
      <c r="C16346" t="s">
        <v>62</v>
      </c>
      <c r="D16346" t="s">
        <v>63</v>
      </c>
      <c r="G16346" t="s">
        <v>764</v>
      </c>
      <c r="H16346" t="s">
        <v>525</v>
      </c>
      <c r="I16346" s="6">
        <v>11.25133139999798</v>
      </c>
    </row>
    <row r="16347" spans="1:9" x14ac:dyDescent="0.25">
      <c r="A16347" t="s">
        <v>993</v>
      </c>
      <c r="B16347" t="s">
        <v>1050</v>
      </c>
      <c r="C16347" t="s">
        <v>62</v>
      </c>
      <c r="D16347" t="s">
        <v>63</v>
      </c>
      <c r="G16347" t="s">
        <v>768</v>
      </c>
      <c r="H16347" t="s">
        <v>528</v>
      </c>
      <c r="I16347" s="6">
        <v>0.12409109999997753</v>
      </c>
    </row>
    <row r="16348" spans="1:9" x14ac:dyDescent="0.25">
      <c r="A16348" t="s">
        <v>993</v>
      </c>
      <c r="B16348" t="s">
        <v>1050</v>
      </c>
      <c r="C16348" t="s">
        <v>62</v>
      </c>
      <c r="D16348" t="s">
        <v>63</v>
      </c>
      <c r="G16348" t="s">
        <v>771</v>
      </c>
      <c r="H16348" t="s">
        <v>269</v>
      </c>
      <c r="I16348" s="6">
        <v>46.451142299992995</v>
      </c>
    </row>
    <row r="16349" spans="1:9" x14ac:dyDescent="0.25">
      <c r="A16349" t="s">
        <v>993</v>
      </c>
      <c r="B16349" t="s">
        <v>1050</v>
      </c>
      <c r="C16349" t="s">
        <v>62</v>
      </c>
      <c r="D16349" t="s">
        <v>63</v>
      </c>
      <c r="G16349" t="s">
        <v>748</v>
      </c>
      <c r="H16349" t="s">
        <v>538</v>
      </c>
      <c r="I16349" s="6">
        <v>17.954999999999011</v>
      </c>
    </row>
    <row r="16350" spans="1:9" x14ac:dyDescent="0.25">
      <c r="A16350" t="s">
        <v>993</v>
      </c>
      <c r="B16350" t="s">
        <v>1050</v>
      </c>
      <c r="C16350" t="s">
        <v>62</v>
      </c>
      <c r="D16350" t="s">
        <v>63</v>
      </c>
      <c r="G16350" t="s">
        <v>773</v>
      </c>
      <c r="H16350" t="s">
        <v>548</v>
      </c>
      <c r="I16350" s="6">
        <v>1.3304348999998012</v>
      </c>
    </row>
    <row r="16351" spans="1:9" x14ac:dyDescent="0.25">
      <c r="A16351" t="s">
        <v>993</v>
      </c>
      <c r="B16351" t="s">
        <v>1050</v>
      </c>
      <c r="C16351" t="s">
        <v>62</v>
      </c>
      <c r="D16351" t="s">
        <v>63</v>
      </c>
      <c r="G16351" t="s">
        <v>732</v>
      </c>
      <c r="H16351" t="s">
        <v>591</v>
      </c>
      <c r="I16351" s="6">
        <v>16.984736700000031</v>
      </c>
    </row>
    <row r="16352" spans="1:9" x14ac:dyDescent="0.25">
      <c r="A16352" t="s">
        <v>993</v>
      </c>
      <c r="B16352" t="s">
        <v>1050</v>
      </c>
      <c r="C16352" t="s">
        <v>62</v>
      </c>
      <c r="D16352" t="s">
        <v>63</v>
      </c>
      <c r="G16352" t="s">
        <v>737</v>
      </c>
      <c r="H16352" t="s">
        <v>655</v>
      </c>
      <c r="I16352" s="6">
        <v>-4.3111304999983693</v>
      </c>
    </row>
    <row r="16353" spans="1:9" x14ac:dyDescent="0.25">
      <c r="A16353" t="s">
        <v>993</v>
      </c>
      <c r="B16353" t="s">
        <v>1050</v>
      </c>
      <c r="C16353" t="s">
        <v>44</v>
      </c>
      <c r="D16353" t="s">
        <v>45</v>
      </c>
      <c r="E16353" t="s">
        <v>163</v>
      </c>
      <c r="F16353" t="s">
        <v>284</v>
      </c>
      <c r="G16353" t="s">
        <v>163</v>
      </c>
      <c r="H16353" t="s">
        <v>284</v>
      </c>
      <c r="I16353" s="6">
        <v>-283267.99848210003</v>
      </c>
    </row>
    <row r="16354" spans="1:9" x14ac:dyDescent="0.25">
      <c r="A16354" t="s">
        <v>993</v>
      </c>
      <c r="B16354" t="s">
        <v>1050</v>
      </c>
      <c r="C16354" t="s">
        <v>44</v>
      </c>
      <c r="D16354" t="s">
        <v>45</v>
      </c>
      <c r="E16354" t="s">
        <v>164</v>
      </c>
      <c r="F16354" t="s">
        <v>285</v>
      </c>
      <c r="G16354" t="s">
        <v>164</v>
      </c>
      <c r="H16354" t="s">
        <v>285</v>
      </c>
      <c r="I16354" s="6">
        <v>966133.54582380003</v>
      </c>
    </row>
    <row r="16355" spans="1:9" x14ac:dyDescent="0.25">
      <c r="A16355" t="s">
        <v>993</v>
      </c>
      <c r="B16355" t="s">
        <v>1050</v>
      </c>
      <c r="C16355" t="s">
        <v>44</v>
      </c>
      <c r="D16355" t="s">
        <v>45</v>
      </c>
      <c r="E16355" t="s">
        <v>167</v>
      </c>
      <c r="F16355" t="s">
        <v>288</v>
      </c>
      <c r="G16355" t="s">
        <v>167</v>
      </c>
      <c r="H16355" t="s">
        <v>288</v>
      </c>
      <c r="I16355" s="6">
        <v>3207.9356207999999</v>
      </c>
    </row>
    <row r="16356" spans="1:9" x14ac:dyDescent="0.25">
      <c r="A16356" t="s">
        <v>993</v>
      </c>
      <c r="B16356" t="s">
        <v>1050</v>
      </c>
      <c r="C16356" t="s">
        <v>46</v>
      </c>
      <c r="D16356" t="s">
        <v>47</v>
      </c>
      <c r="E16356" t="s">
        <v>171</v>
      </c>
      <c r="F16356" t="s">
        <v>292</v>
      </c>
      <c r="G16356" t="s">
        <v>171</v>
      </c>
      <c r="H16356" t="s">
        <v>882</v>
      </c>
      <c r="I16356" s="6">
        <v>-18167.458563900022</v>
      </c>
    </row>
    <row r="16357" spans="1:9" x14ac:dyDescent="0.25">
      <c r="A16357" t="s">
        <v>993</v>
      </c>
      <c r="B16357" t="s">
        <v>1050</v>
      </c>
      <c r="C16357" t="s">
        <v>48</v>
      </c>
      <c r="D16357" t="s">
        <v>49</v>
      </c>
      <c r="E16357" t="s">
        <v>176</v>
      </c>
      <c r="F16357" t="s">
        <v>297</v>
      </c>
      <c r="G16357" t="s">
        <v>176</v>
      </c>
      <c r="H16357" t="s">
        <v>297</v>
      </c>
      <c r="I16357" s="6">
        <v>-65867.6023668001</v>
      </c>
    </row>
    <row r="16358" spans="1:9" x14ac:dyDescent="0.25">
      <c r="A16358" t="s">
        <v>993</v>
      </c>
      <c r="B16358" t="s">
        <v>1050</v>
      </c>
      <c r="C16358" t="s">
        <v>58</v>
      </c>
      <c r="D16358" t="s">
        <v>59</v>
      </c>
      <c r="E16358" t="s">
        <v>183</v>
      </c>
      <c r="F16358" t="s">
        <v>304</v>
      </c>
      <c r="G16358" t="s">
        <v>183</v>
      </c>
      <c r="H16358" t="s">
        <v>304</v>
      </c>
      <c r="I16358" s="6">
        <v>-20889.4636488</v>
      </c>
    </row>
    <row r="16359" spans="1:9" x14ac:dyDescent="0.25">
      <c r="A16359" t="s">
        <v>993</v>
      </c>
      <c r="B16359" t="s">
        <v>1050</v>
      </c>
      <c r="C16359" t="s">
        <v>50</v>
      </c>
      <c r="D16359" t="s">
        <v>51</v>
      </c>
      <c r="E16359" t="s">
        <v>185</v>
      </c>
      <c r="F16359" t="s">
        <v>51</v>
      </c>
      <c r="G16359" t="s">
        <v>185</v>
      </c>
      <c r="H16359" t="s">
        <v>51</v>
      </c>
      <c r="I16359" s="6">
        <v>17605.391541866193</v>
      </c>
    </row>
    <row r="16360" spans="1:9" x14ac:dyDescent="0.25">
      <c r="A16360" t="s">
        <v>993</v>
      </c>
      <c r="B16360" t="s">
        <v>1051</v>
      </c>
      <c r="C16360" t="s">
        <v>12</v>
      </c>
      <c r="D16360" t="s">
        <v>13</v>
      </c>
      <c r="E16360" t="s">
        <v>89</v>
      </c>
      <c r="F16360" t="s">
        <v>210</v>
      </c>
      <c r="G16360" t="s">
        <v>89</v>
      </c>
      <c r="H16360" t="s">
        <v>210</v>
      </c>
      <c r="I16360" s="6">
        <v>-401826.20000000007</v>
      </c>
    </row>
    <row r="16361" spans="1:9" x14ac:dyDescent="0.25">
      <c r="A16361" t="s">
        <v>993</v>
      </c>
      <c r="B16361" t="s">
        <v>1051</v>
      </c>
      <c r="C16361" t="s">
        <v>12</v>
      </c>
      <c r="D16361" t="s">
        <v>13</v>
      </c>
      <c r="E16361" t="s">
        <v>90</v>
      </c>
      <c r="F16361" t="s">
        <v>211</v>
      </c>
      <c r="G16361" t="s">
        <v>90</v>
      </c>
      <c r="H16361" t="s">
        <v>211</v>
      </c>
      <c r="I16361" s="6">
        <v>6351270.7939999988</v>
      </c>
    </row>
    <row r="16362" spans="1:9" x14ac:dyDescent="0.25">
      <c r="A16362" t="s">
        <v>993</v>
      </c>
      <c r="B16362" t="s">
        <v>1051</v>
      </c>
      <c r="C16362" t="s">
        <v>12</v>
      </c>
      <c r="D16362" t="s">
        <v>13</v>
      </c>
      <c r="E16362" t="s">
        <v>95</v>
      </c>
      <c r="F16362" t="s">
        <v>216</v>
      </c>
      <c r="G16362" t="s">
        <v>95</v>
      </c>
      <c r="H16362" t="s">
        <v>216</v>
      </c>
      <c r="I16362" s="6">
        <v>-7230509.8610000014</v>
      </c>
    </row>
    <row r="16363" spans="1:9" x14ac:dyDescent="0.25">
      <c r="A16363" t="s">
        <v>993</v>
      </c>
      <c r="B16363" t="s">
        <v>1051</v>
      </c>
      <c r="C16363" t="s">
        <v>12</v>
      </c>
      <c r="D16363" t="s">
        <v>13</v>
      </c>
      <c r="E16363" t="s">
        <v>96</v>
      </c>
      <c r="F16363" t="s">
        <v>217</v>
      </c>
      <c r="G16363" t="s">
        <v>96</v>
      </c>
      <c r="H16363" t="s">
        <v>217</v>
      </c>
      <c r="I16363" s="6">
        <v>1281065.2670000002</v>
      </c>
    </row>
    <row r="16364" spans="1:9" x14ac:dyDescent="0.25">
      <c r="A16364" t="s">
        <v>993</v>
      </c>
      <c r="B16364" t="s">
        <v>1051</v>
      </c>
      <c r="C16364" t="s">
        <v>22</v>
      </c>
      <c r="D16364" t="s">
        <v>23</v>
      </c>
      <c r="E16364" t="s">
        <v>226</v>
      </c>
      <c r="F16364" t="s">
        <v>226</v>
      </c>
      <c r="G16364" t="s">
        <v>663</v>
      </c>
      <c r="H16364" t="s">
        <v>842</v>
      </c>
      <c r="I16364" s="6">
        <v>-584748.946</v>
      </c>
    </row>
    <row r="16365" spans="1:9" x14ac:dyDescent="0.25">
      <c r="A16365" t="s">
        <v>993</v>
      </c>
      <c r="B16365" t="s">
        <v>1051</v>
      </c>
      <c r="C16365" t="s">
        <v>26</v>
      </c>
      <c r="D16365" t="s">
        <v>27</v>
      </c>
      <c r="E16365" t="s">
        <v>226</v>
      </c>
      <c r="F16365" t="s">
        <v>226</v>
      </c>
      <c r="G16365" t="s">
        <v>665</v>
      </c>
      <c r="H16365" t="s">
        <v>27</v>
      </c>
      <c r="I16365" s="6">
        <v>32983.53999632701</v>
      </c>
    </row>
    <row r="16366" spans="1:9" x14ac:dyDescent="0.25">
      <c r="A16366" t="s">
        <v>993</v>
      </c>
      <c r="B16366" t="s">
        <v>1051</v>
      </c>
      <c r="C16366" t="s">
        <v>28</v>
      </c>
      <c r="D16366" t="s">
        <v>29</v>
      </c>
      <c r="E16366" t="s">
        <v>119</v>
      </c>
      <c r="F16366" t="s">
        <v>241</v>
      </c>
      <c r="G16366" t="s">
        <v>666</v>
      </c>
      <c r="H16366" t="s">
        <v>241</v>
      </c>
      <c r="I16366" s="6">
        <v>-408076.90786859998</v>
      </c>
    </row>
    <row r="16367" spans="1:9" x14ac:dyDescent="0.25">
      <c r="A16367" t="s">
        <v>993</v>
      </c>
      <c r="B16367" t="s">
        <v>1051</v>
      </c>
      <c r="C16367" t="s">
        <v>28</v>
      </c>
      <c r="D16367" t="s">
        <v>29</v>
      </c>
      <c r="E16367" t="s">
        <v>121</v>
      </c>
      <c r="F16367" t="s">
        <v>243</v>
      </c>
      <c r="G16367" t="s">
        <v>345</v>
      </c>
      <c r="H16367" t="s">
        <v>500</v>
      </c>
      <c r="I16367" s="6">
        <v>-30374.238538599999</v>
      </c>
    </row>
    <row r="16368" spans="1:9" x14ac:dyDescent="0.25">
      <c r="A16368" t="s">
        <v>993</v>
      </c>
      <c r="B16368" t="s">
        <v>1051</v>
      </c>
      <c r="C16368" t="s">
        <v>28</v>
      </c>
      <c r="D16368" t="s">
        <v>29</v>
      </c>
      <c r="E16368" t="s">
        <v>126</v>
      </c>
      <c r="F16368" t="s">
        <v>248</v>
      </c>
      <c r="G16368" t="s">
        <v>368</v>
      </c>
      <c r="H16368" t="s">
        <v>521</v>
      </c>
      <c r="I16368" s="6">
        <v>-2770.4404140000001</v>
      </c>
    </row>
    <row r="16369" spans="1:9" x14ac:dyDescent="0.25">
      <c r="A16369" t="s">
        <v>993</v>
      </c>
      <c r="B16369" t="s">
        <v>1051</v>
      </c>
      <c r="C16369" t="s">
        <v>28</v>
      </c>
      <c r="D16369" t="s">
        <v>29</v>
      </c>
      <c r="E16369" t="s">
        <v>126</v>
      </c>
      <c r="F16369" t="s">
        <v>248</v>
      </c>
      <c r="G16369" t="s">
        <v>369</v>
      </c>
      <c r="H16369" t="s">
        <v>522</v>
      </c>
      <c r="I16369" s="6">
        <v>-27727.561231200001</v>
      </c>
    </row>
    <row r="16370" spans="1:9" x14ac:dyDescent="0.25">
      <c r="A16370" t="s">
        <v>993</v>
      </c>
      <c r="B16370" t="s">
        <v>1051</v>
      </c>
      <c r="C16370" t="s">
        <v>28</v>
      </c>
      <c r="D16370" t="s">
        <v>29</v>
      </c>
      <c r="E16370" t="s">
        <v>127</v>
      </c>
      <c r="F16370" t="s">
        <v>249</v>
      </c>
      <c r="G16370" t="s">
        <v>371</v>
      </c>
      <c r="H16370" t="s">
        <v>524</v>
      </c>
      <c r="I16370" s="6">
        <v>-1630.3452098</v>
      </c>
    </row>
    <row r="16371" spans="1:9" x14ac:dyDescent="0.25">
      <c r="A16371" t="s">
        <v>993</v>
      </c>
      <c r="B16371" t="s">
        <v>1051</v>
      </c>
      <c r="C16371" t="s">
        <v>28</v>
      </c>
      <c r="D16371" t="s">
        <v>29</v>
      </c>
      <c r="E16371" t="s">
        <v>130</v>
      </c>
      <c r="F16371" t="s">
        <v>252</v>
      </c>
      <c r="G16371" t="s">
        <v>374</v>
      </c>
      <c r="H16371" t="s">
        <v>525</v>
      </c>
      <c r="I16371" s="6">
        <v>-13340.420267199999</v>
      </c>
    </row>
    <row r="16372" spans="1:9" x14ac:dyDescent="0.25">
      <c r="A16372" t="s">
        <v>993</v>
      </c>
      <c r="B16372" t="s">
        <v>1051</v>
      </c>
      <c r="C16372" t="s">
        <v>28</v>
      </c>
      <c r="D16372" t="s">
        <v>29</v>
      </c>
      <c r="E16372" t="s">
        <v>130</v>
      </c>
      <c r="F16372" t="s">
        <v>252</v>
      </c>
      <c r="G16372" t="s">
        <v>375</v>
      </c>
      <c r="H16372" t="s">
        <v>526</v>
      </c>
      <c r="I16372" s="6">
        <v>-5897.4373856000002</v>
      </c>
    </row>
    <row r="16373" spans="1:9" x14ac:dyDescent="0.25">
      <c r="A16373" t="s">
        <v>993</v>
      </c>
      <c r="B16373" t="s">
        <v>1051</v>
      </c>
      <c r="C16373" t="s">
        <v>28</v>
      </c>
      <c r="D16373" t="s">
        <v>29</v>
      </c>
      <c r="E16373" t="s">
        <v>131</v>
      </c>
      <c r="F16373" t="s">
        <v>253</v>
      </c>
      <c r="G16373" t="s">
        <v>378</v>
      </c>
      <c r="H16373" t="s">
        <v>529</v>
      </c>
      <c r="I16373" s="6">
        <v>-21361.38</v>
      </c>
    </row>
    <row r="16374" spans="1:9" x14ac:dyDescent="0.25">
      <c r="A16374" t="s">
        <v>993</v>
      </c>
      <c r="B16374" t="s">
        <v>1051</v>
      </c>
      <c r="C16374" t="s">
        <v>32</v>
      </c>
      <c r="D16374" t="s">
        <v>33</v>
      </c>
      <c r="E16374" t="s">
        <v>135</v>
      </c>
      <c r="F16374" t="s">
        <v>257</v>
      </c>
      <c r="G16374" t="s">
        <v>135</v>
      </c>
      <c r="H16374" t="s">
        <v>257</v>
      </c>
      <c r="I16374" s="6">
        <v>-1518.5696</v>
      </c>
    </row>
    <row r="16375" spans="1:9" x14ac:dyDescent="0.25">
      <c r="A16375" t="s">
        <v>993</v>
      </c>
      <c r="B16375" t="s">
        <v>1051</v>
      </c>
      <c r="C16375" t="s">
        <v>32</v>
      </c>
      <c r="D16375" t="s">
        <v>33</v>
      </c>
      <c r="E16375" t="s">
        <v>136</v>
      </c>
      <c r="F16375" t="s">
        <v>258</v>
      </c>
      <c r="G16375" t="s">
        <v>384</v>
      </c>
      <c r="H16375" t="s">
        <v>535</v>
      </c>
      <c r="I16375" s="6">
        <v>-1198.784529</v>
      </c>
    </row>
    <row r="16376" spans="1:9" x14ac:dyDescent="0.25">
      <c r="A16376" t="s">
        <v>993</v>
      </c>
      <c r="B16376" t="s">
        <v>1051</v>
      </c>
      <c r="C16376" t="s">
        <v>32</v>
      </c>
      <c r="D16376" t="s">
        <v>33</v>
      </c>
      <c r="E16376" t="s">
        <v>137</v>
      </c>
      <c r="F16376" t="s">
        <v>259</v>
      </c>
      <c r="G16376" t="s">
        <v>391</v>
      </c>
      <c r="H16376" t="s">
        <v>542</v>
      </c>
      <c r="I16376" s="6">
        <v>-0.57156000000009</v>
      </c>
    </row>
    <row r="16377" spans="1:9" x14ac:dyDescent="0.25">
      <c r="A16377" t="s">
        <v>993</v>
      </c>
      <c r="B16377" t="s">
        <v>1051</v>
      </c>
      <c r="C16377" t="s">
        <v>32</v>
      </c>
      <c r="D16377" t="s">
        <v>33</v>
      </c>
      <c r="E16377" t="s">
        <v>138</v>
      </c>
      <c r="F16377" t="s">
        <v>260</v>
      </c>
      <c r="G16377" t="s">
        <v>396</v>
      </c>
      <c r="H16377" t="s">
        <v>547</v>
      </c>
      <c r="I16377" s="6">
        <v>-0.353328000000033</v>
      </c>
    </row>
    <row r="16378" spans="1:9" x14ac:dyDescent="0.25">
      <c r="A16378" t="s">
        <v>993</v>
      </c>
      <c r="B16378" t="s">
        <v>1051</v>
      </c>
      <c r="C16378" t="s">
        <v>32</v>
      </c>
      <c r="D16378" t="s">
        <v>33</v>
      </c>
      <c r="E16378" t="s">
        <v>138</v>
      </c>
      <c r="F16378" t="s">
        <v>260</v>
      </c>
      <c r="G16378" t="s">
        <v>397</v>
      </c>
      <c r="H16378" t="s">
        <v>548</v>
      </c>
      <c r="I16378" s="6">
        <v>-32534.404833799999</v>
      </c>
    </row>
    <row r="16379" spans="1:9" x14ac:dyDescent="0.25">
      <c r="A16379" t="s">
        <v>993</v>
      </c>
      <c r="B16379" t="s">
        <v>1051</v>
      </c>
      <c r="C16379" t="s">
        <v>32</v>
      </c>
      <c r="D16379" t="s">
        <v>33</v>
      </c>
      <c r="E16379" t="s">
        <v>139</v>
      </c>
      <c r="F16379" t="s">
        <v>261</v>
      </c>
      <c r="G16379" t="s">
        <v>399</v>
      </c>
      <c r="H16379" t="s">
        <v>550</v>
      </c>
      <c r="I16379" s="6">
        <v>-39.575000000000301</v>
      </c>
    </row>
    <row r="16380" spans="1:9" x14ac:dyDescent="0.25">
      <c r="A16380" t="s">
        <v>993</v>
      </c>
      <c r="B16380" t="s">
        <v>1051</v>
      </c>
      <c r="C16380" t="s">
        <v>32</v>
      </c>
      <c r="D16380" t="s">
        <v>33</v>
      </c>
      <c r="E16380" t="s">
        <v>139</v>
      </c>
      <c r="F16380" t="s">
        <v>261</v>
      </c>
      <c r="G16380" t="s">
        <v>402</v>
      </c>
      <c r="H16380" t="s">
        <v>33</v>
      </c>
      <c r="I16380" s="6">
        <v>-15.857672400001301</v>
      </c>
    </row>
    <row r="16381" spans="1:9" x14ac:dyDescent="0.25">
      <c r="A16381" t="s">
        <v>993</v>
      </c>
      <c r="B16381" t="s">
        <v>1051</v>
      </c>
      <c r="C16381" t="s">
        <v>32</v>
      </c>
      <c r="D16381" t="s">
        <v>33</v>
      </c>
      <c r="E16381" t="s">
        <v>140</v>
      </c>
      <c r="F16381" t="s">
        <v>262</v>
      </c>
      <c r="G16381" t="s">
        <v>424</v>
      </c>
      <c r="H16381" t="s">
        <v>574</v>
      </c>
      <c r="I16381" s="6">
        <v>-1166.0155894</v>
      </c>
    </row>
    <row r="16382" spans="1:9" x14ac:dyDescent="0.25">
      <c r="A16382" t="s">
        <v>993</v>
      </c>
      <c r="B16382" t="s">
        <v>1051</v>
      </c>
      <c r="C16382" t="s">
        <v>32</v>
      </c>
      <c r="D16382" t="s">
        <v>33</v>
      </c>
      <c r="E16382" t="s">
        <v>140</v>
      </c>
      <c r="F16382" t="s">
        <v>262</v>
      </c>
      <c r="G16382" t="s">
        <v>427</v>
      </c>
      <c r="H16382" t="s">
        <v>577</v>
      </c>
      <c r="I16382" s="6">
        <v>-577.05722739999999</v>
      </c>
    </row>
    <row r="16383" spans="1:9" x14ac:dyDescent="0.25">
      <c r="A16383" t="s">
        <v>993</v>
      </c>
      <c r="B16383" t="s">
        <v>1051</v>
      </c>
      <c r="C16383" t="s">
        <v>32</v>
      </c>
      <c r="D16383" t="s">
        <v>33</v>
      </c>
      <c r="E16383" t="s">
        <v>140</v>
      </c>
      <c r="F16383" t="s">
        <v>262</v>
      </c>
      <c r="G16383" t="s">
        <v>428</v>
      </c>
      <c r="H16383" t="s">
        <v>578</v>
      </c>
      <c r="I16383" s="6">
        <v>-4023.2608535999998</v>
      </c>
    </row>
    <row r="16384" spans="1:9" x14ac:dyDescent="0.25">
      <c r="A16384" t="s">
        <v>993</v>
      </c>
      <c r="B16384" t="s">
        <v>1051</v>
      </c>
      <c r="C16384" t="s">
        <v>32</v>
      </c>
      <c r="D16384" t="s">
        <v>33</v>
      </c>
      <c r="E16384" t="s">
        <v>141</v>
      </c>
      <c r="F16384" t="s">
        <v>263</v>
      </c>
      <c r="G16384" t="s">
        <v>429</v>
      </c>
      <c r="H16384" t="s">
        <v>263</v>
      </c>
      <c r="I16384" s="6">
        <v>-949.10599999999999</v>
      </c>
    </row>
    <row r="16385" spans="1:9" x14ac:dyDescent="0.25">
      <c r="A16385" t="s">
        <v>993</v>
      </c>
      <c r="B16385" t="s">
        <v>1051</v>
      </c>
      <c r="C16385" t="s">
        <v>32</v>
      </c>
      <c r="D16385" t="s">
        <v>33</v>
      </c>
      <c r="E16385" t="s">
        <v>142</v>
      </c>
      <c r="F16385" t="s">
        <v>264</v>
      </c>
      <c r="G16385" t="s">
        <v>430</v>
      </c>
      <c r="H16385" t="s">
        <v>579</v>
      </c>
      <c r="I16385" s="6">
        <v>-4790.4392817999997</v>
      </c>
    </row>
    <row r="16386" spans="1:9" x14ac:dyDescent="0.25">
      <c r="A16386" t="s">
        <v>993</v>
      </c>
      <c r="B16386" t="s">
        <v>1051</v>
      </c>
      <c r="C16386" t="s">
        <v>32</v>
      </c>
      <c r="D16386" t="s">
        <v>33</v>
      </c>
      <c r="E16386" t="s">
        <v>143</v>
      </c>
      <c r="F16386" t="s">
        <v>265</v>
      </c>
      <c r="G16386" t="s">
        <v>431</v>
      </c>
      <c r="H16386" t="s">
        <v>580</v>
      </c>
      <c r="I16386" s="6">
        <v>-198.397346</v>
      </c>
    </row>
    <row r="16387" spans="1:9" x14ac:dyDescent="0.25">
      <c r="A16387" t="s">
        <v>993</v>
      </c>
      <c r="B16387" t="s">
        <v>1051</v>
      </c>
      <c r="C16387" t="s">
        <v>32</v>
      </c>
      <c r="D16387" t="s">
        <v>33</v>
      </c>
      <c r="E16387" t="s">
        <v>144</v>
      </c>
      <c r="F16387" t="s">
        <v>266</v>
      </c>
      <c r="G16387" t="s">
        <v>434</v>
      </c>
      <c r="H16387" t="s">
        <v>266</v>
      </c>
      <c r="I16387" s="6">
        <v>-407.72587999999996</v>
      </c>
    </row>
    <row r="16388" spans="1:9" x14ac:dyDescent="0.25">
      <c r="A16388" t="s">
        <v>993</v>
      </c>
      <c r="B16388" t="s">
        <v>1051</v>
      </c>
      <c r="C16388" t="s">
        <v>32</v>
      </c>
      <c r="D16388" t="s">
        <v>33</v>
      </c>
      <c r="E16388" t="s">
        <v>145</v>
      </c>
      <c r="F16388" t="s">
        <v>267</v>
      </c>
      <c r="G16388" t="s">
        <v>436</v>
      </c>
      <c r="H16388" t="s">
        <v>584</v>
      </c>
      <c r="I16388" s="6">
        <v>-7299.0999528000002</v>
      </c>
    </row>
    <row r="16389" spans="1:9" x14ac:dyDescent="0.25">
      <c r="A16389" t="s">
        <v>993</v>
      </c>
      <c r="B16389" t="s">
        <v>1051</v>
      </c>
      <c r="C16389" t="s">
        <v>32</v>
      </c>
      <c r="D16389" t="s">
        <v>33</v>
      </c>
      <c r="E16389" t="s">
        <v>145</v>
      </c>
      <c r="F16389" t="s">
        <v>267</v>
      </c>
      <c r="G16389" t="s">
        <v>438</v>
      </c>
      <c r="H16389" t="s">
        <v>586</v>
      </c>
      <c r="I16389" s="6">
        <v>-825.78716999999995</v>
      </c>
    </row>
    <row r="16390" spans="1:9" x14ac:dyDescent="0.25">
      <c r="A16390" t="s">
        <v>993</v>
      </c>
      <c r="B16390" t="s">
        <v>1051</v>
      </c>
      <c r="C16390" t="s">
        <v>32</v>
      </c>
      <c r="D16390" t="s">
        <v>33</v>
      </c>
      <c r="E16390" t="s">
        <v>146</v>
      </c>
      <c r="F16390" t="s">
        <v>268</v>
      </c>
      <c r="G16390" t="s">
        <v>442</v>
      </c>
      <c r="H16390" t="s">
        <v>268</v>
      </c>
      <c r="I16390" s="6">
        <v>-98915.1549732001</v>
      </c>
    </row>
    <row r="16391" spans="1:9" x14ac:dyDescent="0.25">
      <c r="A16391" t="s">
        <v>993</v>
      </c>
      <c r="B16391" t="s">
        <v>1051</v>
      </c>
      <c r="C16391" t="s">
        <v>32</v>
      </c>
      <c r="D16391" t="s">
        <v>33</v>
      </c>
      <c r="E16391" t="s">
        <v>148</v>
      </c>
      <c r="F16391" t="s">
        <v>270</v>
      </c>
      <c r="G16391" t="s">
        <v>448</v>
      </c>
      <c r="H16391" t="s">
        <v>594</v>
      </c>
      <c r="I16391" s="6">
        <v>-641.12882879999995</v>
      </c>
    </row>
    <row r="16392" spans="1:9" x14ac:dyDescent="0.25">
      <c r="A16392" t="s">
        <v>993</v>
      </c>
      <c r="B16392" t="s">
        <v>1051</v>
      </c>
      <c r="C16392" t="s">
        <v>32</v>
      </c>
      <c r="D16392" t="s">
        <v>33</v>
      </c>
      <c r="E16392" t="s">
        <v>150</v>
      </c>
      <c r="F16392" t="s">
        <v>272</v>
      </c>
      <c r="G16392" t="s">
        <v>451</v>
      </c>
      <c r="H16392" t="s">
        <v>272</v>
      </c>
      <c r="I16392" s="6">
        <v>-24971.102982800003</v>
      </c>
    </row>
    <row r="16393" spans="1:9" x14ac:dyDescent="0.25">
      <c r="A16393" t="s">
        <v>993</v>
      </c>
      <c r="B16393" t="s">
        <v>1051</v>
      </c>
      <c r="C16393" t="s">
        <v>34</v>
      </c>
      <c r="D16393" t="s">
        <v>35</v>
      </c>
      <c r="E16393" t="s">
        <v>151</v>
      </c>
      <c r="F16393" t="s">
        <v>273</v>
      </c>
      <c r="G16393" t="s">
        <v>151</v>
      </c>
      <c r="H16393" t="s">
        <v>273</v>
      </c>
      <c r="I16393" s="6">
        <v>-71026.430725800004</v>
      </c>
    </row>
    <row r="16394" spans="1:9" x14ac:dyDescent="0.25">
      <c r="A16394" t="s">
        <v>993</v>
      </c>
      <c r="B16394" t="s">
        <v>1051</v>
      </c>
      <c r="C16394" t="s">
        <v>40</v>
      </c>
      <c r="D16394" t="s">
        <v>41</v>
      </c>
      <c r="E16394" t="s">
        <v>159</v>
      </c>
      <c r="F16394" t="s">
        <v>41</v>
      </c>
      <c r="G16394" t="s">
        <v>159</v>
      </c>
      <c r="H16394" t="s">
        <v>41</v>
      </c>
      <c r="I16394" s="6">
        <v>1892990.1170031999</v>
      </c>
    </row>
    <row r="16395" spans="1:9" x14ac:dyDescent="0.25">
      <c r="A16395" t="s">
        <v>993</v>
      </c>
      <c r="B16395" t="s">
        <v>1051</v>
      </c>
      <c r="C16395" t="s">
        <v>42</v>
      </c>
      <c r="D16395" t="s">
        <v>43</v>
      </c>
      <c r="E16395" t="s">
        <v>162</v>
      </c>
      <c r="F16395" t="s">
        <v>283</v>
      </c>
      <c r="G16395" t="s">
        <v>460</v>
      </c>
      <c r="H16395" t="s">
        <v>605</v>
      </c>
      <c r="I16395" s="6">
        <v>-910.48742540000103</v>
      </c>
    </row>
    <row r="16396" spans="1:9" x14ac:dyDescent="0.25">
      <c r="A16396" t="s">
        <v>993</v>
      </c>
      <c r="B16396" t="s">
        <v>1051</v>
      </c>
      <c r="C16396" t="s">
        <v>42</v>
      </c>
      <c r="D16396" t="s">
        <v>43</v>
      </c>
      <c r="E16396" t="s">
        <v>162</v>
      </c>
      <c r="F16396" t="s">
        <v>283</v>
      </c>
      <c r="G16396" t="s">
        <v>462</v>
      </c>
      <c r="H16396" t="s">
        <v>607</v>
      </c>
      <c r="I16396" s="6">
        <v>-3874.1014651999999</v>
      </c>
    </row>
    <row r="16397" spans="1:9" x14ac:dyDescent="0.25">
      <c r="A16397" t="s">
        <v>993</v>
      </c>
      <c r="B16397" t="s">
        <v>1051</v>
      </c>
      <c r="C16397" t="s">
        <v>42</v>
      </c>
      <c r="D16397" t="s">
        <v>43</v>
      </c>
      <c r="E16397" t="s">
        <v>162</v>
      </c>
      <c r="F16397" t="s">
        <v>283</v>
      </c>
      <c r="G16397" t="s">
        <v>463</v>
      </c>
      <c r="H16397" t="s">
        <v>608</v>
      </c>
      <c r="I16397" s="6">
        <v>-12903.3314488</v>
      </c>
    </row>
    <row r="16398" spans="1:9" x14ac:dyDescent="0.25">
      <c r="A16398" t="s">
        <v>993</v>
      </c>
      <c r="B16398" t="s">
        <v>1051</v>
      </c>
      <c r="C16398" t="s">
        <v>42</v>
      </c>
      <c r="D16398" t="s">
        <v>43</v>
      </c>
      <c r="E16398" t="s">
        <v>162</v>
      </c>
      <c r="F16398" t="s">
        <v>283</v>
      </c>
      <c r="G16398" t="s">
        <v>464</v>
      </c>
      <c r="H16398" t="s">
        <v>609</v>
      </c>
      <c r="I16398" s="6">
        <v>-689.53797940000004</v>
      </c>
    </row>
    <row r="16399" spans="1:9" x14ac:dyDescent="0.25">
      <c r="A16399" t="s">
        <v>993</v>
      </c>
      <c r="B16399" t="s">
        <v>1051</v>
      </c>
      <c r="C16399" t="s">
        <v>52</v>
      </c>
      <c r="D16399" t="s">
        <v>53</v>
      </c>
      <c r="E16399" t="s">
        <v>162</v>
      </c>
      <c r="F16399" t="s">
        <v>283</v>
      </c>
      <c r="G16399" t="s">
        <v>467</v>
      </c>
      <c r="H16399" t="s">
        <v>612</v>
      </c>
      <c r="I16399" s="6">
        <v>-67.072566000002595</v>
      </c>
    </row>
    <row r="16400" spans="1:9" x14ac:dyDescent="0.25">
      <c r="A16400" t="s">
        <v>993</v>
      </c>
      <c r="B16400" t="s">
        <v>1051</v>
      </c>
      <c r="C16400" t="s">
        <v>52</v>
      </c>
      <c r="D16400" t="s">
        <v>53</v>
      </c>
      <c r="E16400" t="s">
        <v>162</v>
      </c>
      <c r="F16400" t="s">
        <v>283</v>
      </c>
      <c r="G16400" t="s">
        <v>468</v>
      </c>
      <c r="H16400" t="s">
        <v>613</v>
      </c>
      <c r="I16400" s="6">
        <v>-60201.5583358</v>
      </c>
    </row>
    <row r="16401" spans="1:9" x14ac:dyDescent="0.25">
      <c r="A16401" t="s">
        <v>993</v>
      </c>
      <c r="B16401" t="s">
        <v>1051</v>
      </c>
      <c r="C16401" t="s">
        <v>44</v>
      </c>
      <c r="D16401" t="s">
        <v>45</v>
      </c>
      <c r="E16401" t="s">
        <v>164</v>
      </c>
      <c r="F16401" t="s">
        <v>285</v>
      </c>
      <c r="G16401" t="s">
        <v>164</v>
      </c>
      <c r="H16401" t="s">
        <v>285</v>
      </c>
      <c r="I16401" s="6">
        <v>73.116553200001405</v>
      </c>
    </row>
    <row r="16402" spans="1:9" x14ac:dyDescent="0.25">
      <c r="A16402" t="s">
        <v>993</v>
      </c>
      <c r="B16402" t="s">
        <v>1051</v>
      </c>
      <c r="C16402" t="s">
        <v>54</v>
      </c>
      <c r="D16402" t="s">
        <v>55</v>
      </c>
      <c r="E16402" t="s">
        <v>169</v>
      </c>
      <c r="F16402" t="s">
        <v>290</v>
      </c>
      <c r="G16402" t="s">
        <v>169</v>
      </c>
      <c r="H16402" t="s">
        <v>290</v>
      </c>
      <c r="I16402" s="6">
        <v>60794.107475199999</v>
      </c>
    </row>
    <row r="16403" spans="1:9" x14ac:dyDescent="0.25">
      <c r="A16403" t="s">
        <v>993</v>
      </c>
      <c r="B16403" t="s">
        <v>1051</v>
      </c>
      <c r="C16403" t="s">
        <v>48</v>
      </c>
      <c r="D16403" t="s">
        <v>49</v>
      </c>
      <c r="E16403" t="s">
        <v>176</v>
      </c>
      <c r="F16403" t="s">
        <v>297</v>
      </c>
      <c r="G16403" t="s">
        <v>176</v>
      </c>
      <c r="H16403" t="s">
        <v>297</v>
      </c>
      <c r="I16403" s="6">
        <v>117272.8395378</v>
      </c>
    </row>
    <row r="16404" spans="1:9" x14ac:dyDescent="0.25">
      <c r="A16404" t="s">
        <v>993</v>
      </c>
      <c r="B16404" t="s">
        <v>1051</v>
      </c>
      <c r="C16404" t="s">
        <v>48</v>
      </c>
      <c r="D16404" t="s">
        <v>49</v>
      </c>
      <c r="E16404" t="s">
        <v>178</v>
      </c>
      <c r="F16404" t="s">
        <v>299</v>
      </c>
      <c r="G16404" t="s">
        <v>178</v>
      </c>
      <c r="H16404" t="s">
        <v>299</v>
      </c>
      <c r="I16404" s="6">
        <v>403.98853220000001</v>
      </c>
    </row>
    <row r="16405" spans="1:9" x14ac:dyDescent="0.25">
      <c r="A16405" t="s">
        <v>993</v>
      </c>
      <c r="B16405" t="s">
        <v>1051</v>
      </c>
      <c r="C16405" t="s">
        <v>56</v>
      </c>
      <c r="D16405" t="s">
        <v>57</v>
      </c>
      <c r="E16405" t="s">
        <v>180</v>
      </c>
      <c r="F16405" t="s">
        <v>301</v>
      </c>
      <c r="G16405" t="s">
        <v>180</v>
      </c>
      <c r="H16405" t="s">
        <v>301</v>
      </c>
      <c r="I16405" s="6">
        <v>-6.2352000000004203E-2</v>
      </c>
    </row>
    <row r="16406" spans="1:9" x14ac:dyDescent="0.25">
      <c r="A16406" t="s">
        <v>993</v>
      </c>
      <c r="B16406" t="s">
        <v>1051</v>
      </c>
      <c r="C16406" t="s">
        <v>56</v>
      </c>
      <c r="D16406" t="s">
        <v>57</v>
      </c>
      <c r="E16406" t="s">
        <v>181</v>
      </c>
      <c r="F16406" t="s">
        <v>302</v>
      </c>
      <c r="G16406" t="s">
        <v>181</v>
      </c>
      <c r="H16406" t="s">
        <v>302</v>
      </c>
      <c r="I16406" s="6">
        <v>-904.1290004</v>
      </c>
    </row>
    <row r="16407" spans="1:9" x14ac:dyDescent="0.25">
      <c r="A16407" t="s">
        <v>993</v>
      </c>
      <c r="B16407" t="s">
        <v>1051</v>
      </c>
      <c r="C16407" t="s">
        <v>58</v>
      </c>
      <c r="D16407" t="s">
        <v>59</v>
      </c>
      <c r="E16407" t="s">
        <v>183</v>
      </c>
      <c r="F16407" t="s">
        <v>304</v>
      </c>
      <c r="G16407" t="s">
        <v>183</v>
      </c>
      <c r="H16407" t="s">
        <v>304</v>
      </c>
      <c r="I16407" s="6">
        <v>-644969.35430640006</v>
      </c>
    </row>
    <row r="16408" spans="1:9" x14ac:dyDescent="0.25">
      <c r="A16408" t="s">
        <v>993</v>
      </c>
      <c r="B16408" t="s">
        <v>1051</v>
      </c>
      <c r="C16408" t="s">
        <v>50</v>
      </c>
      <c r="D16408" t="s">
        <v>51</v>
      </c>
      <c r="E16408" t="s">
        <v>185</v>
      </c>
      <c r="F16408" t="s">
        <v>51</v>
      </c>
      <c r="G16408" t="s">
        <v>185</v>
      </c>
      <c r="H16408" t="s">
        <v>51</v>
      </c>
      <c r="I16408" s="6">
        <v>-32983.53999632701</v>
      </c>
    </row>
    <row r="16409" spans="1:9" x14ac:dyDescent="0.25">
      <c r="A16409" t="s">
        <v>993</v>
      </c>
      <c r="B16409" t="s">
        <v>1052</v>
      </c>
      <c r="C16409" t="s">
        <v>12</v>
      </c>
      <c r="D16409" t="s">
        <v>13</v>
      </c>
      <c r="E16409" t="s">
        <v>89</v>
      </c>
      <c r="F16409" t="s">
        <v>210</v>
      </c>
      <c r="G16409" t="s">
        <v>89</v>
      </c>
      <c r="H16409" t="s">
        <v>210</v>
      </c>
      <c r="I16409" s="6">
        <v>-607550.92999999993</v>
      </c>
    </row>
    <row r="16410" spans="1:9" x14ac:dyDescent="0.25">
      <c r="A16410" t="s">
        <v>993</v>
      </c>
      <c r="B16410" t="s">
        <v>1052</v>
      </c>
      <c r="C16410" t="s">
        <v>12</v>
      </c>
      <c r="D16410" t="s">
        <v>13</v>
      </c>
      <c r="E16410" t="s">
        <v>90</v>
      </c>
      <c r="F16410" t="s">
        <v>211</v>
      </c>
      <c r="G16410" t="s">
        <v>90</v>
      </c>
      <c r="H16410" t="s">
        <v>211</v>
      </c>
      <c r="I16410" s="6">
        <v>86715.857000000018</v>
      </c>
    </row>
    <row r="16411" spans="1:9" x14ac:dyDescent="0.25">
      <c r="A16411" t="s">
        <v>993</v>
      </c>
      <c r="B16411" t="s">
        <v>1052</v>
      </c>
      <c r="C16411" t="s">
        <v>12</v>
      </c>
      <c r="D16411" t="s">
        <v>13</v>
      </c>
      <c r="E16411" t="s">
        <v>95</v>
      </c>
      <c r="F16411" t="s">
        <v>216</v>
      </c>
      <c r="G16411" t="s">
        <v>95</v>
      </c>
      <c r="H16411" t="s">
        <v>216</v>
      </c>
      <c r="I16411" s="6">
        <v>-760424.86300000013</v>
      </c>
    </row>
    <row r="16412" spans="1:9" x14ac:dyDescent="0.25">
      <c r="A16412" t="s">
        <v>993</v>
      </c>
      <c r="B16412" t="s">
        <v>1052</v>
      </c>
      <c r="C16412" t="s">
        <v>12</v>
      </c>
      <c r="D16412" t="s">
        <v>13</v>
      </c>
      <c r="E16412" t="s">
        <v>96</v>
      </c>
      <c r="F16412" t="s">
        <v>217</v>
      </c>
      <c r="G16412" t="s">
        <v>96</v>
      </c>
      <c r="H16412" t="s">
        <v>217</v>
      </c>
      <c r="I16412" s="6">
        <v>1281259.9360000002</v>
      </c>
    </row>
    <row r="16413" spans="1:9" x14ac:dyDescent="0.25">
      <c r="A16413" t="s">
        <v>993</v>
      </c>
      <c r="B16413" t="s">
        <v>1052</v>
      </c>
      <c r="C16413" t="s">
        <v>22</v>
      </c>
      <c r="D16413" t="s">
        <v>23</v>
      </c>
      <c r="E16413" t="s">
        <v>226</v>
      </c>
      <c r="F16413" t="s">
        <v>226</v>
      </c>
      <c r="G16413" t="s">
        <v>663</v>
      </c>
      <c r="H16413" t="s">
        <v>842</v>
      </c>
      <c r="I16413" s="6">
        <v>-737872.64299999981</v>
      </c>
    </row>
    <row r="16414" spans="1:9" x14ac:dyDescent="0.25">
      <c r="A16414" t="s">
        <v>993</v>
      </c>
      <c r="B16414" t="s">
        <v>1052</v>
      </c>
      <c r="C16414" t="s">
        <v>26</v>
      </c>
      <c r="D16414" t="s">
        <v>27</v>
      </c>
      <c r="E16414" t="s">
        <v>226</v>
      </c>
      <c r="F16414" t="s">
        <v>226</v>
      </c>
      <c r="G16414" t="s">
        <v>665</v>
      </c>
      <c r="H16414" t="s">
        <v>27</v>
      </c>
      <c r="I16414" s="6">
        <v>426.534471</v>
      </c>
    </row>
    <row r="16415" spans="1:9" x14ac:dyDescent="0.25">
      <c r="A16415" t="s">
        <v>993</v>
      </c>
      <c r="B16415" t="s">
        <v>1052</v>
      </c>
      <c r="C16415" t="s">
        <v>28</v>
      </c>
      <c r="D16415" t="s">
        <v>29</v>
      </c>
      <c r="E16415" t="s">
        <v>119</v>
      </c>
      <c r="F16415" t="s">
        <v>241</v>
      </c>
      <c r="G16415" t="s">
        <v>666</v>
      </c>
      <c r="H16415" t="s">
        <v>241</v>
      </c>
      <c r="I16415" s="6">
        <v>-210380.19585710001</v>
      </c>
    </row>
    <row r="16416" spans="1:9" x14ac:dyDescent="0.25">
      <c r="A16416" t="s">
        <v>993</v>
      </c>
      <c r="B16416" t="s">
        <v>1052</v>
      </c>
      <c r="C16416" t="s">
        <v>28</v>
      </c>
      <c r="D16416" t="s">
        <v>29</v>
      </c>
      <c r="E16416" t="s">
        <v>126</v>
      </c>
      <c r="F16416" t="s">
        <v>248</v>
      </c>
      <c r="G16416" t="s">
        <v>367</v>
      </c>
      <c r="H16416" t="s">
        <v>520</v>
      </c>
      <c r="I16416" s="6">
        <v>-2371.9224672</v>
      </c>
    </row>
    <row r="16417" spans="1:9" x14ac:dyDescent="0.25">
      <c r="A16417" t="s">
        <v>993</v>
      </c>
      <c r="B16417" t="s">
        <v>1052</v>
      </c>
      <c r="C16417" t="s">
        <v>28</v>
      </c>
      <c r="D16417" t="s">
        <v>29</v>
      </c>
      <c r="E16417" t="s">
        <v>126</v>
      </c>
      <c r="F16417" t="s">
        <v>248</v>
      </c>
      <c r="G16417" t="s">
        <v>368</v>
      </c>
      <c r="H16417" t="s">
        <v>521</v>
      </c>
      <c r="I16417" s="6">
        <v>-411.84279090000001</v>
      </c>
    </row>
    <row r="16418" spans="1:9" x14ac:dyDescent="0.25">
      <c r="A16418" t="s">
        <v>993</v>
      </c>
      <c r="B16418" t="s">
        <v>1052</v>
      </c>
      <c r="C16418" t="s">
        <v>28</v>
      </c>
      <c r="D16418" t="s">
        <v>29</v>
      </c>
      <c r="E16418" t="s">
        <v>126</v>
      </c>
      <c r="F16418" t="s">
        <v>248</v>
      </c>
      <c r="G16418" t="s">
        <v>369</v>
      </c>
      <c r="H16418" t="s">
        <v>522</v>
      </c>
      <c r="I16418" s="6">
        <v>-19897.9821725</v>
      </c>
    </row>
    <row r="16419" spans="1:9" x14ac:dyDescent="0.25">
      <c r="A16419" t="s">
        <v>993</v>
      </c>
      <c r="B16419" t="s">
        <v>1052</v>
      </c>
      <c r="C16419" t="s">
        <v>28</v>
      </c>
      <c r="D16419" t="s">
        <v>29</v>
      </c>
      <c r="E16419" t="s">
        <v>130</v>
      </c>
      <c r="F16419" t="s">
        <v>252</v>
      </c>
      <c r="G16419" t="s">
        <v>374</v>
      </c>
      <c r="H16419" t="s">
        <v>525</v>
      </c>
      <c r="I16419" s="6">
        <v>-4855.3130262000004</v>
      </c>
    </row>
    <row r="16420" spans="1:9" x14ac:dyDescent="0.25">
      <c r="A16420" t="s">
        <v>993</v>
      </c>
      <c r="B16420" t="s">
        <v>1052</v>
      </c>
      <c r="C16420" t="s">
        <v>32</v>
      </c>
      <c r="D16420" t="s">
        <v>33</v>
      </c>
      <c r="E16420" t="s">
        <v>138</v>
      </c>
      <c r="F16420" t="s">
        <v>260</v>
      </c>
      <c r="G16420" t="s">
        <v>397</v>
      </c>
      <c r="H16420" t="s">
        <v>548</v>
      </c>
      <c r="I16420" s="6">
        <v>-53327.407859600004</v>
      </c>
    </row>
    <row r="16421" spans="1:9" x14ac:dyDescent="0.25">
      <c r="A16421" t="s">
        <v>993</v>
      </c>
      <c r="B16421" t="s">
        <v>1052</v>
      </c>
      <c r="C16421" t="s">
        <v>32</v>
      </c>
      <c r="D16421" t="s">
        <v>33</v>
      </c>
      <c r="E16421" t="s">
        <v>139</v>
      </c>
      <c r="F16421" t="s">
        <v>261</v>
      </c>
      <c r="G16421" t="s">
        <v>402</v>
      </c>
      <c r="H16421" t="s">
        <v>33</v>
      </c>
      <c r="I16421" s="6">
        <v>-29797.2106595</v>
      </c>
    </row>
    <row r="16422" spans="1:9" x14ac:dyDescent="0.25">
      <c r="A16422" t="s">
        <v>993</v>
      </c>
      <c r="B16422" t="s">
        <v>1052</v>
      </c>
      <c r="C16422" t="s">
        <v>32</v>
      </c>
      <c r="D16422" t="s">
        <v>33</v>
      </c>
      <c r="E16422" t="s">
        <v>140</v>
      </c>
      <c r="F16422" t="s">
        <v>262</v>
      </c>
      <c r="G16422" t="s">
        <v>427</v>
      </c>
      <c r="H16422" t="s">
        <v>577</v>
      </c>
      <c r="I16422" s="6">
        <v>-21008.6080821</v>
      </c>
    </row>
    <row r="16423" spans="1:9" x14ac:dyDescent="0.25">
      <c r="A16423" t="s">
        <v>993</v>
      </c>
      <c r="B16423" t="s">
        <v>1052</v>
      </c>
      <c r="C16423" t="s">
        <v>32</v>
      </c>
      <c r="D16423" t="s">
        <v>33</v>
      </c>
      <c r="E16423" t="s">
        <v>142</v>
      </c>
      <c r="F16423" t="s">
        <v>264</v>
      </c>
      <c r="G16423" t="s">
        <v>430</v>
      </c>
      <c r="H16423" t="s">
        <v>579</v>
      </c>
      <c r="I16423" s="6">
        <v>-1564.2386730999999</v>
      </c>
    </row>
    <row r="16424" spans="1:9" x14ac:dyDescent="0.25">
      <c r="A16424" t="s">
        <v>993</v>
      </c>
      <c r="B16424" t="s">
        <v>1052</v>
      </c>
      <c r="C16424" t="s">
        <v>32</v>
      </c>
      <c r="D16424" t="s">
        <v>33</v>
      </c>
      <c r="E16424" t="s">
        <v>145</v>
      </c>
      <c r="F16424" t="s">
        <v>267</v>
      </c>
      <c r="G16424" t="s">
        <v>436</v>
      </c>
      <c r="H16424" t="s">
        <v>584</v>
      </c>
      <c r="I16424" s="6">
        <v>-5382.3906392999997</v>
      </c>
    </row>
    <row r="16425" spans="1:9" x14ac:dyDescent="0.25">
      <c r="A16425" t="s">
        <v>993</v>
      </c>
      <c r="B16425" t="s">
        <v>1052</v>
      </c>
      <c r="C16425" t="s">
        <v>32</v>
      </c>
      <c r="D16425" t="s">
        <v>33</v>
      </c>
      <c r="E16425" t="s">
        <v>146</v>
      </c>
      <c r="F16425" t="s">
        <v>268</v>
      </c>
      <c r="G16425" t="s">
        <v>440</v>
      </c>
      <c r="H16425" t="s">
        <v>588</v>
      </c>
      <c r="I16425" s="6">
        <v>135.72809550000201</v>
      </c>
    </row>
    <row r="16426" spans="1:9" x14ac:dyDescent="0.25">
      <c r="A16426" t="s">
        <v>993</v>
      </c>
      <c r="B16426" t="s">
        <v>1052</v>
      </c>
      <c r="C16426" t="s">
        <v>32</v>
      </c>
      <c r="D16426" t="s">
        <v>33</v>
      </c>
      <c r="E16426" t="s">
        <v>146</v>
      </c>
      <c r="F16426" t="s">
        <v>268</v>
      </c>
      <c r="G16426" t="s">
        <v>442</v>
      </c>
      <c r="H16426" t="s">
        <v>268</v>
      </c>
      <c r="I16426" s="6">
        <v>-3017.3683066999997</v>
      </c>
    </row>
    <row r="16427" spans="1:9" x14ac:dyDescent="0.25">
      <c r="A16427" t="s">
        <v>993</v>
      </c>
      <c r="B16427" t="s">
        <v>1052</v>
      </c>
      <c r="C16427" t="s">
        <v>32</v>
      </c>
      <c r="D16427" t="s">
        <v>33</v>
      </c>
      <c r="E16427" t="s">
        <v>150</v>
      </c>
      <c r="F16427" t="s">
        <v>272</v>
      </c>
      <c r="G16427" t="s">
        <v>451</v>
      </c>
      <c r="H16427" t="s">
        <v>272</v>
      </c>
      <c r="I16427" s="6">
        <v>-8477.2666611999994</v>
      </c>
    </row>
    <row r="16428" spans="1:9" x14ac:dyDescent="0.25">
      <c r="A16428" t="s">
        <v>993</v>
      </c>
      <c r="B16428" t="s">
        <v>1052</v>
      </c>
      <c r="C16428" t="s">
        <v>34</v>
      </c>
      <c r="D16428" t="s">
        <v>35</v>
      </c>
      <c r="E16428" t="s">
        <v>151</v>
      </c>
      <c r="F16428" t="s">
        <v>273</v>
      </c>
      <c r="G16428" t="s">
        <v>151</v>
      </c>
      <c r="H16428" t="s">
        <v>273</v>
      </c>
      <c r="I16428" s="6">
        <v>-6335.2629999999999</v>
      </c>
    </row>
    <row r="16429" spans="1:9" x14ac:dyDescent="0.25">
      <c r="A16429" t="s">
        <v>993</v>
      </c>
      <c r="B16429" t="s">
        <v>1052</v>
      </c>
      <c r="C16429" t="s">
        <v>40</v>
      </c>
      <c r="D16429" t="s">
        <v>41</v>
      </c>
      <c r="E16429" t="s">
        <v>159</v>
      </c>
      <c r="F16429" t="s">
        <v>41</v>
      </c>
      <c r="G16429" t="s">
        <v>159</v>
      </c>
      <c r="H16429" t="s">
        <v>41</v>
      </c>
      <c r="I16429" s="6">
        <v>1281259.936</v>
      </c>
    </row>
    <row r="16430" spans="1:9" x14ac:dyDescent="0.25">
      <c r="A16430" t="s">
        <v>993</v>
      </c>
      <c r="B16430" t="s">
        <v>1052</v>
      </c>
      <c r="C16430" t="s">
        <v>42</v>
      </c>
      <c r="D16430" t="s">
        <v>43</v>
      </c>
      <c r="E16430" t="s">
        <v>162</v>
      </c>
      <c r="F16430" t="s">
        <v>283</v>
      </c>
      <c r="G16430" t="s">
        <v>462</v>
      </c>
      <c r="H16430" t="s">
        <v>607</v>
      </c>
      <c r="I16430" s="6">
        <v>-851.39427320000004</v>
      </c>
    </row>
    <row r="16431" spans="1:9" x14ac:dyDescent="0.25">
      <c r="A16431" t="s">
        <v>993</v>
      </c>
      <c r="B16431" t="s">
        <v>1052</v>
      </c>
      <c r="C16431" t="s">
        <v>42</v>
      </c>
      <c r="D16431" t="s">
        <v>43</v>
      </c>
      <c r="E16431" t="s">
        <v>162</v>
      </c>
      <c r="F16431" t="s">
        <v>283</v>
      </c>
      <c r="G16431" t="s">
        <v>463</v>
      </c>
      <c r="H16431" t="s">
        <v>608</v>
      </c>
      <c r="I16431" s="6">
        <v>-4013.5508503000001</v>
      </c>
    </row>
    <row r="16432" spans="1:9" x14ac:dyDescent="0.25">
      <c r="A16432" t="s">
        <v>993</v>
      </c>
      <c r="B16432" t="s">
        <v>1052</v>
      </c>
      <c r="C16432" t="s">
        <v>44</v>
      </c>
      <c r="D16432" t="s">
        <v>45</v>
      </c>
      <c r="E16432" t="s">
        <v>164</v>
      </c>
      <c r="F16432" t="s">
        <v>285</v>
      </c>
      <c r="G16432" t="s">
        <v>164</v>
      </c>
      <c r="H16432" t="s">
        <v>285</v>
      </c>
      <c r="I16432" s="6">
        <v>691.63900899997702</v>
      </c>
    </row>
    <row r="16433" spans="1:9" x14ac:dyDescent="0.25">
      <c r="A16433" t="s">
        <v>993</v>
      </c>
      <c r="B16433" t="s">
        <v>1052</v>
      </c>
      <c r="C16433" t="s">
        <v>48</v>
      </c>
      <c r="D16433" t="s">
        <v>49</v>
      </c>
      <c r="E16433" t="s">
        <v>176</v>
      </c>
      <c r="F16433" t="s">
        <v>297</v>
      </c>
      <c r="G16433" t="s">
        <v>176</v>
      </c>
      <c r="H16433" t="s">
        <v>297</v>
      </c>
      <c r="I16433" s="6">
        <v>124580.01277219999</v>
      </c>
    </row>
    <row r="16434" spans="1:9" x14ac:dyDescent="0.25">
      <c r="A16434" t="s">
        <v>993</v>
      </c>
      <c r="B16434" t="s">
        <v>1052</v>
      </c>
      <c r="C16434" t="s">
        <v>58</v>
      </c>
      <c r="D16434" t="s">
        <v>59</v>
      </c>
      <c r="E16434" t="s">
        <v>183</v>
      </c>
      <c r="F16434" t="s">
        <v>304</v>
      </c>
      <c r="G16434" t="s">
        <v>183</v>
      </c>
      <c r="H16434" t="s">
        <v>304</v>
      </c>
      <c r="I16434" s="6">
        <v>-87438.813400500003</v>
      </c>
    </row>
    <row r="16435" spans="1:9" x14ac:dyDescent="0.25">
      <c r="A16435" t="s">
        <v>993</v>
      </c>
      <c r="B16435" t="s">
        <v>1052</v>
      </c>
      <c r="C16435" t="s">
        <v>50</v>
      </c>
      <c r="D16435" t="s">
        <v>51</v>
      </c>
      <c r="E16435" t="s">
        <v>185</v>
      </c>
      <c r="F16435" t="s">
        <v>51</v>
      </c>
      <c r="G16435" t="s">
        <v>185</v>
      </c>
      <c r="H16435" t="s">
        <v>51</v>
      </c>
      <c r="I16435" s="6">
        <v>-426.534471</v>
      </c>
    </row>
    <row r="16436" spans="1:9" x14ac:dyDescent="0.25">
      <c r="A16436" t="s">
        <v>993</v>
      </c>
      <c r="B16436" t="s">
        <v>1052</v>
      </c>
      <c r="C16436" t="s">
        <v>66</v>
      </c>
      <c r="D16436" t="s">
        <v>67</v>
      </c>
      <c r="E16436" t="s">
        <v>188</v>
      </c>
      <c r="F16436" t="s">
        <v>308</v>
      </c>
      <c r="G16436" t="s">
        <v>188</v>
      </c>
      <c r="H16436" t="s">
        <v>883</v>
      </c>
      <c r="I16436" s="6">
        <v>-5439.00134910001</v>
      </c>
    </row>
    <row r="16437" spans="1:9" x14ac:dyDescent="0.25">
      <c r="A16437" t="s">
        <v>993</v>
      </c>
      <c r="B16437" t="s">
        <v>1053</v>
      </c>
      <c r="C16437" t="s">
        <v>28</v>
      </c>
      <c r="D16437" t="s">
        <v>29</v>
      </c>
      <c r="E16437" t="s">
        <v>119</v>
      </c>
      <c r="F16437" t="s">
        <v>241</v>
      </c>
      <c r="G16437" t="s">
        <v>666</v>
      </c>
      <c r="H16437" t="s">
        <v>241</v>
      </c>
      <c r="I16437" s="6">
        <v>-5433658</v>
      </c>
    </row>
    <row r="16438" spans="1:9" x14ac:dyDescent="0.25">
      <c r="A16438" t="s">
        <v>993</v>
      </c>
      <c r="B16438" t="s">
        <v>1053</v>
      </c>
      <c r="C16438" t="s">
        <v>28</v>
      </c>
      <c r="D16438" t="s">
        <v>29</v>
      </c>
      <c r="E16438" t="s">
        <v>120</v>
      </c>
      <c r="F16438" t="s">
        <v>242</v>
      </c>
      <c r="G16438" t="s">
        <v>341</v>
      </c>
      <c r="H16438" t="s">
        <v>496</v>
      </c>
      <c r="I16438" s="6">
        <v>-1599328</v>
      </c>
    </row>
    <row r="16439" spans="1:9" x14ac:dyDescent="0.25">
      <c r="A16439" t="s">
        <v>993</v>
      </c>
      <c r="B16439" t="s">
        <v>1053</v>
      </c>
      <c r="C16439" t="s">
        <v>28</v>
      </c>
      <c r="D16439" t="s">
        <v>29</v>
      </c>
      <c r="E16439" t="s">
        <v>121</v>
      </c>
      <c r="F16439" t="s">
        <v>243</v>
      </c>
      <c r="G16439" t="s">
        <v>343</v>
      </c>
      <c r="H16439" t="s">
        <v>498</v>
      </c>
      <c r="I16439" s="6">
        <v>-54600</v>
      </c>
    </row>
    <row r="16440" spans="1:9" x14ac:dyDescent="0.25">
      <c r="A16440" t="s">
        <v>993</v>
      </c>
      <c r="B16440" t="s">
        <v>1053</v>
      </c>
      <c r="C16440" t="s">
        <v>28</v>
      </c>
      <c r="D16440" t="s">
        <v>29</v>
      </c>
      <c r="E16440" t="s">
        <v>121</v>
      </c>
      <c r="F16440" t="s">
        <v>243</v>
      </c>
      <c r="G16440" t="s">
        <v>344</v>
      </c>
      <c r="H16440" t="s">
        <v>499</v>
      </c>
      <c r="I16440" s="6">
        <v>-288672</v>
      </c>
    </row>
    <row r="16441" spans="1:9" x14ac:dyDescent="0.25">
      <c r="A16441" t="s">
        <v>993</v>
      </c>
      <c r="B16441" t="s">
        <v>1053</v>
      </c>
      <c r="C16441" t="s">
        <v>28</v>
      </c>
      <c r="D16441" t="s">
        <v>29</v>
      </c>
      <c r="E16441" t="s">
        <v>121</v>
      </c>
      <c r="F16441" t="s">
        <v>243</v>
      </c>
      <c r="G16441" t="s">
        <v>345</v>
      </c>
      <c r="H16441" t="s">
        <v>500</v>
      </c>
      <c r="I16441" s="6">
        <v>-3586737</v>
      </c>
    </row>
    <row r="16442" spans="1:9" x14ac:dyDescent="0.25">
      <c r="A16442" t="s">
        <v>993</v>
      </c>
      <c r="B16442" t="s">
        <v>1053</v>
      </c>
      <c r="C16442" t="s">
        <v>28</v>
      </c>
      <c r="D16442" t="s">
        <v>29</v>
      </c>
      <c r="E16442" t="s">
        <v>121</v>
      </c>
      <c r="F16442" t="s">
        <v>243</v>
      </c>
      <c r="G16442" t="s">
        <v>347</v>
      </c>
      <c r="H16442" t="s">
        <v>502</v>
      </c>
      <c r="I16442" s="6">
        <v>-417</v>
      </c>
    </row>
    <row r="16443" spans="1:9" x14ac:dyDescent="0.25">
      <c r="A16443" t="s">
        <v>993</v>
      </c>
      <c r="B16443" t="s">
        <v>1053</v>
      </c>
      <c r="C16443" t="s">
        <v>28</v>
      </c>
      <c r="D16443" t="s">
        <v>29</v>
      </c>
      <c r="E16443" t="s">
        <v>121</v>
      </c>
      <c r="F16443" t="s">
        <v>243</v>
      </c>
      <c r="G16443" t="s">
        <v>349</v>
      </c>
      <c r="H16443" t="s">
        <v>504</v>
      </c>
      <c r="I16443" s="6">
        <v>-36475</v>
      </c>
    </row>
    <row r="16444" spans="1:9" x14ac:dyDescent="0.25">
      <c r="A16444" t="s">
        <v>993</v>
      </c>
      <c r="B16444" t="s">
        <v>1053</v>
      </c>
      <c r="C16444" t="s">
        <v>28</v>
      </c>
      <c r="D16444" t="s">
        <v>29</v>
      </c>
      <c r="E16444" t="s">
        <v>121</v>
      </c>
      <c r="F16444" t="s">
        <v>243</v>
      </c>
      <c r="G16444" t="s">
        <v>352</v>
      </c>
      <c r="H16444" t="s">
        <v>507</v>
      </c>
      <c r="I16444" s="6">
        <v>-3433</v>
      </c>
    </row>
    <row r="16445" spans="1:9" x14ac:dyDescent="0.25">
      <c r="A16445" t="s">
        <v>993</v>
      </c>
      <c r="B16445" t="s">
        <v>1053</v>
      </c>
      <c r="C16445" t="s">
        <v>28</v>
      </c>
      <c r="D16445" t="s">
        <v>29</v>
      </c>
      <c r="E16445" t="s">
        <v>123</v>
      </c>
      <c r="F16445" t="s">
        <v>245</v>
      </c>
      <c r="G16445" t="s">
        <v>355</v>
      </c>
      <c r="H16445" t="s">
        <v>508</v>
      </c>
      <c r="I16445" s="6">
        <v>-9006</v>
      </c>
    </row>
    <row r="16446" spans="1:9" x14ac:dyDescent="0.25">
      <c r="A16446" t="s">
        <v>993</v>
      </c>
      <c r="B16446" t="s">
        <v>1053</v>
      </c>
      <c r="C16446" t="s">
        <v>28</v>
      </c>
      <c r="D16446" t="s">
        <v>29</v>
      </c>
      <c r="E16446" t="s">
        <v>124</v>
      </c>
      <c r="F16446" t="s">
        <v>246</v>
      </c>
      <c r="G16446" t="s">
        <v>357</v>
      </c>
      <c r="H16446" t="s">
        <v>510</v>
      </c>
      <c r="I16446" s="6">
        <v>-10200</v>
      </c>
    </row>
    <row r="16447" spans="1:9" x14ac:dyDescent="0.25">
      <c r="A16447" t="s">
        <v>993</v>
      </c>
      <c r="B16447" t="s">
        <v>1053</v>
      </c>
      <c r="C16447" t="s">
        <v>28</v>
      </c>
      <c r="D16447" t="s">
        <v>29</v>
      </c>
      <c r="E16447" t="s">
        <v>124</v>
      </c>
      <c r="F16447" t="s">
        <v>246</v>
      </c>
      <c r="G16447" t="s">
        <v>362</v>
      </c>
      <c r="H16447" t="s">
        <v>515</v>
      </c>
      <c r="I16447" s="6">
        <v>-6932</v>
      </c>
    </row>
    <row r="16448" spans="1:9" x14ac:dyDescent="0.25">
      <c r="A16448" t="s">
        <v>993</v>
      </c>
      <c r="B16448" t="s">
        <v>1053</v>
      </c>
      <c r="C16448" t="s">
        <v>28</v>
      </c>
      <c r="D16448" t="s">
        <v>29</v>
      </c>
      <c r="E16448" t="s">
        <v>124</v>
      </c>
      <c r="F16448" t="s">
        <v>246</v>
      </c>
      <c r="G16448" t="s">
        <v>363</v>
      </c>
      <c r="H16448" t="s">
        <v>516</v>
      </c>
      <c r="I16448" s="6">
        <v>6298234</v>
      </c>
    </row>
    <row r="16449" spans="1:9" x14ac:dyDescent="0.25">
      <c r="A16449" t="s">
        <v>993</v>
      </c>
      <c r="B16449" t="s">
        <v>1053</v>
      </c>
      <c r="C16449" t="s">
        <v>28</v>
      </c>
      <c r="D16449" t="s">
        <v>29</v>
      </c>
      <c r="E16449" t="s">
        <v>126</v>
      </c>
      <c r="F16449" t="s">
        <v>248</v>
      </c>
      <c r="G16449" t="s">
        <v>367</v>
      </c>
      <c r="H16449" t="s">
        <v>520</v>
      </c>
      <c r="I16449" s="6">
        <v>-379943</v>
      </c>
    </row>
    <row r="16450" spans="1:9" x14ac:dyDescent="0.25">
      <c r="A16450" t="s">
        <v>993</v>
      </c>
      <c r="B16450" t="s">
        <v>1053</v>
      </c>
      <c r="C16450" t="s">
        <v>28</v>
      </c>
      <c r="D16450" t="s">
        <v>29</v>
      </c>
      <c r="E16450" t="s">
        <v>126</v>
      </c>
      <c r="F16450" t="s">
        <v>248</v>
      </c>
      <c r="G16450" t="s">
        <v>368</v>
      </c>
      <c r="H16450" t="s">
        <v>521</v>
      </c>
      <c r="I16450" s="6">
        <v>-341880</v>
      </c>
    </row>
    <row r="16451" spans="1:9" x14ac:dyDescent="0.25">
      <c r="A16451" t="s">
        <v>993</v>
      </c>
      <c r="B16451" t="s">
        <v>1053</v>
      </c>
      <c r="C16451" t="s">
        <v>28</v>
      </c>
      <c r="D16451" t="s">
        <v>29</v>
      </c>
      <c r="E16451" t="s">
        <v>126</v>
      </c>
      <c r="F16451" t="s">
        <v>248</v>
      </c>
      <c r="G16451" t="s">
        <v>369</v>
      </c>
      <c r="H16451" t="s">
        <v>522</v>
      </c>
      <c r="I16451" s="6">
        <v>-476251</v>
      </c>
    </row>
    <row r="16452" spans="1:9" x14ac:dyDescent="0.25">
      <c r="A16452" t="s">
        <v>993</v>
      </c>
      <c r="B16452" t="s">
        <v>1053</v>
      </c>
      <c r="C16452" t="s">
        <v>28</v>
      </c>
      <c r="D16452" t="s">
        <v>29</v>
      </c>
      <c r="E16452" t="s">
        <v>127</v>
      </c>
      <c r="F16452" t="s">
        <v>249</v>
      </c>
      <c r="G16452" t="s">
        <v>370</v>
      </c>
      <c r="H16452" t="s">
        <v>523</v>
      </c>
      <c r="I16452" s="6">
        <v>-6914</v>
      </c>
    </row>
    <row r="16453" spans="1:9" x14ac:dyDescent="0.25">
      <c r="A16453" t="s">
        <v>993</v>
      </c>
      <c r="B16453" t="s">
        <v>1053</v>
      </c>
      <c r="C16453" t="s">
        <v>28</v>
      </c>
      <c r="D16453" t="s">
        <v>29</v>
      </c>
      <c r="E16453" t="s">
        <v>127</v>
      </c>
      <c r="F16453" t="s">
        <v>249</v>
      </c>
      <c r="G16453" t="s">
        <v>371</v>
      </c>
      <c r="H16453" t="s">
        <v>524</v>
      </c>
      <c r="I16453" s="6">
        <v>-40000</v>
      </c>
    </row>
    <row r="16454" spans="1:9" x14ac:dyDescent="0.25">
      <c r="A16454" t="s">
        <v>993</v>
      </c>
      <c r="B16454" t="s">
        <v>1053</v>
      </c>
      <c r="C16454" t="s">
        <v>28</v>
      </c>
      <c r="D16454" t="s">
        <v>29</v>
      </c>
      <c r="E16454" t="s">
        <v>130</v>
      </c>
      <c r="F16454" t="s">
        <v>252</v>
      </c>
      <c r="G16454" t="s">
        <v>375</v>
      </c>
      <c r="H16454" t="s">
        <v>526</v>
      </c>
      <c r="I16454" s="6">
        <v>-370966</v>
      </c>
    </row>
    <row r="16455" spans="1:9" x14ac:dyDescent="0.25">
      <c r="A16455" t="s">
        <v>993</v>
      </c>
      <c r="B16455" t="s">
        <v>1053</v>
      </c>
      <c r="C16455" t="s">
        <v>28</v>
      </c>
      <c r="D16455" t="s">
        <v>29</v>
      </c>
      <c r="E16455" t="s">
        <v>130</v>
      </c>
      <c r="F16455" t="s">
        <v>252</v>
      </c>
      <c r="G16455" t="s">
        <v>376</v>
      </c>
      <c r="H16455" t="s">
        <v>527</v>
      </c>
      <c r="I16455" s="6">
        <v>-6583</v>
      </c>
    </row>
    <row r="16456" spans="1:9" x14ac:dyDescent="0.25">
      <c r="A16456" t="s">
        <v>993</v>
      </c>
      <c r="B16456" t="s">
        <v>1053</v>
      </c>
      <c r="C16456" t="s">
        <v>28</v>
      </c>
      <c r="D16456" t="s">
        <v>29</v>
      </c>
      <c r="E16456" t="s">
        <v>130</v>
      </c>
      <c r="F16456" t="s">
        <v>252</v>
      </c>
      <c r="G16456" t="s">
        <v>377</v>
      </c>
      <c r="H16456" t="s">
        <v>528</v>
      </c>
      <c r="I16456" s="6">
        <v>-98735</v>
      </c>
    </row>
    <row r="16457" spans="1:9" x14ac:dyDescent="0.25">
      <c r="A16457" t="s">
        <v>993</v>
      </c>
      <c r="B16457" t="s">
        <v>1053</v>
      </c>
      <c r="C16457" t="s">
        <v>30</v>
      </c>
      <c r="D16457" t="s">
        <v>31</v>
      </c>
      <c r="E16457" t="s">
        <v>132</v>
      </c>
      <c r="F16457" t="s">
        <v>254</v>
      </c>
      <c r="G16457" t="s">
        <v>674</v>
      </c>
      <c r="H16457" t="s">
        <v>851</v>
      </c>
      <c r="I16457" s="6">
        <v>-387750</v>
      </c>
    </row>
    <row r="16458" spans="1:9" x14ac:dyDescent="0.25">
      <c r="A16458" t="s">
        <v>993</v>
      </c>
      <c r="B16458" t="s">
        <v>1053</v>
      </c>
      <c r="C16458" t="s">
        <v>30</v>
      </c>
      <c r="D16458" t="s">
        <v>31</v>
      </c>
      <c r="E16458" t="s">
        <v>133</v>
      </c>
      <c r="F16458" t="s">
        <v>255</v>
      </c>
      <c r="G16458" t="s">
        <v>692</v>
      </c>
      <c r="H16458" t="s">
        <v>860</v>
      </c>
      <c r="I16458" s="6">
        <v>-97480</v>
      </c>
    </row>
    <row r="16459" spans="1:9" x14ac:dyDescent="0.25">
      <c r="A16459" t="s">
        <v>993</v>
      </c>
      <c r="B16459" t="s">
        <v>1053</v>
      </c>
      <c r="C16459" t="s">
        <v>32</v>
      </c>
      <c r="D16459" t="s">
        <v>33</v>
      </c>
      <c r="E16459" t="s">
        <v>135</v>
      </c>
      <c r="F16459" t="s">
        <v>257</v>
      </c>
      <c r="G16459" t="s">
        <v>135</v>
      </c>
      <c r="H16459" t="s">
        <v>257</v>
      </c>
      <c r="I16459" s="6">
        <v>-9646</v>
      </c>
    </row>
    <row r="16460" spans="1:9" x14ac:dyDescent="0.25">
      <c r="A16460" t="s">
        <v>993</v>
      </c>
      <c r="B16460" t="s">
        <v>1053</v>
      </c>
      <c r="C16460" t="s">
        <v>32</v>
      </c>
      <c r="D16460" t="s">
        <v>33</v>
      </c>
      <c r="E16460" t="s">
        <v>137</v>
      </c>
      <c r="F16460" t="s">
        <v>259</v>
      </c>
      <c r="G16460" t="s">
        <v>391</v>
      </c>
      <c r="H16460" t="s">
        <v>542</v>
      </c>
      <c r="I16460" s="6">
        <v>-15412</v>
      </c>
    </row>
    <row r="16461" spans="1:9" x14ac:dyDescent="0.25">
      <c r="A16461" t="s">
        <v>993</v>
      </c>
      <c r="B16461" t="s">
        <v>1053</v>
      </c>
      <c r="C16461" t="s">
        <v>32</v>
      </c>
      <c r="D16461" t="s">
        <v>33</v>
      </c>
      <c r="E16461" t="s">
        <v>138</v>
      </c>
      <c r="F16461" t="s">
        <v>260</v>
      </c>
      <c r="G16461" t="s">
        <v>396</v>
      </c>
      <c r="H16461" t="s">
        <v>547</v>
      </c>
      <c r="I16461" s="6">
        <v>-105087</v>
      </c>
    </row>
    <row r="16462" spans="1:9" x14ac:dyDescent="0.25">
      <c r="A16462" t="s">
        <v>993</v>
      </c>
      <c r="B16462" t="s">
        <v>1053</v>
      </c>
      <c r="C16462" t="s">
        <v>32</v>
      </c>
      <c r="D16462" t="s">
        <v>33</v>
      </c>
      <c r="E16462" t="s">
        <v>138</v>
      </c>
      <c r="F16462" t="s">
        <v>260</v>
      </c>
      <c r="G16462" t="s">
        <v>397</v>
      </c>
      <c r="H16462" t="s">
        <v>548</v>
      </c>
      <c r="I16462" s="6">
        <v>-145362</v>
      </c>
    </row>
    <row r="16463" spans="1:9" x14ac:dyDescent="0.25">
      <c r="A16463" t="s">
        <v>993</v>
      </c>
      <c r="B16463" t="s">
        <v>1053</v>
      </c>
      <c r="C16463" t="s">
        <v>32</v>
      </c>
      <c r="D16463" t="s">
        <v>33</v>
      </c>
      <c r="E16463" t="s">
        <v>139</v>
      </c>
      <c r="F16463" t="s">
        <v>261</v>
      </c>
      <c r="G16463" t="s">
        <v>399</v>
      </c>
      <c r="H16463" t="s">
        <v>550</v>
      </c>
      <c r="I16463" s="6">
        <v>-9618</v>
      </c>
    </row>
    <row r="16464" spans="1:9" x14ac:dyDescent="0.25">
      <c r="A16464" t="s">
        <v>993</v>
      </c>
      <c r="B16464" t="s">
        <v>1053</v>
      </c>
      <c r="C16464" t="s">
        <v>32</v>
      </c>
      <c r="D16464" t="s">
        <v>33</v>
      </c>
      <c r="E16464" t="s">
        <v>139</v>
      </c>
      <c r="F16464" t="s">
        <v>261</v>
      </c>
      <c r="G16464" t="s">
        <v>401</v>
      </c>
      <c r="H16464" t="s">
        <v>552</v>
      </c>
      <c r="I16464" s="6">
        <v>62730</v>
      </c>
    </row>
    <row r="16465" spans="1:9" x14ac:dyDescent="0.25">
      <c r="A16465" t="s">
        <v>993</v>
      </c>
      <c r="B16465" t="s">
        <v>1053</v>
      </c>
      <c r="C16465" t="s">
        <v>32</v>
      </c>
      <c r="D16465" t="s">
        <v>33</v>
      </c>
      <c r="E16465" t="s">
        <v>139</v>
      </c>
      <c r="F16465" t="s">
        <v>261</v>
      </c>
      <c r="G16465" t="s">
        <v>402</v>
      </c>
      <c r="H16465" t="s">
        <v>33</v>
      </c>
      <c r="I16465" s="6">
        <v>-1297682</v>
      </c>
    </row>
    <row r="16466" spans="1:9" x14ac:dyDescent="0.25">
      <c r="A16466" t="s">
        <v>993</v>
      </c>
      <c r="B16466" t="s">
        <v>1053</v>
      </c>
      <c r="C16466" t="s">
        <v>32</v>
      </c>
      <c r="D16466" t="s">
        <v>33</v>
      </c>
      <c r="E16466" t="s">
        <v>139</v>
      </c>
      <c r="F16466" t="s">
        <v>261</v>
      </c>
      <c r="G16466" t="s">
        <v>404</v>
      </c>
      <c r="H16466" t="s">
        <v>554</v>
      </c>
      <c r="I16466" s="6">
        <v>-70210</v>
      </c>
    </row>
    <row r="16467" spans="1:9" x14ac:dyDescent="0.25">
      <c r="A16467" t="s">
        <v>993</v>
      </c>
      <c r="B16467" t="s">
        <v>1053</v>
      </c>
      <c r="C16467" t="s">
        <v>32</v>
      </c>
      <c r="D16467" t="s">
        <v>33</v>
      </c>
      <c r="E16467" t="s">
        <v>140</v>
      </c>
      <c r="F16467" t="s">
        <v>262</v>
      </c>
      <c r="G16467" t="s">
        <v>428</v>
      </c>
      <c r="H16467" t="s">
        <v>578</v>
      </c>
      <c r="I16467" s="6">
        <v>-763</v>
      </c>
    </row>
    <row r="16468" spans="1:9" x14ac:dyDescent="0.25">
      <c r="A16468" t="s">
        <v>993</v>
      </c>
      <c r="B16468" t="s">
        <v>1053</v>
      </c>
      <c r="C16468" t="s">
        <v>32</v>
      </c>
      <c r="D16468" t="s">
        <v>33</v>
      </c>
      <c r="E16468" t="s">
        <v>141</v>
      </c>
      <c r="F16468" t="s">
        <v>263</v>
      </c>
      <c r="G16468" t="s">
        <v>429</v>
      </c>
      <c r="H16468" t="s">
        <v>263</v>
      </c>
      <c r="I16468" s="6">
        <v>-115296</v>
      </c>
    </row>
    <row r="16469" spans="1:9" x14ac:dyDescent="0.25">
      <c r="A16469" t="s">
        <v>993</v>
      </c>
      <c r="B16469" t="s">
        <v>1053</v>
      </c>
      <c r="C16469" t="s">
        <v>32</v>
      </c>
      <c r="D16469" t="s">
        <v>33</v>
      </c>
      <c r="E16469" t="s">
        <v>142</v>
      </c>
      <c r="F16469" t="s">
        <v>264</v>
      </c>
      <c r="G16469" t="s">
        <v>430</v>
      </c>
      <c r="H16469" t="s">
        <v>579</v>
      </c>
      <c r="I16469" s="6">
        <v>-103819</v>
      </c>
    </row>
    <row r="16470" spans="1:9" x14ac:dyDescent="0.25">
      <c r="A16470" t="s">
        <v>993</v>
      </c>
      <c r="B16470" t="s">
        <v>1053</v>
      </c>
      <c r="C16470" t="s">
        <v>32</v>
      </c>
      <c r="D16470" t="s">
        <v>33</v>
      </c>
      <c r="E16470" t="s">
        <v>143</v>
      </c>
      <c r="F16470" t="s">
        <v>265</v>
      </c>
      <c r="G16470" t="s">
        <v>431</v>
      </c>
      <c r="H16470" t="s">
        <v>580</v>
      </c>
      <c r="I16470" s="6">
        <v>-5587</v>
      </c>
    </row>
    <row r="16471" spans="1:9" x14ac:dyDescent="0.25">
      <c r="A16471" t="s">
        <v>993</v>
      </c>
      <c r="B16471" t="s">
        <v>1053</v>
      </c>
      <c r="C16471" t="s">
        <v>32</v>
      </c>
      <c r="D16471" t="s">
        <v>33</v>
      </c>
      <c r="E16471" t="s">
        <v>143</v>
      </c>
      <c r="F16471" t="s">
        <v>265</v>
      </c>
      <c r="G16471" t="s">
        <v>433</v>
      </c>
      <c r="H16471" t="s">
        <v>582</v>
      </c>
      <c r="I16471" s="6">
        <v>-2791</v>
      </c>
    </row>
    <row r="16472" spans="1:9" x14ac:dyDescent="0.25">
      <c r="A16472" t="s">
        <v>993</v>
      </c>
      <c r="B16472" t="s">
        <v>1053</v>
      </c>
      <c r="C16472" t="s">
        <v>32</v>
      </c>
      <c r="D16472" t="s">
        <v>33</v>
      </c>
      <c r="E16472" t="s">
        <v>143</v>
      </c>
      <c r="F16472" t="s">
        <v>265</v>
      </c>
      <c r="G16472" t="s">
        <v>631</v>
      </c>
      <c r="H16472" t="s">
        <v>653</v>
      </c>
      <c r="I16472" s="6">
        <v>-2020</v>
      </c>
    </row>
    <row r="16473" spans="1:9" x14ac:dyDescent="0.25">
      <c r="A16473" t="s">
        <v>993</v>
      </c>
      <c r="B16473" t="s">
        <v>1053</v>
      </c>
      <c r="C16473" t="s">
        <v>32</v>
      </c>
      <c r="D16473" t="s">
        <v>33</v>
      </c>
      <c r="E16473" t="s">
        <v>144</v>
      </c>
      <c r="F16473" t="s">
        <v>266</v>
      </c>
      <c r="G16473" t="s">
        <v>434</v>
      </c>
      <c r="H16473" t="s">
        <v>266</v>
      </c>
      <c r="I16473" s="6">
        <v>-2182</v>
      </c>
    </row>
    <row r="16474" spans="1:9" x14ac:dyDescent="0.25">
      <c r="A16474" t="s">
        <v>993</v>
      </c>
      <c r="B16474" t="s">
        <v>1053</v>
      </c>
      <c r="C16474" t="s">
        <v>32</v>
      </c>
      <c r="D16474" t="s">
        <v>33</v>
      </c>
      <c r="E16474" t="s">
        <v>145</v>
      </c>
      <c r="F16474" t="s">
        <v>267</v>
      </c>
      <c r="G16474" t="s">
        <v>436</v>
      </c>
      <c r="H16474" t="s">
        <v>584</v>
      </c>
      <c r="I16474" s="6">
        <v>-10416</v>
      </c>
    </row>
    <row r="16475" spans="1:9" x14ac:dyDescent="0.25">
      <c r="A16475" t="s">
        <v>993</v>
      </c>
      <c r="B16475" t="s">
        <v>1053</v>
      </c>
      <c r="C16475" t="s">
        <v>32</v>
      </c>
      <c r="D16475" t="s">
        <v>33</v>
      </c>
      <c r="E16475" t="s">
        <v>145</v>
      </c>
      <c r="F16475" t="s">
        <v>267</v>
      </c>
      <c r="G16475" t="s">
        <v>437</v>
      </c>
      <c r="H16475" t="s">
        <v>585</v>
      </c>
      <c r="I16475" s="6">
        <v>-12091</v>
      </c>
    </row>
    <row r="16476" spans="1:9" x14ac:dyDescent="0.25">
      <c r="A16476" t="s">
        <v>993</v>
      </c>
      <c r="B16476" t="s">
        <v>1053</v>
      </c>
      <c r="C16476" t="s">
        <v>32</v>
      </c>
      <c r="D16476" t="s">
        <v>33</v>
      </c>
      <c r="E16476" t="s">
        <v>145</v>
      </c>
      <c r="F16476" t="s">
        <v>267</v>
      </c>
      <c r="G16476" t="s">
        <v>438</v>
      </c>
      <c r="H16476" t="s">
        <v>586</v>
      </c>
      <c r="I16476" s="6">
        <v>-8139</v>
      </c>
    </row>
    <row r="16477" spans="1:9" x14ac:dyDescent="0.25">
      <c r="A16477" t="s">
        <v>993</v>
      </c>
      <c r="B16477" t="s">
        <v>1053</v>
      </c>
      <c r="C16477" t="s">
        <v>32</v>
      </c>
      <c r="D16477" t="s">
        <v>33</v>
      </c>
      <c r="E16477" t="s">
        <v>146</v>
      </c>
      <c r="F16477" t="s">
        <v>268</v>
      </c>
      <c r="G16477" t="s">
        <v>441</v>
      </c>
      <c r="H16477" t="s">
        <v>589</v>
      </c>
      <c r="I16477" s="6">
        <v>-1507</v>
      </c>
    </row>
    <row r="16478" spans="1:9" x14ac:dyDescent="0.25">
      <c r="A16478" t="s">
        <v>993</v>
      </c>
      <c r="B16478" t="s">
        <v>1053</v>
      </c>
      <c r="C16478" t="s">
        <v>32</v>
      </c>
      <c r="D16478" t="s">
        <v>33</v>
      </c>
      <c r="E16478" t="s">
        <v>146</v>
      </c>
      <c r="F16478" t="s">
        <v>268</v>
      </c>
      <c r="G16478" t="s">
        <v>442</v>
      </c>
      <c r="H16478" t="s">
        <v>268</v>
      </c>
      <c r="I16478" s="6">
        <v>-433351</v>
      </c>
    </row>
    <row r="16479" spans="1:9" x14ac:dyDescent="0.25">
      <c r="A16479" t="s">
        <v>993</v>
      </c>
      <c r="B16479" t="s">
        <v>1053</v>
      </c>
      <c r="C16479" t="s">
        <v>32</v>
      </c>
      <c r="D16479" t="s">
        <v>33</v>
      </c>
      <c r="E16479" t="s">
        <v>150</v>
      </c>
      <c r="F16479" t="s">
        <v>272</v>
      </c>
      <c r="G16479" t="s">
        <v>451</v>
      </c>
      <c r="H16479" t="s">
        <v>272</v>
      </c>
      <c r="I16479" s="6">
        <v>-4847</v>
      </c>
    </row>
    <row r="16480" spans="1:9" x14ac:dyDescent="0.25">
      <c r="A16480" t="s">
        <v>993</v>
      </c>
      <c r="B16480" t="s">
        <v>1053</v>
      </c>
      <c r="C16480" t="s">
        <v>34</v>
      </c>
      <c r="D16480" t="s">
        <v>35</v>
      </c>
      <c r="E16480" t="s">
        <v>151</v>
      </c>
      <c r="F16480" t="s">
        <v>273</v>
      </c>
      <c r="G16480" t="s">
        <v>151</v>
      </c>
      <c r="H16480" t="s">
        <v>273</v>
      </c>
      <c r="I16480" s="6">
        <v>-226986</v>
      </c>
    </row>
    <row r="16481" spans="1:9" x14ac:dyDescent="0.25">
      <c r="A16481" t="s">
        <v>993</v>
      </c>
      <c r="B16481" t="s">
        <v>1053</v>
      </c>
      <c r="C16481" t="s">
        <v>34</v>
      </c>
      <c r="D16481" t="s">
        <v>35</v>
      </c>
      <c r="E16481" t="s">
        <v>153</v>
      </c>
      <c r="F16481" t="s">
        <v>275</v>
      </c>
      <c r="G16481" t="s">
        <v>153</v>
      </c>
      <c r="H16481" t="s">
        <v>275</v>
      </c>
      <c r="I16481" s="6">
        <v>-15954</v>
      </c>
    </row>
    <row r="16482" spans="1:9" x14ac:dyDescent="0.25">
      <c r="A16482" t="s">
        <v>993</v>
      </c>
      <c r="B16482" t="s">
        <v>1053</v>
      </c>
      <c r="C16482" t="s">
        <v>42</v>
      </c>
      <c r="D16482" t="s">
        <v>43</v>
      </c>
      <c r="E16482" t="s">
        <v>162</v>
      </c>
      <c r="F16482" t="s">
        <v>283</v>
      </c>
      <c r="G16482" t="s">
        <v>457</v>
      </c>
      <c r="H16482" t="s">
        <v>602</v>
      </c>
      <c r="I16482" s="6">
        <v>-34217</v>
      </c>
    </row>
    <row r="16483" spans="1:9" x14ac:dyDescent="0.25">
      <c r="A16483" t="s">
        <v>993</v>
      </c>
      <c r="B16483" t="s">
        <v>1053</v>
      </c>
      <c r="C16483" t="s">
        <v>42</v>
      </c>
      <c r="D16483" t="s">
        <v>43</v>
      </c>
      <c r="E16483" t="s">
        <v>162</v>
      </c>
      <c r="F16483" t="s">
        <v>283</v>
      </c>
      <c r="G16483" t="s">
        <v>460</v>
      </c>
      <c r="H16483" t="s">
        <v>605</v>
      </c>
      <c r="I16483" s="6">
        <v>-100966</v>
      </c>
    </row>
    <row r="16484" spans="1:9" x14ac:dyDescent="0.25">
      <c r="A16484" t="s">
        <v>993</v>
      </c>
      <c r="B16484" t="s">
        <v>1053</v>
      </c>
      <c r="C16484" t="s">
        <v>42</v>
      </c>
      <c r="D16484" t="s">
        <v>43</v>
      </c>
      <c r="E16484" t="s">
        <v>162</v>
      </c>
      <c r="F16484" t="s">
        <v>283</v>
      </c>
      <c r="G16484" t="s">
        <v>462</v>
      </c>
      <c r="H16484" t="s">
        <v>607</v>
      </c>
      <c r="I16484" s="6">
        <v>-43429</v>
      </c>
    </row>
    <row r="16485" spans="1:9" x14ac:dyDescent="0.25">
      <c r="A16485" t="s">
        <v>993</v>
      </c>
      <c r="B16485" t="s">
        <v>1053</v>
      </c>
      <c r="C16485" t="s">
        <v>42</v>
      </c>
      <c r="D16485" t="s">
        <v>43</v>
      </c>
      <c r="E16485" t="s">
        <v>162</v>
      </c>
      <c r="F16485" t="s">
        <v>283</v>
      </c>
      <c r="G16485" t="s">
        <v>463</v>
      </c>
      <c r="H16485" t="s">
        <v>608</v>
      </c>
      <c r="I16485" s="6">
        <v>-115550</v>
      </c>
    </row>
    <row r="16486" spans="1:9" x14ac:dyDescent="0.25">
      <c r="A16486" t="s">
        <v>993</v>
      </c>
      <c r="B16486" t="s">
        <v>1053</v>
      </c>
      <c r="C16486" t="s">
        <v>42</v>
      </c>
      <c r="D16486" t="s">
        <v>43</v>
      </c>
      <c r="E16486" t="s">
        <v>162</v>
      </c>
      <c r="F16486" t="s">
        <v>283</v>
      </c>
      <c r="G16486" t="s">
        <v>464</v>
      </c>
      <c r="H16486" t="s">
        <v>609</v>
      </c>
      <c r="I16486" s="6">
        <v>-69455</v>
      </c>
    </row>
    <row r="16487" spans="1:9" x14ac:dyDescent="0.25">
      <c r="A16487" t="s">
        <v>993</v>
      </c>
      <c r="B16487" t="s">
        <v>1053</v>
      </c>
      <c r="C16487" t="s">
        <v>42</v>
      </c>
      <c r="D16487" t="s">
        <v>43</v>
      </c>
      <c r="E16487" t="s">
        <v>162</v>
      </c>
      <c r="F16487" t="s">
        <v>283</v>
      </c>
      <c r="G16487" t="s">
        <v>465</v>
      </c>
      <c r="H16487" t="s">
        <v>610</v>
      </c>
      <c r="I16487" s="6">
        <v>-325917</v>
      </c>
    </row>
    <row r="16488" spans="1:9" x14ac:dyDescent="0.25">
      <c r="A16488" t="s">
        <v>993</v>
      </c>
      <c r="B16488" t="s">
        <v>1053</v>
      </c>
      <c r="C16488" t="s">
        <v>52</v>
      </c>
      <c r="D16488" t="s">
        <v>53</v>
      </c>
      <c r="E16488" t="s">
        <v>162</v>
      </c>
      <c r="F16488" t="s">
        <v>283</v>
      </c>
      <c r="G16488" t="s">
        <v>467</v>
      </c>
      <c r="H16488" t="s">
        <v>612</v>
      </c>
      <c r="I16488" s="6">
        <v>-307546</v>
      </c>
    </row>
    <row r="16489" spans="1:9" x14ac:dyDescent="0.25">
      <c r="A16489" t="s">
        <v>993</v>
      </c>
      <c r="B16489" t="s">
        <v>1053</v>
      </c>
      <c r="C16489" t="s">
        <v>44</v>
      </c>
      <c r="D16489" t="s">
        <v>45</v>
      </c>
      <c r="E16489" t="s">
        <v>164</v>
      </c>
      <c r="F16489" t="s">
        <v>285</v>
      </c>
      <c r="G16489" t="s">
        <v>164</v>
      </c>
      <c r="H16489" t="s">
        <v>285</v>
      </c>
      <c r="I16489" s="6">
        <v>19613470</v>
      </c>
    </row>
    <row r="16490" spans="1:9" x14ac:dyDescent="0.25">
      <c r="A16490" t="s">
        <v>993</v>
      </c>
      <c r="B16490" t="s">
        <v>1053</v>
      </c>
      <c r="C16490" t="s">
        <v>44</v>
      </c>
      <c r="D16490" t="s">
        <v>45</v>
      </c>
      <c r="E16490" t="s">
        <v>167</v>
      </c>
      <c r="F16490" t="s">
        <v>288</v>
      </c>
      <c r="G16490" t="s">
        <v>167</v>
      </c>
      <c r="H16490" t="s">
        <v>288</v>
      </c>
      <c r="I16490" s="6">
        <v>-1750</v>
      </c>
    </row>
    <row r="16491" spans="1:9" x14ac:dyDescent="0.25">
      <c r="A16491" t="s">
        <v>993</v>
      </c>
      <c r="B16491" t="s">
        <v>1053</v>
      </c>
      <c r="C16491" t="s">
        <v>54</v>
      </c>
      <c r="D16491" t="s">
        <v>55</v>
      </c>
      <c r="E16491" t="s">
        <v>169</v>
      </c>
      <c r="F16491" t="s">
        <v>290</v>
      </c>
      <c r="G16491" t="s">
        <v>169</v>
      </c>
      <c r="H16491" t="s">
        <v>290</v>
      </c>
      <c r="I16491" s="6">
        <v>315196</v>
      </c>
    </row>
    <row r="16492" spans="1:9" x14ac:dyDescent="0.25">
      <c r="A16492" t="s">
        <v>993</v>
      </c>
      <c r="B16492" t="s">
        <v>1053</v>
      </c>
      <c r="C16492" t="s">
        <v>46</v>
      </c>
      <c r="D16492" t="s">
        <v>47</v>
      </c>
      <c r="E16492" t="s">
        <v>171</v>
      </c>
      <c r="F16492" t="s">
        <v>292</v>
      </c>
      <c r="G16492" t="s">
        <v>171</v>
      </c>
      <c r="H16492" t="s">
        <v>882</v>
      </c>
      <c r="I16492" s="6">
        <v>-2315694</v>
      </c>
    </row>
    <row r="16493" spans="1:9" x14ac:dyDescent="0.25">
      <c r="A16493" t="s">
        <v>993</v>
      </c>
      <c r="B16493" t="s">
        <v>1053</v>
      </c>
      <c r="C16493" t="s">
        <v>46</v>
      </c>
      <c r="D16493" t="s">
        <v>47</v>
      </c>
      <c r="E16493" t="s">
        <v>172</v>
      </c>
      <c r="F16493" t="s">
        <v>293</v>
      </c>
      <c r="G16493" t="s">
        <v>172</v>
      </c>
      <c r="H16493" t="s">
        <v>293</v>
      </c>
      <c r="I16493" s="6">
        <v>-1330277</v>
      </c>
    </row>
    <row r="16494" spans="1:9" x14ac:dyDescent="0.25">
      <c r="A16494" t="s">
        <v>993</v>
      </c>
      <c r="B16494" t="s">
        <v>1053</v>
      </c>
      <c r="C16494" t="s">
        <v>46</v>
      </c>
      <c r="D16494" t="s">
        <v>47</v>
      </c>
      <c r="E16494" t="s">
        <v>173</v>
      </c>
      <c r="F16494" t="s">
        <v>294</v>
      </c>
      <c r="G16494" t="s">
        <v>173</v>
      </c>
      <c r="H16494" t="s">
        <v>294</v>
      </c>
      <c r="I16494" s="6">
        <v>-2798392</v>
      </c>
    </row>
    <row r="16495" spans="1:9" x14ac:dyDescent="0.25">
      <c r="A16495" t="s">
        <v>993</v>
      </c>
      <c r="B16495" t="s">
        <v>1053</v>
      </c>
      <c r="C16495" t="s">
        <v>46</v>
      </c>
      <c r="D16495" t="s">
        <v>47</v>
      </c>
      <c r="E16495" t="s">
        <v>174</v>
      </c>
      <c r="F16495" t="s">
        <v>295</v>
      </c>
      <c r="G16495" t="s">
        <v>174</v>
      </c>
      <c r="H16495" t="s">
        <v>295</v>
      </c>
      <c r="I16495" s="6">
        <v>2798392</v>
      </c>
    </row>
    <row r="16496" spans="1:9" x14ac:dyDescent="0.25">
      <c r="A16496" t="s">
        <v>993</v>
      </c>
      <c r="B16496" t="s">
        <v>1053</v>
      </c>
      <c r="C16496" t="s">
        <v>48</v>
      </c>
      <c r="D16496" t="s">
        <v>49</v>
      </c>
      <c r="E16496" t="s">
        <v>176</v>
      </c>
      <c r="F16496" t="s">
        <v>297</v>
      </c>
      <c r="G16496" t="s">
        <v>176</v>
      </c>
      <c r="H16496" t="s">
        <v>297</v>
      </c>
      <c r="I16496" s="6">
        <v>-57719</v>
      </c>
    </row>
    <row r="16497" spans="1:9" x14ac:dyDescent="0.25">
      <c r="A16497" t="s">
        <v>993</v>
      </c>
      <c r="B16497" t="s">
        <v>1053</v>
      </c>
      <c r="C16497" t="s">
        <v>48</v>
      </c>
      <c r="D16497" t="s">
        <v>49</v>
      </c>
      <c r="E16497" t="s">
        <v>177</v>
      </c>
      <c r="F16497" t="s">
        <v>298</v>
      </c>
      <c r="G16497" t="s">
        <v>177</v>
      </c>
      <c r="H16497" t="s">
        <v>298</v>
      </c>
      <c r="I16497" s="6">
        <v>-292158</v>
      </c>
    </row>
    <row r="16498" spans="1:9" x14ac:dyDescent="0.25">
      <c r="A16498" t="s">
        <v>993</v>
      </c>
      <c r="B16498" t="s">
        <v>1053</v>
      </c>
      <c r="C16498" t="s">
        <v>56</v>
      </c>
      <c r="D16498" t="s">
        <v>57</v>
      </c>
      <c r="E16498" t="s">
        <v>180</v>
      </c>
      <c r="F16498" t="s">
        <v>301</v>
      </c>
      <c r="G16498" t="s">
        <v>180</v>
      </c>
      <c r="H16498" t="s">
        <v>301</v>
      </c>
      <c r="I16498" s="6">
        <v>-8259</v>
      </c>
    </row>
    <row r="16499" spans="1:9" x14ac:dyDescent="0.25">
      <c r="A16499" t="s">
        <v>993</v>
      </c>
      <c r="B16499" t="s">
        <v>1053</v>
      </c>
      <c r="C16499" t="s">
        <v>58</v>
      </c>
      <c r="D16499" t="s">
        <v>59</v>
      </c>
      <c r="E16499" t="s">
        <v>183</v>
      </c>
      <c r="F16499" t="s">
        <v>304</v>
      </c>
      <c r="G16499" t="s">
        <v>183</v>
      </c>
      <c r="H16499" t="s">
        <v>304</v>
      </c>
      <c r="I16499" s="6">
        <v>-8161097</v>
      </c>
    </row>
    <row r="16500" spans="1:9" x14ac:dyDescent="0.25">
      <c r="A16500" t="s">
        <v>993</v>
      </c>
      <c r="B16500" t="s">
        <v>1053</v>
      </c>
      <c r="C16500" t="s">
        <v>58</v>
      </c>
      <c r="D16500" t="s">
        <v>59</v>
      </c>
      <c r="E16500" t="s">
        <v>184</v>
      </c>
      <c r="F16500" t="s">
        <v>305</v>
      </c>
      <c r="G16500" t="s">
        <v>184</v>
      </c>
      <c r="H16500" t="s">
        <v>305</v>
      </c>
      <c r="I16500" s="6">
        <v>6350051</v>
      </c>
    </row>
    <row r="16501" spans="1:9" x14ac:dyDescent="0.25">
      <c r="A16501" t="s">
        <v>993</v>
      </c>
      <c r="B16501" t="s">
        <v>1054</v>
      </c>
      <c r="C16501" t="s">
        <v>28</v>
      </c>
      <c r="D16501" t="s">
        <v>29</v>
      </c>
      <c r="E16501" t="s">
        <v>119</v>
      </c>
      <c r="F16501" t="s">
        <v>241</v>
      </c>
      <c r="G16501" t="s">
        <v>666</v>
      </c>
      <c r="H16501" t="s">
        <v>241</v>
      </c>
      <c r="I16501" s="6">
        <v>-2901566.6951566003</v>
      </c>
    </row>
    <row r="16502" spans="1:9" x14ac:dyDescent="0.25">
      <c r="A16502" t="s">
        <v>993</v>
      </c>
      <c r="B16502" t="s">
        <v>1054</v>
      </c>
      <c r="C16502" t="s">
        <v>28</v>
      </c>
      <c r="D16502" t="s">
        <v>29</v>
      </c>
      <c r="E16502" t="s">
        <v>120</v>
      </c>
      <c r="F16502" t="s">
        <v>242</v>
      </c>
      <c r="G16502" t="s">
        <v>341</v>
      </c>
      <c r="H16502" t="s">
        <v>496</v>
      </c>
      <c r="I16502" s="6">
        <v>-465858.6103923</v>
      </c>
    </row>
    <row r="16503" spans="1:9" x14ac:dyDescent="0.25">
      <c r="A16503" t="s">
        <v>993</v>
      </c>
      <c r="B16503" t="s">
        <v>1054</v>
      </c>
      <c r="C16503" t="s">
        <v>28</v>
      </c>
      <c r="D16503" t="s">
        <v>29</v>
      </c>
      <c r="E16503" t="s">
        <v>121</v>
      </c>
      <c r="F16503" t="s">
        <v>243</v>
      </c>
      <c r="G16503" t="s">
        <v>343</v>
      </c>
      <c r="H16503" t="s">
        <v>498</v>
      </c>
      <c r="I16503" s="6">
        <v>-5116.2531343999999</v>
      </c>
    </row>
    <row r="16504" spans="1:9" x14ac:dyDescent="0.25">
      <c r="A16504" t="s">
        <v>993</v>
      </c>
      <c r="B16504" t="s">
        <v>1054</v>
      </c>
      <c r="C16504" t="s">
        <v>28</v>
      </c>
      <c r="D16504" t="s">
        <v>29</v>
      </c>
      <c r="E16504" t="s">
        <v>121</v>
      </c>
      <c r="F16504" t="s">
        <v>243</v>
      </c>
      <c r="G16504" t="s">
        <v>344</v>
      </c>
      <c r="H16504" t="s">
        <v>499</v>
      </c>
      <c r="I16504" s="6">
        <v>-82393</v>
      </c>
    </row>
    <row r="16505" spans="1:9" x14ac:dyDescent="0.25">
      <c r="A16505" t="s">
        <v>993</v>
      </c>
      <c r="B16505" t="s">
        <v>1054</v>
      </c>
      <c r="C16505" t="s">
        <v>28</v>
      </c>
      <c r="D16505" t="s">
        <v>29</v>
      </c>
      <c r="E16505" t="s">
        <v>121</v>
      </c>
      <c r="F16505" t="s">
        <v>243</v>
      </c>
      <c r="G16505" t="s">
        <v>345</v>
      </c>
      <c r="H16505" t="s">
        <v>500</v>
      </c>
      <c r="I16505" s="6">
        <v>-2326274.7399489</v>
      </c>
    </row>
    <row r="16506" spans="1:9" x14ac:dyDescent="0.25">
      <c r="A16506" t="s">
        <v>993</v>
      </c>
      <c r="B16506" t="s">
        <v>1054</v>
      </c>
      <c r="C16506" t="s">
        <v>28</v>
      </c>
      <c r="D16506" t="s">
        <v>29</v>
      </c>
      <c r="E16506" t="s">
        <v>121</v>
      </c>
      <c r="F16506" t="s">
        <v>243</v>
      </c>
      <c r="G16506" t="s">
        <v>347</v>
      </c>
      <c r="H16506" t="s">
        <v>502</v>
      </c>
      <c r="I16506" s="6">
        <v>-238698.18601010001</v>
      </c>
    </row>
    <row r="16507" spans="1:9" x14ac:dyDescent="0.25">
      <c r="A16507" t="s">
        <v>993</v>
      </c>
      <c r="B16507" t="s">
        <v>1054</v>
      </c>
      <c r="C16507" t="s">
        <v>28</v>
      </c>
      <c r="D16507" t="s">
        <v>29</v>
      </c>
      <c r="E16507" t="s">
        <v>121</v>
      </c>
      <c r="F16507" t="s">
        <v>243</v>
      </c>
      <c r="G16507" t="s">
        <v>348</v>
      </c>
      <c r="H16507" t="s">
        <v>503</v>
      </c>
      <c r="I16507" s="6">
        <v>9.2892800000000229</v>
      </c>
    </row>
    <row r="16508" spans="1:9" x14ac:dyDescent="0.25">
      <c r="A16508" t="s">
        <v>993</v>
      </c>
      <c r="B16508" t="s">
        <v>1054</v>
      </c>
      <c r="C16508" t="s">
        <v>28</v>
      </c>
      <c r="D16508" t="s">
        <v>29</v>
      </c>
      <c r="E16508" t="s">
        <v>121</v>
      </c>
      <c r="F16508" t="s">
        <v>243</v>
      </c>
      <c r="G16508" t="s">
        <v>349</v>
      </c>
      <c r="H16508" t="s">
        <v>504</v>
      </c>
      <c r="I16508" s="6">
        <v>-53726.816000000006</v>
      </c>
    </row>
    <row r="16509" spans="1:9" x14ac:dyDescent="0.25">
      <c r="A16509" t="s">
        <v>993</v>
      </c>
      <c r="B16509" t="s">
        <v>1054</v>
      </c>
      <c r="C16509" t="s">
        <v>28</v>
      </c>
      <c r="D16509" t="s">
        <v>29</v>
      </c>
      <c r="E16509" t="s">
        <v>121</v>
      </c>
      <c r="F16509" t="s">
        <v>243</v>
      </c>
      <c r="G16509" t="s">
        <v>350</v>
      </c>
      <c r="H16509" t="s">
        <v>505</v>
      </c>
      <c r="I16509" s="6">
        <v>38.649657199999517</v>
      </c>
    </row>
    <row r="16510" spans="1:9" x14ac:dyDescent="0.25">
      <c r="A16510" t="s">
        <v>993</v>
      </c>
      <c r="B16510" t="s">
        <v>1054</v>
      </c>
      <c r="C16510" t="s">
        <v>28</v>
      </c>
      <c r="D16510" t="s">
        <v>29</v>
      </c>
      <c r="E16510" t="s">
        <v>121</v>
      </c>
      <c r="F16510" t="s">
        <v>243</v>
      </c>
      <c r="G16510" t="s">
        <v>351</v>
      </c>
      <c r="H16510" t="s">
        <v>506</v>
      </c>
      <c r="I16510" s="6">
        <v>617.96533259998171</v>
      </c>
    </row>
    <row r="16511" spans="1:9" x14ac:dyDescent="0.25">
      <c r="A16511" t="s">
        <v>993</v>
      </c>
      <c r="B16511" t="s">
        <v>1054</v>
      </c>
      <c r="C16511" t="s">
        <v>28</v>
      </c>
      <c r="D16511" t="s">
        <v>29</v>
      </c>
      <c r="E16511" t="s">
        <v>123</v>
      </c>
      <c r="F16511" t="s">
        <v>245</v>
      </c>
      <c r="G16511" t="s">
        <v>355</v>
      </c>
      <c r="H16511" t="s">
        <v>508</v>
      </c>
      <c r="I16511" s="6">
        <v>-997</v>
      </c>
    </row>
    <row r="16512" spans="1:9" x14ac:dyDescent="0.25">
      <c r="A16512" t="s">
        <v>993</v>
      </c>
      <c r="B16512" t="s">
        <v>1054</v>
      </c>
      <c r="C16512" t="s">
        <v>28</v>
      </c>
      <c r="D16512" t="s">
        <v>29</v>
      </c>
      <c r="E16512" t="s">
        <v>124</v>
      </c>
      <c r="F16512" t="s">
        <v>246</v>
      </c>
      <c r="G16512" t="s">
        <v>356</v>
      </c>
      <c r="H16512" t="s">
        <v>509</v>
      </c>
      <c r="I16512" s="6">
        <v>-1170</v>
      </c>
    </row>
    <row r="16513" spans="1:9" x14ac:dyDescent="0.25">
      <c r="A16513" t="s">
        <v>993</v>
      </c>
      <c r="B16513" t="s">
        <v>1054</v>
      </c>
      <c r="C16513" t="s">
        <v>28</v>
      </c>
      <c r="D16513" t="s">
        <v>29</v>
      </c>
      <c r="E16513" t="s">
        <v>124</v>
      </c>
      <c r="F16513" t="s">
        <v>246</v>
      </c>
      <c r="G16513" t="s">
        <v>357</v>
      </c>
      <c r="H16513" t="s">
        <v>510</v>
      </c>
      <c r="I16513" s="6">
        <v>-13070</v>
      </c>
    </row>
    <row r="16514" spans="1:9" x14ac:dyDescent="0.25">
      <c r="A16514" t="s">
        <v>993</v>
      </c>
      <c r="B16514" t="s">
        <v>1054</v>
      </c>
      <c r="C16514" t="s">
        <v>28</v>
      </c>
      <c r="D16514" t="s">
        <v>29</v>
      </c>
      <c r="E16514" t="s">
        <v>124</v>
      </c>
      <c r="F16514" t="s">
        <v>246</v>
      </c>
      <c r="G16514" t="s">
        <v>362</v>
      </c>
      <c r="H16514" t="s">
        <v>515</v>
      </c>
      <c r="I16514" s="6">
        <v>-15621.3513711</v>
      </c>
    </row>
    <row r="16515" spans="1:9" x14ac:dyDescent="0.25">
      <c r="A16515" t="s">
        <v>993</v>
      </c>
      <c r="B16515" t="s">
        <v>1054</v>
      </c>
      <c r="C16515" t="s">
        <v>28</v>
      </c>
      <c r="D16515" t="s">
        <v>29</v>
      </c>
      <c r="E16515" t="s">
        <v>124</v>
      </c>
      <c r="F16515" t="s">
        <v>246</v>
      </c>
      <c r="G16515" t="s">
        <v>363</v>
      </c>
      <c r="H16515" t="s">
        <v>516</v>
      </c>
      <c r="I16515" s="6">
        <v>2508227</v>
      </c>
    </row>
    <row r="16516" spans="1:9" x14ac:dyDescent="0.25">
      <c r="A16516" t="s">
        <v>993</v>
      </c>
      <c r="B16516" t="s">
        <v>1054</v>
      </c>
      <c r="C16516" t="s">
        <v>28</v>
      </c>
      <c r="D16516" t="s">
        <v>29</v>
      </c>
      <c r="E16516" t="s">
        <v>126</v>
      </c>
      <c r="F16516" t="s">
        <v>248</v>
      </c>
      <c r="G16516" t="s">
        <v>367</v>
      </c>
      <c r="H16516" t="s">
        <v>520</v>
      </c>
      <c r="I16516" s="6">
        <v>-173139.159614</v>
      </c>
    </row>
    <row r="16517" spans="1:9" x14ac:dyDescent="0.25">
      <c r="A16517" t="s">
        <v>993</v>
      </c>
      <c r="B16517" t="s">
        <v>1054</v>
      </c>
      <c r="C16517" t="s">
        <v>28</v>
      </c>
      <c r="D16517" t="s">
        <v>29</v>
      </c>
      <c r="E16517" t="s">
        <v>126</v>
      </c>
      <c r="F16517" t="s">
        <v>248</v>
      </c>
      <c r="G16517" t="s">
        <v>368</v>
      </c>
      <c r="H16517" t="s">
        <v>521</v>
      </c>
      <c r="I16517" s="6">
        <v>-114386</v>
      </c>
    </row>
    <row r="16518" spans="1:9" x14ac:dyDescent="0.25">
      <c r="A16518" t="s">
        <v>993</v>
      </c>
      <c r="B16518" t="s">
        <v>1054</v>
      </c>
      <c r="C16518" t="s">
        <v>28</v>
      </c>
      <c r="D16518" t="s">
        <v>29</v>
      </c>
      <c r="E16518" t="s">
        <v>126</v>
      </c>
      <c r="F16518" t="s">
        <v>248</v>
      </c>
      <c r="G16518" t="s">
        <v>369</v>
      </c>
      <c r="H16518" t="s">
        <v>522</v>
      </c>
      <c r="I16518" s="6">
        <v>-330898.06095839996</v>
      </c>
    </row>
    <row r="16519" spans="1:9" x14ac:dyDescent="0.25">
      <c r="A16519" t="s">
        <v>993</v>
      </c>
      <c r="B16519" t="s">
        <v>1054</v>
      </c>
      <c r="C16519" t="s">
        <v>28</v>
      </c>
      <c r="D16519" t="s">
        <v>29</v>
      </c>
      <c r="E16519" t="s">
        <v>127</v>
      </c>
      <c r="F16519" t="s">
        <v>249</v>
      </c>
      <c r="G16519" t="s">
        <v>370</v>
      </c>
      <c r="H16519" t="s">
        <v>523</v>
      </c>
      <c r="I16519" s="6">
        <v>-140</v>
      </c>
    </row>
    <row r="16520" spans="1:9" x14ac:dyDescent="0.25">
      <c r="A16520" t="s">
        <v>993</v>
      </c>
      <c r="B16520" t="s">
        <v>1054</v>
      </c>
      <c r="C16520" t="s">
        <v>28</v>
      </c>
      <c r="D16520" t="s">
        <v>29</v>
      </c>
      <c r="E16520" t="s">
        <v>127</v>
      </c>
      <c r="F16520" t="s">
        <v>249</v>
      </c>
      <c r="G16520" t="s">
        <v>371</v>
      </c>
      <c r="H16520" t="s">
        <v>524</v>
      </c>
      <c r="I16520" s="6">
        <v>-133169.39466610001</v>
      </c>
    </row>
    <row r="16521" spans="1:9" x14ac:dyDescent="0.25">
      <c r="A16521" t="s">
        <v>993</v>
      </c>
      <c r="B16521" t="s">
        <v>1054</v>
      </c>
      <c r="C16521" t="s">
        <v>28</v>
      </c>
      <c r="D16521" t="s">
        <v>29</v>
      </c>
      <c r="E16521" t="s">
        <v>130</v>
      </c>
      <c r="F16521" t="s">
        <v>252</v>
      </c>
      <c r="G16521" t="s">
        <v>375</v>
      </c>
      <c r="H16521" t="s">
        <v>526</v>
      </c>
      <c r="I16521" s="6">
        <v>-160089.14403810003</v>
      </c>
    </row>
    <row r="16522" spans="1:9" x14ac:dyDescent="0.25">
      <c r="A16522" t="s">
        <v>993</v>
      </c>
      <c r="B16522" t="s">
        <v>1054</v>
      </c>
      <c r="C16522" t="s">
        <v>28</v>
      </c>
      <c r="D16522" t="s">
        <v>29</v>
      </c>
      <c r="E16522" t="s">
        <v>130</v>
      </c>
      <c r="F16522" t="s">
        <v>252</v>
      </c>
      <c r="G16522" t="s">
        <v>376</v>
      </c>
      <c r="H16522" t="s">
        <v>527</v>
      </c>
      <c r="I16522" s="6">
        <v>-28205.131730199999</v>
      </c>
    </row>
    <row r="16523" spans="1:9" x14ac:dyDescent="0.25">
      <c r="A16523" t="s">
        <v>993</v>
      </c>
      <c r="B16523" t="s">
        <v>1054</v>
      </c>
      <c r="C16523" t="s">
        <v>28</v>
      </c>
      <c r="D16523" t="s">
        <v>29</v>
      </c>
      <c r="E16523" t="s">
        <v>130</v>
      </c>
      <c r="F16523" t="s">
        <v>252</v>
      </c>
      <c r="G16523" t="s">
        <v>377</v>
      </c>
      <c r="H16523" t="s">
        <v>528</v>
      </c>
      <c r="I16523" s="6">
        <v>-69227</v>
      </c>
    </row>
    <row r="16524" spans="1:9" x14ac:dyDescent="0.25">
      <c r="A16524" t="s">
        <v>993</v>
      </c>
      <c r="B16524" t="s">
        <v>1054</v>
      </c>
      <c r="C16524" t="s">
        <v>32</v>
      </c>
      <c r="D16524" t="s">
        <v>33</v>
      </c>
      <c r="E16524" t="s">
        <v>135</v>
      </c>
      <c r="F16524" t="s">
        <v>257</v>
      </c>
      <c r="G16524" t="s">
        <v>135</v>
      </c>
      <c r="H16524" t="s">
        <v>257</v>
      </c>
      <c r="I16524" s="6">
        <v>-4814</v>
      </c>
    </row>
    <row r="16525" spans="1:9" x14ac:dyDescent="0.25">
      <c r="A16525" t="s">
        <v>993</v>
      </c>
      <c r="B16525" t="s">
        <v>1054</v>
      </c>
      <c r="C16525" t="s">
        <v>32</v>
      </c>
      <c r="D16525" t="s">
        <v>33</v>
      </c>
      <c r="E16525" t="s">
        <v>136</v>
      </c>
      <c r="F16525" t="s">
        <v>258</v>
      </c>
      <c r="G16525" t="s">
        <v>384</v>
      </c>
      <c r="H16525" t="s">
        <v>535</v>
      </c>
      <c r="I16525" s="6">
        <v>-4581.1529892999997</v>
      </c>
    </row>
    <row r="16526" spans="1:9" x14ac:dyDescent="0.25">
      <c r="A16526" t="s">
        <v>993</v>
      </c>
      <c r="B16526" t="s">
        <v>1054</v>
      </c>
      <c r="C16526" t="s">
        <v>32</v>
      </c>
      <c r="D16526" t="s">
        <v>33</v>
      </c>
      <c r="E16526" t="s">
        <v>138</v>
      </c>
      <c r="F16526" t="s">
        <v>260</v>
      </c>
      <c r="G16526" t="s">
        <v>396</v>
      </c>
      <c r="H16526" t="s">
        <v>547</v>
      </c>
      <c r="I16526" s="6">
        <v>-4436.9487186000006</v>
      </c>
    </row>
    <row r="16527" spans="1:9" x14ac:dyDescent="0.25">
      <c r="A16527" t="s">
        <v>993</v>
      </c>
      <c r="B16527" t="s">
        <v>1054</v>
      </c>
      <c r="C16527" t="s">
        <v>32</v>
      </c>
      <c r="D16527" t="s">
        <v>33</v>
      </c>
      <c r="E16527" t="s">
        <v>138</v>
      </c>
      <c r="F16527" t="s">
        <v>260</v>
      </c>
      <c r="G16527" t="s">
        <v>397</v>
      </c>
      <c r="H16527" t="s">
        <v>548</v>
      </c>
      <c r="I16527" s="6">
        <v>-2938447</v>
      </c>
    </row>
    <row r="16528" spans="1:9" x14ac:dyDescent="0.25">
      <c r="A16528" t="s">
        <v>993</v>
      </c>
      <c r="B16528" t="s">
        <v>1054</v>
      </c>
      <c r="C16528" t="s">
        <v>32</v>
      </c>
      <c r="D16528" t="s">
        <v>33</v>
      </c>
      <c r="E16528" t="s">
        <v>139</v>
      </c>
      <c r="F16528" t="s">
        <v>261</v>
      </c>
      <c r="G16528" t="s">
        <v>399</v>
      </c>
      <c r="H16528" t="s">
        <v>550</v>
      </c>
      <c r="I16528" s="6">
        <v>-4080</v>
      </c>
    </row>
    <row r="16529" spans="1:9" x14ac:dyDescent="0.25">
      <c r="A16529" t="s">
        <v>993</v>
      </c>
      <c r="B16529" t="s">
        <v>1054</v>
      </c>
      <c r="C16529" t="s">
        <v>32</v>
      </c>
      <c r="D16529" t="s">
        <v>33</v>
      </c>
      <c r="E16529" t="s">
        <v>139</v>
      </c>
      <c r="F16529" t="s">
        <v>261</v>
      </c>
      <c r="G16529" t="s">
        <v>402</v>
      </c>
      <c r="H16529" t="s">
        <v>33</v>
      </c>
      <c r="I16529" s="6">
        <v>-38974.865796699996</v>
      </c>
    </row>
    <row r="16530" spans="1:9" x14ac:dyDescent="0.25">
      <c r="A16530" t="s">
        <v>993</v>
      </c>
      <c r="B16530" t="s">
        <v>1054</v>
      </c>
      <c r="C16530" t="s">
        <v>32</v>
      </c>
      <c r="D16530" t="s">
        <v>33</v>
      </c>
      <c r="E16530" t="s">
        <v>139</v>
      </c>
      <c r="F16530" t="s">
        <v>261</v>
      </c>
      <c r="G16530" t="s">
        <v>404</v>
      </c>
      <c r="H16530" t="s">
        <v>554</v>
      </c>
      <c r="I16530" s="6">
        <v>709803</v>
      </c>
    </row>
    <row r="16531" spans="1:9" x14ac:dyDescent="0.25">
      <c r="A16531" t="s">
        <v>993</v>
      </c>
      <c r="B16531" t="s">
        <v>1054</v>
      </c>
      <c r="C16531" t="s">
        <v>32</v>
      </c>
      <c r="D16531" t="s">
        <v>33</v>
      </c>
      <c r="E16531" t="s">
        <v>140</v>
      </c>
      <c r="F16531" t="s">
        <v>262</v>
      </c>
      <c r="G16531" t="s">
        <v>427</v>
      </c>
      <c r="H16531" t="s">
        <v>577</v>
      </c>
      <c r="I16531" s="6">
        <v>-7293</v>
      </c>
    </row>
    <row r="16532" spans="1:9" x14ac:dyDescent="0.25">
      <c r="A16532" t="s">
        <v>993</v>
      </c>
      <c r="B16532" t="s">
        <v>1054</v>
      </c>
      <c r="C16532" t="s">
        <v>32</v>
      </c>
      <c r="D16532" t="s">
        <v>33</v>
      </c>
      <c r="E16532" t="s">
        <v>141</v>
      </c>
      <c r="F16532" t="s">
        <v>263</v>
      </c>
      <c r="G16532" t="s">
        <v>429</v>
      </c>
      <c r="H16532" t="s">
        <v>263</v>
      </c>
      <c r="I16532" s="6">
        <v>72.570266999999106</v>
      </c>
    </row>
    <row r="16533" spans="1:9" x14ac:dyDescent="0.25">
      <c r="A16533" t="s">
        <v>993</v>
      </c>
      <c r="B16533" t="s">
        <v>1054</v>
      </c>
      <c r="C16533" t="s">
        <v>32</v>
      </c>
      <c r="D16533" t="s">
        <v>33</v>
      </c>
      <c r="E16533" t="s">
        <v>142</v>
      </c>
      <c r="F16533" t="s">
        <v>264</v>
      </c>
      <c r="G16533" t="s">
        <v>430</v>
      </c>
      <c r="H16533" t="s">
        <v>579</v>
      </c>
      <c r="I16533" s="6">
        <v>-32124.683473500008</v>
      </c>
    </row>
    <row r="16534" spans="1:9" x14ac:dyDescent="0.25">
      <c r="A16534" t="s">
        <v>993</v>
      </c>
      <c r="B16534" t="s">
        <v>1054</v>
      </c>
      <c r="C16534" t="s">
        <v>32</v>
      </c>
      <c r="D16534" t="s">
        <v>33</v>
      </c>
      <c r="E16534" t="s">
        <v>143</v>
      </c>
      <c r="F16534" t="s">
        <v>265</v>
      </c>
      <c r="G16534" t="s">
        <v>431</v>
      </c>
      <c r="H16534" t="s">
        <v>580</v>
      </c>
      <c r="I16534" s="6">
        <v>-9763</v>
      </c>
    </row>
    <row r="16535" spans="1:9" x14ac:dyDescent="0.25">
      <c r="A16535" t="s">
        <v>993</v>
      </c>
      <c r="B16535" t="s">
        <v>1054</v>
      </c>
      <c r="C16535" t="s">
        <v>32</v>
      </c>
      <c r="D16535" t="s">
        <v>33</v>
      </c>
      <c r="E16535" t="s">
        <v>143</v>
      </c>
      <c r="F16535" t="s">
        <v>265</v>
      </c>
      <c r="G16535" t="s">
        <v>433</v>
      </c>
      <c r="H16535" t="s">
        <v>582</v>
      </c>
      <c r="I16535" s="6">
        <v>3.22668499999997</v>
      </c>
    </row>
    <row r="16536" spans="1:9" x14ac:dyDescent="0.25">
      <c r="A16536" t="s">
        <v>993</v>
      </c>
      <c r="B16536" t="s">
        <v>1054</v>
      </c>
      <c r="C16536" t="s">
        <v>32</v>
      </c>
      <c r="D16536" t="s">
        <v>33</v>
      </c>
      <c r="E16536" t="s">
        <v>143</v>
      </c>
      <c r="F16536" t="s">
        <v>265</v>
      </c>
      <c r="G16536" t="s">
        <v>631</v>
      </c>
      <c r="H16536" t="s">
        <v>653</v>
      </c>
      <c r="I16536" s="6">
        <v>-10455</v>
      </c>
    </row>
    <row r="16537" spans="1:9" x14ac:dyDescent="0.25">
      <c r="A16537" t="s">
        <v>993</v>
      </c>
      <c r="B16537" t="s">
        <v>1054</v>
      </c>
      <c r="C16537" t="s">
        <v>32</v>
      </c>
      <c r="D16537" t="s">
        <v>33</v>
      </c>
      <c r="E16537" t="s">
        <v>144</v>
      </c>
      <c r="F16537" t="s">
        <v>266</v>
      </c>
      <c r="G16537" t="s">
        <v>434</v>
      </c>
      <c r="H16537" t="s">
        <v>266</v>
      </c>
      <c r="I16537" s="6">
        <v>-1250</v>
      </c>
    </row>
    <row r="16538" spans="1:9" x14ac:dyDescent="0.25">
      <c r="A16538" t="s">
        <v>993</v>
      </c>
      <c r="B16538" t="s">
        <v>1054</v>
      </c>
      <c r="C16538" t="s">
        <v>32</v>
      </c>
      <c r="D16538" t="s">
        <v>33</v>
      </c>
      <c r="E16538" t="s">
        <v>145</v>
      </c>
      <c r="F16538" t="s">
        <v>267</v>
      </c>
      <c r="G16538" t="s">
        <v>436</v>
      </c>
      <c r="H16538" t="s">
        <v>584</v>
      </c>
      <c r="I16538" s="6">
        <v>-10036.397899999998</v>
      </c>
    </row>
    <row r="16539" spans="1:9" x14ac:dyDescent="0.25">
      <c r="A16539" t="s">
        <v>993</v>
      </c>
      <c r="B16539" t="s">
        <v>1054</v>
      </c>
      <c r="C16539" t="s">
        <v>32</v>
      </c>
      <c r="D16539" t="s">
        <v>33</v>
      </c>
      <c r="E16539" t="s">
        <v>146</v>
      </c>
      <c r="F16539" t="s">
        <v>268</v>
      </c>
      <c r="G16539" t="s">
        <v>442</v>
      </c>
      <c r="H16539" t="s">
        <v>268</v>
      </c>
      <c r="I16539" s="6">
        <v>-1415184.9377238001</v>
      </c>
    </row>
    <row r="16540" spans="1:9" x14ac:dyDescent="0.25">
      <c r="A16540" t="s">
        <v>993</v>
      </c>
      <c r="B16540" t="s">
        <v>1054</v>
      </c>
      <c r="C16540" t="s">
        <v>32</v>
      </c>
      <c r="D16540" t="s">
        <v>33</v>
      </c>
      <c r="E16540" t="s">
        <v>147</v>
      </c>
      <c r="F16540" t="s">
        <v>269</v>
      </c>
      <c r="G16540" t="s">
        <v>443</v>
      </c>
      <c r="H16540" t="s">
        <v>269</v>
      </c>
      <c r="I16540" s="6">
        <v>-8372.6848193000005</v>
      </c>
    </row>
    <row r="16541" spans="1:9" x14ac:dyDescent="0.25">
      <c r="A16541" t="s">
        <v>993</v>
      </c>
      <c r="B16541" t="s">
        <v>1054</v>
      </c>
      <c r="C16541" t="s">
        <v>32</v>
      </c>
      <c r="D16541" t="s">
        <v>33</v>
      </c>
      <c r="E16541" t="s">
        <v>148</v>
      </c>
      <c r="F16541" t="s">
        <v>270</v>
      </c>
      <c r="G16541" t="s">
        <v>448</v>
      </c>
      <c r="H16541" t="s">
        <v>594</v>
      </c>
      <c r="I16541" s="6">
        <v>227.68494209999301</v>
      </c>
    </row>
    <row r="16542" spans="1:9" x14ac:dyDescent="0.25">
      <c r="A16542" t="s">
        <v>993</v>
      </c>
      <c r="B16542" t="s">
        <v>1054</v>
      </c>
      <c r="C16542" t="s">
        <v>32</v>
      </c>
      <c r="D16542" t="s">
        <v>33</v>
      </c>
      <c r="E16542" t="s">
        <v>150</v>
      </c>
      <c r="F16542" t="s">
        <v>272</v>
      </c>
      <c r="G16542" t="s">
        <v>451</v>
      </c>
      <c r="H16542" t="s">
        <v>272</v>
      </c>
      <c r="I16542" s="6">
        <v>-1854.5439417</v>
      </c>
    </row>
    <row r="16543" spans="1:9" x14ac:dyDescent="0.25">
      <c r="A16543" t="s">
        <v>993</v>
      </c>
      <c r="B16543" t="s">
        <v>1054</v>
      </c>
      <c r="C16543" t="s">
        <v>34</v>
      </c>
      <c r="D16543" t="s">
        <v>35</v>
      </c>
      <c r="E16543" t="s">
        <v>151</v>
      </c>
      <c r="F16543" t="s">
        <v>273</v>
      </c>
      <c r="G16543" t="s">
        <v>151</v>
      </c>
      <c r="H16543" t="s">
        <v>273</v>
      </c>
      <c r="I16543" s="6">
        <v>-139065.23926</v>
      </c>
    </row>
    <row r="16544" spans="1:9" x14ac:dyDescent="0.25">
      <c r="A16544" t="s">
        <v>993</v>
      </c>
      <c r="B16544" t="s">
        <v>1054</v>
      </c>
      <c r="C16544" t="s">
        <v>36</v>
      </c>
      <c r="D16544" t="s">
        <v>37</v>
      </c>
      <c r="E16544" t="s">
        <v>158</v>
      </c>
      <c r="F16544" t="s">
        <v>280</v>
      </c>
      <c r="G16544" t="s">
        <v>158</v>
      </c>
      <c r="H16544" t="s">
        <v>280</v>
      </c>
      <c r="I16544" s="6">
        <v>-11780.1640517</v>
      </c>
    </row>
    <row r="16545" spans="1:9" x14ac:dyDescent="0.25">
      <c r="A16545" t="s">
        <v>993</v>
      </c>
      <c r="B16545" t="s">
        <v>1054</v>
      </c>
      <c r="C16545" t="s">
        <v>42</v>
      </c>
      <c r="D16545" t="s">
        <v>43</v>
      </c>
      <c r="E16545" t="s">
        <v>162</v>
      </c>
      <c r="F16545" t="s">
        <v>283</v>
      </c>
      <c r="G16545" t="s">
        <v>457</v>
      </c>
      <c r="H16545" t="s">
        <v>602</v>
      </c>
      <c r="I16545" s="6">
        <v>-11552.11544370001</v>
      </c>
    </row>
    <row r="16546" spans="1:9" x14ac:dyDescent="0.25">
      <c r="A16546" t="s">
        <v>993</v>
      </c>
      <c r="B16546" t="s">
        <v>1054</v>
      </c>
      <c r="C16546" t="s">
        <v>42</v>
      </c>
      <c r="D16546" t="s">
        <v>43</v>
      </c>
      <c r="E16546" t="s">
        <v>162</v>
      </c>
      <c r="F16546" t="s">
        <v>283</v>
      </c>
      <c r="G16546" t="s">
        <v>460</v>
      </c>
      <c r="H16546" t="s">
        <v>605</v>
      </c>
      <c r="I16546" s="6">
        <v>-17068</v>
      </c>
    </row>
    <row r="16547" spans="1:9" x14ac:dyDescent="0.25">
      <c r="A16547" t="s">
        <v>993</v>
      </c>
      <c r="B16547" t="s">
        <v>1054</v>
      </c>
      <c r="C16547" t="s">
        <v>42</v>
      </c>
      <c r="D16547" t="s">
        <v>43</v>
      </c>
      <c r="E16547" t="s">
        <v>162</v>
      </c>
      <c r="F16547" t="s">
        <v>283</v>
      </c>
      <c r="G16547" t="s">
        <v>462</v>
      </c>
      <c r="H16547" t="s">
        <v>607</v>
      </c>
      <c r="I16547" s="6">
        <v>-119332.6919755001</v>
      </c>
    </row>
    <row r="16548" spans="1:9" x14ac:dyDescent="0.25">
      <c r="A16548" t="s">
        <v>993</v>
      </c>
      <c r="B16548" t="s">
        <v>1054</v>
      </c>
      <c r="C16548" t="s">
        <v>42</v>
      </c>
      <c r="D16548" t="s">
        <v>43</v>
      </c>
      <c r="E16548" t="s">
        <v>162</v>
      </c>
      <c r="F16548" t="s">
        <v>283</v>
      </c>
      <c r="G16548" t="s">
        <v>463</v>
      </c>
      <c r="H16548" t="s">
        <v>608</v>
      </c>
      <c r="I16548" s="6">
        <v>-3215411</v>
      </c>
    </row>
    <row r="16549" spans="1:9" x14ac:dyDescent="0.25">
      <c r="A16549" t="s">
        <v>993</v>
      </c>
      <c r="B16549" t="s">
        <v>1054</v>
      </c>
      <c r="C16549" t="s">
        <v>42</v>
      </c>
      <c r="D16549" t="s">
        <v>43</v>
      </c>
      <c r="E16549" t="s">
        <v>162</v>
      </c>
      <c r="F16549" t="s">
        <v>283</v>
      </c>
      <c r="G16549" t="s">
        <v>464</v>
      </c>
      <c r="H16549" t="s">
        <v>609</v>
      </c>
      <c r="I16549" s="6">
        <v>-36910</v>
      </c>
    </row>
    <row r="16550" spans="1:9" x14ac:dyDescent="0.25">
      <c r="A16550" t="s">
        <v>993</v>
      </c>
      <c r="B16550" t="s">
        <v>1054</v>
      </c>
      <c r="C16550" t="s">
        <v>52</v>
      </c>
      <c r="D16550" t="s">
        <v>53</v>
      </c>
      <c r="E16550" t="s">
        <v>162</v>
      </c>
      <c r="F16550" t="s">
        <v>283</v>
      </c>
      <c r="G16550" t="s">
        <v>468</v>
      </c>
      <c r="H16550" t="s">
        <v>613</v>
      </c>
      <c r="I16550" s="6">
        <v>-44479.081324699997</v>
      </c>
    </row>
    <row r="16551" spans="1:9" x14ac:dyDescent="0.25">
      <c r="A16551" t="s">
        <v>993</v>
      </c>
      <c r="B16551" t="s">
        <v>1054</v>
      </c>
      <c r="C16551" t="s">
        <v>44</v>
      </c>
      <c r="D16551" t="s">
        <v>45</v>
      </c>
      <c r="E16551" t="s">
        <v>164</v>
      </c>
      <c r="F16551" t="s">
        <v>285</v>
      </c>
      <c r="G16551" t="s">
        <v>164</v>
      </c>
      <c r="H16551" t="s">
        <v>285</v>
      </c>
      <c r="I16551" s="6">
        <v>4.7254746000000996</v>
      </c>
    </row>
    <row r="16552" spans="1:9" x14ac:dyDescent="0.25">
      <c r="A16552" t="s">
        <v>993</v>
      </c>
      <c r="B16552" t="s">
        <v>1054</v>
      </c>
      <c r="C16552" t="s">
        <v>54</v>
      </c>
      <c r="D16552" t="s">
        <v>55</v>
      </c>
      <c r="E16552" t="s">
        <v>169</v>
      </c>
      <c r="F16552" t="s">
        <v>290</v>
      </c>
      <c r="G16552" t="s">
        <v>169</v>
      </c>
      <c r="H16552" t="s">
        <v>290</v>
      </c>
      <c r="I16552" s="6">
        <v>50855.2394833</v>
      </c>
    </row>
    <row r="16553" spans="1:9" x14ac:dyDescent="0.25">
      <c r="A16553" t="s">
        <v>993</v>
      </c>
      <c r="B16553" t="s">
        <v>1054</v>
      </c>
      <c r="C16553" t="s">
        <v>48</v>
      </c>
      <c r="D16553" t="s">
        <v>49</v>
      </c>
      <c r="E16553" t="s">
        <v>176</v>
      </c>
      <c r="F16553" t="s">
        <v>297</v>
      </c>
      <c r="G16553" t="s">
        <v>176</v>
      </c>
      <c r="H16553" t="s">
        <v>297</v>
      </c>
      <c r="I16553" s="6">
        <v>-385.09754509999766</v>
      </c>
    </row>
    <row r="16554" spans="1:9" x14ac:dyDescent="0.25">
      <c r="A16554" t="s">
        <v>993</v>
      </c>
      <c r="B16554" t="s">
        <v>1054</v>
      </c>
      <c r="C16554" t="s">
        <v>56</v>
      </c>
      <c r="D16554" t="s">
        <v>57</v>
      </c>
      <c r="E16554" t="s">
        <v>181</v>
      </c>
      <c r="F16554" t="s">
        <v>302</v>
      </c>
      <c r="G16554" t="s">
        <v>181</v>
      </c>
      <c r="H16554" t="s">
        <v>302</v>
      </c>
      <c r="I16554" s="6">
        <v>-10799.5264216</v>
      </c>
    </row>
    <row r="16555" spans="1:9" x14ac:dyDescent="0.25">
      <c r="A16555" t="s">
        <v>993</v>
      </c>
      <c r="B16555" t="s">
        <v>1054</v>
      </c>
      <c r="C16555" t="s">
        <v>66</v>
      </c>
      <c r="D16555" t="s">
        <v>67</v>
      </c>
      <c r="E16555" t="s">
        <v>186</v>
      </c>
      <c r="F16555" t="s">
        <v>306</v>
      </c>
      <c r="G16555" t="s">
        <v>186</v>
      </c>
      <c r="H16555" t="s">
        <v>306</v>
      </c>
      <c r="I16555" s="6">
        <v>-46.945922099997901</v>
      </c>
    </row>
    <row r="16556" spans="1:9" x14ac:dyDescent="0.25">
      <c r="A16556" t="s">
        <v>993</v>
      </c>
      <c r="B16556" t="s">
        <v>1054</v>
      </c>
      <c r="C16556" t="s">
        <v>66</v>
      </c>
      <c r="D16556" t="s">
        <v>67</v>
      </c>
      <c r="E16556" t="s">
        <v>188</v>
      </c>
      <c r="F16556" t="s">
        <v>308</v>
      </c>
      <c r="G16556" t="s">
        <v>188</v>
      </c>
      <c r="H16556" t="s">
        <v>883</v>
      </c>
      <c r="I16556" s="6">
        <v>2768.9414367999402</v>
      </c>
    </row>
    <row r="16557" spans="1:9" x14ac:dyDescent="0.25">
      <c r="A16557" t="s">
        <v>993</v>
      </c>
      <c r="B16557" t="s">
        <v>1058</v>
      </c>
      <c r="C16557" t="s">
        <v>28</v>
      </c>
      <c r="D16557" t="s">
        <v>29</v>
      </c>
      <c r="E16557" t="s">
        <v>124</v>
      </c>
      <c r="F16557" t="s">
        <v>246</v>
      </c>
      <c r="G16557" t="s">
        <v>363</v>
      </c>
      <c r="H16557" t="s">
        <v>516</v>
      </c>
      <c r="I16557" s="6">
        <v>-200851</v>
      </c>
    </row>
    <row r="16558" spans="1:9" x14ac:dyDescent="0.25">
      <c r="A16558" t="s">
        <v>993</v>
      </c>
      <c r="B16558" t="s">
        <v>1058</v>
      </c>
      <c r="C16558" t="s">
        <v>28</v>
      </c>
      <c r="D16558" t="s">
        <v>29</v>
      </c>
      <c r="E16558" t="s">
        <v>130</v>
      </c>
      <c r="F16558" t="s">
        <v>252</v>
      </c>
      <c r="G16558" t="s">
        <v>377</v>
      </c>
      <c r="H16558" t="s">
        <v>528</v>
      </c>
      <c r="I16558" s="6">
        <v>-838</v>
      </c>
    </row>
    <row r="16559" spans="1:9" x14ac:dyDescent="0.25">
      <c r="A16559" t="s">
        <v>993</v>
      </c>
      <c r="B16559" t="s">
        <v>1055</v>
      </c>
      <c r="C16559" t="s">
        <v>28</v>
      </c>
      <c r="D16559" t="s">
        <v>29</v>
      </c>
      <c r="E16559" t="s">
        <v>119</v>
      </c>
      <c r="F16559" t="s">
        <v>241</v>
      </c>
      <c r="G16559" t="s">
        <v>666</v>
      </c>
      <c r="H16559" t="s">
        <v>241</v>
      </c>
      <c r="I16559" s="6">
        <v>-148656</v>
      </c>
    </row>
    <row r="16560" spans="1:9" x14ac:dyDescent="0.25">
      <c r="A16560" t="s">
        <v>993</v>
      </c>
      <c r="B16560" t="s">
        <v>1055</v>
      </c>
      <c r="C16560" t="s">
        <v>28</v>
      </c>
      <c r="D16560" t="s">
        <v>29</v>
      </c>
      <c r="E16560" t="s">
        <v>120</v>
      </c>
      <c r="F16560" t="s">
        <v>242</v>
      </c>
      <c r="G16560" t="s">
        <v>341</v>
      </c>
      <c r="H16560" t="s">
        <v>496</v>
      </c>
      <c r="I16560" s="6">
        <v>-27694</v>
      </c>
    </row>
    <row r="16561" spans="1:9" x14ac:dyDescent="0.25">
      <c r="A16561" t="s">
        <v>993</v>
      </c>
      <c r="B16561" t="s">
        <v>1055</v>
      </c>
      <c r="C16561" t="s">
        <v>28</v>
      </c>
      <c r="D16561" t="s">
        <v>29</v>
      </c>
      <c r="E16561" t="s">
        <v>121</v>
      </c>
      <c r="F16561" t="s">
        <v>243</v>
      </c>
      <c r="G16561" t="s">
        <v>344</v>
      </c>
      <c r="H16561" t="s">
        <v>499</v>
      </c>
      <c r="I16561" s="6">
        <v>-51931</v>
      </c>
    </row>
    <row r="16562" spans="1:9" x14ac:dyDescent="0.25">
      <c r="A16562" t="s">
        <v>993</v>
      </c>
      <c r="B16562" t="s">
        <v>1055</v>
      </c>
      <c r="C16562" t="s">
        <v>28</v>
      </c>
      <c r="D16562" t="s">
        <v>29</v>
      </c>
      <c r="E16562" t="s">
        <v>121</v>
      </c>
      <c r="F16562" t="s">
        <v>243</v>
      </c>
      <c r="G16562" t="s">
        <v>345</v>
      </c>
      <c r="H16562" t="s">
        <v>500</v>
      </c>
      <c r="I16562" s="6">
        <v>-103875</v>
      </c>
    </row>
    <row r="16563" spans="1:9" x14ac:dyDescent="0.25">
      <c r="A16563" t="s">
        <v>993</v>
      </c>
      <c r="B16563" t="s">
        <v>1055</v>
      </c>
      <c r="C16563" t="s">
        <v>28</v>
      </c>
      <c r="D16563" t="s">
        <v>29</v>
      </c>
      <c r="E16563" t="s">
        <v>121</v>
      </c>
      <c r="F16563" t="s">
        <v>243</v>
      </c>
      <c r="G16563" t="s">
        <v>349</v>
      </c>
      <c r="H16563" t="s">
        <v>504</v>
      </c>
      <c r="I16563" s="6">
        <v>-417</v>
      </c>
    </row>
    <row r="16564" spans="1:9" x14ac:dyDescent="0.25">
      <c r="A16564" t="s">
        <v>993</v>
      </c>
      <c r="B16564" t="s">
        <v>1055</v>
      </c>
      <c r="C16564" t="s">
        <v>28</v>
      </c>
      <c r="D16564" t="s">
        <v>29</v>
      </c>
      <c r="E16564" t="s">
        <v>124</v>
      </c>
      <c r="F16564" t="s">
        <v>246</v>
      </c>
      <c r="G16564" t="s">
        <v>356</v>
      </c>
      <c r="H16564" t="s">
        <v>509</v>
      </c>
      <c r="I16564" s="6">
        <v>-481</v>
      </c>
    </row>
    <row r="16565" spans="1:9" x14ac:dyDescent="0.25">
      <c r="A16565" t="s">
        <v>993</v>
      </c>
      <c r="B16565" t="s">
        <v>1055</v>
      </c>
      <c r="C16565" t="s">
        <v>28</v>
      </c>
      <c r="D16565" t="s">
        <v>29</v>
      </c>
      <c r="E16565" t="s">
        <v>124</v>
      </c>
      <c r="F16565" t="s">
        <v>246</v>
      </c>
      <c r="G16565" t="s">
        <v>362</v>
      </c>
      <c r="H16565" t="s">
        <v>515</v>
      </c>
      <c r="I16565" s="6">
        <v>1</v>
      </c>
    </row>
    <row r="16566" spans="1:9" x14ac:dyDescent="0.25">
      <c r="A16566" t="s">
        <v>993</v>
      </c>
      <c r="B16566" t="s">
        <v>1055</v>
      </c>
      <c r="C16566" t="s">
        <v>28</v>
      </c>
      <c r="D16566" t="s">
        <v>29</v>
      </c>
      <c r="E16566" t="s">
        <v>124</v>
      </c>
      <c r="F16566" t="s">
        <v>246</v>
      </c>
      <c r="G16566" t="s">
        <v>363</v>
      </c>
      <c r="H16566" t="s">
        <v>516</v>
      </c>
      <c r="I16566" s="6">
        <v>-24205</v>
      </c>
    </row>
    <row r="16567" spans="1:9" x14ac:dyDescent="0.25">
      <c r="A16567" t="s">
        <v>993</v>
      </c>
      <c r="B16567" t="s">
        <v>1055</v>
      </c>
      <c r="C16567" t="s">
        <v>28</v>
      </c>
      <c r="D16567" t="s">
        <v>29</v>
      </c>
      <c r="E16567" t="s">
        <v>126</v>
      </c>
      <c r="F16567" t="s">
        <v>248</v>
      </c>
      <c r="G16567" t="s">
        <v>367</v>
      </c>
      <c r="H16567" t="s">
        <v>520</v>
      </c>
      <c r="I16567" s="6">
        <v>-11781</v>
      </c>
    </row>
    <row r="16568" spans="1:9" x14ac:dyDescent="0.25">
      <c r="A16568" t="s">
        <v>993</v>
      </c>
      <c r="B16568" t="s">
        <v>1055</v>
      </c>
      <c r="C16568" t="s">
        <v>28</v>
      </c>
      <c r="D16568" t="s">
        <v>29</v>
      </c>
      <c r="E16568" t="s">
        <v>126</v>
      </c>
      <c r="F16568" t="s">
        <v>248</v>
      </c>
      <c r="G16568" t="s">
        <v>368</v>
      </c>
      <c r="H16568" t="s">
        <v>521</v>
      </c>
      <c r="I16568" s="6">
        <v>-5362</v>
      </c>
    </row>
    <row r="16569" spans="1:9" x14ac:dyDescent="0.25">
      <c r="A16569" t="s">
        <v>993</v>
      </c>
      <c r="B16569" t="s">
        <v>1055</v>
      </c>
      <c r="C16569" t="s">
        <v>28</v>
      </c>
      <c r="D16569" t="s">
        <v>29</v>
      </c>
      <c r="E16569" t="s">
        <v>126</v>
      </c>
      <c r="F16569" t="s">
        <v>248</v>
      </c>
      <c r="G16569" t="s">
        <v>369</v>
      </c>
      <c r="H16569" t="s">
        <v>522</v>
      </c>
      <c r="I16569" s="6">
        <v>-18944</v>
      </c>
    </row>
    <row r="16570" spans="1:9" x14ac:dyDescent="0.25">
      <c r="A16570" t="s">
        <v>993</v>
      </c>
      <c r="B16570" t="s">
        <v>1055</v>
      </c>
      <c r="C16570" t="s">
        <v>28</v>
      </c>
      <c r="D16570" t="s">
        <v>29</v>
      </c>
      <c r="E16570" t="s">
        <v>130</v>
      </c>
      <c r="F16570" t="s">
        <v>252</v>
      </c>
      <c r="G16570" t="s">
        <v>375</v>
      </c>
      <c r="H16570" t="s">
        <v>526</v>
      </c>
      <c r="I16570" s="6">
        <v>-8789</v>
      </c>
    </row>
    <row r="16571" spans="1:9" x14ac:dyDescent="0.25">
      <c r="A16571" t="s">
        <v>993</v>
      </c>
      <c r="B16571" t="s">
        <v>1055</v>
      </c>
      <c r="C16571" t="s">
        <v>28</v>
      </c>
      <c r="D16571" t="s">
        <v>29</v>
      </c>
      <c r="E16571" t="s">
        <v>130</v>
      </c>
      <c r="F16571" t="s">
        <v>252</v>
      </c>
      <c r="G16571" t="s">
        <v>377</v>
      </c>
      <c r="H16571" t="s">
        <v>528</v>
      </c>
      <c r="I16571" s="6">
        <v>-570</v>
      </c>
    </row>
    <row r="16572" spans="1:9" x14ac:dyDescent="0.25">
      <c r="A16572" t="s">
        <v>993</v>
      </c>
      <c r="B16572" t="s">
        <v>1055</v>
      </c>
      <c r="C16572" t="s">
        <v>32</v>
      </c>
      <c r="D16572" t="s">
        <v>33</v>
      </c>
      <c r="E16572" t="s">
        <v>142</v>
      </c>
      <c r="F16572" t="s">
        <v>264</v>
      </c>
      <c r="G16572" t="s">
        <v>430</v>
      </c>
      <c r="H16572" t="s">
        <v>579</v>
      </c>
      <c r="I16572" s="6">
        <v>-232</v>
      </c>
    </row>
    <row r="16573" spans="1:9" x14ac:dyDescent="0.25">
      <c r="A16573" t="s">
        <v>993</v>
      </c>
      <c r="B16573" t="s">
        <v>1056</v>
      </c>
      <c r="C16573" t="s">
        <v>48</v>
      </c>
      <c r="D16573" t="s">
        <v>49</v>
      </c>
      <c r="E16573" t="s">
        <v>176</v>
      </c>
      <c r="F16573" t="s">
        <v>297</v>
      </c>
      <c r="G16573" t="s">
        <v>176</v>
      </c>
      <c r="H16573" t="s">
        <v>297</v>
      </c>
      <c r="I16573" s="6">
        <v>503.95264850000001</v>
      </c>
    </row>
    <row r="16574" spans="1:9" x14ac:dyDescent="0.25">
      <c r="A16574" t="s">
        <v>993</v>
      </c>
      <c r="B16574" t="s">
        <v>1057</v>
      </c>
      <c r="C16574" t="s">
        <v>26</v>
      </c>
      <c r="D16574" t="s">
        <v>27</v>
      </c>
      <c r="E16574" t="s">
        <v>226</v>
      </c>
      <c r="F16574" t="s">
        <v>226</v>
      </c>
      <c r="G16574" t="s">
        <v>665</v>
      </c>
      <c r="H16574" t="s">
        <v>27</v>
      </c>
      <c r="I16574" s="6">
        <v>1497.4052500028549</v>
      </c>
    </row>
    <row r="16575" spans="1:9" x14ac:dyDescent="0.25">
      <c r="A16575" t="s">
        <v>993</v>
      </c>
      <c r="B16575" t="s">
        <v>1057</v>
      </c>
      <c r="C16575" t="s">
        <v>42</v>
      </c>
      <c r="D16575" t="s">
        <v>43</v>
      </c>
      <c r="E16575" t="s">
        <v>162</v>
      </c>
      <c r="F16575" t="s">
        <v>283</v>
      </c>
      <c r="G16575" t="s">
        <v>453</v>
      </c>
      <c r="H16575" t="s">
        <v>598</v>
      </c>
      <c r="I16575" s="6">
        <v>4.2199074999999997</v>
      </c>
    </row>
    <row r="16576" spans="1:9" x14ac:dyDescent="0.25">
      <c r="A16576" t="s">
        <v>993</v>
      </c>
      <c r="B16576" t="s">
        <v>1057</v>
      </c>
      <c r="C16576" t="s">
        <v>42</v>
      </c>
      <c r="D16576" t="s">
        <v>43</v>
      </c>
      <c r="E16576" t="s">
        <v>162</v>
      </c>
      <c r="F16576" t="s">
        <v>283</v>
      </c>
      <c r="G16576" t="s">
        <v>464</v>
      </c>
      <c r="H16576" t="s">
        <v>609</v>
      </c>
      <c r="I16576" s="6">
        <v>-4.2199005999999999</v>
      </c>
    </row>
    <row r="16577" spans="1:9" x14ac:dyDescent="0.25">
      <c r="A16577" t="s">
        <v>993</v>
      </c>
      <c r="B16577" t="s">
        <v>1057</v>
      </c>
      <c r="C16577" t="s">
        <v>48</v>
      </c>
      <c r="D16577" t="s">
        <v>49</v>
      </c>
      <c r="E16577" t="s">
        <v>176</v>
      </c>
      <c r="F16577" t="s">
        <v>297</v>
      </c>
      <c r="G16577" t="s">
        <v>176</v>
      </c>
      <c r="H16577" t="s">
        <v>297</v>
      </c>
      <c r="I16577" s="6">
        <v>-48156.192109000003</v>
      </c>
    </row>
    <row r="16578" spans="1:9" x14ac:dyDescent="0.25">
      <c r="A16578" t="s">
        <v>993</v>
      </c>
      <c r="B16578" t="s">
        <v>1057</v>
      </c>
      <c r="C16578" t="s">
        <v>50</v>
      </c>
      <c r="D16578" t="s">
        <v>51</v>
      </c>
      <c r="E16578" t="s">
        <v>185</v>
      </c>
      <c r="F16578" t="s">
        <v>51</v>
      </c>
      <c r="G16578" t="s">
        <v>185</v>
      </c>
      <c r="H16578" t="s">
        <v>51</v>
      </c>
      <c r="I16578" s="6">
        <v>-1497.4052500028549</v>
      </c>
    </row>
    <row r="16579" spans="1:9" x14ac:dyDescent="0.25">
      <c r="A16579" t="s">
        <v>994</v>
      </c>
      <c r="B16579" t="s">
        <v>1035</v>
      </c>
      <c r="C16579" t="s">
        <v>10</v>
      </c>
      <c r="D16579" t="s">
        <v>11</v>
      </c>
      <c r="E16579" t="s">
        <v>85</v>
      </c>
      <c r="F16579" t="s">
        <v>206</v>
      </c>
      <c r="G16579" t="s">
        <v>85</v>
      </c>
      <c r="H16579" t="s">
        <v>206</v>
      </c>
      <c r="I16579" s="6">
        <v>826168154</v>
      </c>
    </row>
    <row r="16580" spans="1:9" x14ac:dyDescent="0.25">
      <c r="A16580" t="s">
        <v>994</v>
      </c>
      <c r="B16580" t="s">
        <v>1035</v>
      </c>
      <c r="C16580" t="s">
        <v>10</v>
      </c>
      <c r="D16580" t="s">
        <v>11</v>
      </c>
      <c r="E16580" t="s">
        <v>86</v>
      </c>
      <c r="F16580" t="s">
        <v>207</v>
      </c>
      <c r="G16580" t="s">
        <v>86</v>
      </c>
      <c r="H16580" t="s">
        <v>207</v>
      </c>
      <c r="I16580" s="6">
        <v>-1645123</v>
      </c>
    </row>
    <row r="16581" spans="1:9" x14ac:dyDescent="0.25">
      <c r="A16581" t="s">
        <v>994</v>
      </c>
      <c r="B16581" t="s">
        <v>1035</v>
      </c>
      <c r="C16581" t="s">
        <v>10</v>
      </c>
      <c r="D16581" t="s">
        <v>11</v>
      </c>
      <c r="E16581" t="s">
        <v>87</v>
      </c>
      <c r="F16581" t="s">
        <v>208</v>
      </c>
      <c r="G16581" t="s">
        <v>87</v>
      </c>
      <c r="H16581" t="s">
        <v>208</v>
      </c>
      <c r="I16581" s="6">
        <v>-7384801</v>
      </c>
    </row>
    <row r="16582" spans="1:9" x14ac:dyDescent="0.25">
      <c r="A16582" t="s">
        <v>994</v>
      </c>
      <c r="B16582" t="s">
        <v>1035</v>
      </c>
      <c r="C16582" t="s">
        <v>10</v>
      </c>
      <c r="D16582" t="s">
        <v>11</v>
      </c>
      <c r="E16582" t="s">
        <v>88</v>
      </c>
      <c r="F16582" t="s">
        <v>209</v>
      </c>
      <c r="G16582" t="s">
        <v>88</v>
      </c>
      <c r="H16582" t="s">
        <v>209</v>
      </c>
      <c r="I16582" s="6">
        <v>-11158451</v>
      </c>
    </row>
    <row r="16583" spans="1:9" x14ac:dyDescent="0.25">
      <c r="A16583" t="s">
        <v>994</v>
      </c>
      <c r="B16583" t="s">
        <v>1035</v>
      </c>
      <c r="C16583" t="s">
        <v>12</v>
      </c>
      <c r="D16583" t="s">
        <v>13</v>
      </c>
      <c r="E16583" t="s">
        <v>89</v>
      </c>
      <c r="F16583" t="s">
        <v>210</v>
      </c>
      <c r="G16583" t="s">
        <v>89</v>
      </c>
      <c r="H16583" t="s">
        <v>210</v>
      </c>
      <c r="I16583" s="6">
        <v>7728937.6509999996</v>
      </c>
    </row>
    <row r="16584" spans="1:9" x14ac:dyDescent="0.25">
      <c r="A16584" t="s">
        <v>994</v>
      </c>
      <c r="B16584" t="s">
        <v>1035</v>
      </c>
      <c r="C16584" t="s">
        <v>12</v>
      </c>
      <c r="D16584" t="s">
        <v>13</v>
      </c>
      <c r="E16584" t="s">
        <v>90</v>
      </c>
      <c r="F16584" t="s">
        <v>211</v>
      </c>
      <c r="G16584" t="s">
        <v>90</v>
      </c>
      <c r="H16584" t="s">
        <v>211</v>
      </c>
      <c r="I16584" s="6">
        <v>-790520969.99600005</v>
      </c>
    </row>
    <row r="16585" spans="1:9" x14ac:dyDescent="0.25">
      <c r="A16585" t="s">
        <v>994</v>
      </c>
      <c r="B16585" t="s">
        <v>1035</v>
      </c>
      <c r="C16585" t="s">
        <v>12</v>
      </c>
      <c r="D16585" t="s">
        <v>13</v>
      </c>
      <c r="E16585" t="s">
        <v>91</v>
      </c>
      <c r="F16585" t="s">
        <v>212</v>
      </c>
      <c r="G16585" t="s">
        <v>91</v>
      </c>
      <c r="H16585" t="s">
        <v>212</v>
      </c>
      <c r="I16585" s="6">
        <v>-13</v>
      </c>
    </row>
    <row r="16586" spans="1:9" x14ac:dyDescent="0.25">
      <c r="A16586" t="s">
        <v>994</v>
      </c>
      <c r="B16586" t="s">
        <v>1035</v>
      </c>
      <c r="C16586" t="s">
        <v>12</v>
      </c>
      <c r="D16586" t="s">
        <v>13</v>
      </c>
      <c r="E16586" t="s">
        <v>92</v>
      </c>
      <c r="F16586" t="s">
        <v>213</v>
      </c>
      <c r="G16586" t="s">
        <v>92</v>
      </c>
      <c r="H16586" t="s">
        <v>213</v>
      </c>
      <c r="I16586" s="6">
        <v>14568979</v>
      </c>
    </row>
    <row r="16587" spans="1:9" x14ac:dyDescent="0.25">
      <c r="A16587" t="s">
        <v>994</v>
      </c>
      <c r="B16587" t="s">
        <v>1035</v>
      </c>
      <c r="C16587" t="s">
        <v>12</v>
      </c>
      <c r="D16587" t="s">
        <v>13</v>
      </c>
      <c r="E16587" t="s">
        <v>93</v>
      </c>
      <c r="F16587" t="s">
        <v>214</v>
      </c>
      <c r="G16587" t="s">
        <v>93</v>
      </c>
      <c r="H16587" t="s">
        <v>214</v>
      </c>
      <c r="I16587" s="6">
        <v>178937</v>
      </c>
    </row>
    <row r="16588" spans="1:9" x14ac:dyDescent="0.25">
      <c r="A16588" t="s">
        <v>994</v>
      </c>
      <c r="B16588" t="s">
        <v>1035</v>
      </c>
      <c r="C16588" t="s">
        <v>12</v>
      </c>
      <c r="D16588" t="s">
        <v>13</v>
      </c>
      <c r="E16588" t="s">
        <v>190</v>
      </c>
      <c r="F16588" t="s">
        <v>310</v>
      </c>
      <c r="G16588" t="s">
        <v>190</v>
      </c>
      <c r="H16588" t="s">
        <v>310</v>
      </c>
      <c r="I16588" s="6">
        <v>110231</v>
      </c>
    </row>
    <row r="16589" spans="1:9" x14ac:dyDescent="0.25">
      <c r="A16589" t="s">
        <v>994</v>
      </c>
      <c r="B16589" t="s">
        <v>1035</v>
      </c>
      <c r="C16589" t="s">
        <v>12</v>
      </c>
      <c r="D16589" t="s">
        <v>13</v>
      </c>
      <c r="E16589" t="s">
        <v>94</v>
      </c>
      <c r="F16589" t="s">
        <v>215</v>
      </c>
      <c r="G16589" t="s">
        <v>94</v>
      </c>
      <c r="H16589" t="s">
        <v>215</v>
      </c>
      <c r="I16589" s="6">
        <v>227576</v>
      </c>
    </row>
    <row r="16590" spans="1:9" x14ac:dyDescent="0.25">
      <c r="A16590" t="s">
        <v>994</v>
      </c>
      <c r="B16590" t="s">
        <v>1035</v>
      </c>
      <c r="C16590" t="s">
        <v>12</v>
      </c>
      <c r="D16590" t="s">
        <v>13</v>
      </c>
      <c r="E16590" t="s">
        <v>95</v>
      </c>
      <c r="F16590" t="s">
        <v>216</v>
      </c>
      <c r="G16590" t="s">
        <v>95</v>
      </c>
      <c r="H16590" t="s">
        <v>216</v>
      </c>
      <c r="I16590" s="6">
        <v>-22303772.684</v>
      </c>
    </row>
    <row r="16591" spans="1:9" x14ac:dyDescent="0.25">
      <c r="A16591" t="s">
        <v>994</v>
      </c>
      <c r="B16591" t="s">
        <v>1035</v>
      </c>
      <c r="C16591" t="s">
        <v>12</v>
      </c>
      <c r="D16591" t="s">
        <v>13</v>
      </c>
      <c r="E16591" t="s">
        <v>96</v>
      </c>
      <c r="F16591" t="s">
        <v>217</v>
      </c>
      <c r="G16591" t="s">
        <v>96</v>
      </c>
      <c r="H16591" t="s">
        <v>217</v>
      </c>
      <c r="I16591" s="6">
        <v>122225.70199999993</v>
      </c>
    </row>
    <row r="16592" spans="1:9" x14ac:dyDescent="0.25">
      <c r="A16592" t="s">
        <v>994</v>
      </c>
      <c r="B16592" t="s">
        <v>1035</v>
      </c>
      <c r="C16592" t="s">
        <v>12</v>
      </c>
      <c r="D16592" t="s">
        <v>13</v>
      </c>
      <c r="E16592" t="s">
        <v>98</v>
      </c>
      <c r="F16592" t="s">
        <v>219</v>
      </c>
      <c r="G16592" t="s">
        <v>98</v>
      </c>
      <c r="H16592" t="s">
        <v>219</v>
      </c>
      <c r="I16592" s="6">
        <v>698609</v>
      </c>
    </row>
    <row r="16593" spans="1:9" x14ac:dyDescent="0.25">
      <c r="A16593" t="s">
        <v>994</v>
      </c>
      <c r="B16593" t="s">
        <v>1035</v>
      </c>
      <c r="C16593" t="s">
        <v>12</v>
      </c>
      <c r="D16593" t="s">
        <v>13</v>
      </c>
      <c r="E16593" t="s">
        <v>105</v>
      </c>
      <c r="F16593" t="s">
        <v>227</v>
      </c>
      <c r="G16593" t="s">
        <v>105</v>
      </c>
      <c r="H16593" t="s">
        <v>227</v>
      </c>
      <c r="I16593" s="6">
        <v>-3646368</v>
      </c>
    </row>
    <row r="16594" spans="1:9" x14ac:dyDescent="0.25">
      <c r="A16594" t="s">
        <v>994</v>
      </c>
      <c r="B16594" t="s">
        <v>1035</v>
      </c>
      <c r="C16594" t="s">
        <v>12</v>
      </c>
      <c r="D16594" t="s">
        <v>13</v>
      </c>
      <c r="E16594" t="s">
        <v>99</v>
      </c>
      <c r="F16594" t="s">
        <v>220</v>
      </c>
      <c r="G16594" t="s">
        <v>99</v>
      </c>
      <c r="H16594" t="s">
        <v>220</v>
      </c>
      <c r="I16594" s="6">
        <v>-196997</v>
      </c>
    </row>
    <row r="16595" spans="1:9" x14ac:dyDescent="0.25">
      <c r="A16595" t="s">
        <v>994</v>
      </c>
      <c r="B16595" t="s">
        <v>1035</v>
      </c>
      <c r="C16595" t="s">
        <v>14</v>
      </c>
      <c r="D16595" t="s">
        <v>15</v>
      </c>
      <c r="E16595" t="s">
        <v>101</v>
      </c>
      <c r="F16595" t="s">
        <v>222</v>
      </c>
      <c r="G16595" t="s">
        <v>101</v>
      </c>
      <c r="H16595" t="s">
        <v>222</v>
      </c>
      <c r="I16595" s="6">
        <v>33053608</v>
      </c>
    </row>
    <row r="16596" spans="1:9" x14ac:dyDescent="0.25">
      <c r="A16596" t="s">
        <v>994</v>
      </c>
      <c r="B16596" t="s">
        <v>1035</v>
      </c>
      <c r="C16596" t="s">
        <v>16</v>
      </c>
      <c r="D16596" t="s">
        <v>17</v>
      </c>
      <c r="E16596" t="s">
        <v>226</v>
      </c>
      <c r="F16596" t="s">
        <v>226</v>
      </c>
      <c r="G16596" t="s">
        <v>662</v>
      </c>
      <c r="H16596" t="s">
        <v>17</v>
      </c>
      <c r="I16596" s="6">
        <v>-12692311</v>
      </c>
    </row>
    <row r="16597" spans="1:9" x14ac:dyDescent="0.25">
      <c r="A16597" t="s">
        <v>994</v>
      </c>
      <c r="B16597" t="s">
        <v>1035</v>
      </c>
      <c r="C16597" t="s">
        <v>18</v>
      </c>
      <c r="D16597" t="s">
        <v>19</v>
      </c>
      <c r="E16597" t="s">
        <v>106</v>
      </c>
      <c r="F16597" t="s">
        <v>228</v>
      </c>
      <c r="G16597" t="s">
        <v>106</v>
      </c>
      <c r="H16597" t="s">
        <v>228</v>
      </c>
      <c r="I16597" s="6">
        <v>-2209365</v>
      </c>
    </row>
    <row r="16598" spans="1:9" x14ac:dyDescent="0.25">
      <c r="A16598" t="s">
        <v>994</v>
      </c>
      <c r="B16598" t="s">
        <v>1035</v>
      </c>
      <c r="C16598" t="s">
        <v>20</v>
      </c>
      <c r="D16598" t="s">
        <v>21</v>
      </c>
      <c r="E16598" t="s">
        <v>107</v>
      </c>
      <c r="F16598" t="s">
        <v>229</v>
      </c>
      <c r="G16598" t="s">
        <v>325</v>
      </c>
      <c r="H16598" t="s">
        <v>480</v>
      </c>
      <c r="I16598" s="6">
        <v>-2299757</v>
      </c>
    </row>
    <row r="16599" spans="1:9" x14ac:dyDescent="0.25">
      <c r="A16599" t="s">
        <v>994</v>
      </c>
      <c r="B16599" t="s">
        <v>1035</v>
      </c>
      <c r="C16599" t="s">
        <v>20</v>
      </c>
      <c r="D16599" t="s">
        <v>21</v>
      </c>
      <c r="E16599" t="s">
        <v>107</v>
      </c>
      <c r="F16599" t="s">
        <v>229</v>
      </c>
      <c r="G16599" t="s">
        <v>326</v>
      </c>
      <c r="H16599" t="s">
        <v>481</v>
      </c>
      <c r="I16599" s="6">
        <v>63394686</v>
      </c>
    </row>
    <row r="16600" spans="1:9" x14ac:dyDescent="0.25">
      <c r="A16600" t="s">
        <v>994</v>
      </c>
      <c r="B16600" t="s">
        <v>1035</v>
      </c>
      <c r="C16600" t="s">
        <v>20</v>
      </c>
      <c r="D16600" t="s">
        <v>21</v>
      </c>
      <c r="E16600" t="s">
        <v>107</v>
      </c>
      <c r="F16600" t="s">
        <v>229</v>
      </c>
      <c r="G16600" t="s">
        <v>327</v>
      </c>
      <c r="H16600" t="s">
        <v>482</v>
      </c>
      <c r="I16600" s="6">
        <v>2524919</v>
      </c>
    </row>
    <row r="16601" spans="1:9" x14ac:dyDescent="0.25">
      <c r="A16601" t="s">
        <v>994</v>
      </c>
      <c r="B16601" t="s">
        <v>1035</v>
      </c>
      <c r="C16601" t="s">
        <v>20</v>
      </c>
      <c r="D16601" t="s">
        <v>21</v>
      </c>
      <c r="E16601" t="s">
        <v>107</v>
      </c>
      <c r="F16601" t="s">
        <v>229</v>
      </c>
      <c r="G16601" t="s">
        <v>328</v>
      </c>
      <c r="H16601" t="s">
        <v>483</v>
      </c>
      <c r="I16601" s="6">
        <v>1946911</v>
      </c>
    </row>
    <row r="16602" spans="1:9" x14ac:dyDescent="0.25">
      <c r="A16602" t="s">
        <v>994</v>
      </c>
      <c r="B16602" t="s">
        <v>1035</v>
      </c>
      <c r="C16602" t="s">
        <v>20</v>
      </c>
      <c r="D16602" t="s">
        <v>21</v>
      </c>
      <c r="E16602" t="s">
        <v>107</v>
      </c>
      <c r="F16602" t="s">
        <v>229</v>
      </c>
      <c r="G16602" t="s">
        <v>329</v>
      </c>
      <c r="H16602" t="s">
        <v>484</v>
      </c>
      <c r="I16602" s="6">
        <v>542327</v>
      </c>
    </row>
    <row r="16603" spans="1:9" x14ac:dyDescent="0.25">
      <c r="A16603" t="s">
        <v>994</v>
      </c>
      <c r="B16603" t="s">
        <v>1035</v>
      </c>
      <c r="C16603" t="s">
        <v>20</v>
      </c>
      <c r="D16603" t="s">
        <v>21</v>
      </c>
      <c r="E16603" t="s">
        <v>107</v>
      </c>
      <c r="F16603" t="s">
        <v>229</v>
      </c>
      <c r="G16603" t="s">
        <v>330</v>
      </c>
      <c r="H16603" t="s">
        <v>485</v>
      </c>
      <c r="I16603" s="6">
        <v>22241002</v>
      </c>
    </row>
    <row r="16604" spans="1:9" x14ac:dyDescent="0.25">
      <c r="A16604" t="s">
        <v>994</v>
      </c>
      <c r="B16604" t="s">
        <v>1035</v>
      </c>
      <c r="C16604" t="s">
        <v>20</v>
      </c>
      <c r="D16604" t="s">
        <v>21</v>
      </c>
      <c r="E16604" t="s">
        <v>107</v>
      </c>
      <c r="F16604" t="s">
        <v>229</v>
      </c>
      <c r="G16604" t="s">
        <v>332</v>
      </c>
      <c r="H16604" t="s">
        <v>487</v>
      </c>
      <c r="I16604" s="6">
        <v>18616562</v>
      </c>
    </row>
    <row r="16605" spans="1:9" x14ac:dyDescent="0.25">
      <c r="A16605" t="s">
        <v>994</v>
      </c>
      <c r="B16605" t="s">
        <v>1035</v>
      </c>
      <c r="C16605" t="s">
        <v>20</v>
      </c>
      <c r="D16605" t="s">
        <v>21</v>
      </c>
      <c r="E16605" t="s">
        <v>107</v>
      </c>
      <c r="F16605" t="s">
        <v>229</v>
      </c>
      <c r="G16605" t="s">
        <v>333</v>
      </c>
      <c r="H16605" t="s">
        <v>488</v>
      </c>
      <c r="I16605" s="6">
        <v>4509418</v>
      </c>
    </row>
    <row r="16606" spans="1:9" x14ac:dyDescent="0.25">
      <c r="A16606" t="s">
        <v>994</v>
      </c>
      <c r="B16606" t="s">
        <v>1035</v>
      </c>
      <c r="C16606" t="s">
        <v>20</v>
      </c>
      <c r="D16606" t="s">
        <v>21</v>
      </c>
      <c r="E16606" t="s">
        <v>107</v>
      </c>
      <c r="F16606" t="s">
        <v>229</v>
      </c>
      <c r="G16606" t="s">
        <v>334</v>
      </c>
      <c r="H16606" t="s">
        <v>489</v>
      </c>
      <c r="I16606" s="6">
        <v>4306127</v>
      </c>
    </row>
    <row r="16607" spans="1:9" x14ac:dyDescent="0.25">
      <c r="A16607" t="s">
        <v>994</v>
      </c>
      <c r="B16607" t="s">
        <v>1035</v>
      </c>
      <c r="C16607" t="s">
        <v>20</v>
      </c>
      <c r="D16607" t="s">
        <v>21</v>
      </c>
      <c r="E16607" t="s">
        <v>107</v>
      </c>
      <c r="F16607" t="s">
        <v>229</v>
      </c>
      <c r="G16607" t="s">
        <v>335</v>
      </c>
      <c r="H16607" t="s">
        <v>490</v>
      </c>
      <c r="I16607" s="6">
        <v>349377</v>
      </c>
    </row>
    <row r="16608" spans="1:9" x14ac:dyDescent="0.25">
      <c r="A16608" t="s">
        <v>994</v>
      </c>
      <c r="B16608" t="s">
        <v>1035</v>
      </c>
      <c r="C16608" t="s">
        <v>20</v>
      </c>
      <c r="D16608" t="s">
        <v>21</v>
      </c>
      <c r="E16608" t="s">
        <v>107</v>
      </c>
      <c r="F16608" t="s">
        <v>229</v>
      </c>
      <c r="G16608" t="s">
        <v>336</v>
      </c>
      <c r="H16608" t="s">
        <v>491</v>
      </c>
      <c r="I16608" s="6">
        <v>5533889</v>
      </c>
    </row>
    <row r="16609" spans="1:9" x14ac:dyDescent="0.25">
      <c r="A16609" t="s">
        <v>994</v>
      </c>
      <c r="B16609" t="s">
        <v>1035</v>
      </c>
      <c r="C16609" t="s">
        <v>20</v>
      </c>
      <c r="D16609" t="s">
        <v>21</v>
      </c>
      <c r="E16609" t="s">
        <v>107</v>
      </c>
      <c r="F16609" t="s">
        <v>229</v>
      </c>
      <c r="G16609" t="s">
        <v>337</v>
      </c>
      <c r="H16609" t="s">
        <v>492</v>
      </c>
      <c r="I16609" s="6">
        <v>284048</v>
      </c>
    </row>
    <row r="16610" spans="1:9" x14ac:dyDescent="0.25">
      <c r="A16610" t="s">
        <v>994</v>
      </c>
      <c r="B16610" t="s">
        <v>1035</v>
      </c>
      <c r="C16610" t="s">
        <v>20</v>
      </c>
      <c r="D16610" t="s">
        <v>21</v>
      </c>
      <c r="E16610" t="s">
        <v>107</v>
      </c>
      <c r="F16610" t="s">
        <v>229</v>
      </c>
      <c r="G16610" t="s">
        <v>625</v>
      </c>
      <c r="H16610" t="s">
        <v>635</v>
      </c>
      <c r="I16610" s="6">
        <v>8218901</v>
      </c>
    </row>
    <row r="16611" spans="1:9" x14ac:dyDescent="0.25">
      <c r="A16611" t="s">
        <v>994</v>
      </c>
      <c r="B16611" t="s">
        <v>1035</v>
      </c>
      <c r="C16611" t="s">
        <v>20</v>
      </c>
      <c r="D16611" t="s">
        <v>21</v>
      </c>
      <c r="E16611" t="s">
        <v>107</v>
      </c>
      <c r="F16611" t="s">
        <v>229</v>
      </c>
      <c r="G16611" t="s">
        <v>626</v>
      </c>
      <c r="H16611" t="s">
        <v>636</v>
      </c>
      <c r="I16611" s="6">
        <v>318521</v>
      </c>
    </row>
    <row r="16612" spans="1:9" x14ac:dyDescent="0.25">
      <c r="A16612" t="s">
        <v>994</v>
      </c>
      <c r="B16612" t="s">
        <v>1035</v>
      </c>
      <c r="C16612" t="s">
        <v>20</v>
      </c>
      <c r="D16612" t="s">
        <v>21</v>
      </c>
      <c r="E16612" t="s">
        <v>108</v>
      </c>
      <c r="F16612" t="s">
        <v>230</v>
      </c>
      <c r="G16612" t="s">
        <v>338</v>
      </c>
      <c r="H16612" t="s">
        <v>493</v>
      </c>
      <c r="I16612" s="6">
        <v>25353098</v>
      </c>
    </row>
    <row r="16613" spans="1:9" x14ac:dyDescent="0.25">
      <c r="A16613" t="s">
        <v>994</v>
      </c>
      <c r="B16613" t="s">
        <v>1035</v>
      </c>
      <c r="C16613" t="s">
        <v>20</v>
      </c>
      <c r="D16613" t="s">
        <v>21</v>
      </c>
      <c r="E16613" t="s">
        <v>108</v>
      </c>
      <c r="F16613" t="s">
        <v>230</v>
      </c>
      <c r="G16613" t="s">
        <v>628</v>
      </c>
      <c r="H16613" t="s">
        <v>638</v>
      </c>
      <c r="I16613" s="6">
        <v>4159092</v>
      </c>
    </row>
    <row r="16614" spans="1:9" x14ac:dyDescent="0.25">
      <c r="A16614" t="s">
        <v>994</v>
      </c>
      <c r="B16614" t="s">
        <v>1035</v>
      </c>
      <c r="C16614" t="s">
        <v>20</v>
      </c>
      <c r="D16614" t="s">
        <v>21</v>
      </c>
      <c r="E16614" t="s">
        <v>108</v>
      </c>
      <c r="F16614" t="s">
        <v>230</v>
      </c>
      <c r="G16614" t="s">
        <v>629</v>
      </c>
      <c r="H16614" t="s">
        <v>639</v>
      </c>
      <c r="I16614" s="6">
        <v>27774</v>
      </c>
    </row>
    <row r="16615" spans="1:9" x14ac:dyDescent="0.25">
      <c r="A16615" t="s">
        <v>994</v>
      </c>
      <c r="B16615" t="s">
        <v>1035</v>
      </c>
      <c r="C16615" t="s">
        <v>20</v>
      </c>
      <c r="D16615" t="s">
        <v>21</v>
      </c>
      <c r="E16615" t="s">
        <v>108</v>
      </c>
      <c r="F16615" t="s">
        <v>230</v>
      </c>
      <c r="G16615" t="s">
        <v>630</v>
      </c>
      <c r="H16615" t="s">
        <v>640</v>
      </c>
      <c r="I16615" s="6">
        <v>265850</v>
      </c>
    </row>
    <row r="16616" spans="1:9" x14ac:dyDescent="0.25">
      <c r="A16616" t="s">
        <v>994</v>
      </c>
      <c r="B16616" t="s">
        <v>1035</v>
      </c>
      <c r="C16616" t="s">
        <v>22</v>
      </c>
      <c r="D16616" t="s">
        <v>23</v>
      </c>
      <c r="E16616" t="s">
        <v>226</v>
      </c>
      <c r="F16616" t="s">
        <v>226</v>
      </c>
      <c r="G16616" t="s">
        <v>663</v>
      </c>
      <c r="H16616" t="s">
        <v>842</v>
      </c>
      <c r="I16616" s="6">
        <v>-6932051.8339999998</v>
      </c>
    </row>
    <row r="16617" spans="1:9" x14ac:dyDescent="0.25">
      <c r="A16617" t="s">
        <v>994</v>
      </c>
      <c r="B16617" t="s">
        <v>1035</v>
      </c>
      <c r="C16617" t="s">
        <v>22</v>
      </c>
      <c r="D16617" t="s">
        <v>23</v>
      </c>
      <c r="G16617" t="s">
        <v>664</v>
      </c>
      <c r="H16617" t="s">
        <v>843</v>
      </c>
      <c r="I16617" s="6">
        <v>4894132</v>
      </c>
    </row>
    <row r="16618" spans="1:9" x14ac:dyDescent="0.25">
      <c r="A16618" t="s">
        <v>994</v>
      </c>
      <c r="B16618" t="s">
        <v>1035</v>
      </c>
      <c r="C16618" t="s">
        <v>24</v>
      </c>
      <c r="D16618" t="s">
        <v>25</v>
      </c>
      <c r="E16618" t="s">
        <v>109</v>
      </c>
      <c r="F16618" t="s">
        <v>231</v>
      </c>
      <c r="G16618" t="s">
        <v>109</v>
      </c>
      <c r="H16618" t="s">
        <v>231</v>
      </c>
      <c r="I16618" s="6">
        <v>137929</v>
      </c>
    </row>
    <row r="16619" spans="1:9" x14ac:dyDescent="0.25">
      <c r="A16619" t="s">
        <v>994</v>
      </c>
      <c r="B16619" t="s">
        <v>1035</v>
      </c>
      <c r="C16619" t="s">
        <v>24</v>
      </c>
      <c r="D16619" t="s">
        <v>25</v>
      </c>
      <c r="E16619" t="s">
        <v>110</v>
      </c>
      <c r="F16619" t="s">
        <v>232</v>
      </c>
      <c r="G16619" t="s">
        <v>110</v>
      </c>
      <c r="H16619" t="s">
        <v>232</v>
      </c>
      <c r="I16619" s="6">
        <v>-344828</v>
      </c>
    </row>
    <row r="16620" spans="1:9" x14ac:dyDescent="0.25">
      <c r="A16620" t="s">
        <v>994</v>
      </c>
      <c r="B16620" t="s">
        <v>1035</v>
      </c>
      <c r="C16620" t="s">
        <v>24</v>
      </c>
      <c r="D16620" t="s">
        <v>25</v>
      </c>
      <c r="E16620" t="s">
        <v>111</v>
      </c>
      <c r="F16620" t="s">
        <v>233</v>
      </c>
      <c r="G16620" t="s">
        <v>111</v>
      </c>
      <c r="H16620" t="s">
        <v>233</v>
      </c>
      <c r="I16620" s="6">
        <v>344828</v>
      </c>
    </row>
    <row r="16621" spans="1:9" x14ac:dyDescent="0.25">
      <c r="A16621" t="s">
        <v>994</v>
      </c>
      <c r="B16621" t="s">
        <v>1035</v>
      </c>
      <c r="C16621" t="s">
        <v>24</v>
      </c>
      <c r="D16621" t="s">
        <v>25</v>
      </c>
      <c r="E16621" t="s">
        <v>112</v>
      </c>
      <c r="F16621" t="s">
        <v>234</v>
      </c>
      <c r="G16621" t="s">
        <v>112</v>
      </c>
      <c r="H16621" t="s">
        <v>234</v>
      </c>
      <c r="I16621" s="6">
        <v>958921</v>
      </c>
    </row>
    <row r="16622" spans="1:9" x14ac:dyDescent="0.25">
      <c r="A16622" t="s">
        <v>994</v>
      </c>
      <c r="B16622" t="s">
        <v>1035</v>
      </c>
      <c r="C16622" t="s">
        <v>24</v>
      </c>
      <c r="D16622" t="s">
        <v>25</v>
      </c>
      <c r="E16622" t="s">
        <v>114</v>
      </c>
      <c r="F16622" t="s">
        <v>236</v>
      </c>
      <c r="G16622" t="s">
        <v>114</v>
      </c>
      <c r="H16622" t="s">
        <v>236</v>
      </c>
      <c r="I16622" s="6">
        <v>1193481</v>
      </c>
    </row>
    <row r="16623" spans="1:9" x14ac:dyDescent="0.25">
      <c r="A16623" t="s">
        <v>994</v>
      </c>
      <c r="B16623" t="s">
        <v>1035</v>
      </c>
      <c r="C16623" t="s">
        <v>24</v>
      </c>
      <c r="D16623" t="s">
        <v>25</v>
      </c>
      <c r="E16623" t="s">
        <v>115</v>
      </c>
      <c r="F16623" t="s">
        <v>237</v>
      </c>
      <c r="G16623" t="s">
        <v>115</v>
      </c>
      <c r="H16623" t="s">
        <v>237</v>
      </c>
      <c r="I16623" s="6">
        <v>571011</v>
      </c>
    </row>
    <row r="16624" spans="1:9" x14ac:dyDescent="0.25">
      <c r="A16624" t="s">
        <v>994</v>
      </c>
      <c r="B16624" t="s">
        <v>1035</v>
      </c>
      <c r="C16624" t="s">
        <v>24</v>
      </c>
      <c r="D16624" t="s">
        <v>25</v>
      </c>
      <c r="E16624" t="s">
        <v>936</v>
      </c>
      <c r="F16624" t="s">
        <v>937</v>
      </c>
      <c r="G16624" t="s">
        <v>936</v>
      </c>
      <c r="H16624" t="s">
        <v>937</v>
      </c>
      <c r="I16624" s="6">
        <v>215001</v>
      </c>
    </row>
    <row r="16625" spans="1:9" x14ac:dyDescent="0.25">
      <c r="A16625" t="s">
        <v>994</v>
      </c>
      <c r="B16625" t="s">
        <v>1035</v>
      </c>
      <c r="C16625" t="s">
        <v>24</v>
      </c>
      <c r="D16625" t="s">
        <v>25</v>
      </c>
      <c r="E16625" t="s">
        <v>905</v>
      </c>
      <c r="F16625" t="s">
        <v>906</v>
      </c>
      <c r="G16625" t="s">
        <v>905</v>
      </c>
      <c r="H16625" t="s">
        <v>906</v>
      </c>
      <c r="I16625" s="6">
        <v>-729</v>
      </c>
    </row>
    <row r="16626" spans="1:9" x14ac:dyDescent="0.25">
      <c r="A16626" t="s">
        <v>994</v>
      </c>
      <c r="B16626" t="s">
        <v>1035</v>
      </c>
      <c r="C16626" t="s">
        <v>24</v>
      </c>
      <c r="D16626" t="s">
        <v>25</v>
      </c>
      <c r="E16626" t="s">
        <v>116</v>
      </c>
      <c r="F16626" t="s">
        <v>238</v>
      </c>
      <c r="G16626" t="s">
        <v>116</v>
      </c>
      <c r="H16626" t="s">
        <v>238</v>
      </c>
      <c r="I16626" s="6">
        <v>162799</v>
      </c>
    </row>
    <row r="16627" spans="1:9" x14ac:dyDescent="0.25">
      <c r="A16627" t="s">
        <v>994</v>
      </c>
      <c r="B16627" t="s">
        <v>1035</v>
      </c>
      <c r="C16627" t="s">
        <v>24</v>
      </c>
      <c r="D16627" t="s">
        <v>25</v>
      </c>
      <c r="E16627" t="s">
        <v>117</v>
      </c>
      <c r="F16627" t="s">
        <v>239</v>
      </c>
      <c r="G16627" t="s">
        <v>117</v>
      </c>
      <c r="H16627" t="s">
        <v>239</v>
      </c>
      <c r="I16627" s="6">
        <v>37561</v>
      </c>
    </row>
    <row r="16628" spans="1:9" x14ac:dyDescent="0.25">
      <c r="A16628" t="s">
        <v>994</v>
      </c>
      <c r="B16628" t="s">
        <v>1035</v>
      </c>
      <c r="C16628" t="s">
        <v>24</v>
      </c>
      <c r="D16628" t="s">
        <v>25</v>
      </c>
      <c r="E16628" t="s">
        <v>118</v>
      </c>
      <c r="F16628" t="s">
        <v>240</v>
      </c>
      <c r="G16628" t="s">
        <v>118</v>
      </c>
      <c r="H16628" t="s">
        <v>240</v>
      </c>
      <c r="I16628" s="6">
        <v>151674</v>
      </c>
    </row>
    <row r="16629" spans="1:9" x14ac:dyDescent="0.25">
      <c r="A16629" t="s">
        <v>994</v>
      </c>
      <c r="B16629" t="s">
        <v>1035</v>
      </c>
      <c r="C16629" t="s">
        <v>26</v>
      </c>
      <c r="D16629" t="s">
        <v>27</v>
      </c>
      <c r="E16629" t="s">
        <v>226</v>
      </c>
      <c r="F16629" t="s">
        <v>226</v>
      </c>
      <c r="G16629" t="s">
        <v>665</v>
      </c>
      <c r="H16629" t="s">
        <v>27</v>
      </c>
      <c r="I16629" s="6">
        <v>1214717.5874989997</v>
      </c>
    </row>
    <row r="16630" spans="1:9" x14ac:dyDescent="0.25">
      <c r="A16630" t="s">
        <v>994</v>
      </c>
      <c r="B16630" t="s">
        <v>1035</v>
      </c>
      <c r="C16630" t="s">
        <v>28</v>
      </c>
      <c r="D16630" t="s">
        <v>29</v>
      </c>
      <c r="E16630" t="s">
        <v>119</v>
      </c>
      <c r="F16630" t="s">
        <v>241</v>
      </c>
      <c r="G16630" t="s">
        <v>666</v>
      </c>
      <c r="H16630" t="s">
        <v>241</v>
      </c>
      <c r="I16630" s="6">
        <v>-24831354.388999999</v>
      </c>
    </row>
    <row r="16631" spans="1:9" x14ac:dyDescent="0.25">
      <c r="A16631" t="s">
        <v>994</v>
      </c>
      <c r="B16631" t="s">
        <v>1035</v>
      </c>
      <c r="C16631" t="s">
        <v>28</v>
      </c>
      <c r="D16631" t="s">
        <v>29</v>
      </c>
      <c r="E16631" t="s">
        <v>120</v>
      </c>
      <c r="F16631" t="s">
        <v>242</v>
      </c>
      <c r="G16631" t="s">
        <v>339</v>
      </c>
      <c r="H16631" t="s">
        <v>494</v>
      </c>
      <c r="I16631" s="6">
        <v>-5146093</v>
      </c>
    </row>
    <row r="16632" spans="1:9" x14ac:dyDescent="0.25">
      <c r="A16632" t="s">
        <v>994</v>
      </c>
      <c r="B16632" t="s">
        <v>1035</v>
      </c>
      <c r="C16632" t="s">
        <v>28</v>
      </c>
      <c r="D16632" t="s">
        <v>29</v>
      </c>
      <c r="E16632" t="s">
        <v>120</v>
      </c>
      <c r="F16632" t="s">
        <v>242</v>
      </c>
      <c r="G16632" t="s">
        <v>340</v>
      </c>
      <c r="H16632" t="s">
        <v>495</v>
      </c>
      <c r="I16632" s="6">
        <v>-5658</v>
      </c>
    </row>
    <row r="16633" spans="1:9" x14ac:dyDescent="0.25">
      <c r="A16633" t="s">
        <v>994</v>
      </c>
      <c r="B16633" t="s">
        <v>1035</v>
      </c>
      <c r="C16633" t="s">
        <v>28</v>
      </c>
      <c r="D16633" t="s">
        <v>29</v>
      </c>
      <c r="E16633" t="s">
        <v>120</v>
      </c>
      <c r="F16633" t="s">
        <v>242</v>
      </c>
      <c r="G16633" t="s">
        <v>341</v>
      </c>
      <c r="H16633" t="s">
        <v>496</v>
      </c>
      <c r="I16633" s="6">
        <v>-182066</v>
      </c>
    </row>
    <row r="16634" spans="1:9" x14ac:dyDescent="0.25">
      <c r="A16634" t="s">
        <v>994</v>
      </c>
      <c r="B16634" t="s">
        <v>1035</v>
      </c>
      <c r="C16634" t="s">
        <v>28</v>
      </c>
      <c r="D16634" t="s">
        <v>29</v>
      </c>
      <c r="E16634" t="s">
        <v>120</v>
      </c>
      <c r="F16634" t="s">
        <v>242</v>
      </c>
      <c r="G16634" t="s">
        <v>342</v>
      </c>
      <c r="H16634" t="s">
        <v>497</v>
      </c>
      <c r="I16634" s="6">
        <v>-146018</v>
      </c>
    </row>
    <row r="16635" spans="1:9" x14ac:dyDescent="0.25">
      <c r="A16635" t="s">
        <v>994</v>
      </c>
      <c r="B16635" t="s">
        <v>1035</v>
      </c>
      <c r="C16635" t="s">
        <v>28</v>
      </c>
      <c r="D16635" t="s">
        <v>29</v>
      </c>
      <c r="E16635" t="s">
        <v>121</v>
      </c>
      <c r="F16635" t="s">
        <v>243</v>
      </c>
      <c r="G16635" t="s">
        <v>343</v>
      </c>
      <c r="H16635" t="s">
        <v>498</v>
      </c>
      <c r="I16635" s="6">
        <v>-37741</v>
      </c>
    </row>
    <row r="16636" spans="1:9" x14ac:dyDescent="0.25">
      <c r="A16636" t="s">
        <v>994</v>
      </c>
      <c r="B16636" t="s">
        <v>1035</v>
      </c>
      <c r="C16636" t="s">
        <v>28</v>
      </c>
      <c r="D16636" t="s">
        <v>29</v>
      </c>
      <c r="E16636" t="s">
        <v>121</v>
      </c>
      <c r="F16636" t="s">
        <v>243</v>
      </c>
      <c r="G16636" t="s">
        <v>344</v>
      </c>
      <c r="H16636" t="s">
        <v>499</v>
      </c>
      <c r="I16636" s="6">
        <v>-122038</v>
      </c>
    </row>
    <row r="16637" spans="1:9" x14ac:dyDescent="0.25">
      <c r="A16637" t="s">
        <v>994</v>
      </c>
      <c r="B16637" t="s">
        <v>1035</v>
      </c>
      <c r="C16637" t="s">
        <v>28</v>
      </c>
      <c r="D16637" t="s">
        <v>29</v>
      </c>
      <c r="E16637" t="s">
        <v>121</v>
      </c>
      <c r="F16637" t="s">
        <v>243</v>
      </c>
      <c r="G16637" t="s">
        <v>345</v>
      </c>
      <c r="H16637" t="s">
        <v>500</v>
      </c>
      <c r="I16637" s="6">
        <v>-11539910</v>
      </c>
    </row>
    <row r="16638" spans="1:9" x14ac:dyDescent="0.25">
      <c r="A16638" t="s">
        <v>994</v>
      </c>
      <c r="B16638" t="s">
        <v>1035</v>
      </c>
      <c r="C16638" t="s">
        <v>28</v>
      </c>
      <c r="D16638" t="s">
        <v>29</v>
      </c>
      <c r="E16638" t="s">
        <v>121</v>
      </c>
      <c r="F16638" t="s">
        <v>243</v>
      </c>
      <c r="G16638" t="s">
        <v>349</v>
      </c>
      <c r="H16638" t="s">
        <v>504</v>
      </c>
      <c r="I16638" s="6">
        <v>-42115</v>
      </c>
    </row>
    <row r="16639" spans="1:9" x14ac:dyDescent="0.25">
      <c r="A16639" t="s">
        <v>994</v>
      </c>
      <c r="B16639" t="s">
        <v>1035</v>
      </c>
      <c r="C16639" t="s">
        <v>28</v>
      </c>
      <c r="D16639" t="s">
        <v>29</v>
      </c>
      <c r="E16639" t="s">
        <v>121</v>
      </c>
      <c r="F16639" t="s">
        <v>243</v>
      </c>
      <c r="G16639" t="s">
        <v>352</v>
      </c>
      <c r="H16639" t="s">
        <v>507</v>
      </c>
      <c r="I16639" s="6">
        <v>-475539</v>
      </c>
    </row>
    <row r="16640" spans="1:9" x14ac:dyDescent="0.25">
      <c r="A16640" t="s">
        <v>994</v>
      </c>
      <c r="B16640" t="s">
        <v>1035</v>
      </c>
      <c r="C16640" t="s">
        <v>28</v>
      </c>
      <c r="D16640" t="s">
        <v>29</v>
      </c>
      <c r="E16640" t="s">
        <v>122</v>
      </c>
      <c r="F16640" t="s">
        <v>244</v>
      </c>
      <c r="G16640" t="s">
        <v>353</v>
      </c>
      <c r="H16640" t="s">
        <v>244</v>
      </c>
      <c r="I16640" s="6">
        <v>-975822</v>
      </c>
    </row>
    <row r="16641" spans="1:9" x14ac:dyDescent="0.25">
      <c r="A16641" t="s">
        <v>994</v>
      </c>
      <c r="B16641" t="s">
        <v>1035</v>
      </c>
      <c r="C16641" t="s">
        <v>28</v>
      </c>
      <c r="D16641" t="s">
        <v>29</v>
      </c>
      <c r="E16641" t="s">
        <v>123</v>
      </c>
      <c r="F16641" t="s">
        <v>245</v>
      </c>
      <c r="G16641" t="s">
        <v>354</v>
      </c>
      <c r="H16641" t="s">
        <v>245</v>
      </c>
      <c r="I16641" s="6">
        <v>-988069</v>
      </c>
    </row>
    <row r="16642" spans="1:9" x14ac:dyDescent="0.25">
      <c r="A16642" t="s">
        <v>994</v>
      </c>
      <c r="B16642" t="s">
        <v>1035</v>
      </c>
      <c r="C16642" t="s">
        <v>28</v>
      </c>
      <c r="D16642" t="s">
        <v>29</v>
      </c>
      <c r="E16642" t="s">
        <v>123</v>
      </c>
      <c r="F16642" t="s">
        <v>245</v>
      </c>
      <c r="G16642" t="s">
        <v>355</v>
      </c>
      <c r="H16642" t="s">
        <v>508</v>
      </c>
      <c r="I16642" s="6">
        <v>-724036</v>
      </c>
    </row>
    <row r="16643" spans="1:9" x14ac:dyDescent="0.25">
      <c r="A16643" t="s">
        <v>994</v>
      </c>
      <c r="B16643" t="s">
        <v>1035</v>
      </c>
      <c r="C16643" t="s">
        <v>28</v>
      </c>
      <c r="D16643" t="s">
        <v>29</v>
      </c>
      <c r="E16643" t="s">
        <v>124</v>
      </c>
      <c r="F16643" t="s">
        <v>246</v>
      </c>
      <c r="G16643" t="s">
        <v>356</v>
      </c>
      <c r="H16643" t="s">
        <v>509</v>
      </c>
      <c r="I16643" s="6">
        <v>-33910</v>
      </c>
    </row>
    <row r="16644" spans="1:9" x14ac:dyDescent="0.25">
      <c r="A16644" t="s">
        <v>994</v>
      </c>
      <c r="B16644" t="s">
        <v>1035</v>
      </c>
      <c r="C16644" t="s">
        <v>28</v>
      </c>
      <c r="D16644" t="s">
        <v>29</v>
      </c>
      <c r="E16644" t="s">
        <v>124</v>
      </c>
      <c r="F16644" t="s">
        <v>246</v>
      </c>
      <c r="G16644" t="s">
        <v>357</v>
      </c>
      <c r="H16644" t="s">
        <v>510</v>
      </c>
      <c r="I16644" s="6">
        <v>-55869</v>
      </c>
    </row>
    <row r="16645" spans="1:9" x14ac:dyDescent="0.25">
      <c r="A16645" t="s">
        <v>994</v>
      </c>
      <c r="B16645" t="s">
        <v>1035</v>
      </c>
      <c r="C16645" t="s">
        <v>28</v>
      </c>
      <c r="D16645" t="s">
        <v>29</v>
      </c>
      <c r="E16645" t="s">
        <v>124</v>
      </c>
      <c r="F16645" t="s">
        <v>246</v>
      </c>
      <c r="G16645" t="s">
        <v>360</v>
      </c>
      <c r="H16645" t="s">
        <v>513</v>
      </c>
      <c r="I16645" s="6">
        <v>-188629</v>
      </c>
    </row>
    <row r="16646" spans="1:9" x14ac:dyDescent="0.25">
      <c r="A16646" t="s">
        <v>994</v>
      </c>
      <c r="B16646" t="s">
        <v>1035</v>
      </c>
      <c r="C16646" t="s">
        <v>28</v>
      </c>
      <c r="D16646" t="s">
        <v>29</v>
      </c>
      <c r="E16646" t="s">
        <v>124</v>
      </c>
      <c r="F16646" t="s">
        <v>246</v>
      </c>
      <c r="G16646" t="s">
        <v>362</v>
      </c>
      <c r="H16646" t="s">
        <v>515</v>
      </c>
      <c r="I16646" s="6">
        <v>-3927316</v>
      </c>
    </row>
    <row r="16647" spans="1:9" x14ac:dyDescent="0.25">
      <c r="A16647" t="s">
        <v>994</v>
      </c>
      <c r="B16647" t="s">
        <v>1035</v>
      </c>
      <c r="C16647" t="s">
        <v>28</v>
      </c>
      <c r="D16647" t="s">
        <v>29</v>
      </c>
      <c r="E16647" t="s">
        <v>124</v>
      </c>
      <c r="F16647" t="s">
        <v>246</v>
      </c>
      <c r="G16647" t="s">
        <v>363</v>
      </c>
      <c r="H16647" t="s">
        <v>516</v>
      </c>
      <c r="I16647" s="6">
        <v>-4566325</v>
      </c>
    </row>
    <row r="16648" spans="1:9" x14ac:dyDescent="0.25">
      <c r="A16648" t="s">
        <v>994</v>
      </c>
      <c r="B16648" t="s">
        <v>1035</v>
      </c>
      <c r="C16648" t="s">
        <v>28</v>
      </c>
      <c r="D16648" t="s">
        <v>29</v>
      </c>
      <c r="E16648" t="s">
        <v>124</v>
      </c>
      <c r="F16648" t="s">
        <v>246</v>
      </c>
      <c r="G16648" t="s">
        <v>364</v>
      </c>
      <c r="H16648" t="s">
        <v>517</v>
      </c>
      <c r="I16648" s="6">
        <v>-2062725</v>
      </c>
    </row>
    <row r="16649" spans="1:9" x14ac:dyDescent="0.25">
      <c r="A16649" t="s">
        <v>994</v>
      </c>
      <c r="B16649" t="s">
        <v>1035</v>
      </c>
      <c r="C16649" t="s">
        <v>28</v>
      </c>
      <c r="D16649" t="s">
        <v>29</v>
      </c>
      <c r="E16649" t="s">
        <v>124</v>
      </c>
      <c r="F16649" t="s">
        <v>246</v>
      </c>
      <c r="G16649" t="s">
        <v>365</v>
      </c>
      <c r="H16649" t="s">
        <v>518</v>
      </c>
      <c r="I16649" s="6">
        <v>-1115685</v>
      </c>
    </row>
    <row r="16650" spans="1:9" x14ac:dyDescent="0.25">
      <c r="A16650" t="s">
        <v>994</v>
      </c>
      <c r="B16650" t="s">
        <v>1035</v>
      </c>
      <c r="C16650" t="s">
        <v>28</v>
      </c>
      <c r="D16650" t="s">
        <v>29</v>
      </c>
      <c r="E16650" t="s">
        <v>126</v>
      </c>
      <c r="F16650" t="s">
        <v>248</v>
      </c>
      <c r="G16650" t="s">
        <v>367</v>
      </c>
      <c r="H16650" t="s">
        <v>520</v>
      </c>
      <c r="I16650" s="6">
        <v>-4656319</v>
      </c>
    </row>
    <row r="16651" spans="1:9" x14ac:dyDescent="0.25">
      <c r="A16651" t="s">
        <v>994</v>
      </c>
      <c r="B16651" t="s">
        <v>1035</v>
      </c>
      <c r="C16651" t="s">
        <v>28</v>
      </c>
      <c r="D16651" t="s">
        <v>29</v>
      </c>
      <c r="E16651" t="s">
        <v>126</v>
      </c>
      <c r="F16651" t="s">
        <v>248</v>
      </c>
      <c r="G16651" t="s">
        <v>368</v>
      </c>
      <c r="H16651" t="s">
        <v>521</v>
      </c>
      <c r="I16651" s="6">
        <v>-1531789</v>
      </c>
    </row>
    <row r="16652" spans="1:9" x14ac:dyDescent="0.25">
      <c r="A16652" t="s">
        <v>994</v>
      </c>
      <c r="B16652" t="s">
        <v>1035</v>
      </c>
      <c r="C16652" t="s">
        <v>28</v>
      </c>
      <c r="D16652" t="s">
        <v>29</v>
      </c>
      <c r="E16652" t="s">
        <v>126</v>
      </c>
      <c r="F16652" t="s">
        <v>248</v>
      </c>
      <c r="G16652" t="s">
        <v>369</v>
      </c>
      <c r="H16652" t="s">
        <v>522</v>
      </c>
      <c r="I16652" s="6">
        <v>429111</v>
      </c>
    </row>
    <row r="16653" spans="1:9" x14ac:dyDescent="0.25">
      <c r="A16653" t="s">
        <v>994</v>
      </c>
      <c r="B16653" t="s">
        <v>1035</v>
      </c>
      <c r="C16653" t="s">
        <v>28</v>
      </c>
      <c r="D16653" t="s">
        <v>29</v>
      </c>
      <c r="E16653" t="s">
        <v>127</v>
      </c>
      <c r="F16653" t="s">
        <v>249</v>
      </c>
      <c r="G16653" t="s">
        <v>370</v>
      </c>
      <c r="H16653" t="s">
        <v>523</v>
      </c>
      <c r="I16653" s="6">
        <v>-2224</v>
      </c>
    </row>
    <row r="16654" spans="1:9" x14ac:dyDescent="0.25">
      <c r="A16654" t="s">
        <v>994</v>
      </c>
      <c r="B16654" t="s">
        <v>1035</v>
      </c>
      <c r="C16654" t="s">
        <v>28</v>
      </c>
      <c r="D16654" t="s">
        <v>29</v>
      </c>
      <c r="E16654" t="s">
        <v>128</v>
      </c>
      <c r="F16654" t="s">
        <v>250</v>
      </c>
      <c r="G16654" t="s">
        <v>372</v>
      </c>
      <c r="H16654" t="s">
        <v>250</v>
      </c>
      <c r="I16654" s="6">
        <v>-87841</v>
      </c>
    </row>
    <row r="16655" spans="1:9" x14ac:dyDescent="0.25">
      <c r="A16655" t="s">
        <v>994</v>
      </c>
      <c r="B16655" t="s">
        <v>1035</v>
      </c>
      <c r="C16655" t="s">
        <v>28</v>
      </c>
      <c r="D16655" t="s">
        <v>29</v>
      </c>
      <c r="E16655" t="s">
        <v>129</v>
      </c>
      <c r="F16655" t="s">
        <v>251</v>
      </c>
      <c r="G16655" t="s">
        <v>373</v>
      </c>
      <c r="H16655" t="s">
        <v>251</v>
      </c>
      <c r="I16655" s="6">
        <v>-1716219</v>
      </c>
    </row>
    <row r="16656" spans="1:9" x14ac:dyDescent="0.25">
      <c r="A16656" t="s">
        <v>994</v>
      </c>
      <c r="B16656" t="s">
        <v>1035</v>
      </c>
      <c r="C16656" t="s">
        <v>28</v>
      </c>
      <c r="D16656" t="s">
        <v>29</v>
      </c>
      <c r="E16656" t="s">
        <v>130</v>
      </c>
      <c r="F16656" t="s">
        <v>252</v>
      </c>
      <c r="G16656" t="s">
        <v>375</v>
      </c>
      <c r="H16656" t="s">
        <v>526</v>
      </c>
      <c r="I16656" s="6">
        <v>-2014888</v>
      </c>
    </row>
    <row r="16657" spans="1:9" x14ac:dyDescent="0.25">
      <c r="A16657" t="s">
        <v>994</v>
      </c>
      <c r="B16657" t="s">
        <v>1035</v>
      </c>
      <c r="C16657" t="s">
        <v>28</v>
      </c>
      <c r="D16657" t="s">
        <v>29</v>
      </c>
      <c r="E16657" t="s">
        <v>130</v>
      </c>
      <c r="F16657" t="s">
        <v>252</v>
      </c>
      <c r="G16657" t="s">
        <v>376</v>
      </c>
      <c r="H16657" t="s">
        <v>527</v>
      </c>
      <c r="I16657" s="6">
        <v>-346618</v>
      </c>
    </row>
    <row r="16658" spans="1:9" x14ac:dyDescent="0.25">
      <c r="A16658" t="s">
        <v>994</v>
      </c>
      <c r="B16658" t="s">
        <v>1035</v>
      </c>
      <c r="C16658" t="s">
        <v>28</v>
      </c>
      <c r="D16658" t="s">
        <v>29</v>
      </c>
      <c r="E16658" t="s">
        <v>130</v>
      </c>
      <c r="F16658" t="s">
        <v>252</v>
      </c>
      <c r="G16658" t="s">
        <v>377</v>
      </c>
      <c r="H16658" t="s">
        <v>528</v>
      </c>
      <c r="I16658" s="6">
        <v>-1565041</v>
      </c>
    </row>
    <row r="16659" spans="1:9" x14ac:dyDescent="0.25">
      <c r="A16659" t="s">
        <v>994</v>
      </c>
      <c r="B16659" t="s">
        <v>1035</v>
      </c>
      <c r="C16659" t="s">
        <v>28</v>
      </c>
      <c r="D16659" t="s">
        <v>29</v>
      </c>
      <c r="E16659" t="s">
        <v>131</v>
      </c>
      <c r="F16659" t="s">
        <v>253</v>
      </c>
      <c r="G16659" t="s">
        <v>378</v>
      </c>
      <c r="H16659" t="s">
        <v>529</v>
      </c>
      <c r="I16659" s="6">
        <v>-4923976</v>
      </c>
    </row>
    <row r="16660" spans="1:9" x14ac:dyDescent="0.25">
      <c r="A16660" t="s">
        <v>994</v>
      </c>
      <c r="B16660" t="s">
        <v>1035</v>
      </c>
      <c r="C16660" t="s">
        <v>28</v>
      </c>
      <c r="D16660" t="s">
        <v>29</v>
      </c>
      <c r="E16660" t="s">
        <v>131</v>
      </c>
      <c r="F16660" t="s">
        <v>253</v>
      </c>
      <c r="G16660" t="s">
        <v>379</v>
      </c>
      <c r="H16660" t="s">
        <v>530</v>
      </c>
      <c r="I16660" s="6">
        <v>-1900288</v>
      </c>
    </row>
    <row r="16661" spans="1:9" x14ac:dyDescent="0.25">
      <c r="A16661" t="s">
        <v>994</v>
      </c>
      <c r="B16661" t="s">
        <v>1035</v>
      </c>
      <c r="C16661" t="s">
        <v>28</v>
      </c>
      <c r="D16661" t="s">
        <v>29</v>
      </c>
      <c r="E16661" t="s">
        <v>131</v>
      </c>
      <c r="F16661" t="s">
        <v>253</v>
      </c>
      <c r="G16661" t="s">
        <v>380</v>
      </c>
      <c r="H16661" t="s">
        <v>531</v>
      </c>
      <c r="I16661" s="6">
        <v>-244775</v>
      </c>
    </row>
    <row r="16662" spans="1:9" x14ac:dyDescent="0.25">
      <c r="A16662" t="s">
        <v>994</v>
      </c>
      <c r="B16662" t="s">
        <v>1035</v>
      </c>
      <c r="C16662" t="s">
        <v>28</v>
      </c>
      <c r="D16662" t="s">
        <v>29</v>
      </c>
      <c r="E16662" t="s">
        <v>131</v>
      </c>
      <c r="F16662" t="s">
        <v>253</v>
      </c>
      <c r="G16662" t="s">
        <v>381</v>
      </c>
      <c r="H16662" t="s">
        <v>532</v>
      </c>
      <c r="I16662" s="6">
        <v>-299998</v>
      </c>
    </row>
    <row r="16663" spans="1:9" x14ac:dyDescent="0.25">
      <c r="A16663" t="s">
        <v>994</v>
      </c>
      <c r="B16663" t="s">
        <v>1035</v>
      </c>
      <c r="C16663" t="s">
        <v>30</v>
      </c>
      <c r="D16663" t="s">
        <v>31</v>
      </c>
      <c r="E16663" t="s">
        <v>132</v>
      </c>
      <c r="F16663" t="s">
        <v>254</v>
      </c>
      <c r="G16663" t="s">
        <v>670</v>
      </c>
      <c r="H16663" t="s">
        <v>847</v>
      </c>
      <c r="I16663" s="6">
        <v>-30620</v>
      </c>
    </row>
    <row r="16664" spans="1:9" x14ac:dyDescent="0.25">
      <c r="A16664" t="s">
        <v>994</v>
      </c>
      <c r="B16664" t="s">
        <v>1035</v>
      </c>
      <c r="C16664" t="s">
        <v>30</v>
      </c>
      <c r="D16664" t="s">
        <v>31</v>
      </c>
      <c r="E16664" t="s">
        <v>132</v>
      </c>
      <c r="F16664" t="s">
        <v>254</v>
      </c>
      <c r="G16664" t="s">
        <v>671</v>
      </c>
      <c r="H16664" t="s">
        <v>848</v>
      </c>
      <c r="I16664" s="6">
        <v>-239202</v>
      </c>
    </row>
    <row r="16665" spans="1:9" x14ac:dyDescent="0.25">
      <c r="A16665" t="s">
        <v>994</v>
      </c>
      <c r="B16665" t="s">
        <v>1035</v>
      </c>
      <c r="C16665" t="s">
        <v>30</v>
      </c>
      <c r="D16665" t="s">
        <v>31</v>
      </c>
      <c r="E16665" t="s">
        <v>132</v>
      </c>
      <c r="F16665" t="s">
        <v>254</v>
      </c>
      <c r="G16665" t="s">
        <v>672</v>
      </c>
      <c r="H16665" t="s">
        <v>849</v>
      </c>
      <c r="I16665" s="6">
        <v>-17742</v>
      </c>
    </row>
    <row r="16666" spans="1:9" x14ac:dyDescent="0.25">
      <c r="A16666" t="s">
        <v>994</v>
      </c>
      <c r="B16666" t="s">
        <v>1035</v>
      </c>
      <c r="C16666" t="s">
        <v>30</v>
      </c>
      <c r="D16666" t="s">
        <v>31</v>
      </c>
      <c r="E16666" t="s">
        <v>132</v>
      </c>
      <c r="F16666" t="s">
        <v>254</v>
      </c>
      <c r="G16666" t="s">
        <v>673</v>
      </c>
      <c r="H16666" t="s">
        <v>850</v>
      </c>
      <c r="I16666" s="6">
        <v>2257568</v>
      </c>
    </row>
    <row r="16667" spans="1:9" x14ac:dyDescent="0.25">
      <c r="A16667" t="s">
        <v>994</v>
      </c>
      <c r="B16667" t="s">
        <v>1035</v>
      </c>
      <c r="C16667" t="s">
        <v>30</v>
      </c>
      <c r="D16667" t="s">
        <v>31</v>
      </c>
      <c r="E16667" t="s">
        <v>133</v>
      </c>
      <c r="F16667" t="s">
        <v>255</v>
      </c>
      <c r="G16667" t="s">
        <v>677</v>
      </c>
      <c r="H16667" t="s">
        <v>641</v>
      </c>
      <c r="I16667" s="6">
        <v>-1116683</v>
      </c>
    </row>
    <row r="16668" spans="1:9" x14ac:dyDescent="0.25">
      <c r="A16668" t="s">
        <v>994</v>
      </c>
      <c r="B16668" t="s">
        <v>1035</v>
      </c>
      <c r="C16668" t="s">
        <v>30</v>
      </c>
      <c r="D16668" t="s">
        <v>31</v>
      </c>
      <c r="E16668" t="s">
        <v>133</v>
      </c>
      <c r="F16668" t="s">
        <v>255</v>
      </c>
      <c r="G16668" t="s">
        <v>678</v>
      </c>
      <c r="H16668" t="s">
        <v>643</v>
      </c>
      <c r="I16668" s="6">
        <v>-1536814</v>
      </c>
    </row>
    <row r="16669" spans="1:9" x14ac:dyDescent="0.25">
      <c r="A16669" t="s">
        <v>994</v>
      </c>
      <c r="B16669" t="s">
        <v>1035</v>
      </c>
      <c r="C16669" t="s">
        <v>30</v>
      </c>
      <c r="D16669" t="s">
        <v>31</v>
      </c>
      <c r="E16669" t="s">
        <v>133</v>
      </c>
      <c r="F16669" t="s">
        <v>255</v>
      </c>
      <c r="G16669" t="s">
        <v>684</v>
      </c>
      <c r="H16669" t="s">
        <v>649</v>
      </c>
      <c r="I16669" s="6">
        <v>-21787</v>
      </c>
    </row>
    <row r="16670" spans="1:9" x14ac:dyDescent="0.25">
      <c r="A16670" t="s">
        <v>994</v>
      </c>
      <c r="B16670" t="s">
        <v>1035</v>
      </c>
      <c r="C16670" t="s">
        <v>30</v>
      </c>
      <c r="D16670" t="s">
        <v>31</v>
      </c>
      <c r="E16670" t="s">
        <v>133</v>
      </c>
      <c r="F16670" t="s">
        <v>255</v>
      </c>
      <c r="G16670" t="s">
        <v>685</v>
      </c>
      <c r="H16670" t="s">
        <v>650</v>
      </c>
      <c r="I16670" s="6">
        <v>-32500</v>
      </c>
    </row>
    <row r="16671" spans="1:9" x14ac:dyDescent="0.25">
      <c r="A16671" t="s">
        <v>994</v>
      </c>
      <c r="B16671" t="s">
        <v>1035</v>
      </c>
      <c r="C16671" t="s">
        <v>30</v>
      </c>
      <c r="D16671" t="s">
        <v>31</v>
      </c>
      <c r="E16671" t="s">
        <v>133</v>
      </c>
      <c r="F16671" t="s">
        <v>255</v>
      </c>
      <c r="G16671" t="s">
        <v>686</v>
      </c>
      <c r="H16671" t="s">
        <v>854</v>
      </c>
      <c r="I16671" s="6">
        <v>-10000</v>
      </c>
    </row>
    <row r="16672" spans="1:9" x14ac:dyDescent="0.25">
      <c r="A16672" t="s">
        <v>994</v>
      </c>
      <c r="B16672" t="s">
        <v>1035</v>
      </c>
      <c r="C16672" t="s">
        <v>30</v>
      </c>
      <c r="D16672" t="s">
        <v>31</v>
      </c>
      <c r="E16672" t="s">
        <v>133</v>
      </c>
      <c r="F16672" t="s">
        <v>255</v>
      </c>
      <c r="G16672" t="s">
        <v>696</v>
      </c>
      <c r="H16672" t="s">
        <v>864</v>
      </c>
      <c r="I16672" s="6">
        <v>-156681</v>
      </c>
    </row>
    <row r="16673" spans="1:9" x14ac:dyDescent="0.25">
      <c r="A16673" t="s">
        <v>994</v>
      </c>
      <c r="B16673" t="s">
        <v>1035</v>
      </c>
      <c r="C16673" t="s">
        <v>30</v>
      </c>
      <c r="D16673" t="s">
        <v>31</v>
      </c>
      <c r="E16673" t="s">
        <v>133</v>
      </c>
      <c r="F16673" t="s">
        <v>255</v>
      </c>
      <c r="G16673" t="s">
        <v>702</v>
      </c>
      <c r="H16673" t="s">
        <v>870</v>
      </c>
      <c r="I16673" s="6">
        <v>-86869</v>
      </c>
    </row>
    <row r="16674" spans="1:9" x14ac:dyDescent="0.25">
      <c r="A16674" t="s">
        <v>994</v>
      </c>
      <c r="B16674" t="s">
        <v>1035</v>
      </c>
      <c r="C16674" t="s">
        <v>30</v>
      </c>
      <c r="D16674" t="s">
        <v>31</v>
      </c>
      <c r="E16674" t="s">
        <v>133</v>
      </c>
      <c r="F16674" t="s">
        <v>255</v>
      </c>
      <c r="G16674" t="s">
        <v>703</v>
      </c>
      <c r="H16674" t="s">
        <v>871</v>
      </c>
      <c r="I16674" s="6">
        <v>-591806</v>
      </c>
    </row>
    <row r="16675" spans="1:9" x14ac:dyDescent="0.25">
      <c r="A16675" t="s">
        <v>994</v>
      </c>
      <c r="B16675" t="s">
        <v>1035</v>
      </c>
      <c r="C16675" t="s">
        <v>30</v>
      </c>
      <c r="D16675" t="s">
        <v>31</v>
      </c>
      <c r="E16675" t="s">
        <v>133</v>
      </c>
      <c r="F16675" t="s">
        <v>255</v>
      </c>
      <c r="G16675" t="s">
        <v>709</v>
      </c>
      <c r="H16675" t="s">
        <v>876</v>
      </c>
      <c r="I16675" s="6">
        <v>-288175</v>
      </c>
    </row>
    <row r="16676" spans="1:9" x14ac:dyDescent="0.25">
      <c r="A16676" t="s">
        <v>994</v>
      </c>
      <c r="B16676" t="s">
        <v>1035</v>
      </c>
      <c r="C16676" t="s">
        <v>30</v>
      </c>
      <c r="D16676" t="s">
        <v>31</v>
      </c>
      <c r="E16676" t="s">
        <v>133</v>
      </c>
      <c r="F16676" t="s">
        <v>255</v>
      </c>
      <c r="G16676" t="s">
        <v>710</v>
      </c>
      <c r="H16676" t="s">
        <v>877</v>
      </c>
      <c r="I16676" s="6">
        <v>-100616</v>
      </c>
    </row>
    <row r="16677" spans="1:9" x14ac:dyDescent="0.25">
      <c r="A16677" t="s">
        <v>994</v>
      </c>
      <c r="B16677" t="s">
        <v>1035</v>
      </c>
      <c r="C16677" t="s">
        <v>30</v>
      </c>
      <c r="D16677" t="s">
        <v>31</v>
      </c>
      <c r="E16677" t="s">
        <v>133</v>
      </c>
      <c r="F16677" t="s">
        <v>255</v>
      </c>
      <c r="G16677" t="s">
        <v>713</v>
      </c>
      <c r="H16677" t="s">
        <v>880</v>
      </c>
      <c r="I16677" s="6">
        <v>1691</v>
      </c>
    </row>
    <row r="16678" spans="1:9" x14ac:dyDescent="0.25">
      <c r="A16678" t="s">
        <v>994</v>
      </c>
      <c r="B16678" t="s">
        <v>1035</v>
      </c>
      <c r="C16678" t="s">
        <v>30</v>
      </c>
      <c r="D16678" t="s">
        <v>31</v>
      </c>
      <c r="E16678" t="s">
        <v>133</v>
      </c>
      <c r="F16678" t="s">
        <v>255</v>
      </c>
      <c r="G16678" t="s">
        <v>714</v>
      </c>
      <c r="H16678" t="s">
        <v>881</v>
      </c>
      <c r="I16678" s="6">
        <v>-60016</v>
      </c>
    </row>
    <row r="16679" spans="1:9" x14ac:dyDescent="0.25">
      <c r="A16679" t="s">
        <v>994</v>
      </c>
      <c r="B16679" t="s">
        <v>1035</v>
      </c>
      <c r="C16679" t="s">
        <v>30</v>
      </c>
      <c r="D16679" t="s">
        <v>31</v>
      </c>
      <c r="E16679" t="s">
        <v>133</v>
      </c>
      <c r="F16679" t="s">
        <v>255</v>
      </c>
      <c r="G16679" t="s">
        <v>715</v>
      </c>
      <c r="H16679" t="s">
        <v>651</v>
      </c>
      <c r="I16679" s="6">
        <v>-3882507</v>
      </c>
    </row>
    <row r="16680" spans="1:9" x14ac:dyDescent="0.25">
      <c r="A16680" t="s">
        <v>994</v>
      </c>
      <c r="B16680" t="s">
        <v>1035</v>
      </c>
      <c r="C16680" t="s">
        <v>32</v>
      </c>
      <c r="D16680" t="s">
        <v>33</v>
      </c>
      <c r="E16680" t="s">
        <v>135</v>
      </c>
      <c r="F16680" t="s">
        <v>257</v>
      </c>
      <c r="G16680" t="s">
        <v>135</v>
      </c>
      <c r="H16680" t="s">
        <v>257</v>
      </c>
      <c r="I16680" s="6">
        <v>-1653716</v>
      </c>
    </row>
    <row r="16681" spans="1:9" x14ac:dyDescent="0.25">
      <c r="A16681" t="s">
        <v>994</v>
      </c>
      <c r="B16681" t="s">
        <v>1035</v>
      </c>
      <c r="C16681" t="s">
        <v>32</v>
      </c>
      <c r="D16681" t="s">
        <v>33</v>
      </c>
      <c r="E16681" t="s">
        <v>136</v>
      </c>
      <c r="F16681" t="s">
        <v>258</v>
      </c>
      <c r="G16681" t="s">
        <v>382</v>
      </c>
      <c r="H16681" t="s">
        <v>533</v>
      </c>
      <c r="I16681" s="6">
        <v>-337320</v>
      </c>
    </row>
    <row r="16682" spans="1:9" x14ac:dyDescent="0.25">
      <c r="A16682" t="s">
        <v>994</v>
      </c>
      <c r="B16682" t="s">
        <v>1035</v>
      </c>
      <c r="C16682" t="s">
        <v>32</v>
      </c>
      <c r="D16682" t="s">
        <v>33</v>
      </c>
      <c r="E16682" t="s">
        <v>136</v>
      </c>
      <c r="F16682" t="s">
        <v>258</v>
      </c>
      <c r="G16682" t="s">
        <v>383</v>
      </c>
      <c r="H16682" t="s">
        <v>534</v>
      </c>
      <c r="I16682" s="6">
        <v>-99874</v>
      </c>
    </row>
    <row r="16683" spans="1:9" x14ac:dyDescent="0.25">
      <c r="A16683" t="s">
        <v>994</v>
      </c>
      <c r="B16683" t="s">
        <v>1035</v>
      </c>
      <c r="C16683" t="s">
        <v>32</v>
      </c>
      <c r="D16683" t="s">
        <v>33</v>
      </c>
      <c r="E16683" t="s">
        <v>136</v>
      </c>
      <c r="F16683" t="s">
        <v>258</v>
      </c>
      <c r="G16683" t="s">
        <v>384</v>
      </c>
      <c r="H16683" t="s">
        <v>535</v>
      </c>
      <c r="I16683" s="6">
        <v>-7245361</v>
      </c>
    </row>
    <row r="16684" spans="1:9" x14ac:dyDescent="0.25">
      <c r="A16684" t="s">
        <v>994</v>
      </c>
      <c r="B16684" t="s">
        <v>1035</v>
      </c>
      <c r="C16684" t="s">
        <v>32</v>
      </c>
      <c r="D16684" t="s">
        <v>33</v>
      </c>
      <c r="E16684" t="s">
        <v>136</v>
      </c>
      <c r="F16684" t="s">
        <v>258</v>
      </c>
      <c r="G16684" t="s">
        <v>385</v>
      </c>
      <c r="H16684" t="s">
        <v>536</v>
      </c>
      <c r="I16684" s="6">
        <v>-184091</v>
      </c>
    </row>
    <row r="16685" spans="1:9" x14ac:dyDescent="0.25">
      <c r="A16685" t="s">
        <v>994</v>
      </c>
      <c r="B16685" t="s">
        <v>1035</v>
      </c>
      <c r="C16685" t="s">
        <v>32</v>
      </c>
      <c r="D16685" t="s">
        <v>33</v>
      </c>
      <c r="E16685" t="s">
        <v>136</v>
      </c>
      <c r="F16685" t="s">
        <v>258</v>
      </c>
      <c r="G16685" t="s">
        <v>386</v>
      </c>
      <c r="H16685" t="s">
        <v>537</v>
      </c>
      <c r="I16685" s="6">
        <v>-2557628</v>
      </c>
    </row>
    <row r="16686" spans="1:9" x14ac:dyDescent="0.25">
      <c r="A16686" t="s">
        <v>994</v>
      </c>
      <c r="B16686" t="s">
        <v>1035</v>
      </c>
      <c r="C16686" t="s">
        <v>32</v>
      </c>
      <c r="D16686" t="s">
        <v>33</v>
      </c>
      <c r="E16686" t="s">
        <v>137</v>
      </c>
      <c r="F16686" t="s">
        <v>259</v>
      </c>
      <c r="G16686" t="s">
        <v>387</v>
      </c>
      <c r="H16686" t="s">
        <v>538</v>
      </c>
      <c r="I16686" s="6">
        <v>-743776</v>
      </c>
    </row>
    <row r="16687" spans="1:9" x14ac:dyDescent="0.25">
      <c r="A16687" t="s">
        <v>994</v>
      </c>
      <c r="B16687" t="s">
        <v>1035</v>
      </c>
      <c r="C16687" t="s">
        <v>32</v>
      </c>
      <c r="D16687" t="s">
        <v>33</v>
      </c>
      <c r="E16687" t="s">
        <v>137</v>
      </c>
      <c r="F16687" t="s">
        <v>259</v>
      </c>
      <c r="G16687" t="s">
        <v>388</v>
      </c>
      <c r="H16687" t="s">
        <v>539</v>
      </c>
      <c r="I16687" s="6">
        <v>-190350</v>
      </c>
    </row>
    <row r="16688" spans="1:9" x14ac:dyDescent="0.25">
      <c r="A16688" t="s">
        <v>994</v>
      </c>
      <c r="B16688" t="s">
        <v>1035</v>
      </c>
      <c r="C16688" t="s">
        <v>32</v>
      </c>
      <c r="D16688" t="s">
        <v>33</v>
      </c>
      <c r="E16688" t="s">
        <v>137</v>
      </c>
      <c r="F16688" t="s">
        <v>259</v>
      </c>
      <c r="G16688" t="s">
        <v>389</v>
      </c>
      <c r="H16688" t="s">
        <v>540</v>
      </c>
      <c r="I16688" s="6">
        <v>-590692</v>
      </c>
    </row>
    <row r="16689" spans="1:9" x14ac:dyDescent="0.25">
      <c r="A16689" t="s">
        <v>994</v>
      </c>
      <c r="B16689" t="s">
        <v>1035</v>
      </c>
      <c r="C16689" t="s">
        <v>32</v>
      </c>
      <c r="D16689" t="s">
        <v>33</v>
      </c>
      <c r="E16689" t="s">
        <v>137</v>
      </c>
      <c r="F16689" t="s">
        <v>259</v>
      </c>
      <c r="G16689" t="s">
        <v>390</v>
      </c>
      <c r="H16689" t="s">
        <v>541</v>
      </c>
      <c r="I16689" s="6">
        <v>-219149</v>
      </c>
    </row>
    <row r="16690" spans="1:9" x14ac:dyDescent="0.25">
      <c r="A16690" t="s">
        <v>994</v>
      </c>
      <c r="B16690" t="s">
        <v>1035</v>
      </c>
      <c r="C16690" t="s">
        <v>32</v>
      </c>
      <c r="D16690" t="s">
        <v>33</v>
      </c>
      <c r="E16690" t="s">
        <v>137</v>
      </c>
      <c r="F16690" t="s">
        <v>259</v>
      </c>
      <c r="G16690" t="s">
        <v>391</v>
      </c>
      <c r="H16690" t="s">
        <v>542</v>
      </c>
      <c r="I16690" s="6">
        <v>-355536</v>
      </c>
    </row>
    <row r="16691" spans="1:9" x14ac:dyDescent="0.25">
      <c r="A16691" t="s">
        <v>994</v>
      </c>
      <c r="B16691" t="s">
        <v>1035</v>
      </c>
      <c r="C16691" t="s">
        <v>32</v>
      </c>
      <c r="D16691" t="s">
        <v>33</v>
      </c>
      <c r="E16691" t="s">
        <v>137</v>
      </c>
      <c r="F16691" t="s">
        <v>259</v>
      </c>
      <c r="G16691" t="s">
        <v>392</v>
      </c>
      <c r="H16691" t="s">
        <v>543</v>
      </c>
      <c r="I16691" s="6">
        <v>-23544</v>
      </c>
    </row>
    <row r="16692" spans="1:9" x14ac:dyDescent="0.25">
      <c r="A16692" t="s">
        <v>994</v>
      </c>
      <c r="B16692" t="s">
        <v>1035</v>
      </c>
      <c r="C16692" t="s">
        <v>32</v>
      </c>
      <c r="D16692" t="s">
        <v>33</v>
      </c>
      <c r="E16692" t="s">
        <v>138</v>
      </c>
      <c r="F16692" t="s">
        <v>260</v>
      </c>
      <c r="G16692" t="s">
        <v>396</v>
      </c>
      <c r="H16692" t="s">
        <v>547</v>
      </c>
      <c r="I16692" s="6">
        <v>-303993</v>
      </c>
    </row>
    <row r="16693" spans="1:9" x14ac:dyDescent="0.25">
      <c r="A16693" t="s">
        <v>994</v>
      </c>
      <c r="B16693" t="s">
        <v>1035</v>
      </c>
      <c r="C16693" t="s">
        <v>32</v>
      </c>
      <c r="D16693" t="s">
        <v>33</v>
      </c>
      <c r="E16693" t="s">
        <v>138</v>
      </c>
      <c r="F16693" t="s">
        <v>260</v>
      </c>
      <c r="G16693" t="s">
        <v>397</v>
      </c>
      <c r="H16693" t="s">
        <v>548</v>
      </c>
      <c r="I16693" s="6">
        <v>-1136521</v>
      </c>
    </row>
    <row r="16694" spans="1:9" x14ac:dyDescent="0.25">
      <c r="A16694" t="s">
        <v>994</v>
      </c>
      <c r="B16694" t="s">
        <v>1035</v>
      </c>
      <c r="C16694" t="s">
        <v>32</v>
      </c>
      <c r="D16694" t="s">
        <v>33</v>
      </c>
      <c r="E16694" t="s">
        <v>138</v>
      </c>
      <c r="F16694" t="s">
        <v>260</v>
      </c>
      <c r="G16694" t="s">
        <v>398</v>
      </c>
      <c r="H16694" t="s">
        <v>549</v>
      </c>
      <c r="I16694" s="6">
        <v>-1306735</v>
      </c>
    </row>
    <row r="16695" spans="1:9" x14ac:dyDescent="0.25">
      <c r="A16695" t="s">
        <v>994</v>
      </c>
      <c r="B16695" t="s">
        <v>1035</v>
      </c>
      <c r="C16695" t="s">
        <v>32</v>
      </c>
      <c r="D16695" t="s">
        <v>33</v>
      </c>
      <c r="E16695" t="s">
        <v>139</v>
      </c>
      <c r="F16695" t="s">
        <v>261</v>
      </c>
      <c r="G16695" t="s">
        <v>399</v>
      </c>
      <c r="H16695" t="s">
        <v>550</v>
      </c>
      <c r="I16695" s="6">
        <v>-68851</v>
      </c>
    </row>
    <row r="16696" spans="1:9" x14ac:dyDescent="0.25">
      <c r="A16696" t="s">
        <v>994</v>
      </c>
      <c r="B16696" t="s">
        <v>1035</v>
      </c>
      <c r="C16696" t="s">
        <v>32</v>
      </c>
      <c r="D16696" t="s">
        <v>33</v>
      </c>
      <c r="E16696" t="s">
        <v>139</v>
      </c>
      <c r="F16696" t="s">
        <v>261</v>
      </c>
      <c r="G16696" t="s">
        <v>401</v>
      </c>
      <c r="H16696" t="s">
        <v>552</v>
      </c>
      <c r="I16696" s="6">
        <v>-108989</v>
      </c>
    </row>
    <row r="16697" spans="1:9" x14ac:dyDescent="0.25">
      <c r="A16697" t="s">
        <v>994</v>
      </c>
      <c r="B16697" t="s">
        <v>1035</v>
      </c>
      <c r="C16697" t="s">
        <v>32</v>
      </c>
      <c r="D16697" t="s">
        <v>33</v>
      </c>
      <c r="E16697" t="s">
        <v>139</v>
      </c>
      <c r="F16697" t="s">
        <v>261</v>
      </c>
      <c r="G16697" t="s">
        <v>402</v>
      </c>
      <c r="H16697" t="s">
        <v>33</v>
      </c>
      <c r="I16697" s="6">
        <v>-728414</v>
      </c>
    </row>
    <row r="16698" spans="1:9" x14ac:dyDescent="0.25">
      <c r="A16698" t="s">
        <v>994</v>
      </c>
      <c r="B16698" t="s">
        <v>1035</v>
      </c>
      <c r="C16698" t="s">
        <v>32</v>
      </c>
      <c r="D16698" t="s">
        <v>33</v>
      </c>
      <c r="E16698" t="s">
        <v>139</v>
      </c>
      <c r="F16698" t="s">
        <v>261</v>
      </c>
      <c r="G16698" t="s">
        <v>404</v>
      </c>
      <c r="H16698" t="s">
        <v>554</v>
      </c>
      <c r="I16698" s="6">
        <v>1</v>
      </c>
    </row>
    <row r="16699" spans="1:9" x14ac:dyDescent="0.25">
      <c r="A16699" t="s">
        <v>994</v>
      </c>
      <c r="B16699" t="s">
        <v>1035</v>
      </c>
      <c r="C16699" t="s">
        <v>32</v>
      </c>
      <c r="D16699" t="s">
        <v>33</v>
      </c>
      <c r="E16699" t="s">
        <v>139</v>
      </c>
      <c r="F16699" t="s">
        <v>261</v>
      </c>
      <c r="G16699" t="s">
        <v>406</v>
      </c>
      <c r="H16699" t="s">
        <v>556</v>
      </c>
      <c r="I16699" s="6">
        <v>-4828478</v>
      </c>
    </row>
    <row r="16700" spans="1:9" x14ac:dyDescent="0.25">
      <c r="A16700" t="s">
        <v>994</v>
      </c>
      <c r="B16700" t="s">
        <v>1035</v>
      </c>
      <c r="C16700" t="s">
        <v>32</v>
      </c>
      <c r="D16700" t="s">
        <v>33</v>
      </c>
      <c r="E16700" t="s">
        <v>139</v>
      </c>
      <c r="F16700" t="s">
        <v>261</v>
      </c>
      <c r="G16700" t="s">
        <v>407</v>
      </c>
      <c r="H16700" t="s">
        <v>557</v>
      </c>
      <c r="I16700" s="6">
        <v>-3230323</v>
      </c>
    </row>
    <row r="16701" spans="1:9" x14ac:dyDescent="0.25">
      <c r="A16701" t="s">
        <v>994</v>
      </c>
      <c r="B16701" t="s">
        <v>1035</v>
      </c>
      <c r="C16701" t="s">
        <v>32</v>
      </c>
      <c r="D16701" t="s">
        <v>33</v>
      </c>
      <c r="E16701" t="s">
        <v>139</v>
      </c>
      <c r="F16701" t="s">
        <v>261</v>
      </c>
      <c r="G16701" t="s">
        <v>415</v>
      </c>
      <c r="H16701" t="s">
        <v>565</v>
      </c>
      <c r="I16701" s="6">
        <v>-499224</v>
      </c>
    </row>
    <row r="16702" spans="1:9" x14ac:dyDescent="0.25">
      <c r="A16702" t="s">
        <v>994</v>
      </c>
      <c r="B16702" t="s">
        <v>1035</v>
      </c>
      <c r="C16702" t="s">
        <v>32</v>
      </c>
      <c r="D16702" t="s">
        <v>33</v>
      </c>
      <c r="E16702" t="s">
        <v>140</v>
      </c>
      <c r="F16702" t="s">
        <v>262</v>
      </c>
      <c r="G16702" t="s">
        <v>416</v>
      </c>
      <c r="H16702" t="s">
        <v>566</v>
      </c>
      <c r="I16702" s="6">
        <v>-225777</v>
      </c>
    </row>
    <row r="16703" spans="1:9" x14ac:dyDescent="0.25">
      <c r="A16703" t="s">
        <v>994</v>
      </c>
      <c r="B16703" t="s">
        <v>1035</v>
      </c>
      <c r="C16703" t="s">
        <v>32</v>
      </c>
      <c r="D16703" t="s">
        <v>33</v>
      </c>
      <c r="E16703" t="s">
        <v>140</v>
      </c>
      <c r="F16703" t="s">
        <v>262</v>
      </c>
      <c r="G16703" t="s">
        <v>418</v>
      </c>
      <c r="H16703" t="s">
        <v>568</v>
      </c>
      <c r="I16703" s="6">
        <v>-1626</v>
      </c>
    </row>
    <row r="16704" spans="1:9" x14ac:dyDescent="0.25">
      <c r="A16704" t="s">
        <v>994</v>
      </c>
      <c r="B16704" t="s">
        <v>1035</v>
      </c>
      <c r="C16704" t="s">
        <v>32</v>
      </c>
      <c r="D16704" t="s">
        <v>33</v>
      </c>
      <c r="E16704" t="s">
        <v>140</v>
      </c>
      <c r="F16704" t="s">
        <v>262</v>
      </c>
      <c r="G16704" t="s">
        <v>419</v>
      </c>
      <c r="H16704" t="s">
        <v>569</v>
      </c>
      <c r="I16704" s="6">
        <v>-7206</v>
      </c>
    </row>
    <row r="16705" spans="1:9" x14ac:dyDescent="0.25">
      <c r="A16705" t="s">
        <v>994</v>
      </c>
      <c r="B16705" t="s">
        <v>1035</v>
      </c>
      <c r="C16705" t="s">
        <v>32</v>
      </c>
      <c r="D16705" t="s">
        <v>33</v>
      </c>
      <c r="E16705" t="s">
        <v>140</v>
      </c>
      <c r="F16705" t="s">
        <v>262</v>
      </c>
      <c r="G16705" t="s">
        <v>421</v>
      </c>
      <c r="H16705" t="s">
        <v>571</v>
      </c>
      <c r="I16705" s="6">
        <v>-2425</v>
      </c>
    </row>
    <row r="16706" spans="1:9" x14ac:dyDescent="0.25">
      <c r="A16706" t="s">
        <v>994</v>
      </c>
      <c r="B16706" t="s">
        <v>1035</v>
      </c>
      <c r="C16706" t="s">
        <v>32</v>
      </c>
      <c r="D16706" t="s">
        <v>33</v>
      </c>
      <c r="E16706" t="s">
        <v>140</v>
      </c>
      <c r="F16706" t="s">
        <v>262</v>
      </c>
      <c r="G16706" t="s">
        <v>424</v>
      </c>
      <c r="H16706" t="s">
        <v>574</v>
      </c>
      <c r="I16706" s="6">
        <v>-9502</v>
      </c>
    </row>
    <row r="16707" spans="1:9" x14ac:dyDescent="0.25">
      <c r="A16707" t="s">
        <v>994</v>
      </c>
      <c r="B16707" t="s">
        <v>1035</v>
      </c>
      <c r="C16707" t="s">
        <v>32</v>
      </c>
      <c r="D16707" t="s">
        <v>33</v>
      </c>
      <c r="E16707" t="s">
        <v>140</v>
      </c>
      <c r="F16707" t="s">
        <v>262</v>
      </c>
      <c r="G16707" t="s">
        <v>425</v>
      </c>
      <c r="H16707" t="s">
        <v>575</v>
      </c>
      <c r="I16707" s="6">
        <v>-19192</v>
      </c>
    </row>
    <row r="16708" spans="1:9" x14ac:dyDescent="0.25">
      <c r="A16708" t="s">
        <v>994</v>
      </c>
      <c r="B16708" t="s">
        <v>1035</v>
      </c>
      <c r="C16708" t="s">
        <v>32</v>
      </c>
      <c r="D16708" t="s">
        <v>33</v>
      </c>
      <c r="E16708" t="s">
        <v>140</v>
      </c>
      <c r="F16708" t="s">
        <v>262</v>
      </c>
      <c r="G16708" t="s">
        <v>426</v>
      </c>
      <c r="H16708" t="s">
        <v>576</v>
      </c>
      <c r="I16708" s="6">
        <v>-31861</v>
      </c>
    </row>
    <row r="16709" spans="1:9" x14ac:dyDescent="0.25">
      <c r="A16709" t="s">
        <v>994</v>
      </c>
      <c r="B16709" t="s">
        <v>1035</v>
      </c>
      <c r="C16709" t="s">
        <v>32</v>
      </c>
      <c r="D16709" t="s">
        <v>33</v>
      </c>
      <c r="E16709" t="s">
        <v>140</v>
      </c>
      <c r="F16709" t="s">
        <v>262</v>
      </c>
      <c r="G16709" t="s">
        <v>427</v>
      </c>
      <c r="H16709" t="s">
        <v>577</v>
      </c>
      <c r="I16709" s="6">
        <v>-53095</v>
      </c>
    </row>
    <row r="16710" spans="1:9" x14ac:dyDescent="0.25">
      <c r="A16710" t="s">
        <v>994</v>
      </c>
      <c r="B16710" t="s">
        <v>1035</v>
      </c>
      <c r="C16710" t="s">
        <v>32</v>
      </c>
      <c r="D16710" t="s">
        <v>33</v>
      </c>
      <c r="E16710" t="s">
        <v>140</v>
      </c>
      <c r="F16710" t="s">
        <v>262</v>
      </c>
      <c r="G16710" t="s">
        <v>428</v>
      </c>
      <c r="H16710" t="s">
        <v>578</v>
      </c>
      <c r="I16710" s="6">
        <v>-55044</v>
      </c>
    </row>
    <row r="16711" spans="1:9" x14ac:dyDescent="0.25">
      <c r="A16711" t="s">
        <v>994</v>
      </c>
      <c r="B16711" t="s">
        <v>1035</v>
      </c>
      <c r="C16711" t="s">
        <v>32</v>
      </c>
      <c r="D16711" t="s">
        <v>33</v>
      </c>
      <c r="E16711" t="s">
        <v>141</v>
      </c>
      <c r="F16711" t="s">
        <v>263</v>
      </c>
      <c r="G16711" t="s">
        <v>429</v>
      </c>
      <c r="H16711" t="s">
        <v>263</v>
      </c>
      <c r="I16711" s="6">
        <v>-1504826</v>
      </c>
    </row>
    <row r="16712" spans="1:9" x14ac:dyDescent="0.25">
      <c r="A16712" t="s">
        <v>994</v>
      </c>
      <c r="B16712" t="s">
        <v>1035</v>
      </c>
      <c r="C16712" t="s">
        <v>32</v>
      </c>
      <c r="D16712" t="s">
        <v>33</v>
      </c>
      <c r="E16712" t="s">
        <v>142</v>
      </c>
      <c r="F16712" t="s">
        <v>264</v>
      </c>
      <c r="G16712" t="s">
        <v>430</v>
      </c>
      <c r="H16712" t="s">
        <v>579</v>
      </c>
      <c r="I16712" s="6">
        <v>-430180</v>
      </c>
    </row>
    <row r="16713" spans="1:9" x14ac:dyDescent="0.25">
      <c r="A16713" t="s">
        <v>994</v>
      </c>
      <c r="B16713" t="s">
        <v>1035</v>
      </c>
      <c r="C16713" t="s">
        <v>32</v>
      </c>
      <c r="D16713" t="s">
        <v>33</v>
      </c>
      <c r="E16713" t="s">
        <v>143</v>
      </c>
      <c r="F16713" t="s">
        <v>265</v>
      </c>
      <c r="G16713" t="s">
        <v>431</v>
      </c>
      <c r="H16713" t="s">
        <v>580</v>
      </c>
      <c r="I16713" s="6">
        <v>-217603</v>
      </c>
    </row>
    <row r="16714" spans="1:9" x14ac:dyDescent="0.25">
      <c r="A16714" t="s">
        <v>994</v>
      </c>
      <c r="B16714" t="s">
        <v>1035</v>
      </c>
      <c r="C16714" t="s">
        <v>32</v>
      </c>
      <c r="D16714" t="s">
        <v>33</v>
      </c>
      <c r="E16714" t="s">
        <v>143</v>
      </c>
      <c r="F16714" t="s">
        <v>265</v>
      </c>
      <c r="G16714" t="s">
        <v>432</v>
      </c>
      <c r="H16714" t="s">
        <v>581</v>
      </c>
      <c r="I16714" s="6">
        <v>-21616</v>
      </c>
    </row>
    <row r="16715" spans="1:9" x14ac:dyDescent="0.25">
      <c r="A16715" t="s">
        <v>994</v>
      </c>
      <c r="B16715" t="s">
        <v>1035</v>
      </c>
      <c r="C16715" t="s">
        <v>32</v>
      </c>
      <c r="D16715" t="s">
        <v>33</v>
      </c>
      <c r="E16715" t="s">
        <v>143</v>
      </c>
      <c r="F16715" t="s">
        <v>265</v>
      </c>
      <c r="G16715" t="s">
        <v>433</v>
      </c>
      <c r="H16715" t="s">
        <v>582</v>
      </c>
      <c r="I16715" s="6">
        <v>-99820</v>
      </c>
    </row>
    <row r="16716" spans="1:9" x14ac:dyDescent="0.25">
      <c r="A16716" t="s">
        <v>994</v>
      </c>
      <c r="B16716" t="s">
        <v>1035</v>
      </c>
      <c r="C16716" t="s">
        <v>32</v>
      </c>
      <c r="D16716" t="s">
        <v>33</v>
      </c>
      <c r="E16716" t="s">
        <v>143</v>
      </c>
      <c r="F16716" t="s">
        <v>265</v>
      </c>
      <c r="G16716" t="s">
        <v>633</v>
      </c>
      <c r="H16716" t="s">
        <v>655</v>
      </c>
      <c r="I16716" s="6">
        <v>-537</v>
      </c>
    </row>
    <row r="16717" spans="1:9" x14ac:dyDescent="0.25">
      <c r="A16717" t="s">
        <v>994</v>
      </c>
      <c r="B16717" t="s">
        <v>1035</v>
      </c>
      <c r="C16717" t="s">
        <v>32</v>
      </c>
      <c r="D16717" t="s">
        <v>33</v>
      </c>
      <c r="E16717" t="s">
        <v>144</v>
      </c>
      <c r="F16717" t="s">
        <v>266</v>
      </c>
      <c r="G16717" t="s">
        <v>434</v>
      </c>
      <c r="H16717" t="s">
        <v>266</v>
      </c>
      <c r="I16717" s="6">
        <v>-151961</v>
      </c>
    </row>
    <row r="16718" spans="1:9" x14ac:dyDescent="0.25">
      <c r="A16718" t="s">
        <v>994</v>
      </c>
      <c r="B16718" t="s">
        <v>1035</v>
      </c>
      <c r="C16718" t="s">
        <v>32</v>
      </c>
      <c r="D16718" t="s">
        <v>33</v>
      </c>
      <c r="E16718" t="s">
        <v>145</v>
      </c>
      <c r="F16718" t="s">
        <v>267</v>
      </c>
      <c r="G16718" t="s">
        <v>435</v>
      </c>
      <c r="H16718" t="s">
        <v>583</v>
      </c>
      <c r="I16718" s="6">
        <v>-1198404</v>
      </c>
    </row>
    <row r="16719" spans="1:9" x14ac:dyDescent="0.25">
      <c r="A16719" t="s">
        <v>994</v>
      </c>
      <c r="B16719" t="s">
        <v>1035</v>
      </c>
      <c r="C16719" t="s">
        <v>32</v>
      </c>
      <c r="D16719" t="s">
        <v>33</v>
      </c>
      <c r="E16719" t="s">
        <v>145</v>
      </c>
      <c r="F16719" t="s">
        <v>267</v>
      </c>
      <c r="G16719" t="s">
        <v>436</v>
      </c>
      <c r="H16719" t="s">
        <v>584</v>
      </c>
      <c r="I16719" s="6">
        <v>-162454</v>
      </c>
    </row>
    <row r="16720" spans="1:9" x14ac:dyDescent="0.25">
      <c r="A16720" t="s">
        <v>994</v>
      </c>
      <c r="B16720" t="s">
        <v>1035</v>
      </c>
      <c r="C16720" t="s">
        <v>32</v>
      </c>
      <c r="D16720" t="s">
        <v>33</v>
      </c>
      <c r="E16720" t="s">
        <v>145</v>
      </c>
      <c r="F16720" t="s">
        <v>267</v>
      </c>
      <c r="G16720" t="s">
        <v>437</v>
      </c>
      <c r="H16720" t="s">
        <v>585</v>
      </c>
      <c r="I16720" s="6">
        <v>-271759</v>
      </c>
    </row>
    <row r="16721" spans="1:9" x14ac:dyDescent="0.25">
      <c r="A16721" t="s">
        <v>994</v>
      </c>
      <c r="B16721" t="s">
        <v>1035</v>
      </c>
      <c r="C16721" t="s">
        <v>32</v>
      </c>
      <c r="D16721" t="s">
        <v>33</v>
      </c>
      <c r="E16721" t="s">
        <v>145</v>
      </c>
      <c r="F16721" t="s">
        <v>267</v>
      </c>
      <c r="G16721" t="s">
        <v>438</v>
      </c>
      <c r="H16721" t="s">
        <v>586</v>
      </c>
      <c r="I16721" s="6">
        <v>-32468</v>
      </c>
    </row>
    <row r="16722" spans="1:9" x14ac:dyDescent="0.25">
      <c r="A16722" t="s">
        <v>994</v>
      </c>
      <c r="B16722" t="s">
        <v>1035</v>
      </c>
      <c r="C16722" t="s">
        <v>32</v>
      </c>
      <c r="D16722" t="s">
        <v>33</v>
      </c>
      <c r="E16722" t="s">
        <v>146</v>
      </c>
      <c r="F16722" t="s">
        <v>268</v>
      </c>
      <c r="G16722" t="s">
        <v>440</v>
      </c>
      <c r="H16722" t="s">
        <v>588</v>
      </c>
      <c r="I16722" s="6">
        <v>-365979</v>
      </c>
    </row>
    <row r="16723" spans="1:9" x14ac:dyDescent="0.25">
      <c r="A16723" t="s">
        <v>994</v>
      </c>
      <c r="B16723" t="s">
        <v>1035</v>
      </c>
      <c r="C16723" t="s">
        <v>32</v>
      </c>
      <c r="D16723" t="s">
        <v>33</v>
      </c>
      <c r="E16723" t="s">
        <v>146</v>
      </c>
      <c r="F16723" t="s">
        <v>268</v>
      </c>
      <c r="G16723" t="s">
        <v>441</v>
      </c>
      <c r="H16723" t="s">
        <v>589</v>
      </c>
      <c r="I16723" s="6">
        <v>-141532</v>
      </c>
    </row>
    <row r="16724" spans="1:9" x14ac:dyDescent="0.25">
      <c r="A16724" t="s">
        <v>994</v>
      </c>
      <c r="B16724" t="s">
        <v>1035</v>
      </c>
      <c r="C16724" t="s">
        <v>32</v>
      </c>
      <c r="D16724" t="s">
        <v>33</v>
      </c>
      <c r="E16724" t="s">
        <v>146</v>
      </c>
      <c r="F16724" t="s">
        <v>268</v>
      </c>
      <c r="G16724" t="s">
        <v>442</v>
      </c>
      <c r="H16724" t="s">
        <v>268</v>
      </c>
      <c r="I16724" s="6">
        <v>-691371</v>
      </c>
    </row>
    <row r="16725" spans="1:9" x14ac:dyDescent="0.25">
      <c r="A16725" t="s">
        <v>994</v>
      </c>
      <c r="B16725" t="s">
        <v>1035</v>
      </c>
      <c r="C16725" t="s">
        <v>32</v>
      </c>
      <c r="D16725" t="s">
        <v>33</v>
      </c>
      <c r="E16725" t="s">
        <v>147</v>
      </c>
      <c r="F16725" t="s">
        <v>269</v>
      </c>
      <c r="G16725" t="s">
        <v>443</v>
      </c>
      <c r="H16725" t="s">
        <v>269</v>
      </c>
      <c r="I16725" s="6">
        <v>-3610359</v>
      </c>
    </row>
    <row r="16726" spans="1:9" x14ac:dyDescent="0.25">
      <c r="A16726" t="s">
        <v>994</v>
      </c>
      <c r="B16726" t="s">
        <v>1035</v>
      </c>
      <c r="C16726" t="s">
        <v>32</v>
      </c>
      <c r="D16726" t="s">
        <v>33</v>
      </c>
      <c r="E16726" t="s">
        <v>148</v>
      </c>
      <c r="F16726" t="s">
        <v>270</v>
      </c>
      <c r="G16726" t="s">
        <v>469</v>
      </c>
      <c r="H16726" t="s">
        <v>614</v>
      </c>
      <c r="I16726" s="6">
        <v>-353116</v>
      </c>
    </row>
    <row r="16727" spans="1:9" x14ac:dyDescent="0.25">
      <c r="A16727" t="s">
        <v>994</v>
      </c>
      <c r="B16727" t="s">
        <v>1035</v>
      </c>
      <c r="C16727" t="s">
        <v>32</v>
      </c>
      <c r="D16727" t="s">
        <v>33</v>
      </c>
      <c r="E16727" t="s">
        <v>148</v>
      </c>
      <c r="F16727" t="s">
        <v>270</v>
      </c>
      <c r="G16727" t="s">
        <v>444</v>
      </c>
      <c r="H16727" t="s">
        <v>590</v>
      </c>
      <c r="I16727" s="6">
        <v>-297557</v>
      </c>
    </row>
    <row r="16728" spans="1:9" x14ac:dyDescent="0.25">
      <c r="A16728" t="s">
        <v>994</v>
      </c>
      <c r="B16728" t="s">
        <v>1035</v>
      </c>
      <c r="C16728" t="s">
        <v>32</v>
      </c>
      <c r="D16728" t="s">
        <v>33</v>
      </c>
      <c r="E16728" t="s">
        <v>148</v>
      </c>
      <c r="F16728" t="s">
        <v>270</v>
      </c>
      <c r="G16728" t="s">
        <v>445</v>
      </c>
      <c r="H16728" t="s">
        <v>591</v>
      </c>
      <c r="I16728" s="6">
        <v>-1172935</v>
      </c>
    </row>
    <row r="16729" spans="1:9" x14ac:dyDescent="0.25">
      <c r="A16729" t="s">
        <v>994</v>
      </c>
      <c r="B16729" t="s">
        <v>1035</v>
      </c>
      <c r="C16729" t="s">
        <v>32</v>
      </c>
      <c r="D16729" t="s">
        <v>33</v>
      </c>
      <c r="E16729" t="s">
        <v>148</v>
      </c>
      <c r="F16729" t="s">
        <v>270</v>
      </c>
      <c r="G16729" t="s">
        <v>446</v>
      </c>
      <c r="H16729" t="s">
        <v>592</v>
      </c>
      <c r="I16729" s="6">
        <v>-733344</v>
      </c>
    </row>
    <row r="16730" spans="1:9" x14ac:dyDescent="0.25">
      <c r="A16730" t="s">
        <v>994</v>
      </c>
      <c r="B16730" t="s">
        <v>1035</v>
      </c>
      <c r="C16730" t="s">
        <v>32</v>
      </c>
      <c r="D16730" t="s">
        <v>33</v>
      </c>
      <c r="E16730" t="s">
        <v>148</v>
      </c>
      <c r="F16730" t="s">
        <v>270</v>
      </c>
      <c r="G16730" t="s">
        <v>447</v>
      </c>
      <c r="H16730" t="s">
        <v>593</v>
      </c>
      <c r="I16730" s="6">
        <v>-159031</v>
      </c>
    </row>
    <row r="16731" spans="1:9" x14ac:dyDescent="0.25">
      <c r="A16731" t="s">
        <v>994</v>
      </c>
      <c r="B16731" t="s">
        <v>1035</v>
      </c>
      <c r="C16731" t="s">
        <v>32</v>
      </c>
      <c r="D16731" t="s">
        <v>33</v>
      </c>
      <c r="E16731" t="s">
        <v>148</v>
      </c>
      <c r="F16731" t="s">
        <v>270</v>
      </c>
      <c r="G16731" t="s">
        <v>448</v>
      </c>
      <c r="H16731" t="s">
        <v>594</v>
      </c>
      <c r="I16731" s="6">
        <v>-69976</v>
      </c>
    </row>
    <row r="16732" spans="1:9" x14ac:dyDescent="0.25">
      <c r="A16732" t="s">
        <v>994</v>
      </c>
      <c r="B16732" t="s">
        <v>1035</v>
      </c>
      <c r="C16732" t="s">
        <v>32</v>
      </c>
      <c r="D16732" t="s">
        <v>33</v>
      </c>
      <c r="E16732" t="s">
        <v>148</v>
      </c>
      <c r="F16732" t="s">
        <v>270</v>
      </c>
      <c r="G16732" t="s">
        <v>449</v>
      </c>
      <c r="H16732" t="s">
        <v>595</v>
      </c>
      <c r="I16732" s="6">
        <v>-63366</v>
      </c>
    </row>
    <row r="16733" spans="1:9" x14ac:dyDescent="0.25">
      <c r="A16733" t="s">
        <v>994</v>
      </c>
      <c r="B16733" t="s">
        <v>1035</v>
      </c>
      <c r="C16733" t="s">
        <v>32</v>
      </c>
      <c r="D16733" t="s">
        <v>33</v>
      </c>
      <c r="E16733" t="s">
        <v>149</v>
      </c>
      <c r="F16733" t="s">
        <v>271</v>
      </c>
      <c r="G16733" t="s">
        <v>450</v>
      </c>
      <c r="H16733" t="s">
        <v>596</v>
      </c>
      <c r="I16733" s="6">
        <v>47355</v>
      </c>
    </row>
    <row r="16734" spans="1:9" x14ac:dyDescent="0.25">
      <c r="A16734" t="s">
        <v>994</v>
      </c>
      <c r="B16734" t="s">
        <v>1035</v>
      </c>
      <c r="C16734" t="s">
        <v>32</v>
      </c>
      <c r="D16734" t="s">
        <v>33</v>
      </c>
      <c r="E16734" t="s">
        <v>150</v>
      </c>
      <c r="F16734" t="s">
        <v>272</v>
      </c>
      <c r="G16734" t="s">
        <v>451</v>
      </c>
      <c r="H16734" t="s">
        <v>272</v>
      </c>
      <c r="I16734" s="6">
        <v>-6661450</v>
      </c>
    </row>
    <row r="16735" spans="1:9" x14ac:dyDescent="0.25">
      <c r="A16735" t="s">
        <v>994</v>
      </c>
      <c r="B16735" t="s">
        <v>1035</v>
      </c>
      <c r="C16735" t="s">
        <v>34</v>
      </c>
      <c r="D16735" t="s">
        <v>35</v>
      </c>
      <c r="E16735" t="s">
        <v>151</v>
      </c>
      <c r="F16735" t="s">
        <v>273</v>
      </c>
      <c r="G16735" t="s">
        <v>151</v>
      </c>
      <c r="H16735" t="s">
        <v>273</v>
      </c>
      <c r="I16735" s="6">
        <v>-29830267</v>
      </c>
    </row>
    <row r="16736" spans="1:9" x14ac:dyDescent="0.25">
      <c r="A16736" t="s">
        <v>994</v>
      </c>
      <c r="B16736" t="s">
        <v>1035</v>
      </c>
      <c r="C16736" t="s">
        <v>34</v>
      </c>
      <c r="D16736" t="s">
        <v>35</v>
      </c>
      <c r="E16736" t="s">
        <v>153</v>
      </c>
      <c r="F16736" t="s">
        <v>275</v>
      </c>
      <c r="G16736" t="s">
        <v>153</v>
      </c>
      <c r="H16736" t="s">
        <v>275</v>
      </c>
      <c r="I16736" s="6">
        <v>-561719</v>
      </c>
    </row>
    <row r="16737" spans="1:9" x14ac:dyDescent="0.25">
      <c r="A16737" t="s">
        <v>994</v>
      </c>
      <c r="B16737" t="s">
        <v>1035</v>
      </c>
      <c r="C16737" t="s">
        <v>36</v>
      </c>
      <c r="D16737" t="s">
        <v>37</v>
      </c>
      <c r="E16737" t="s">
        <v>154</v>
      </c>
      <c r="F16737" t="s">
        <v>276</v>
      </c>
      <c r="G16737" t="s">
        <v>154</v>
      </c>
      <c r="H16737" t="s">
        <v>276</v>
      </c>
      <c r="I16737" s="6">
        <v>-47669</v>
      </c>
    </row>
    <row r="16738" spans="1:9" x14ac:dyDescent="0.25">
      <c r="A16738" t="s">
        <v>994</v>
      </c>
      <c r="B16738" t="s">
        <v>1035</v>
      </c>
      <c r="C16738" t="s">
        <v>36</v>
      </c>
      <c r="D16738" t="s">
        <v>37</v>
      </c>
      <c r="E16738" t="s">
        <v>155</v>
      </c>
      <c r="F16738" t="s">
        <v>277</v>
      </c>
      <c r="G16738" t="s">
        <v>155</v>
      </c>
      <c r="H16738" t="s">
        <v>277</v>
      </c>
      <c r="I16738" s="6">
        <v>-19415</v>
      </c>
    </row>
    <row r="16739" spans="1:9" x14ac:dyDescent="0.25">
      <c r="A16739" t="s">
        <v>994</v>
      </c>
      <c r="B16739" t="s">
        <v>1035</v>
      </c>
      <c r="C16739" t="s">
        <v>36</v>
      </c>
      <c r="D16739" t="s">
        <v>37</v>
      </c>
      <c r="E16739" t="s">
        <v>944</v>
      </c>
      <c r="F16739" t="s">
        <v>945</v>
      </c>
      <c r="G16739" t="s">
        <v>944</v>
      </c>
      <c r="H16739" t="s">
        <v>945</v>
      </c>
      <c r="I16739" s="6">
        <v>-2874</v>
      </c>
    </row>
    <row r="16740" spans="1:9" x14ac:dyDescent="0.25">
      <c r="A16740" t="s">
        <v>994</v>
      </c>
      <c r="B16740" t="s">
        <v>1035</v>
      </c>
      <c r="C16740" t="s">
        <v>36</v>
      </c>
      <c r="D16740" t="s">
        <v>37</v>
      </c>
      <c r="E16740" t="s">
        <v>156</v>
      </c>
      <c r="F16740" t="s">
        <v>278</v>
      </c>
      <c r="G16740" t="s">
        <v>156</v>
      </c>
      <c r="H16740" t="s">
        <v>278</v>
      </c>
      <c r="I16740" s="6">
        <v>-19068</v>
      </c>
    </row>
    <row r="16741" spans="1:9" x14ac:dyDescent="0.25">
      <c r="A16741" t="s">
        <v>994</v>
      </c>
      <c r="B16741" t="s">
        <v>1035</v>
      </c>
      <c r="C16741" t="s">
        <v>36</v>
      </c>
      <c r="D16741" t="s">
        <v>37</v>
      </c>
      <c r="E16741" t="s">
        <v>157</v>
      </c>
      <c r="F16741" t="s">
        <v>279</v>
      </c>
      <c r="G16741" t="s">
        <v>157</v>
      </c>
      <c r="H16741" t="s">
        <v>279</v>
      </c>
      <c r="I16741" s="6">
        <v>-4971</v>
      </c>
    </row>
    <row r="16742" spans="1:9" x14ac:dyDescent="0.25">
      <c r="A16742" t="s">
        <v>994</v>
      </c>
      <c r="B16742" t="s">
        <v>1035</v>
      </c>
      <c r="C16742" t="s">
        <v>36</v>
      </c>
      <c r="D16742" t="s">
        <v>37</v>
      </c>
      <c r="E16742" t="s">
        <v>158</v>
      </c>
      <c r="F16742" t="s">
        <v>280</v>
      </c>
      <c r="G16742" t="s">
        <v>158</v>
      </c>
      <c r="H16742" t="s">
        <v>280</v>
      </c>
      <c r="I16742" s="6">
        <v>-3510174</v>
      </c>
    </row>
    <row r="16743" spans="1:9" x14ac:dyDescent="0.25">
      <c r="A16743" t="s">
        <v>994</v>
      </c>
      <c r="B16743" t="s">
        <v>1035</v>
      </c>
      <c r="C16743" t="s">
        <v>38</v>
      </c>
      <c r="D16743" t="s">
        <v>39</v>
      </c>
      <c r="E16743" t="s">
        <v>226</v>
      </c>
      <c r="F16743" t="s">
        <v>226</v>
      </c>
      <c r="G16743" t="s">
        <v>717</v>
      </c>
      <c r="H16743" t="s">
        <v>39</v>
      </c>
      <c r="I16743" s="6">
        <v>1441820</v>
      </c>
    </row>
    <row r="16744" spans="1:9" x14ac:dyDescent="0.25">
      <c r="A16744" t="s">
        <v>994</v>
      </c>
      <c r="B16744" t="s">
        <v>1035</v>
      </c>
      <c r="C16744" t="s">
        <v>40</v>
      </c>
      <c r="D16744" t="s">
        <v>41</v>
      </c>
      <c r="E16744" t="s">
        <v>159</v>
      </c>
      <c r="F16744" t="s">
        <v>41</v>
      </c>
      <c r="G16744" t="s">
        <v>159</v>
      </c>
      <c r="H16744" t="s">
        <v>41</v>
      </c>
      <c r="I16744" s="6">
        <v>3318846.9890000001</v>
      </c>
    </row>
    <row r="16745" spans="1:9" x14ac:dyDescent="0.25">
      <c r="A16745" t="s">
        <v>994</v>
      </c>
      <c r="B16745" t="s">
        <v>1035</v>
      </c>
      <c r="C16745" t="s">
        <v>42</v>
      </c>
      <c r="D16745" t="s">
        <v>43</v>
      </c>
      <c r="E16745" t="s">
        <v>160</v>
      </c>
      <c r="F16745" t="s">
        <v>281</v>
      </c>
      <c r="G16745" t="s">
        <v>160</v>
      </c>
      <c r="H16745" t="s">
        <v>281</v>
      </c>
      <c r="I16745" s="6">
        <v>-4014000</v>
      </c>
    </row>
    <row r="16746" spans="1:9" x14ac:dyDescent="0.25">
      <c r="A16746" t="s">
        <v>994</v>
      </c>
      <c r="B16746" t="s">
        <v>1035</v>
      </c>
      <c r="C16746" t="s">
        <v>42</v>
      </c>
      <c r="D16746" t="s">
        <v>43</v>
      </c>
      <c r="E16746" t="s">
        <v>161</v>
      </c>
      <c r="F16746" t="s">
        <v>282</v>
      </c>
      <c r="G16746" t="s">
        <v>161</v>
      </c>
      <c r="H16746" t="s">
        <v>282</v>
      </c>
      <c r="I16746" s="6">
        <v>-102974</v>
      </c>
    </row>
    <row r="16747" spans="1:9" x14ac:dyDescent="0.25">
      <c r="A16747" t="s">
        <v>994</v>
      </c>
      <c r="B16747" t="s">
        <v>1035</v>
      </c>
      <c r="C16747" t="s">
        <v>42</v>
      </c>
      <c r="D16747" t="s">
        <v>43</v>
      </c>
      <c r="E16747" t="s">
        <v>162</v>
      </c>
      <c r="F16747" t="s">
        <v>283</v>
      </c>
      <c r="G16747" t="s">
        <v>453</v>
      </c>
      <c r="H16747" t="s">
        <v>598</v>
      </c>
      <c r="I16747" s="6">
        <v>-878392</v>
      </c>
    </row>
    <row r="16748" spans="1:9" x14ac:dyDescent="0.25">
      <c r="A16748" t="s">
        <v>994</v>
      </c>
      <c r="B16748" t="s">
        <v>1035</v>
      </c>
      <c r="C16748" t="s">
        <v>42</v>
      </c>
      <c r="D16748" t="s">
        <v>43</v>
      </c>
      <c r="E16748" t="s">
        <v>162</v>
      </c>
      <c r="F16748" t="s">
        <v>283</v>
      </c>
      <c r="G16748" t="s">
        <v>454</v>
      </c>
      <c r="H16748" t="s">
        <v>599</v>
      </c>
      <c r="I16748" s="6">
        <v>-1097853</v>
      </c>
    </row>
    <row r="16749" spans="1:9" x14ac:dyDescent="0.25">
      <c r="A16749" t="s">
        <v>994</v>
      </c>
      <c r="B16749" t="s">
        <v>1035</v>
      </c>
      <c r="C16749" t="s">
        <v>42</v>
      </c>
      <c r="D16749" t="s">
        <v>43</v>
      </c>
      <c r="E16749" t="s">
        <v>162</v>
      </c>
      <c r="F16749" t="s">
        <v>283</v>
      </c>
      <c r="G16749" t="s">
        <v>455</v>
      </c>
      <c r="H16749" t="s">
        <v>600</v>
      </c>
      <c r="I16749" s="6">
        <v>-595154</v>
      </c>
    </row>
    <row r="16750" spans="1:9" x14ac:dyDescent="0.25">
      <c r="A16750" t="s">
        <v>994</v>
      </c>
      <c r="B16750" t="s">
        <v>1035</v>
      </c>
      <c r="C16750" t="s">
        <v>42</v>
      </c>
      <c r="D16750" t="s">
        <v>43</v>
      </c>
      <c r="E16750" t="s">
        <v>162</v>
      </c>
      <c r="F16750" t="s">
        <v>283</v>
      </c>
      <c r="G16750" t="s">
        <v>456</v>
      </c>
      <c r="H16750" t="s">
        <v>601</v>
      </c>
      <c r="I16750" s="6">
        <v>-1915985</v>
      </c>
    </row>
    <row r="16751" spans="1:9" x14ac:dyDescent="0.25">
      <c r="A16751" t="s">
        <v>994</v>
      </c>
      <c r="B16751" t="s">
        <v>1035</v>
      </c>
      <c r="C16751" t="s">
        <v>42</v>
      </c>
      <c r="D16751" t="s">
        <v>43</v>
      </c>
      <c r="E16751" t="s">
        <v>162</v>
      </c>
      <c r="F16751" t="s">
        <v>283</v>
      </c>
      <c r="G16751" t="s">
        <v>457</v>
      </c>
      <c r="H16751" t="s">
        <v>602</v>
      </c>
      <c r="I16751" s="6">
        <v>-135069</v>
      </c>
    </row>
    <row r="16752" spans="1:9" x14ac:dyDescent="0.25">
      <c r="A16752" t="s">
        <v>994</v>
      </c>
      <c r="B16752" t="s">
        <v>1035</v>
      </c>
      <c r="C16752" t="s">
        <v>42</v>
      </c>
      <c r="D16752" t="s">
        <v>43</v>
      </c>
      <c r="E16752" t="s">
        <v>162</v>
      </c>
      <c r="F16752" t="s">
        <v>283</v>
      </c>
      <c r="G16752" t="s">
        <v>458</v>
      </c>
      <c r="H16752" t="s">
        <v>603</v>
      </c>
      <c r="I16752" s="6">
        <v>-103697</v>
      </c>
    </row>
    <row r="16753" spans="1:9" x14ac:dyDescent="0.25">
      <c r="A16753" t="s">
        <v>994</v>
      </c>
      <c r="B16753" t="s">
        <v>1035</v>
      </c>
      <c r="C16753" t="s">
        <v>42</v>
      </c>
      <c r="D16753" t="s">
        <v>43</v>
      </c>
      <c r="E16753" t="s">
        <v>162</v>
      </c>
      <c r="F16753" t="s">
        <v>283</v>
      </c>
      <c r="G16753" t="s">
        <v>459</v>
      </c>
      <c r="H16753" t="s">
        <v>604</v>
      </c>
      <c r="I16753" s="6">
        <v>-2166597</v>
      </c>
    </row>
    <row r="16754" spans="1:9" x14ac:dyDescent="0.25">
      <c r="A16754" t="s">
        <v>994</v>
      </c>
      <c r="B16754" t="s">
        <v>1035</v>
      </c>
      <c r="C16754" t="s">
        <v>42</v>
      </c>
      <c r="D16754" t="s">
        <v>43</v>
      </c>
      <c r="E16754" t="s">
        <v>162</v>
      </c>
      <c r="F16754" t="s">
        <v>283</v>
      </c>
      <c r="G16754" t="s">
        <v>460</v>
      </c>
      <c r="H16754" t="s">
        <v>605</v>
      </c>
      <c r="I16754" s="6">
        <v>-776945</v>
      </c>
    </row>
    <row r="16755" spans="1:9" x14ac:dyDescent="0.25">
      <c r="A16755" t="s">
        <v>994</v>
      </c>
      <c r="B16755" t="s">
        <v>1035</v>
      </c>
      <c r="C16755" t="s">
        <v>42</v>
      </c>
      <c r="D16755" t="s">
        <v>43</v>
      </c>
      <c r="E16755" t="s">
        <v>162</v>
      </c>
      <c r="F16755" t="s">
        <v>283</v>
      </c>
      <c r="G16755" t="s">
        <v>461</v>
      </c>
      <c r="H16755" t="s">
        <v>606</v>
      </c>
      <c r="I16755" s="6">
        <v>-425</v>
      </c>
    </row>
    <row r="16756" spans="1:9" x14ac:dyDescent="0.25">
      <c r="A16756" t="s">
        <v>994</v>
      </c>
      <c r="B16756" t="s">
        <v>1035</v>
      </c>
      <c r="C16756" t="s">
        <v>42</v>
      </c>
      <c r="D16756" t="s">
        <v>43</v>
      </c>
      <c r="E16756" t="s">
        <v>162</v>
      </c>
      <c r="F16756" t="s">
        <v>283</v>
      </c>
      <c r="G16756" t="s">
        <v>462</v>
      </c>
      <c r="H16756" t="s">
        <v>607</v>
      </c>
      <c r="I16756" s="6">
        <v>-1537017</v>
      </c>
    </row>
    <row r="16757" spans="1:9" x14ac:dyDescent="0.25">
      <c r="A16757" t="s">
        <v>994</v>
      </c>
      <c r="B16757" t="s">
        <v>1035</v>
      </c>
      <c r="C16757" t="s">
        <v>42</v>
      </c>
      <c r="D16757" t="s">
        <v>43</v>
      </c>
      <c r="E16757" t="s">
        <v>162</v>
      </c>
      <c r="F16757" t="s">
        <v>283</v>
      </c>
      <c r="G16757" t="s">
        <v>463</v>
      </c>
      <c r="H16757" t="s">
        <v>608</v>
      </c>
      <c r="I16757" s="6">
        <v>-679879</v>
      </c>
    </row>
    <row r="16758" spans="1:9" x14ac:dyDescent="0.25">
      <c r="A16758" t="s">
        <v>994</v>
      </c>
      <c r="B16758" t="s">
        <v>1035</v>
      </c>
      <c r="C16758" t="s">
        <v>42</v>
      </c>
      <c r="D16758" t="s">
        <v>43</v>
      </c>
      <c r="E16758" t="s">
        <v>162</v>
      </c>
      <c r="F16758" t="s">
        <v>283</v>
      </c>
      <c r="G16758" t="s">
        <v>464</v>
      </c>
      <c r="H16758" t="s">
        <v>609</v>
      </c>
      <c r="I16758" s="6">
        <v>-5860367</v>
      </c>
    </row>
    <row r="16759" spans="1:9" x14ac:dyDescent="0.25">
      <c r="A16759" t="s">
        <v>994</v>
      </c>
      <c r="B16759" t="s">
        <v>1035</v>
      </c>
      <c r="C16759" t="s">
        <v>42</v>
      </c>
      <c r="D16759" t="s">
        <v>43</v>
      </c>
      <c r="E16759" t="s">
        <v>162</v>
      </c>
      <c r="F16759" t="s">
        <v>283</v>
      </c>
      <c r="G16759" t="s">
        <v>465</v>
      </c>
      <c r="H16759" t="s">
        <v>610</v>
      </c>
      <c r="I16759" s="6">
        <v>22807</v>
      </c>
    </row>
    <row r="16760" spans="1:9" x14ac:dyDescent="0.25">
      <c r="A16760" t="s">
        <v>994</v>
      </c>
      <c r="B16760" t="s">
        <v>1035</v>
      </c>
      <c r="C16760" t="s">
        <v>42</v>
      </c>
      <c r="D16760" t="s">
        <v>43</v>
      </c>
      <c r="E16760" t="s">
        <v>162</v>
      </c>
      <c r="F16760" t="s">
        <v>283</v>
      </c>
      <c r="G16760" t="s">
        <v>466</v>
      </c>
      <c r="H16760" t="s">
        <v>611</v>
      </c>
      <c r="I16760" s="6">
        <v>0</v>
      </c>
    </row>
    <row r="16761" spans="1:9" x14ac:dyDescent="0.25">
      <c r="A16761" t="s">
        <v>994</v>
      </c>
      <c r="B16761" t="s">
        <v>1035</v>
      </c>
      <c r="C16761" t="s">
        <v>52</v>
      </c>
      <c r="D16761" t="s">
        <v>53</v>
      </c>
      <c r="E16761" t="s">
        <v>162</v>
      </c>
      <c r="F16761" t="s">
        <v>283</v>
      </c>
      <c r="G16761" t="s">
        <v>467</v>
      </c>
      <c r="H16761" t="s">
        <v>612</v>
      </c>
      <c r="I16761" s="6">
        <v>-23924828</v>
      </c>
    </row>
    <row r="16762" spans="1:9" x14ac:dyDescent="0.25">
      <c r="A16762" t="s">
        <v>994</v>
      </c>
      <c r="B16762" t="s">
        <v>1035</v>
      </c>
      <c r="C16762" t="s">
        <v>52</v>
      </c>
      <c r="D16762" t="s">
        <v>53</v>
      </c>
      <c r="E16762" t="s">
        <v>162</v>
      </c>
      <c r="F16762" t="s">
        <v>283</v>
      </c>
      <c r="G16762" t="s">
        <v>468</v>
      </c>
      <c r="H16762" t="s">
        <v>613</v>
      </c>
      <c r="I16762" s="6">
        <v>-669118</v>
      </c>
    </row>
    <row r="16763" spans="1:9" x14ac:dyDescent="0.25">
      <c r="A16763" t="s">
        <v>994</v>
      </c>
      <c r="B16763" t="s">
        <v>1035</v>
      </c>
      <c r="C16763" t="s">
        <v>64</v>
      </c>
      <c r="D16763" t="s">
        <v>65</v>
      </c>
      <c r="E16763" t="s">
        <v>226</v>
      </c>
      <c r="F16763" t="s">
        <v>226</v>
      </c>
      <c r="G16763" t="s">
        <v>718</v>
      </c>
      <c r="H16763" t="s">
        <v>65</v>
      </c>
      <c r="I16763" s="6">
        <v>3142849</v>
      </c>
    </row>
    <row r="16764" spans="1:9" x14ac:dyDescent="0.25">
      <c r="A16764" t="s">
        <v>994</v>
      </c>
      <c r="B16764" t="s">
        <v>1035</v>
      </c>
      <c r="C16764" t="s">
        <v>62</v>
      </c>
      <c r="D16764" t="s">
        <v>63</v>
      </c>
      <c r="E16764" t="s">
        <v>226</v>
      </c>
      <c r="F16764" t="s">
        <v>226</v>
      </c>
      <c r="G16764" t="s">
        <v>720</v>
      </c>
      <c r="H16764" t="s">
        <v>871</v>
      </c>
      <c r="I16764" s="6">
        <v>-112763</v>
      </c>
    </row>
    <row r="16765" spans="1:9" x14ac:dyDescent="0.25">
      <c r="A16765" t="s">
        <v>994</v>
      </c>
      <c r="B16765" t="s">
        <v>1035</v>
      </c>
      <c r="C16765" t="s">
        <v>62</v>
      </c>
      <c r="D16765" t="s">
        <v>63</v>
      </c>
      <c r="G16765" t="s">
        <v>797</v>
      </c>
      <c r="H16765" t="s">
        <v>526</v>
      </c>
      <c r="I16765" s="6">
        <v>-12401</v>
      </c>
    </row>
    <row r="16766" spans="1:9" x14ac:dyDescent="0.25">
      <c r="A16766" t="s">
        <v>994</v>
      </c>
      <c r="B16766" t="s">
        <v>1035</v>
      </c>
      <c r="C16766" t="s">
        <v>62</v>
      </c>
      <c r="D16766" t="s">
        <v>63</v>
      </c>
      <c r="F16766" t="s">
        <v>226</v>
      </c>
      <c r="G16766" t="s">
        <v>721</v>
      </c>
      <c r="H16766" t="s">
        <v>257</v>
      </c>
      <c r="I16766" s="6">
        <v>-14603</v>
      </c>
    </row>
    <row r="16767" spans="1:9" x14ac:dyDescent="0.25">
      <c r="A16767" t="s">
        <v>994</v>
      </c>
      <c r="B16767" t="s">
        <v>1035</v>
      </c>
      <c r="C16767" t="s">
        <v>62</v>
      </c>
      <c r="D16767" t="s">
        <v>63</v>
      </c>
      <c r="G16767" t="s">
        <v>803</v>
      </c>
      <c r="H16767" t="s">
        <v>550</v>
      </c>
      <c r="I16767" s="6">
        <v>-186</v>
      </c>
    </row>
    <row r="16768" spans="1:9" x14ac:dyDescent="0.25">
      <c r="A16768" t="s">
        <v>994</v>
      </c>
      <c r="B16768" t="s">
        <v>1035</v>
      </c>
      <c r="C16768" t="s">
        <v>62</v>
      </c>
      <c r="D16768" t="s">
        <v>63</v>
      </c>
      <c r="G16768" t="s">
        <v>745</v>
      </c>
      <c r="H16768" t="s">
        <v>579</v>
      </c>
      <c r="I16768" s="6">
        <v>-499</v>
      </c>
    </row>
    <row r="16769" spans="1:9" x14ac:dyDescent="0.25">
      <c r="A16769" t="s">
        <v>994</v>
      </c>
      <c r="B16769" t="s">
        <v>1035</v>
      </c>
      <c r="C16769" t="s">
        <v>62</v>
      </c>
      <c r="D16769" t="s">
        <v>63</v>
      </c>
      <c r="G16769" t="s">
        <v>755</v>
      </c>
      <c r="H16769" t="s">
        <v>580</v>
      </c>
      <c r="I16769" s="6">
        <v>-156</v>
      </c>
    </row>
    <row r="16770" spans="1:9" x14ac:dyDescent="0.25">
      <c r="A16770" t="s">
        <v>994</v>
      </c>
      <c r="B16770" t="s">
        <v>1035</v>
      </c>
      <c r="C16770" t="s">
        <v>62</v>
      </c>
      <c r="D16770" t="s">
        <v>63</v>
      </c>
      <c r="G16770" t="s">
        <v>722</v>
      </c>
      <c r="H16770" t="s">
        <v>266</v>
      </c>
      <c r="I16770" s="6">
        <v>-31235</v>
      </c>
    </row>
    <row r="16771" spans="1:9" x14ac:dyDescent="0.25">
      <c r="A16771" t="s">
        <v>994</v>
      </c>
      <c r="B16771" t="s">
        <v>1035</v>
      </c>
      <c r="C16771" t="s">
        <v>62</v>
      </c>
      <c r="D16771" t="s">
        <v>63</v>
      </c>
      <c r="G16771" t="s">
        <v>816</v>
      </c>
      <c r="H16771" t="s">
        <v>494</v>
      </c>
      <c r="I16771" s="6">
        <v>-16201</v>
      </c>
    </row>
    <row r="16772" spans="1:9" x14ac:dyDescent="0.25">
      <c r="A16772" t="s">
        <v>994</v>
      </c>
      <c r="B16772" t="s">
        <v>1035</v>
      </c>
      <c r="C16772" t="s">
        <v>62</v>
      </c>
      <c r="D16772" t="s">
        <v>63</v>
      </c>
      <c r="G16772" t="s">
        <v>758</v>
      </c>
      <c r="H16772" t="s">
        <v>583</v>
      </c>
      <c r="I16772" s="6">
        <v>-57893</v>
      </c>
    </row>
    <row r="16773" spans="1:9" x14ac:dyDescent="0.25">
      <c r="A16773" t="s">
        <v>994</v>
      </c>
      <c r="B16773" t="s">
        <v>1035</v>
      </c>
      <c r="C16773" t="s">
        <v>62</v>
      </c>
      <c r="D16773" t="s">
        <v>63</v>
      </c>
      <c r="G16773" t="s">
        <v>762</v>
      </c>
      <c r="H16773" t="s">
        <v>263</v>
      </c>
      <c r="I16773" s="6">
        <v>-7291</v>
      </c>
    </row>
    <row r="16774" spans="1:9" x14ac:dyDescent="0.25">
      <c r="A16774" t="s">
        <v>994</v>
      </c>
      <c r="B16774" t="s">
        <v>1035</v>
      </c>
      <c r="C16774" t="s">
        <v>62</v>
      </c>
      <c r="D16774" t="s">
        <v>63</v>
      </c>
      <c r="G16774" t="s">
        <v>826</v>
      </c>
      <c r="H16774" t="s">
        <v>275</v>
      </c>
      <c r="I16774" s="6">
        <v>-10749</v>
      </c>
    </row>
    <row r="16775" spans="1:9" x14ac:dyDescent="0.25">
      <c r="A16775" t="s">
        <v>994</v>
      </c>
      <c r="B16775" t="s">
        <v>1035</v>
      </c>
      <c r="C16775" t="s">
        <v>62</v>
      </c>
      <c r="D16775" t="s">
        <v>63</v>
      </c>
      <c r="G16775" t="s">
        <v>723</v>
      </c>
      <c r="H16775" t="s">
        <v>500</v>
      </c>
      <c r="I16775" s="6">
        <v>-12536</v>
      </c>
    </row>
    <row r="16776" spans="1:9" x14ac:dyDescent="0.25">
      <c r="A16776" t="s">
        <v>994</v>
      </c>
      <c r="B16776" t="s">
        <v>1035</v>
      </c>
      <c r="C16776" t="s">
        <v>62</v>
      </c>
      <c r="D16776" t="s">
        <v>63</v>
      </c>
      <c r="G16776" t="s">
        <v>724</v>
      </c>
      <c r="H16776" t="s">
        <v>241</v>
      </c>
      <c r="I16776" s="6">
        <v>-205265</v>
      </c>
    </row>
    <row r="16777" spans="1:9" x14ac:dyDescent="0.25">
      <c r="A16777" t="s">
        <v>994</v>
      </c>
      <c r="B16777" t="s">
        <v>1035</v>
      </c>
      <c r="C16777" t="s">
        <v>62</v>
      </c>
      <c r="D16777" t="s">
        <v>63</v>
      </c>
      <c r="G16777" t="s">
        <v>818</v>
      </c>
      <c r="H16777" t="s">
        <v>520</v>
      </c>
      <c r="I16777" s="6">
        <v>-17469</v>
      </c>
    </row>
    <row r="16778" spans="1:9" x14ac:dyDescent="0.25">
      <c r="A16778" t="s">
        <v>994</v>
      </c>
      <c r="B16778" t="s">
        <v>1035</v>
      </c>
      <c r="C16778" t="s">
        <v>62</v>
      </c>
      <c r="D16778" t="s">
        <v>63</v>
      </c>
      <c r="G16778" t="s">
        <v>809</v>
      </c>
      <c r="H16778" t="s">
        <v>521</v>
      </c>
      <c r="I16778" s="6">
        <v>-16125</v>
      </c>
    </row>
    <row r="16779" spans="1:9" x14ac:dyDescent="0.25">
      <c r="A16779" t="s">
        <v>994</v>
      </c>
      <c r="B16779" t="s">
        <v>1035</v>
      </c>
      <c r="C16779" t="s">
        <v>62</v>
      </c>
      <c r="D16779" t="s">
        <v>63</v>
      </c>
      <c r="G16779" t="s">
        <v>766</v>
      </c>
      <c r="H16779" t="s">
        <v>250</v>
      </c>
      <c r="I16779" s="6">
        <v>-25174</v>
      </c>
    </row>
    <row r="16780" spans="1:9" x14ac:dyDescent="0.25">
      <c r="A16780" t="s">
        <v>994</v>
      </c>
      <c r="B16780" t="s">
        <v>1035</v>
      </c>
      <c r="C16780" t="s">
        <v>62</v>
      </c>
      <c r="D16780" t="s">
        <v>63</v>
      </c>
      <c r="G16780" t="s">
        <v>767</v>
      </c>
      <c r="H16780" t="s">
        <v>522</v>
      </c>
      <c r="I16780" s="6">
        <v>-13472</v>
      </c>
    </row>
    <row r="16781" spans="1:9" x14ac:dyDescent="0.25">
      <c r="A16781" t="s">
        <v>994</v>
      </c>
      <c r="B16781" t="s">
        <v>1035</v>
      </c>
      <c r="C16781" t="s">
        <v>62</v>
      </c>
      <c r="D16781" t="s">
        <v>63</v>
      </c>
      <c r="G16781" t="s">
        <v>768</v>
      </c>
      <c r="H16781" t="s">
        <v>528</v>
      </c>
      <c r="I16781" s="6">
        <v>-11191</v>
      </c>
    </row>
    <row r="16782" spans="1:9" x14ac:dyDescent="0.25">
      <c r="A16782" t="s">
        <v>994</v>
      </c>
      <c r="B16782" t="s">
        <v>1035</v>
      </c>
      <c r="C16782" t="s">
        <v>62</v>
      </c>
      <c r="D16782" t="s">
        <v>63</v>
      </c>
      <c r="G16782" t="s">
        <v>769</v>
      </c>
      <c r="H16782" t="s">
        <v>251</v>
      </c>
      <c r="I16782" s="6">
        <v>-13597</v>
      </c>
    </row>
    <row r="16783" spans="1:9" x14ac:dyDescent="0.25">
      <c r="A16783" t="s">
        <v>994</v>
      </c>
      <c r="B16783" t="s">
        <v>1035</v>
      </c>
      <c r="C16783" t="s">
        <v>62</v>
      </c>
      <c r="D16783" t="s">
        <v>63</v>
      </c>
      <c r="G16783" t="s">
        <v>799</v>
      </c>
      <c r="H16783" t="s">
        <v>529</v>
      </c>
      <c r="I16783" s="6">
        <v>-61964</v>
      </c>
    </row>
    <row r="16784" spans="1:9" x14ac:dyDescent="0.25">
      <c r="A16784" t="s">
        <v>994</v>
      </c>
      <c r="B16784" t="s">
        <v>1035</v>
      </c>
      <c r="C16784" t="s">
        <v>62</v>
      </c>
      <c r="D16784" t="s">
        <v>63</v>
      </c>
      <c r="G16784" t="s">
        <v>792</v>
      </c>
      <c r="H16784" t="s">
        <v>530</v>
      </c>
      <c r="I16784" s="6">
        <v>-9546</v>
      </c>
    </row>
    <row r="16785" spans="1:9" x14ac:dyDescent="0.25">
      <c r="A16785" t="s">
        <v>994</v>
      </c>
      <c r="B16785" t="s">
        <v>1035</v>
      </c>
      <c r="C16785" t="s">
        <v>62</v>
      </c>
      <c r="D16785" t="s">
        <v>63</v>
      </c>
      <c r="G16785" t="s">
        <v>820</v>
      </c>
      <c r="H16785" t="s">
        <v>531</v>
      </c>
      <c r="I16785" s="6">
        <v>-1457</v>
      </c>
    </row>
    <row r="16786" spans="1:9" x14ac:dyDescent="0.25">
      <c r="A16786" t="s">
        <v>994</v>
      </c>
      <c r="B16786" t="s">
        <v>1035</v>
      </c>
      <c r="C16786" t="s">
        <v>62</v>
      </c>
      <c r="D16786" t="s">
        <v>63</v>
      </c>
      <c r="G16786" t="s">
        <v>821</v>
      </c>
      <c r="H16786" t="s">
        <v>516</v>
      </c>
      <c r="I16786" s="6">
        <v>-573</v>
      </c>
    </row>
    <row r="16787" spans="1:9" x14ac:dyDescent="0.25">
      <c r="A16787" t="s">
        <v>994</v>
      </c>
      <c r="B16787" t="s">
        <v>1035</v>
      </c>
      <c r="C16787" t="s">
        <v>62</v>
      </c>
      <c r="D16787" t="s">
        <v>63</v>
      </c>
      <c r="G16787" t="s">
        <v>771</v>
      </c>
      <c r="H16787" t="s">
        <v>269</v>
      </c>
      <c r="I16787" s="6">
        <v>-91804</v>
      </c>
    </row>
    <row r="16788" spans="1:9" x14ac:dyDescent="0.25">
      <c r="A16788" t="s">
        <v>994</v>
      </c>
      <c r="B16788" t="s">
        <v>1035</v>
      </c>
      <c r="C16788" t="s">
        <v>62</v>
      </c>
      <c r="D16788" t="s">
        <v>63</v>
      </c>
      <c r="G16788" t="s">
        <v>726</v>
      </c>
      <c r="H16788" t="s">
        <v>33</v>
      </c>
      <c r="I16788" s="6">
        <v>-91308</v>
      </c>
    </row>
    <row r="16789" spans="1:9" x14ac:dyDescent="0.25">
      <c r="A16789" t="s">
        <v>994</v>
      </c>
      <c r="B16789" t="s">
        <v>1035</v>
      </c>
      <c r="C16789" t="s">
        <v>62</v>
      </c>
      <c r="D16789" t="s">
        <v>63</v>
      </c>
      <c r="G16789" t="s">
        <v>998</v>
      </c>
      <c r="H16789" t="s">
        <v>554</v>
      </c>
      <c r="I16789" s="6">
        <v>-1</v>
      </c>
    </row>
    <row r="16790" spans="1:9" x14ac:dyDescent="0.25">
      <c r="A16790" t="s">
        <v>994</v>
      </c>
      <c r="B16790" t="s">
        <v>1035</v>
      </c>
      <c r="C16790" t="s">
        <v>62</v>
      </c>
      <c r="D16790" t="s">
        <v>63</v>
      </c>
      <c r="G16790" t="s">
        <v>822</v>
      </c>
      <c r="H16790" t="s">
        <v>582</v>
      </c>
      <c r="I16790" s="6">
        <v>-11695</v>
      </c>
    </row>
    <row r="16791" spans="1:9" x14ac:dyDescent="0.25">
      <c r="A16791" t="s">
        <v>994</v>
      </c>
      <c r="B16791" t="s">
        <v>1035</v>
      </c>
      <c r="C16791" t="s">
        <v>62</v>
      </c>
      <c r="D16791" t="s">
        <v>63</v>
      </c>
      <c r="G16791" t="s">
        <v>830</v>
      </c>
      <c r="H16791" t="s">
        <v>297</v>
      </c>
      <c r="I16791" s="6">
        <v>-823</v>
      </c>
    </row>
    <row r="16792" spans="1:9" x14ac:dyDescent="0.25">
      <c r="A16792" t="s">
        <v>994</v>
      </c>
      <c r="B16792" t="s">
        <v>1035</v>
      </c>
      <c r="C16792" t="s">
        <v>62</v>
      </c>
      <c r="D16792" t="s">
        <v>63</v>
      </c>
      <c r="G16792" t="s">
        <v>728</v>
      </c>
      <c r="H16792" t="s">
        <v>533</v>
      </c>
      <c r="I16792" s="6">
        <v>-3203</v>
      </c>
    </row>
    <row r="16793" spans="1:9" x14ac:dyDescent="0.25">
      <c r="A16793" t="s">
        <v>994</v>
      </c>
      <c r="B16793" t="s">
        <v>1035</v>
      </c>
      <c r="C16793" t="s">
        <v>62</v>
      </c>
      <c r="D16793" t="s">
        <v>63</v>
      </c>
      <c r="G16793" t="s">
        <v>729</v>
      </c>
      <c r="H16793" t="s">
        <v>535</v>
      </c>
      <c r="I16793" s="6">
        <v>-40516</v>
      </c>
    </row>
    <row r="16794" spans="1:9" x14ac:dyDescent="0.25">
      <c r="A16794" t="s">
        <v>994</v>
      </c>
      <c r="B16794" t="s">
        <v>1035</v>
      </c>
      <c r="C16794" t="s">
        <v>62</v>
      </c>
      <c r="D16794" t="s">
        <v>63</v>
      </c>
      <c r="G16794" t="s">
        <v>835</v>
      </c>
      <c r="H16794" t="s">
        <v>537</v>
      </c>
      <c r="I16794" s="6">
        <v>-26425</v>
      </c>
    </row>
    <row r="16795" spans="1:9" x14ac:dyDescent="0.25">
      <c r="A16795" t="s">
        <v>994</v>
      </c>
      <c r="B16795" t="s">
        <v>1035</v>
      </c>
      <c r="C16795" t="s">
        <v>62</v>
      </c>
      <c r="D16795" t="s">
        <v>63</v>
      </c>
      <c r="G16795" t="s">
        <v>748</v>
      </c>
      <c r="H16795" t="s">
        <v>538</v>
      </c>
      <c r="I16795" s="6">
        <v>-1738</v>
      </c>
    </row>
    <row r="16796" spans="1:9" x14ac:dyDescent="0.25">
      <c r="A16796" t="s">
        <v>994</v>
      </c>
      <c r="B16796" t="s">
        <v>1035</v>
      </c>
      <c r="C16796" t="s">
        <v>62</v>
      </c>
      <c r="D16796" t="s">
        <v>63</v>
      </c>
      <c r="G16796" t="s">
        <v>730</v>
      </c>
      <c r="H16796" t="s">
        <v>540</v>
      </c>
      <c r="I16796" s="6">
        <v>-57129</v>
      </c>
    </row>
    <row r="16797" spans="1:9" x14ac:dyDescent="0.25">
      <c r="A16797" t="s">
        <v>994</v>
      </c>
      <c r="B16797" t="s">
        <v>1035</v>
      </c>
      <c r="C16797" t="s">
        <v>62</v>
      </c>
      <c r="D16797" t="s">
        <v>63</v>
      </c>
      <c r="G16797" t="s">
        <v>811</v>
      </c>
      <c r="H16797" t="s">
        <v>541</v>
      </c>
      <c r="I16797" s="6">
        <v>-195</v>
      </c>
    </row>
    <row r="16798" spans="1:9" x14ac:dyDescent="0.25">
      <c r="A16798" t="s">
        <v>994</v>
      </c>
      <c r="B16798" t="s">
        <v>1035</v>
      </c>
      <c r="C16798" t="s">
        <v>62</v>
      </c>
      <c r="D16798" t="s">
        <v>63</v>
      </c>
      <c r="G16798" t="s">
        <v>731</v>
      </c>
      <c r="H16798" t="s">
        <v>542</v>
      </c>
      <c r="I16798" s="6">
        <v>-44550</v>
      </c>
    </row>
    <row r="16799" spans="1:9" x14ac:dyDescent="0.25">
      <c r="A16799" t="s">
        <v>994</v>
      </c>
      <c r="B16799" t="s">
        <v>1035</v>
      </c>
      <c r="C16799" t="s">
        <v>62</v>
      </c>
      <c r="D16799" t="s">
        <v>63</v>
      </c>
      <c r="G16799" t="s">
        <v>732</v>
      </c>
      <c r="H16799" t="s">
        <v>591</v>
      </c>
      <c r="I16799" s="6">
        <v>-42728</v>
      </c>
    </row>
    <row r="16800" spans="1:9" x14ac:dyDescent="0.25">
      <c r="A16800" t="s">
        <v>994</v>
      </c>
      <c r="B16800" t="s">
        <v>1035</v>
      </c>
      <c r="C16800" t="s">
        <v>62</v>
      </c>
      <c r="D16800" t="s">
        <v>63</v>
      </c>
      <c r="G16800" t="s">
        <v>750</v>
      </c>
      <c r="H16800" t="s">
        <v>592</v>
      </c>
      <c r="I16800" s="6">
        <v>-2400</v>
      </c>
    </row>
    <row r="16801" spans="1:9" x14ac:dyDescent="0.25">
      <c r="A16801" t="s">
        <v>994</v>
      </c>
      <c r="B16801" t="s">
        <v>1035</v>
      </c>
      <c r="C16801" t="s">
        <v>62</v>
      </c>
      <c r="D16801" t="s">
        <v>63</v>
      </c>
      <c r="G16801" t="s">
        <v>733</v>
      </c>
      <c r="H16801" t="s">
        <v>593</v>
      </c>
      <c r="I16801" s="6">
        <v>-542</v>
      </c>
    </row>
    <row r="16802" spans="1:9" x14ac:dyDescent="0.25">
      <c r="A16802" t="s">
        <v>994</v>
      </c>
      <c r="B16802" t="s">
        <v>1035</v>
      </c>
      <c r="C16802" t="s">
        <v>62</v>
      </c>
      <c r="D16802" t="s">
        <v>63</v>
      </c>
      <c r="G16802" t="s">
        <v>734</v>
      </c>
      <c r="H16802" t="s">
        <v>594</v>
      </c>
      <c r="I16802" s="6">
        <v>-968</v>
      </c>
    </row>
    <row r="16803" spans="1:9" x14ac:dyDescent="0.25">
      <c r="A16803" t="s">
        <v>994</v>
      </c>
      <c r="B16803" t="s">
        <v>1035</v>
      </c>
      <c r="C16803" t="s">
        <v>62</v>
      </c>
      <c r="D16803" t="s">
        <v>63</v>
      </c>
      <c r="G16803" t="s">
        <v>737</v>
      </c>
      <c r="H16803" t="s">
        <v>655</v>
      </c>
      <c r="I16803" s="6">
        <v>-1700</v>
      </c>
    </row>
    <row r="16804" spans="1:9" x14ac:dyDescent="0.25">
      <c r="A16804" t="s">
        <v>994</v>
      </c>
      <c r="B16804" t="s">
        <v>1035</v>
      </c>
      <c r="C16804" t="s">
        <v>62</v>
      </c>
      <c r="D16804" t="s">
        <v>63</v>
      </c>
      <c r="G16804" t="s">
        <v>787</v>
      </c>
      <c r="H16804" t="s">
        <v>507</v>
      </c>
      <c r="I16804" s="6">
        <v>-1545</v>
      </c>
    </row>
    <row r="16805" spans="1:9" x14ac:dyDescent="0.25">
      <c r="A16805" t="s">
        <v>994</v>
      </c>
      <c r="B16805" t="s">
        <v>1035</v>
      </c>
      <c r="C16805" t="s">
        <v>44</v>
      </c>
      <c r="D16805" t="s">
        <v>45</v>
      </c>
      <c r="E16805" t="s">
        <v>164</v>
      </c>
      <c r="F16805" t="s">
        <v>285</v>
      </c>
      <c r="G16805" t="s">
        <v>164</v>
      </c>
      <c r="H16805" t="s">
        <v>285</v>
      </c>
      <c r="I16805" s="6">
        <v>5389786</v>
      </c>
    </row>
    <row r="16806" spans="1:9" x14ac:dyDescent="0.25">
      <c r="A16806" t="s">
        <v>994</v>
      </c>
      <c r="B16806" t="s">
        <v>1035</v>
      </c>
      <c r="C16806" t="s">
        <v>44</v>
      </c>
      <c r="D16806" t="s">
        <v>45</v>
      </c>
      <c r="E16806" t="s">
        <v>194</v>
      </c>
      <c r="F16806" t="s">
        <v>314</v>
      </c>
      <c r="G16806" t="s">
        <v>194</v>
      </c>
      <c r="H16806" t="s">
        <v>314</v>
      </c>
      <c r="I16806" s="6">
        <v>-2000000</v>
      </c>
    </row>
    <row r="16807" spans="1:9" x14ac:dyDescent="0.25">
      <c r="A16807" t="s">
        <v>994</v>
      </c>
      <c r="B16807" t="s">
        <v>1035</v>
      </c>
      <c r="C16807" t="s">
        <v>44</v>
      </c>
      <c r="D16807" t="s">
        <v>45</v>
      </c>
      <c r="E16807" t="s">
        <v>165</v>
      </c>
      <c r="F16807" t="s">
        <v>286</v>
      </c>
      <c r="G16807" t="s">
        <v>165</v>
      </c>
      <c r="H16807" t="s">
        <v>286</v>
      </c>
      <c r="I16807" s="6">
        <v>-88843</v>
      </c>
    </row>
    <row r="16808" spans="1:9" x14ac:dyDescent="0.25">
      <c r="A16808" t="s">
        <v>994</v>
      </c>
      <c r="B16808" t="s">
        <v>1035</v>
      </c>
      <c r="C16808" t="s">
        <v>44</v>
      </c>
      <c r="D16808" t="s">
        <v>45</v>
      </c>
      <c r="E16808" t="s">
        <v>984</v>
      </c>
      <c r="F16808" t="s">
        <v>985</v>
      </c>
      <c r="G16808" t="s">
        <v>984</v>
      </c>
      <c r="H16808" t="s">
        <v>985</v>
      </c>
      <c r="I16808" s="6">
        <v>-4697</v>
      </c>
    </row>
    <row r="16809" spans="1:9" x14ac:dyDescent="0.25">
      <c r="A16809" t="s">
        <v>994</v>
      </c>
      <c r="B16809" t="s">
        <v>1035</v>
      </c>
      <c r="C16809" t="s">
        <v>44</v>
      </c>
      <c r="D16809" t="s">
        <v>45</v>
      </c>
      <c r="E16809" t="s">
        <v>167</v>
      </c>
      <c r="F16809" t="s">
        <v>288</v>
      </c>
      <c r="G16809" t="s">
        <v>167</v>
      </c>
      <c r="H16809" t="s">
        <v>288</v>
      </c>
      <c r="I16809" s="6">
        <v>-802225</v>
      </c>
    </row>
    <row r="16810" spans="1:9" x14ac:dyDescent="0.25">
      <c r="A16810" t="s">
        <v>994</v>
      </c>
      <c r="B16810" t="s">
        <v>1035</v>
      </c>
      <c r="C16810" t="s">
        <v>44</v>
      </c>
      <c r="D16810" t="s">
        <v>45</v>
      </c>
      <c r="E16810" t="s">
        <v>168</v>
      </c>
      <c r="F16810" t="s">
        <v>289</v>
      </c>
      <c r="G16810" t="s">
        <v>168</v>
      </c>
      <c r="H16810" t="s">
        <v>289</v>
      </c>
      <c r="I16810" s="6">
        <v>97281</v>
      </c>
    </row>
    <row r="16811" spans="1:9" x14ac:dyDescent="0.25">
      <c r="A16811" t="s">
        <v>994</v>
      </c>
      <c r="B16811" t="s">
        <v>1035</v>
      </c>
      <c r="C16811" t="s">
        <v>54</v>
      </c>
      <c r="D16811" t="s">
        <v>55</v>
      </c>
      <c r="E16811" t="s">
        <v>169</v>
      </c>
      <c r="F16811" t="s">
        <v>290</v>
      </c>
      <c r="G16811" t="s">
        <v>169</v>
      </c>
      <c r="H16811" t="s">
        <v>290</v>
      </c>
      <c r="I16811" s="6">
        <v>28815647</v>
      </c>
    </row>
    <row r="16812" spans="1:9" x14ac:dyDescent="0.25">
      <c r="A16812" t="s">
        <v>994</v>
      </c>
      <c r="B16812" t="s">
        <v>1035</v>
      </c>
      <c r="C16812" t="s">
        <v>54</v>
      </c>
      <c r="D16812" t="s">
        <v>55</v>
      </c>
      <c r="E16812" t="s">
        <v>170</v>
      </c>
      <c r="F16812" t="s">
        <v>291</v>
      </c>
      <c r="G16812" t="s">
        <v>170</v>
      </c>
      <c r="H16812" t="s">
        <v>291</v>
      </c>
      <c r="I16812" s="6">
        <v>894060</v>
      </c>
    </row>
    <row r="16813" spans="1:9" x14ac:dyDescent="0.25">
      <c r="A16813" t="s">
        <v>994</v>
      </c>
      <c r="B16813" t="s">
        <v>1035</v>
      </c>
      <c r="C16813" t="s">
        <v>46</v>
      </c>
      <c r="D16813" t="s">
        <v>47</v>
      </c>
      <c r="E16813" t="s">
        <v>171</v>
      </c>
      <c r="F16813" t="s">
        <v>292</v>
      </c>
      <c r="G16813" t="s">
        <v>171</v>
      </c>
      <c r="H16813" t="s">
        <v>882</v>
      </c>
      <c r="I16813" s="6">
        <v>-2867809</v>
      </c>
    </row>
    <row r="16814" spans="1:9" x14ac:dyDescent="0.25">
      <c r="A16814" t="s">
        <v>994</v>
      </c>
      <c r="B16814" t="s">
        <v>1035</v>
      </c>
      <c r="C16814" t="s">
        <v>46</v>
      </c>
      <c r="D16814" t="s">
        <v>47</v>
      </c>
      <c r="E16814" t="s">
        <v>172</v>
      </c>
      <c r="F16814" t="s">
        <v>293</v>
      </c>
      <c r="G16814" t="s">
        <v>172</v>
      </c>
      <c r="H16814" t="s">
        <v>293</v>
      </c>
      <c r="I16814" s="6">
        <v>-217765</v>
      </c>
    </row>
    <row r="16815" spans="1:9" x14ac:dyDescent="0.25">
      <c r="A16815" t="s">
        <v>994</v>
      </c>
      <c r="B16815" t="s">
        <v>1035</v>
      </c>
      <c r="C16815" t="s">
        <v>48</v>
      </c>
      <c r="D16815" t="s">
        <v>49</v>
      </c>
      <c r="E16815" t="s">
        <v>176</v>
      </c>
      <c r="F16815" t="s">
        <v>297</v>
      </c>
      <c r="G16815" t="s">
        <v>176</v>
      </c>
      <c r="H16815" t="s">
        <v>297</v>
      </c>
      <c r="I16815" s="6">
        <v>24564.400000000001</v>
      </c>
    </row>
    <row r="16816" spans="1:9" x14ac:dyDescent="0.25">
      <c r="A16816" t="s">
        <v>994</v>
      </c>
      <c r="B16816" t="s">
        <v>1035</v>
      </c>
      <c r="C16816" t="s">
        <v>48</v>
      </c>
      <c r="D16816" t="s">
        <v>49</v>
      </c>
      <c r="E16816" t="s">
        <v>178</v>
      </c>
      <c r="F16816" t="s">
        <v>299</v>
      </c>
      <c r="G16816" t="s">
        <v>178</v>
      </c>
      <c r="H16816" t="s">
        <v>299</v>
      </c>
      <c r="I16816" s="6">
        <v>4096</v>
      </c>
    </row>
    <row r="16817" spans="1:9" x14ac:dyDescent="0.25">
      <c r="A16817" t="s">
        <v>994</v>
      </c>
      <c r="B16817" t="s">
        <v>1035</v>
      </c>
      <c r="C16817" t="s">
        <v>56</v>
      </c>
      <c r="D16817" t="s">
        <v>57</v>
      </c>
      <c r="E16817" t="s">
        <v>180</v>
      </c>
      <c r="F16817" t="s">
        <v>301</v>
      </c>
      <c r="G16817" t="s">
        <v>180</v>
      </c>
      <c r="H16817" t="s">
        <v>301</v>
      </c>
      <c r="I16817" s="6">
        <v>-8968804</v>
      </c>
    </row>
    <row r="16818" spans="1:9" x14ac:dyDescent="0.25">
      <c r="A16818" t="s">
        <v>994</v>
      </c>
      <c r="B16818" t="s">
        <v>1035</v>
      </c>
      <c r="C16818" t="s">
        <v>56</v>
      </c>
      <c r="D16818" t="s">
        <v>57</v>
      </c>
      <c r="E16818" t="s">
        <v>181</v>
      </c>
      <c r="F16818" t="s">
        <v>302</v>
      </c>
      <c r="G16818" t="s">
        <v>181</v>
      </c>
      <c r="H16818" t="s">
        <v>302</v>
      </c>
      <c r="I16818" s="6">
        <v>-393922</v>
      </c>
    </row>
    <row r="16819" spans="1:9" x14ac:dyDescent="0.25">
      <c r="A16819" t="s">
        <v>994</v>
      </c>
      <c r="B16819" t="s">
        <v>1035</v>
      </c>
      <c r="C16819" t="s">
        <v>58</v>
      </c>
      <c r="D16819" t="s">
        <v>59</v>
      </c>
      <c r="E16819" t="s">
        <v>183</v>
      </c>
      <c r="F16819" t="s">
        <v>304</v>
      </c>
      <c r="G16819" t="s">
        <v>183</v>
      </c>
      <c r="H16819" t="s">
        <v>304</v>
      </c>
      <c r="I16819" s="6">
        <v>-534709</v>
      </c>
    </row>
    <row r="16820" spans="1:9" x14ac:dyDescent="0.25">
      <c r="A16820" t="s">
        <v>994</v>
      </c>
      <c r="B16820" t="s">
        <v>1035</v>
      </c>
      <c r="C16820" t="s">
        <v>58</v>
      </c>
      <c r="D16820" t="s">
        <v>59</v>
      </c>
      <c r="E16820" t="s">
        <v>184</v>
      </c>
      <c r="F16820" t="s">
        <v>305</v>
      </c>
      <c r="G16820" t="s">
        <v>184</v>
      </c>
      <c r="H16820" t="s">
        <v>305</v>
      </c>
      <c r="I16820" s="6">
        <v>1363609</v>
      </c>
    </row>
    <row r="16821" spans="1:9" x14ac:dyDescent="0.25">
      <c r="A16821" t="s">
        <v>994</v>
      </c>
      <c r="B16821" t="s">
        <v>1035</v>
      </c>
      <c r="C16821" t="s">
        <v>50</v>
      </c>
      <c r="D16821" t="s">
        <v>51</v>
      </c>
      <c r="E16821" t="s">
        <v>185</v>
      </c>
      <c r="F16821" t="s">
        <v>51</v>
      </c>
      <c r="G16821" t="s">
        <v>185</v>
      </c>
      <c r="H16821" t="s">
        <v>51</v>
      </c>
      <c r="I16821" s="6">
        <v>-1214717.5874990008</v>
      </c>
    </row>
    <row r="16822" spans="1:9" x14ac:dyDescent="0.25">
      <c r="A16822" t="s">
        <v>994</v>
      </c>
      <c r="B16822" t="s">
        <v>1036</v>
      </c>
      <c r="C16822" t="s">
        <v>10</v>
      </c>
      <c r="D16822" t="s">
        <v>11</v>
      </c>
      <c r="E16822" t="s">
        <v>85</v>
      </c>
      <c r="F16822" t="s">
        <v>206</v>
      </c>
      <c r="G16822" t="s">
        <v>85</v>
      </c>
      <c r="H16822" t="s">
        <v>206</v>
      </c>
      <c r="I16822" s="6">
        <v>173404177.29864585</v>
      </c>
    </row>
    <row r="16823" spans="1:9" x14ac:dyDescent="0.25">
      <c r="A16823" t="s">
        <v>994</v>
      </c>
      <c r="B16823" t="s">
        <v>1036</v>
      </c>
      <c r="C16823" t="s">
        <v>10</v>
      </c>
      <c r="D16823" t="s">
        <v>11</v>
      </c>
      <c r="E16823" t="s">
        <v>86</v>
      </c>
      <c r="F16823" t="s">
        <v>207</v>
      </c>
      <c r="G16823" t="s">
        <v>86</v>
      </c>
      <c r="H16823" t="s">
        <v>207</v>
      </c>
      <c r="I16823" s="6">
        <v>-804223.4564361003</v>
      </c>
    </row>
    <row r="16824" spans="1:9" x14ac:dyDescent="0.25">
      <c r="A16824" t="s">
        <v>994</v>
      </c>
      <c r="B16824" t="s">
        <v>1036</v>
      </c>
      <c r="C16824" t="s">
        <v>12</v>
      </c>
      <c r="D16824" t="s">
        <v>13</v>
      </c>
      <c r="E16824" t="s">
        <v>89</v>
      </c>
      <c r="F16824" t="s">
        <v>210</v>
      </c>
      <c r="G16824" t="s">
        <v>89</v>
      </c>
      <c r="H16824" t="s">
        <v>210</v>
      </c>
      <c r="I16824" s="6">
        <v>-1579676.0580264023</v>
      </c>
    </row>
    <row r="16825" spans="1:9" x14ac:dyDescent="0.25">
      <c r="A16825" t="s">
        <v>994</v>
      </c>
      <c r="B16825" t="s">
        <v>1036</v>
      </c>
      <c r="C16825" t="s">
        <v>12</v>
      </c>
      <c r="D16825" t="s">
        <v>13</v>
      </c>
      <c r="E16825" t="s">
        <v>90</v>
      </c>
      <c r="F16825" t="s">
        <v>211</v>
      </c>
      <c r="G16825" t="s">
        <v>90</v>
      </c>
      <c r="H16825" t="s">
        <v>211</v>
      </c>
      <c r="I16825" s="6">
        <v>-184826626.86364287</v>
      </c>
    </row>
    <row r="16826" spans="1:9" x14ac:dyDescent="0.25">
      <c r="A16826" t="s">
        <v>994</v>
      </c>
      <c r="B16826" t="s">
        <v>1036</v>
      </c>
      <c r="C16826" t="s">
        <v>12</v>
      </c>
      <c r="D16826" t="s">
        <v>13</v>
      </c>
      <c r="E16826" t="s">
        <v>91</v>
      </c>
      <c r="F16826" t="s">
        <v>212</v>
      </c>
      <c r="G16826" t="s">
        <v>91</v>
      </c>
      <c r="H16826" t="s">
        <v>212</v>
      </c>
      <c r="I16826" s="6">
        <v>5.8768001976422966</v>
      </c>
    </row>
    <row r="16827" spans="1:9" x14ac:dyDescent="0.25">
      <c r="A16827" t="s">
        <v>994</v>
      </c>
      <c r="B16827" t="s">
        <v>1036</v>
      </c>
      <c r="C16827" t="s">
        <v>12</v>
      </c>
      <c r="D16827" t="s">
        <v>13</v>
      </c>
      <c r="E16827" t="s">
        <v>95</v>
      </c>
      <c r="F16827" t="s">
        <v>216</v>
      </c>
      <c r="G16827" t="s">
        <v>95</v>
      </c>
      <c r="H16827" t="s">
        <v>216</v>
      </c>
      <c r="I16827" s="6">
        <v>-858971.72709930001</v>
      </c>
    </row>
    <row r="16828" spans="1:9" x14ac:dyDescent="0.25">
      <c r="A16828" t="s">
        <v>994</v>
      </c>
      <c r="B16828" t="s">
        <v>1036</v>
      </c>
      <c r="C16828" t="s">
        <v>12</v>
      </c>
      <c r="D16828" t="s">
        <v>13</v>
      </c>
      <c r="E16828" t="s">
        <v>96</v>
      </c>
      <c r="F16828" t="s">
        <v>217</v>
      </c>
      <c r="G16828" t="s">
        <v>96</v>
      </c>
      <c r="H16828" t="s">
        <v>217</v>
      </c>
      <c r="I16828" s="6">
        <v>156943.86720779992</v>
      </c>
    </row>
    <row r="16829" spans="1:9" x14ac:dyDescent="0.25">
      <c r="A16829" t="s">
        <v>994</v>
      </c>
      <c r="B16829" t="s">
        <v>1036</v>
      </c>
      <c r="C16829" t="s">
        <v>12</v>
      </c>
      <c r="D16829" t="s">
        <v>13</v>
      </c>
      <c r="E16829" t="s">
        <v>97</v>
      </c>
      <c r="F16829" t="s">
        <v>218</v>
      </c>
      <c r="G16829" t="s">
        <v>97</v>
      </c>
      <c r="H16829" t="s">
        <v>218</v>
      </c>
      <c r="I16829" s="6">
        <v>-99316.943913300012</v>
      </c>
    </row>
    <row r="16830" spans="1:9" x14ac:dyDescent="0.25">
      <c r="A16830" t="s">
        <v>994</v>
      </c>
      <c r="B16830" t="s">
        <v>1036</v>
      </c>
      <c r="C16830" t="s">
        <v>12</v>
      </c>
      <c r="D16830" t="s">
        <v>13</v>
      </c>
      <c r="E16830" t="s">
        <v>98</v>
      </c>
      <c r="F16830" t="s">
        <v>219</v>
      </c>
      <c r="G16830" t="s">
        <v>98</v>
      </c>
      <c r="H16830" t="s">
        <v>219</v>
      </c>
      <c r="I16830" s="6">
        <v>35512.524141899994</v>
      </c>
    </row>
    <row r="16831" spans="1:9" x14ac:dyDescent="0.25">
      <c r="A16831" t="s">
        <v>994</v>
      </c>
      <c r="B16831" t="s">
        <v>1036</v>
      </c>
      <c r="C16831" t="s">
        <v>12</v>
      </c>
      <c r="D16831" t="s">
        <v>13</v>
      </c>
      <c r="E16831" t="s">
        <v>105</v>
      </c>
      <c r="F16831" t="s">
        <v>227</v>
      </c>
      <c r="G16831" t="s">
        <v>105</v>
      </c>
      <c r="H16831" t="s">
        <v>227</v>
      </c>
      <c r="I16831" s="6">
        <v>-892124.71596090053</v>
      </c>
    </row>
    <row r="16832" spans="1:9" x14ac:dyDescent="0.25">
      <c r="A16832" t="s">
        <v>994</v>
      </c>
      <c r="B16832" t="s">
        <v>1036</v>
      </c>
      <c r="C16832" t="s">
        <v>12</v>
      </c>
      <c r="D16832" t="s">
        <v>13</v>
      </c>
      <c r="E16832" t="s">
        <v>99</v>
      </c>
      <c r="F16832" t="s">
        <v>220</v>
      </c>
      <c r="G16832" t="s">
        <v>99</v>
      </c>
      <c r="H16832" t="s">
        <v>220</v>
      </c>
      <c r="I16832" s="6">
        <v>175721.22331349994</v>
      </c>
    </row>
    <row r="16833" spans="1:9" x14ac:dyDescent="0.25">
      <c r="A16833" t="s">
        <v>994</v>
      </c>
      <c r="B16833" t="s">
        <v>1036</v>
      </c>
      <c r="C16833" t="s">
        <v>14</v>
      </c>
      <c r="D16833" t="s">
        <v>15</v>
      </c>
      <c r="E16833" t="s">
        <v>903</v>
      </c>
      <c r="F16833" t="s">
        <v>904</v>
      </c>
      <c r="G16833" t="s">
        <v>903</v>
      </c>
      <c r="H16833" t="s">
        <v>904</v>
      </c>
      <c r="I16833" s="6">
        <v>180870.27975539997</v>
      </c>
    </row>
    <row r="16834" spans="1:9" x14ac:dyDescent="0.25">
      <c r="A16834" t="s">
        <v>994</v>
      </c>
      <c r="B16834" t="s">
        <v>1036</v>
      </c>
      <c r="C16834" t="s">
        <v>14</v>
      </c>
      <c r="D16834" t="s">
        <v>15</v>
      </c>
      <c r="E16834" t="s">
        <v>101</v>
      </c>
      <c r="F16834" t="s">
        <v>222</v>
      </c>
      <c r="G16834" t="s">
        <v>101</v>
      </c>
      <c r="H16834" t="s">
        <v>222</v>
      </c>
      <c r="I16834" s="6">
        <v>23951580.923923202</v>
      </c>
    </row>
    <row r="16835" spans="1:9" x14ac:dyDescent="0.25">
      <c r="A16835" t="s">
        <v>994</v>
      </c>
      <c r="B16835" t="s">
        <v>1036</v>
      </c>
      <c r="C16835" t="s">
        <v>16</v>
      </c>
      <c r="D16835" t="s">
        <v>17</v>
      </c>
      <c r="E16835" t="s">
        <v>226</v>
      </c>
      <c r="F16835" t="s">
        <v>226</v>
      </c>
      <c r="G16835" t="s">
        <v>662</v>
      </c>
      <c r="H16835" t="s">
        <v>17</v>
      </c>
      <c r="I16835" s="6">
        <v>-1863437.3556834008</v>
      </c>
    </row>
    <row r="16836" spans="1:9" x14ac:dyDescent="0.25">
      <c r="A16836" t="s">
        <v>994</v>
      </c>
      <c r="B16836" t="s">
        <v>1036</v>
      </c>
      <c r="C16836" t="s">
        <v>18</v>
      </c>
      <c r="D16836" t="s">
        <v>19</v>
      </c>
      <c r="E16836" t="s">
        <v>106</v>
      </c>
      <c r="F16836" t="s">
        <v>228</v>
      </c>
      <c r="G16836" t="s">
        <v>106</v>
      </c>
      <c r="H16836" t="s">
        <v>228</v>
      </c>
      <c r="I16836" s="6">
        <v>-731516.66382839996</v>
      </c>
    </row>
    <row r="16837" spans="1:9" x14ac:dyDescent="0.25">
      <c r="A16837" t="s">
        <v>994</v>
      </c>
      <c r="B16837" t="s">
        <v>1036</v>
      </c>
      <c r="C16837" t="s">
        <v>20</v>
      </c>
      <c r="D16837" t="s">
        <v>21</v>
      </c>
      <c r="E16837" t="s">
        <v>107</v>
      </c>
      <c r="F16837" t="s">
        <v>229</v>
      </c>
      <c r="G16837" t="s">
        <v>325</v>
      </c>
      <c r="H16837" t="s">
        <v>480</v>
      </c>
      <c r="I16837" s="6">
        <v>170918.89808339992</v>
      </c>
    </row>
    <row r="16838" spans="1:9" x14ac:dyDescent="0.25">
      <c r="A16838" t="s">
        <v>994</v>
      </c>
      <c r="B16838" t="s">
        <v>1036</v>
      </c>
      <c r="C16838" t="s">
        <v>20</v>
      </c>
      <c r="D16838" t="s">
        <v>21</v>
      </c>
      <c r="E16838" t="s">
        <v>107</v>
      </c>
      <c r="F16838" t="s">
        <v>229</v>
      </c>
      <c r="G16838" t="s">
        <v>326</v>
      </c>
      <c r="H16838" t="s">
        <v>481</v>
      </c>
      <c r="I16838" s="6">
        <v>11927286.291510906</v>
      </c>
    </row>
    <row r="16839" spans="1:9" x14ac:dyDescent="0.25">
      <c r="A16839" t="s">
        <v>994</v>
      </c>
      <c r="B16839" t="s">
        <v>1036</v>
      </c>
      <c r="C16839" t="s">
        <v>20</v>
      </c>
      <c r="D16839" t="s">
        <v>21</v>
      </c>
      <c r="E16839" t="s">
        <v>107</v>
      </c>
      <c r="F16839" t="s">
        <v>229</v>
      </c>
      <c r="G16839" t="s">
        <v>327</v>
      </c>
      <c r="H16839" t="s">
        <v>482</v>
      </c>
      <c r="I16839" s="6">
        <v>1605555.5271738002</v>
      </c>
    </row>
    <row r="16840" spans="1:9" x14ac:dyDescent="0.25">
      <c r="A16840" t="s">
        <v>994</v>
      </c>
      <c r="B16840" t="s">
        <v>1036</v>
      </c>
      <c r="C16840" t="s">
        <v>20</v>
      </c>
      <c r="D16840" t="s">
        <v>21</v>
      </c>
      <c r="E16840" t="s">
        <v>107</v>
      </c>
      <c r="F16840" t="s">
        <v>229</v>
      </c>
      <c r="G16840" t="s">
        <v>328</v>
      </c>
      <c r="H16840" t="s">
        <v>483</v>
      </c>
      <c r="I16840" s="6">
        <v>538244.37671759992</v>
      </c>
    </row>
    <row r="16841" spans="1:9" x14ac:dyDescent="0.25">
      <c r="A16841" t="s">
        <v>994</v>
      </c>
      <c r="B16841" t="s">
        <v>1036</v>
      </c>
      <c r="C16841" t="s">
        <v>20</v>
      </c>
      <c r="D16841" t="s">
        <v>21</v>
      </c>
      <c r="E16841" t="s">
        <v>107</v>
      </c>
      <c r="F16841" t="s">
        <v>229</v>
      </c>
      <c r="G16841" t="s">
        <v>329</v>
      </c>
      <c r="H16841" t="s">
        <v>484</v>
      </c>
      <c r="I16841" s="6">
        <v>7111.9077086999987</v>
      </c>
    </row>
    <row r="16842" spans="1:9" x14ac:dyDescent="0.25">
      <c r="A16842" t="s">
        <v>994</v>
      </c>
      <c r="B16842" t="s">
        <v>1036</v>
      </c>
      <c r="C16842" t="s">
        <v>20</v>
      </c>
      <c r="D16842" t="s">
        <v>21</v>
      </c>
      <c r="E16842" t="s">
        <v>107</v>
      </c>
      <c r="F16842" t="s">
        <v>229</v>
      </c>
      <c r="G16842" t="s">
        <v>330</v>
      </c>
      <c r="H16842" t="s">
        <v>485</v>
      </c>
      <c r="I16842" s="6">
        <v>2812643.4319868991</v>
      </c>
    </row>
    <row r="16843" spans="1:9" x14ac:dyDescent="0.25">
      <c r="A16843" t="s">
        <v>994</v>
      </c>
      <c r="B16843" t="s">
        <v>1036</v>
      </c>
      <c r="C16843" t="s">
        <v>20</v>
      </c>
      <c r="D16843" t="s">
        <v>21</v>
      </c>
      <c r="E16843" t="s">
        <v>107</v>
      </c>
      <c r="F16843" t="s">
        <v>229</v>
      </c>
      <c r="G16843" t="s">
        <v>332</v>
      </c>
      <c r="H16843" t="s">
        <v>487</v>
      </c>
      <c r="I16843" s="6">
        <v>14637687.112551598</v>
      </c>
    </row>
    <row r="16844" spans="1:9" x14ac:dyDescent="0.25">
      <c r="A16844" t="s">
        <v>994</v>
      </c>
      <c r="B16844" t="s">
        <v>1036</v>
      </c>
      <c r="C16844" t="s">
        <v>20</v>
      </c>
      <c r="D16844" t="s">
        <v>21</v>
      </c>
      <c r="E16844" t="s">
        <v>107</v>
      </c>
      <c r="F16844" t="s">
        <v>229</v>
      </c>
      <c r="G16844" t="s">
        <v>333</v>
      </c>
      <c r="H16844" t="s">
        <v>488</v>
      </c>
      <c r="I16844" s="6">
        <v>161569.88843189998</v>
      </c>
    </row>
    <row r="16845" spans="1:9" x14ac:dyDescent="0.25">
      <c r="A16845" t="s">
        <v>994</v>
      </c>
      <c r="B16845" t="s">
        <v>1036</v>
      </c>
      <c r="C16845" t="s">
        <v>20</v>
      </c>
      <c r="D16845" t="s">
        <v>21</v>
      </c>
      <c r="E16845" t="s">
        <v>107</v>
      </c>
      <c r="F16845" t="s">
        <v>229</v>
      </c>
      <c r="G16845" t="s">
        <v>334</v>
      </c>
      <c r="H16845" t="s">
        <v>489</v>
      </c>
      <c r="I16845" s="6">
        <v>1496332.2570566994</v>
      </c>
    </row>
    <row r="16846" spans="1:9" x14ac:dyDescent="0.25">
      <c r="A16846" t="s">
        <v>994</v>
      </c>
      <c r="B16846" t="s">
        <v>1036</v>
      </c>
      <c r="C16846" t="s">
        <v>20</v>
      </c>
      <c r="D16846" t="s">
        <v>21</v>
      </c>
      <c r="E16846" t="s">
        <v>107</v>
      </c>
      <c r="F16846" t="s">
        <v>229</v>
      </c>
      <c r="G16846" t="s">
        <v>336</v>
      </c>
      <c r="H16846" t="s">
        <v>491</v>
      </c>
      <c r="I16846" s="6">
        <v>968529.97482780041</v>
      </c>
    </row>
    <row r="16847" spans="1:9" x14ac:dyDescent="0.25">
      <c r="A16847" t="s">
        <v>994</v>
      </c>
      <c r="B16847" t="s">
        <v>1036</v>
      </c>
      <c r="C16847" t="s">
        <v>20</v>
      </c>
      <c r="D16847" t="s">
        <v>21</v>
      </c>
      <c r="E16847" t="s">
        <v>107</v>
      </c>
      <c r="F16847" t="s">
        <v>229</v>
      </c>
      <c r="G16847" t="s">
        <v>337</v>
      </c>
      <c r="H16847" t="s">
        <v>492</v>
      </c>
      <c r="I16847" s="6">
        <v>7886.6658684000004</v>
      </c>
    </row>
    <row r="16848" spans="1:9" x14ac:dyDescent="0.25">
      <c r="A16848" t="s">
        <v>994</v>
      </c>
      <c r="B16848" t="s">
        <v>1036</v>
      </c>
      <c r="C16848" t="s">
        <v>20</v>
      </c>
      <c r="D16848" t="s">
        <v>21</v>
      </c>
      <c r="E16848" t="s">
        <v>107</v>
      </c>
      <c r="F16848" t="s">
        <v>229</v>
      </c>
      <c r="G16848" t="s">
        <v>625</v>
      </c>
      <c r="H16848" t="s">
        <v>635</v>
      </c>
      <c r="I16848" s="6">
        <v>393153.0360465002</v>
      </c>
    </row>
    <row r="16849" spans="1:9" x14ac:dyDescent="0.25">
      <c r="A16849" t="s">
        <v>994</v>
      </c>
      <c r="B16849" t="s">
        <v>1036</v>
      </c>
      <c r="C16849" t="s">
        <v>20</v>
      </c>
      <c r="D16849" t="s">
        <v>21</v>
      </c>
      <c r="E16849" t="s">
        <v>107</v>
      </c>
      <c r="F16849" t="s">
        <v>229</v>
      </c>
      <c r="G16849" t="s">
        <v>626</v>
      </c>
      <c r="H16849" t="s">
        <v>636</v>
      </c>
      <c r="I16849" s="6">
        <v>395105.1131796001</v>
      </c>
    </row>
    <row r="16850" spans="1:9" x14ac:dyDescent="0.25">
      <c r="A16850" t="s">
        <v>994</v>
      </c>
      <c r="B16850" t="s">
        <v>1036</v>
      </c>
      <c r="C16850" t="s">
        <v>20</v>
      </c>
      <c r="D16850" t="s">
        <v>21</v>
      </c>
      <c r="E16850" t="s">
        <v>108</v>
      </c>
      <c r="F16850" t="s">
        <v>230</v>
      </c>
      <c r="G16850" t="s">
        <v>338</v>
      </c>
      <c r="H16850" t="s">
        <v>493</v>
      </c>
      <c r="I16850" s="6">
        <v>238033.9153008</v>
      </c>
    </row>
    <row r="16851" spans="1:9" x14ac:dyDescent="0.25">
      <c r="A16851" t="s">
        <v>994</v>
      </c>
      <c r="B16851" t="s">
        <v>1036</v>
      </c>
      <c r="C16851" t="s">
        <v>20</v>
      </c>
      <c r="D16851" t="s">
        <v>21</v>
      </c>
      <c r="E16851" t="s">
        <v>108</v>
      </c>
      <c r="F16851" t="s">
        <v>230</v>
      </c>
      <c r="G16851" t="s">
        <v>628</v>
      </c>
      <c r="H16851" t="s">
        <v>638</v>
      </c>
      <c r="I16851" s="6">
        <v>276348.69367139996</v>
      </c>
    </row>
    <row r="16852" spans="1:9" x14ac:dyDescent="0.25">
      <c r="A16852" t="s">
        <v>994</v>
      </c>
      <c r="B16852" t="s">
        <v>1036</v>
      </c>
      <c r="C16852" t="s">
        <v>22</v>
      </c>
      <c r="D16852" t="s">
        <v>23</v>
      </c>
      <c r="E16852" t="s">
        <v>226</v>
      </c>
      <c r="F16852" t="s">
        <v>226</v>
      </c>
      <c r="G16852" t="s">
        <v>663</v>
      </c>
      <c r="H16852" t="s">
        <v>842</v>
      </c>
      <c r="I16852" s="6">
        <v>-296064.37887570017</v>
      </c>
    </row>
    <row r="16853" spans="1:9" x14ac:dyDescent="0.25">
      <c r="A16853" t="s">
        <v>994</v>
      </c>
      <c r="B16853" t="s">
        <v>1036</v>
      </c>
      <c r="C16853" t="s">
        <v>22</v>
      </c>
      <c r="D16853" t="s">
        <v>23</v>
      </c>
      <c r="G16853" t="s">
        <v>664</v>
      </c>
      <c r="H16853" t="s">
        <v>843</v>
      </c>
      <c r="I16853" s="6">
        <v>-187329.86264190002</v>
      </c>
    </row>
    <row r="16854" spans="1:9" x14ac:dyDescent="0.25">
      <c r="A16854" t="s">
        <v>994</v>
      </c>
      <c r="B16854" t="s">
        <v>1036</v>
      </c>
      <c r="C16854" t="s">
        <v>24</v>
      </c>
      <c r="D16854" t="s">
        <v>25</v>
      </c>
      <c r="E16854" t="s">
        <v>112</v>
      </c>
      <c r="F16854" t="s">
        <v>234</v>
      </c>
      <c r="G16854" t="s">
        <v>112</v>
      </c>
      <c r="H16854" t="s">
        <v>234</v>
      </c>
      <c r="I16854" s="6">
        <v>9491.0323229999995</v>
      </c>
    </row>
    <row r="16855" spans="1:9" x14ac:dyDescent="0.25">
      <c r="A16855" t="s">
        <v>994</v>
      </c>
      <c r="B16855" t="s">
        <v>1036</v>
      </c>
      <c r="C16855" t="s">
        <v>24</v>
      </c>
      <c r="D16855" t="s">
        <v>25</v>
      </c>
      <c r="E16855" t="s">
        <v>113</v>
      </c>
      <c r="F16855" t="s">
        <v>235</v>
      </c>
      <c r="G16855" t="s">
        <v>113</v>
      </c>
      <c r="H16855" t="s">
        <v>235</v>
      </c>
      <c r="I16855" s="6">
        <v>-3.9178668000000001</v>
      </c>
    </row>
    <row r="16856" spans="1:9" x14ac:dyDescent="0.25">
      <c r="A16856" t="s">
        <v>994</v>
      </c>
      <c r="B16856" t="s">
        <v>1036</v>
      </c>
      <c r="C16856" t="s">
        <v>24</v>
      </c>
      <c r="D16856" t="s">
        <v>25</v>
      </c>
      <c r="E16856" t="s">
        <v>114</v>
      </c>
      <c r="F16856" t="s">
        <v>236</v>
      </c>
      <c r="G16856" t="s">
        <v>114</v>
      </c>
      <c r="H16856" t="s">
        <v>236</v>
      </c>
      <c r="I16856" s="6">
        <v>138307.55430689995</v>
      </c>
    </row>
    <row r="16857" spans="1:9" x14ac:dyDescent="0.25">
      <c r="A16857" t="s">
        <v>994</v>
      </c>
      <c r="B16857" t="s">
        <v>1036</v>
      </c>
      <c r="C16857" t="s">
        <v>24</v>
      </c>
      <c r="D16857" t="s">
        <v>25</v>
      </c>
      <c r="E16857" t="s">
        <v>117</v>
      </c>
      <c r="F16857" t="s">
        <v>239</v>
      </c>
      <c r="G16857" t="s">
        <v>117</v>
      </c>
      <c r="H16857" t="s">
        <v>239</v>
      </c>
      <c r="I16857" s="6">
        <v>1316.403244800005</v>
      </c>
    </row>
    <row r="16858" spans="1:9" x14ac:dyDescent="0.25">
      <c r="A16858" t="s">
        <v>994</v>
      </c>
      <c r="B16858" t="s">
        <v>1036</v>
      </c>
      <c r="C16858" t="s">
        <v>24</v>
      </c>
      <c r="D16858" t="s">
        <v>25</v>
      </c>
      <c r="E16858" t="s">
        <v>118</v>
      </c>
      <c r="F16858" t="s">
        <v>240</v>
      </c>
      <c r="G16858" t="s">
        <v>118</v>
      </c>
      <c r="H16858" t="s">
        <v>240</v>
      </c>
      <c r="I16858" s="6">
        <v>209166.09325169999</v>
      </c>
    </row>
    <row r="16859" spans="1:9" x14ac:dyDescent="0.25">
      <c r="A16859" t="s">
        <v>994</v>
      </c>
      <c r="B16859" t="s">
        <v>1036</v>
      </c>
      <c r="C16859" t="s">
        <v>26</v>
      </c>
      <c r="D16859" t="s">
        <v>27</v>
      </c>
      <c r="E16859" t="s">
        <v>226</v>
      </c>
      <c r="F16859" t="s">
        <v>226</v>
      </c>
      <c r="G16859" t="s">
        <v>665</v>
      </c>
      <c r="H16859" t="s">
        <v>27</v>
      </c>
      <c r="I16859" s="6">
        <v>264729.74545108527</v>
      </c>
    </row>
    <row r="16860" spans="1:9" x14ac:dyDescent="0.25">
      <c r="A16860" t="s">
        <v>994</v>
      </c>
      <c r="B16860" t="s">
        <v>1036</v>
      </c>
      <c r="C16860" t="s">
        <v>28</v>
      </c>
      <c r="D16860" t="s">
        <v>29</v>
      </c>
      <c r="E16860" t="s">
        <v>119</v>
      </c>
      <c r="F16860" t="s">
        <v>241</v>
      </c>
      <c r="G16860" t="s">
        <v>666</v>
      </c>
      <c r="H16860" t="s">
        <v>241</v>
      </c>
      <c r="I16860" s="6">
        <v>-8497932.4260026999</v>
      </c>
    </row>
    <row r="16861" spans="1:9" x14ac:dyDescent="0.25">
      <c r="A16861" t="s">
        <v>994</v>
      </c>
      <c r="B16861" t="s">
        <v>1036</v>
      </c>
      <c r="C16861" t="s">
        <v>28</v>
      </c>
      <c r="D16861" t="s">
        <v>29</v>
      </c>
      <c r="E16861" t="s">
        <v>120</v>
      </c>
      <c r="F16861" t="s">
        <v>242</v>
      </c>
      <c r="G16861" t="s">
        <v>339</v>
      </c>
      <c r="H16861" t="s">
        <v>494</v>
      </c>
      <c r="I16861" s="6">
        <v>-2882826.1389086992</v>
      </c>
    </row>
    <row r="16862" spans="1:9" x14ac:dyDescent="0.25">
      <c r="A16862" t="s">
        <v>994</v>
      </c>
      <c r="B16862" t="s">
        <v>1036</v>
      </c>
      <c r="C16862" t="s">
        <v>28</v>
      </c>
      <c r="D16862" t="s">
        <v>29</v>
      </c>
      <c r="E16862" t="s">
        <v>120</v>
      </c>
      <c r="F16862" t="s">
        <v>242</v>
      </c>
      <c r="G16862" t="s">
        <v>340</v>
      </c>
      <c r="H16862" t="s">
        <v>495</v>
      </c>
      <c r="I16862" s="6">
        <v>-27056.788120800014</v>
      </c>
    </row>
    <row r="16863" spans="1:9" x14ac:dyDescent="0.25">
      <c r="A16863" t="s">
        <v>994</v>
      </c>
      <c r="B16863" t="s">
        <v>1036</v>
      </c>
      <c r="C16863" t="s">
        <v>28</v>
      </c>
      <c r="D16863" t="s">
        <v>29</v>
      </c>
      <c r="E16863" t="s">
        <v>120</v>
      </c>
      <c r="F16863" t="s">
        <v>242</v>
      </c>
      <c r="G16863" t="s">
        <v>342</v>
      </c>
      <c r="H16863" t="s">
        <v>497</v>
      </c>
      <c r="I16863" s="6">
        <v>-738378.8075286001</v>
      </c>
    </row>
    <row r="16864" spans="1:9" x14ac:dyDescent="0.25">
      <c r="A16864" t="s">
        <v>994</v>
      </c>
      <c r="B16864" t="s">
        <v>1036</v>
      </c>
      <c r="C16864" t="s">
        <v>28</v>
      </c>
      <c r="D16864" t="s">
        <v>29</v>
      </c>
      <c r="E16864" t="s">
        <v>121</v>
      </c>
      <c r="F16864" t="s">
        <v>243</v>
      </c>
      <c r="G16864" t="s">
        <v>343</v>
      </c>
      <c r="H16864" t="s">
        <v>498</v>
      </c>
      <c r="I16864" s="6">
        <v>-50066.419837199996</v>
      </c>
    </row>
    <row r="16865" spans="1:9" x14ac:dyDescent="0.25">
      <c r="A16865" t="s">
        <v>994</v>
      </c>
      <c r="B16865" t="s">
        <v>1036</v>
      </c>
      <c r="C16865" t="s">
        <v>28</v>
      </c>
      <c r="D16865" t="s">
        <v>29</v>
      </c>
      <c r="E16865" t="s">
        <v>121</v>
      </c>
      <c r="F16865" t="s">
        <v>243</v>
      </c>
      <c r="G16865" t="s">
        <v>344</v>
      </c>
      <c r="H16865" t="s">
        <v>499</v>
      </c>
      <c r="I16865" s="6">
        <v>-21888.14234490005</v>
      </c>
    </row>
    <row r="16866" spans="1:9" x14ac:dyDescent="0.25">
      <c r="A16866" t="s">
        <v>994</v>
      </c>
      <c r="B16866" t="s">
        <v>1036</v>
      </c>
      <c r="C16866" t="s">
        <v>28</v>
      </c>
      <c r="D16866" t="s">
        <v>29</v>
      </c>
      <c r="E16866" t="s">
        <v>121</v>
      </c>
      <c r="F16866" t="s">
        <v>243</v>
      </c>
      <c r="G16866" t="s">
        <v>345</v>
      </c>
      <c r="H16866" t="s">
        <v>500</v>
      </c>
      <c r="I16866" s="6">
        <v>-3921915.9153377963</v>
      </c>
    </row>
    <row r="16867" spans="1:9" x14ac:dyDescent="0.25">
      <c r="A16867" t="s">
        <v>994</v>
      </c>
      <c r="B16867" t="s">
        <v>1036</v>
      </c>
      <c r="C16867" t="s">
        <v>28</v>
      </c>
      <c r="D16867" t="s">
        <v>29</v>
      </c>
      <c r="E16867" t="s">
        <v>123</v>
      </c>
      <c r="F16867" t="s">
        <v>245</v>
      </c>
      <c r="G16867" t="s">
        <v>355</v>
      </c>
      <c r="H16867" t="s">
        <v>508</v>
      </c>
      <c r="I16867" s="6">
        <v>-50121.269972399998</v>
      </c>
    </row>
    <row r="16868" spans="1:9" x14ac:dyDescent="0.25">
      <c r="A16868" t="s">
        <v>994</v>
      </c>
      <c r="B16868" t="s">
        <v>1036</v>
      </c>
      <c r="C16868" t="s">
        <v>28</v>
      </c>
      <c r="D16868" t="s">
        <v>29</v>
      </c>
      <c r="E16868" t="s">
        <v>124</v>
      </c>
      <c r="F16868" t="s">
        <v>246</v>
      </c>
      <c r="G16868" t="s">
        <v>356</v>
      </c>
      <c r="H16868" t="s">
        <v>509</v>
      </c>
      <c r="I16868" s="6">
        <v>-2378.1451475999997</v>
      </c>
    </row>
    <row r="16869" spans="1:9" x14ac:dyDescent="0.25">
      <c r="A16869" t="s">
        <v>994</v>
      </c>
      <c r="B16869" t="s">
        <v>1036</v>
      </c>
      <c r="C16869" t="s">
        <v>28</v>
      </c>
      <c r="D16869" t="s">
        <v>29</v>
      </c>
      <c r="E16869" t="s">
        <v>124</v>
      </c>
      <c r="F16869" t="s">
        <v>246</v>
      </c>
      <c r="G16869" t="s">
        <v>357</v>
      </c>
      <c r="H16869" t="s">
        <v>510</v>
      </c>
      <c r="I16869" s="6">
        <v>-1869.8019303000001</v>
      </c>
    </row>
    <row r="16870" spans="1:9" x14ac:dyDescent="0.25">
      <c r="A16870" t="s">
        <v>994</v>
      </c>
      <c r="B16870" t="s">
        <v>1036</v>
      </c>
      <c r="C16870" t="s">
        <v>28</v>
      </c>
      <c r="D16870" t="s">
        <v>29</v>
      </c>
      <c r="E16870" t="s">
        <v>124</v>
      </c>
      <c r="F16870" t="s">
        <v>246</v>
      </c>
      <c r="G16870" t="s">
        <v>360</v>
      </c>
      <c r="H16870" t="s">
        <v>513</v>
      </c>
      <c r="I16870" s="6">
        <v>-55290.895214999997</v>
      </c>
    </row>
    <row r="16871" spans="1:9" x14ac:dyDescent="0.25">
      <c r="A16871" t="s">
        <v>994</v>
      </c>
      <c r="B16871" t="s">
        <v>1036</v>
      </c>
      <c r="C16871" t="s">
        <v>28</v>
      </c>
      <c r="D16871" t="s">
        <v>29</v>
      </c>
      <c r="E16871" t="s">
        <v>124</v>
      </c>
      <c r="F16871" t="s">
        <v>246</v>
      </c>
      <c r="G16871" t="s">
        <v>361</v>
      </c>
      <c r="H16871" t="s">
        <v>514</v>
      </c>
      <c r="I16871" s="6">
        <v>-623.92028789999995</v>
      </c>
    </row>
    <row r="16872" spans="1:9" x14ac:dyDescent="0.25">
      <c r="A16872" t="s">
        <v>994</v>
      </c>
      <c r="B16872" t="s">
        <v>1036</v>
      </c>
      <c r="C16872" t="s">
        <v>28</v>
      </c>
      <c r="D16872" t="s">
        <v>29</v>
      </c>
      <c r="E16872" t="s">
        <v>124</v>
      </c>
      <c r="F16872" t="s">
        <v>246</v>
      </c>
      <c r="G16872" t="s">
        <v>362</v>
      </c>
      <c r="H16872" t="s">
        <v>515</v>
      </c>
      <c r="I16872" s="6">
        <v>-93744.75785699999</v>
      </c>
    </row>
    <row r="16873" spans="1:9" x14ac:dyDescent="0.25">
      <c r="A16873" t="s">
        <v>994</v>
      </c>
      <c r="B16873" t="s">
        <v>1036</v>
      </c>
      <c r="C16873" t="s">
        <v>28</v>
      </c>
      <c r="D16873" t="s">
        <v>29</v>
      </c>
      <c r="E16873" t="s">
        <v>124</v>
      </c>
      <c r="F16873" t="s">
        <v>246</v>
      </c>
      <c r="G16873" t="s">
        <v>363</v>
      </c>
      <c r="H16873" t="s">
        <v>516</v>
      </c>
      <c r="I16873" s="6">
        <v>-147734.9212944</v>
      </c>
    </row>
    <row r="16874" spans="1:9" x14ac:dyDescent="0.25">
      <c r="A16874" t="s">
        <v>994</v>
      </c>
      <c r="B16874" t="s">
        <v>1036</v>
      </c>
      <c r="C16874" t="s">
        <v>28</v>
      </c>
      <c r="D16874" t="s">
        <v>29</v>
      </c>
      <c r="E16874" t="s">
        <v>124</v>
      </c>
      <c r="F16874" t="s">
        <v>246</v>
      </c>
      <c r="G16874" t="s">
        <v>364</v>
      </c>
      <c r="H16874" t="s">
        <v>517</v>
      </c>
      <c r="I16874" s="6">
        <v>1.9589334000047529</v>
      </c>
    </row>
    <row r="16875" spans="1:9" x14ac:dyDescent="0.25">
      <c r="A16875" t="s">
        <v>994</v>
      </c>
      <c r="B16875" t="s">
        <v>1036</v>
      </c>
      <c r="C16875" t="s">
        <v>28</v>
      </c>
      <c r="D16875" t="s">
        <v>29</v>
      </c>
      <c r="E16875" t="s">
        <v>126</v>
      </c>
      <c r="F16875" t="s">
        <v>248</v>
      </c>
      <c r="G16875" t="s">
        <v>367</v>
      </c>
      <c r="H16875" t="s">
        <v>520</v>
      </c>
      <c r="I16875" s="6">
        <v>-1812706.8574236014</v>
      </c>
    </row>
    <row r="16876" spans="1:9" x14ac:dyDescent="0.25">
      <c r="A16876" t="s">
        <v>994</v>
      </c>
      <c r="B16876" t="s">
        <v>1036</v>
      </c>
      <c r="C16876" t="s">
        <v>28</v>
      </c>
      <c r="D16876" t="s">
        <v>29</v>
      </c>
      <c r="E16876" t="s">
        <v>126</v>
      </c>
      <c r="F16876" t="s">
        <v>248</v>
      </c>
      <c r="G16876" t="s">
        <v>368</v>
      </c>
      <c r="H16876" t="s">
        <v>521</v>
      </c>
      <c r="I16876" s="6">
        <v>-338786.75739629992</v>
      </c>
    </row>
    <row r="16877" spans="1:9" x14ac:dyDescent="0.25">
      <c r="A16877" t="s">
        <v>994</v>
      </c>
      <c r="B16877" t="s">
        <v>1036</v>
      </c>
      <c r="C16877" t="s">
        <v>28</v>
      </c>
      <c r="D16877" t="s">
        <v>29</v>
      </c>
      <c r="E16877" t="s">
        <v>126</v>
      </c>
      <c r="F16877" t="s">
        <v>248</v>
      </c>
      <c r="G16877" t="s">
        <v>369</v>
      </c>
      <c r="H16877" t="s">
        <v>522</v>
      </c>
      <c r="I16877" s="6">
        <v>85491.771442800091</v>
      </c>
    </row>
    <row r="16878" spans="1:9" x14ac:dyDescent="0.25">
      <c r="A16878" t="s">
        <v>994</v>
      </c>
      <c r="B16878" t="s">
        <v>1036</v>
      </c>
      <c r="C16878" t="s">
        <v>28</v>
      </c>
      <c r="D16878" t="s">
        <v>29</v>
      </c>
      <c r="E16878" t="s">
        <v>127</v>
      </c>
      <c r="F16878" t="s">
        <v>249</v>
      </c>
      <c r="G16878" t="s">
        <v>370</v>
      </c>
      <c r="H16878" t="s">
        <v>523</v>
      </c>
      <c r="I16878" s="6">
        <v>-19661.8145358</v>
      </c>
    </row>
    <row r="16879" spans="1:9" x14ac:dyDescent="0.25">
      <c r="A16879" t="s">
        <v>994</v>
      </c>
      <c r="B16879" t="s">
        <v>1036</v>
      </c>
      <c r="C16879" t="s">
        <v>28</v>
      </c>
      <c r="D16879" t="s">
        <v>29</v>
      </c>
      <c r="E16879" t="s">
        <v>128</v>
      </c>
      <c r="F16879" t="s">
        <v>250</v>
      </c>
      <c r="G16879" t="s">
        <v>372</v>
      </c>
      <c r="H16879" t="s">
        <v>250</v>
      </c>
      <c r="I16879" s="6">
        <v>-40977.948327899998</v>
      </c>
    </row>
    <row r="16880" spans="1:9" x14ac:dyDescent="0.25">
      <c r="A16880" t="s">
        <v>994</v>
      </c>
      <c r="B16880" t="s">
        <v>1036</v>
      </c>
      <c r="C16880" t="s">
        <v>28</v>
      </c>
      <c r="D16880" t="s">
        <v>29</v>
      </c>
      <c r="E16880" t="s">
        <v>129</v>
      </c>
      <c r="F16880" t="s">
        <v>251</v>
      </c>
      <c r="G16880" t="s">
        <v>373</v>
      </c>
      <c r="H16880" t="s">
        <v>251</v>
      </c>
      <c r="I16880" s="6">
        <v>-201949.3826061</v>
      </c>
    </row>
    <row r="16881" spans="1:9" x14ac:dyDescent="0.25">
      <c r="A16881" t="s">
        <v>994</v>
      </c>
      <c r="B16881" t="s">
        <v>1036</v>
      </c>
      <c r="C16881" t="s">
        <v>28</v>
      </c>
      <c r="D16881" t="s">
        <v>29</v>
      </c>
      <c r="E16881" t="s">
        <v>130</v>
      </c>
      <c r="F16881" t="s">
        <v>252</v>
      </c>
      <c r="G16881" t="s">
        <v>374</v>
      </c>
      <c r="H16881" t="s">
        <v>525</v>
      </c>
      <c r="I16881" s="6">
        <v>-255585.95856479989</v>
      </c>
    </row>
    <row r="16882" spans="1:9" x14ac:dyDescent="0.25">
      <c r="A16882" t="s">
        <v>994</v>
      </c>
      <c r="B16882" t="s">
        <v>1036</v>
      </c>
      <c r="C16882" t="s">
        <v>28</v>
      </c>
      <c r="D16882" t="s">
        <v>29</v>
      </c>
      <c r="E16882" t="s">
        <v>130</v>
      </c>
      <c r="F16882" t="s">
        <v>252</v>
      </c>
      <c r="G16882" t="s">
        <v>375</v>
      </c>
      <c r="H16882" t="s">
        <v>526</v>
      </c>
      <c r="I16882" s="6">
        <v>-564924.07015889965</v>
      </c>
    </row>
    <row r="16883" spans="1:9" x14ac:dyDescent="0.25">
      <c r="A16883" t="s">
        <v>994</v>
      </c>
      <c r="B16883" t="s">
        <v>1036</v>
      </c>
      <c r="C16883" t="s">
        <v>28</v>
      </c>
      <c r="D16883" t="s">
        <v>29</v>
      </c>
      <c r="E16883" t="s">
        <v>130</v>
      </c>
      <c r="F16883" t="s">
        <v>252</v>
      </c>
      <c r="G16883" t="s">
        <v>376</v>
      </c>
      <c r="H16883" t="s">
        <v>527</v>
      </c>
      <c r="I16883" s="6">
        <v>-485463.85465470079</v>
      </c>
    </row>
    <row r="16884" spans="1:9" x14ac:dyDescent="0.25">
      <c r="A16884" t="s">
        <v>994</v>
      </c>
      <c r="B16884" t="s">
        <v>1036</v>
      </c>
      <c r="C16884" t="s">
        <v>28</v>
      </c>
      <c r="D16884" t="s">
        <v>29</v>
      </c>
      <c r="E16884" t="s">
        <v>130</v>
      </c>
      <c r="F16884" t="s">
        <v>252</v>
      </c>
      <c r="G16884" t="s">
        <v>377</v>
      </c>
      <c r="H16884" t="s">
        <v>528</v>
      </c>
      <c r="I16884" s="6">
        <v>-1314609.8412723003</v>
      </c>
    </row>
    <row r="16885" spans="1:9" x14ac:dyDescent="0.25">
      <c r="A16885" t="s">
        <v>994</v>
      </c>
      <c r="B16885" t="s">
        <v>1036</v>
      </c>
      <c r="C16885" t="s">
        <v>28</v>
      </c>
      <c r="D16885" t="s">
        <v>29</v>
      </c>
      <c r="E16885" t="s">
        <v>131</v>
      </c>
      <c r="F16885" t="s">
        <v>253</v>
      </c>
      <c r="G16885" t="s">
        <v>378</v>
      </c>
      <c r="H16885" t="s">
        <v>529</v>
      </c>
      <c r="I16885" s="6">
        <v>-629167.29101190018</v>
      </c>
    </row>
    <row r="16886" spans="1:9" x14ac:dyDescent="0.25">
      <c r="A16886" t="s">
        <v>994</v>
      </c>
      <c r="B16886" t="s">
        <v>1036</v>
      </c>
      <c r="C16886" t="s">
        <v>28</v>
      </c>
      <c r="D16886" t="s">
        <v>29</v>
      </c>
      <c r="E16886" t="s">
        <v>131</v>
      </c>
      <c r="F16886" t="s">
        <v>253</v>
      </c>
      <c r="G16886" t="s">
        <v>379</v>
      </c>
      <c r="H16886" t="s">
        <v>530</v>
      </c>
      <c r="I16886" s="6">
        <v>-162831.44154150001</v>
      </c>
    </row>
    <row r="16887" spans="1:9" x14ac:dyDescent="0.25">
      <c r="A16887" t="s">
        <v>994</v>
      </c>
      <c r="B16887" t="s">
        <v>1036</v>
      </c>
      <c r="C16887" t="s">
        <v>28</v>
      </c>
      <c r="D16887" t="s">
        <v>29</v>
      </c>
      <c r="E16887" t="s">
        <v>131</v>
      </c>
      <c r="F16887" t="s">
        <v>253</v>
      </c>
      <c r="G16887" t="s">
        <v>380</v>
      </c>
      <c r="H16887" t="s">
        <v>531</v>
      </c>
      <c r="I16887" s="6">
        <v>-237423.7075467</v>
      </c>
    </row>
    <row r="16888" spans="1:9" x14ac:dyDescent="0.25">
      <c r="A16888" t="s">
        <v>994</v>
      </c>
      <c r="B16888" t="s">
        <v>1036</v>
      </c>
      <c r="C16888" t="s">
        <v>28</v>
      </c>
      <c r="D16888" t="s">
        <v>29</v>
      </c>
      <c r="E16888" t="s">
        <v>131</v>
      </c>
      <c r="F16888" t="s">
        <v>253</v>
      </c>
      <c r="G16888" t="s">
        <v>381</v>
      </c>
      <c r="H16888" t="s">
        <v>532</v>
      </c>
      <c r="I16888" s="6">
        <v>0.97946669999873848</v>
      </c>
    </row>
    <row r="16889" spans="1:9" x14ac:dyDescent="0.25">
      <c r="A16889" t="s">
        <v>994</v>
      </c>
      <c r="B16889" t="s">
        <v>1036</v>
      </c>
      <c r="C16889" t="s">
        <v>30</v>
      </c>
      <c r="D16889" t="s">
        <v>31</v>
      </c>
      <c r="E16889" t="s">
        <v>132</v>
      </c>
      <c r="F16889" t="s">
        <v>254</v>
      </c>
      <c r="G16889" t="s">
        <v>673</v>
      </c>
      <c r="H16889" t="s">
        <v>850</v>
      </c>
      <c r="I16889" s="6">
        <v>-952045.55026679998</v>
      </c>
    </row>
    <row r="16890" spans="1:9" x14ac:dyDescent="0.25">
      <c r="A16890" t="s">
        <v>994</v>
      </c>
      <c r="B16890" t="s">
        <v>1036</v>
      </c>
      <c r="C16890" t="s">
        <v>30</v>
      </c>
      <c r="D16890" t="s">
        <v>31</v>
      </c>
      <c r="E16890" t="s">
        <v>133</v>
      </c>
      <c r="F16890" t="s">
        <v>255</v>
      </c>
      <c r="G16890" t="s">
        <v>677</v>
      </c>
      <c r="H16890" t="s">
        <v>641</v>
      </c>
      <c r="I16890" s="6">
        <v>979462.78213320009</v>
      </c>
    </row>
    <row r="16891" spans="1:9" x14ac:dyDescent="0.25">
      <c r="A16891" t="s">
        <v>994</v>
      </c>
      <c r="B16891" t="s">
        <v>1036</v>
      </c>
      <c r="C16891" t="s">
        <v>30</v>
      </c>
      <c r="D16891" t="s">
        <v>31</v>
      </c>
      <c r="E16891" t="s">
        <v>133</v>
      </c>
      <c r="F16891" t="s">
        <v>255</v>
      </c>
      <c r="G16891" t="s">
        <v>678</v>
      </c>
      <c r="H16891" t="s">
        <v>643</v>
      </c>
      <c r="I16891" s="6">
        <v>-320685.23331360001</v>
      </c>
    </row>
    <row r="16892" spans="1:9" x14ac:dyDescent="0.25">
      <c r="A16892" t="s">
        <v>994</v>
      </c>
      <c r="B16892" t="s">
        <v>1036</v>
      </c>
      <c r="C16892" t="s">
        <v>30</v>
      </c>
      <c r="D16892" t="s">
        <v>31</v>
      </c>
      <c r="E16892" t="s">
        <v>133</v>
      </c>
      <c r="F16892" t="s">
        <v>255</v>
      </c>
      <c r="G16892" t="s">
        <v>739</v>
      </c>
      <c r="H16892" t="s">
        <v>658</v>
      </c>
      <c r="I16892" s="6">
        <v>-6681.9218273999504</v>
      </c>
    </row>
    <row r="16893" spans="1:9" x14ac:dyDescent="0.25">
      <c r="A16893" t="s">
        <v>994</v>
      </c>
      <c r="B16893" t="s">
        <v>1036</v>
      </c>
      <c r="C16893" t="s">
        <v>30</v>
      </c>
      <c r="D16893" t="s">
        <v>31</v>
      </c>
      <c r="E16893" t="s">
        <v>133</v>
      </c>
      <c r="F16893" t="s">
        <v>255</v>
      </c>
      <c r="G16893" t="s">
        <v>689</v>
      </c>
      <c r="H16893" t="s">
        <v>857</v>
      </c>
      <c r="I16893" s="6">
        <v>-2477.0712842999997</v>
      </c>
    </row>
    <row r="16894" spans="1:9" x14ac:dyDescent="0.25">
      <c r="A16894" t="s">
        <v>994</v>
      </c>
      <c r="B16894" t="s">
        <v>1036</v>
      </c>
      <c r="C16894" t="s">
        <v>30</v>
      </c>
      <c r="D16894" t="s">
        <v>31</v>
      </c>
      <c r="E16894" t="s">
        <v>133</v>
      </c>
      <c r="F16894" t="s">
        <v>255</v>
      </c>
      <c r="G16894" t="s">
        <v>690</v>
      </c>
      <c r="H16894" t="s">
        <v>858</v>
      </c>
      <c r="I16894" s="6">
        <v>-10382.347019999999</v>
      </c>
    </row>
    <row r="16895" spans="1:9" x14ac:dyDescent="0.25">
      <c r="A16895" t="s">
        <v>994</v>
      </c>
      <c r="B16895" t="s">
        <v>1036</v>
      </c>
      <c r="C16895" t="s">
        <v>30</v>
      </c>
      <c r="D16895" t="s">
        <v>31</v>
      </c>
      <c r="E16895" t="s">
        <v>133</v>
      </c>
      <c r="F16895" t="s">
        <v>255</v>
      </c>
      <c r="G16895" t="s">
        <v>691</v>
      </c>
      <c r="H16895" t="s">
        <v>859</v>
      </c>
      <c r="I16895" s="6">
        <v>-179242.40610000002</v>
      </c>
    </row>
    <row r="16896" spans="1:9" x14ac:dyDescent="0.25">
      <c r="A16896" t="s">
        <v>994</v>
      </c>
      <c r="B16896" t="s">
        <v>1036</v>
      </c>
      <c r="C16896" t="s">
        <v>30</v>
      </c>
      <c r="D16896" t="s">
        <v>31</v>
      </c>
      <c r="E16896" t="s">
        <v>133</v>
      </c>
      <c r="F16896" t="s">
        <v>255</v>
      </c>
      <c r="G16896" t="s">
        <v>694</v>
      </c>
      <c r="H16896" t="s">
        <v>862</v>
      </c>
      <c r="I16896" s="6">
        <v>-44075.022033300003</v>
      </c>
    </row>
    <row r="16897" spans="1:9" x14ac:dyDescent="0.25">
      <c r="A16897" t="s">
        <v>994</v>
      </c>
      <c r="B16897" t="s">
        <v>1036</v>
      </c>
      <c r="C16897" t="s">
        <v>30</v>
      </c>
      <c r="D16897" t="s">
        <v>31</v>
      </c>
      <c r="E16897" t="s">
        <v>133</v>
      </c>
      <c r="F16897" t="s">
        <v>255</v>
      </c>
      <c r="G16897" t="s">
        <v>696</v>
      </c>
      <c r="H16897" t="s">
        <v>864</v>
      </c>
      <c r="I16897" s="6">
        <v>-56281.136048699991</v>
      </c>
    </row>
    <row r="16898" spans="1:9" x14ac:dyDescent="0.25">
      <c r="A16898" t="s">
        <v>994</v>
      </c>
      <c r="B16898" t="s">
        <v>1036</v>
      </c>
      <c r="C16898" t="s">
        <v>30</v>
      </c>
      <c r="D16898" t="s">
        <v>31</v>
      </c>
      <c r="E16898" t="s">
        <v>133</v>
      </c>
      <c r="F16898" t="s">
        <v>255</v>
      </c>
      <c r="G16898" t="s">
        <v>700</v>
      </c>
      <c r="H16898" t="s">
        <v>868</v>
      </c>
      <c r="I16898" s="6">
        <v>-277075.45796279999</v>
      </c>
    </row>
    <row r="16899" spans="1:9" x14ac:dyDescent="0.25">
      <c r="A16899" t="s">
        <v>994</v>
      </c>
      <c r="B16899" t="s">
        <v>1036</v>
      </c>
      <c r="C16899" t="s">
        <v>30</v>
      </c>
      <c r="D16899" t="s">
        <v>31</v>
      </c>
      <c r="E16899" t="s">
        <v>133</v>
      </c>
      <c r="F16899" t="s">
        <v>255</v>
      </c>
      <c r="G16899" t="s">
        <v>702</v>
      </c>
      <c r="H16899" t="s">
        <v>870</v>
      </c>
      <c r="I16899" s="6">
        <v>-74350.337730300031</v>
      </c>
    </row>
    <row r="16900" spans="1:9" x14ac:dyDescent="0.25">
      <c r="A16900" t="s">
        <v>994</v>
      </c>
      <c r="B16900" t="s">
        <v>1036</v>
      </c>
      <c r="C16900" t="s">
        <v>30</v>
      </c>
      <c r="D16900" t="s">
        <v>31</v>
      </c>
      <c r="E16900" t="s">
        <v>133</v>
      </c>
      <c r="F16900" t="s">
        <v>255</v>
      </c>
      <c r="G16900" t="s">
        <v>709</v>
      </c>
      <c r="H16900" t="s">
        <v>876</v>
      </c>
      <c r="I16900" s="6">
        <v>-142767.06619200003</v>
      </c>
    </row>
    <row r="16901" spans="1:9" x14ac:dyDescent="0.25">
      <c r="A16901" t="s">
        <v>994</v>
      </c>
      <c r="B16901" t="s">
        <v>1036</v>
      </c>
      <c r="C16901" t="s">
        <v>30</v>
      </c>
      <c r="D16901" t="s">
        <v>31</v>
      </c>
      <c r="E16901" t="s">
        <v>133</v>
      </c>
      <c r="F16901" t="s">
        <v>255</v>
      </c>
      <c r="G16901" t="s">
        <v>711</v>
      </c>
      <c r="H16901" t="s">
        <v>878</v>
      </c>
      <c r="I16901" s="6">
        <v>-10773.1542333</v>
      </c>
    </row>
    <row r="16902" spans="1:9" x14ac:dyDescent="0.25">
      <c r="A16902" t="s">
        <v>994</v>
      </c>
      <c r="B16902" t="s">
        <v>1036</v>
      </c>
      <c r="C16902" t="s">
        <v>30</v>
      </c>
      <c r="D16902" t="s">
        <v>31</v>
      </c>
      <c r="E16902" t="s">
        <v>133</v>
      </c>
      <c r="F16902" t="s">
        <v>255</v>
      </c>
      <c r="G16902" t="s">
        <v>715</v>
      </c>
      <c r="H16902" t="s">
        <v>651</v>
      </c>
      <c r="I16902" s="6">
        <v>-1137865.0752572999</v>
      </c>
    </row>
    <row r="16903" spans="1:9" x14ac:dyDescent="0.25">
      <c r="A16903" t="s">
        <v>994</v>
      </c>
      <c r="B16903" t="s">
        <v>1036</v>
      </c>
      <c r="C16903" t="s">
        <v>32</v>
      </c>
      <c r="D16903" t="s">
        <v>33</v>
      </c>
      <c r="E16903" t="s">
        <v>135</v>
      </c>
      <c r="F16903" t="s">
        <v>257</v>
      </c>
      <c r="G16903" t="s">
        <v>135</v>
      </c>
      <c r="H16903" t="s">
        <v>257</v>
      </c>
      <c r="I16903" s="6">
        <v>-468653.26768259995</v>
      </c>
    </row>
    <row r="16904" spans="1:9" x14ac:dyDescent="0.25">
      <c r="A16904" t="s">
        <v>994</v>
      </c>
      <c r="B16904" t="s">
        <v>1036</v>
      </c>
      <c r="C16904" t="s">
        <v>32</v>
      </c>
      <c r="D16904" t="s">
        <v>33</v>
      </c>
      <c r="E16904" t="s">
        <v>136</v>
      </c>
      <c r="F16904" t="s">
        <v>258</v>
      </c>
      <c r="G16904" t="s">
        <v>382</v>
      </c>
      <c r="H16904" t="s">
        <v>533</v>
      </c>
      <c r="I16904" s="6">
        <v>-59413.470555299995</v>
      </c>
    </row>
    <row r="16905" spans="1:9" x14ac:dyDescent="0.25">
      <c r="A16905" t="s">
        <v>994</v>
      </c>
      <c r="B16905" t="s">
        <v>1036</v>
      </c>
      <c r="C16905" t="s">
        <v>32</v>
      </c>
      <c r="D16905" t="s">
        <v>33</v>
      </c>
      <c r="E16905" t="s">
        <v>136</v>
      </c>
      <c r="F16905" t="s">
        <v>258</v>
      </c>
      <c r="G16905" t="s">
        <v>383</v>
      </c>
      <c r="H16905" t="s">
        <v>534</v>
      </c>
      <c r="I16905" s="6">
        <v>-27177.262524899987</v>
      </c>
    </row>
    <row r="16906" spans="1:9" x14ac:dyDescent="0.25">
      <c r="A16906" t="s">
        <v>994</v>
      </c>
      <c r="B16906" t="s">
        <v>1036</v>
      </c>
      <c r="C16906" t="s">
        <v>32</v>
      </c>
      <c r="D16906" t="s">
        <v>33</v>
      </c>
      <c r="E16906" t="s">
        <v>136</v>
      </c>
      <c r="F16906" t="s">
        <v>258</v>
      </c>
      <c r="G16906" t="s">
        <v>384</v>
      </c>
      <c r="H16906" t="s">
        <v>535</v>
      </c>
      <c r="I16906" s="6">
        <v>-1822224.3353474999</v>
      </c>
    </row>
    <row r="16907" spans="1:9" x14ac:dyDescent="0.25">
      <c r="A16907" t="s">
        <v>994</v>
      </c>
      <c r="B16907" t="s">
        <v>1036</v>
      </c>
      <c r="C16907" t="s">
        <v>32</v>
      </c>
      <c r="D16907" t="s">
        <v>33</v>
      </c>
      <c r="E16907" t="s">
        <v>136</v>
      </c>
      <c r="F16907" t="s">
        <v>258</v>
      </c>
      <c r="G16907" t="s">
        <v>385</v>
      </c>
      <c r="H16907" t="s">
        <v>536</v>
      </c>
      <c r="I16907" s="6">
        <v>-2448.666749999999</v>
      </c>
    </row>
    <row r="16908" spans="1:9" x14ac:dyDescent="0.25">
      <c r="A16908" t="s">
        <v>994</v>
      </c>
      <c r="B16908" t="s">
        <v>1036</v>
      </c>
      <c r="C16908" t="s">
        <v>32</v>
      </c>
      <c r="D16908" t="s">
        <v>33</v>
      </c>
      <c r="E16908" t="s">
        <v>136</v>
      </c>
      <c r="F16908" t="s">
        <v>258</v>
      </c>
      <c r="G16908" t="s">
        <v>386</v>
      </c>
      <c r="H16908" t="s">
        <v>537</v>
      </c>
      <c r="I16908" s="6">
        <v>-560629.10867940006</v>
      </c>
    </row>
    <row r="16909" spans="1:9" x14ac:dyDescent="0.25">
      <c r="A16909" t="s">
        <v>994</v>
      </c>
      <c r="B16909" t="s">
        <v>1036</v>
      </c>
      <c r="C16909" t="s">
        <v>32</v>
      </c>
      <c r="D16909" t="s">
        <v>33</v>
      </c>
      <c r="E16909" t="s">
        <v>137</v>
      </c>
      <c r="F16909" t="s">
        <v>259</v>
      </c>
      <c r="G16909" t="s">
        <v>387</v>
      </c>
      <c r="H16909" t="s">
        <v>538</v>
      </c>
      <c r="I16909" s="6">
        <v>-223709.21481330006</v>
      </c>
    </row>
    <row r="16910" spans="1:9" x14ac:dyDescent="0.25">
      <c r="A16910" t="s">
        <v>994</v>
      </c>
      <c r="B16910" t="s">
        <v>1036</v>
      </c>
      <c r="C16910" t="s">
        <v>32</v>
      </c>
      <c r="D16910" t="s">
        <v>33</v>
      </c>
      <c r="E16910" t="s">
        <v>137</v>
      </c>
      <c r="F16910" t="s">
        <v>259</v>
      </c>
      <c r="G16910" t="s">
        <v>388</v>
      </c>
      <c r="H16910" t="s">
        <v>539</v>
      </c>
      <c r="I16910" s="6">
        <v>-140178.3357039</v>
      </c>
    </row>
    <row r="16911" spans="1:9" x14ac:dyDescent="0.25">
      <c r="A16911" t="s">
        <v>994</v>
      </c>
      <c r="B16911" t="s">
        <v>1036</v>
      </c>
      <c r="C16911" t="s">
        <v>32</v>
      </c>
      <c r="D16911" t="s">
        <v>33</v>
      </c>
      <c r="E16911" t="s">
        <v>137</v>
      </c>
      <c r="F16911" t="s">
        <v>259</v>
      </c>
      <c r="G16911" t="s">
        <v>389</v>
      </c>
      <c r="H16911" t="s">
        <v>540</v>
      </c>
      <c r="I16911" s="6">
        <v>-120433.2664986</v>
      </c>
    </row>
    <row r="16912" spans="1:9" x14ac:dyDescent="0.25">
      <c r="A16912" t="s">
        <v>994</v>
      </c>
      <c r="B16912" t="s">
        <v>1036</v>
      </c>
      <c r="C16912" t="s">
        <v>32</v>
      </c>
      <c r="D16912" t="s">
        <v>33</v>
      </c>
      <c r="E16912" t="s">
        <v>137</v>
      </c>
      <c r="F16912" t="s">
        <v>259</v>
      </c>
      <c r="G16912" t="s">
        <v>390</v>
      </c>
      <c r="H16912" t="s">
        <v>541</v>
      </c>
      <c r="I16912" s="6">
        <v>-13554.839661299997</v>
      </c>
    </row>
    <row r="16913" spans="1:9" x14ac:dyDescent="0.25">
      <c r="A16913" t="s">
        <v>994</v>
      </c>
      <c r="B16913" t="s">
        <v>1036</v>
      </c>
      <c r="C16913" t="s">
        <v>32</v>
      </c>
      <c r="D16913" t="s">
        <v>33</v>
      </c>
      <c r="E16913" t="s">
        <v>137</v>
      </c>
      <c r="F16913" t="s">
        <v>259</v>
      </c>
      <c r="G16913" t="s">
        <v>391</v>
      </c>
      <c r="H16913" t="s">
        <v>542</v>
      </c>
      <c r="I16913" s="6">
        <v>-76016.410586999991</v>
      </c>
    </row>
    <row r="16914" spans="1:9" x14ac:dyDescent="0.25">
      <c r="A16914" t="s">
        <v>994</v>
      </c>
      <c r="B16914" t="s">
        <v>1036</v>
      </c>
      <c r="C16914" t="s">
        <v>32</v>
      </c>
      <c r="D16914" t="s">
        <v>33</v>
      </c>
      <c r="E16914" t="s">
        <v>137</v>
      </c>
      <c r="F16914" t="s">
        <v>259</v>
      </c>
      <c r="G16914" t="s">
        <v>392</v>
      </c>
      <c r="H16914" t="s">
        <v>543</v>
      </c>
      <c r="I16914" s="6">
        <v>-15021.1013112</v>
      </c>
    </row>
    <row r="16915" spans="1:9" x14ac:dyDescent="0.25">
      <c r="A16915" t="s">
        <v>994</v>
      </c>
      <c r="B16915" t="s">
        <v>1036</v>
      </c>
      <c r="C16915" t="s">
        <v>32</v>
      </c>
      <c r="D16915" t="s">
        <v>33</v>
      </c>
      <c r="E16915" t="s">
        <v>138</v>
      </c>
      <c r="F16915" t="s">
        <v>260</v>
      </c>
      <c r="G16915" t="s">
        <v>396</v>
      </c>
      <c r="H16915" t="s">
        <v>547</v>
      </c>
      <c r="I16915" s="6">
        <v>-88673.079284399995</v>
      </c>
    </row>
    <row r="16916" spans="1:9" x14ac:dyDescent="0.25">
      <c r="A16916" t="s">
        <v>994</v>
      </c>
      <c r="B16916" t="s">
        <v>1036</v>
      </c>
      <c r="C16916" t="s">
        <v>32</v>
      </c>
      <c r="D16916" t="s">
        <v>33</v>
      </c>
      <c r="E16916" t="s">
        <v>138</v>
      </c>
      <c r="F16916" t="s">
        <v>260</v>
      </c>
      <c r="G16916" t="s">
        <v>397</v>
      </c>
      <c r="H16916" t="s">
        <v>548</v>
      </c>
      <c r="I16916" s="6">
        <v>-157650.06269849997</v>
      </c>
    </row>
    <row r="16917" spans="1:9" x14ac:dyDescent="0.25">
      <c r="A16917" t="s">
        <v>994</v>
      </c>
      <c r="B16917" t="s">
        <v>1036</v>
      </c>
      <c r="C16917" t="s">
        <v>32</v>
      </c>
      <c r="D16917" t="s">
        <v>33</v>
      </c>
      <c r="E16917" t="s">
        <v>138</v>
      </c>
      <c r="F16917" t="s">
        <v>260</v>
      </c>
      <c r="G16917" t="s">
        <v>398</v>
      </c>
      <c r="H16917" t="s">
        <v>549</v>
      </c>
      <c r="I16917" s="6">
        <v>-182879.16595710005</v>
      </c>
    </row>
    <row r="16918" spans="1:9" x14ac:dyDescent="0.25">
      <c r="A16918" t="s">
        <v>994</v>
      </c>
      <c r="B16918" t="s">
        <v>1036</v>
      </c>
      <c r="C16918" t="s">
        <v>32</v>
      </c>
      <c r="D16918" t="s">
        <v>33</v>
      </c>
      <c r="E16918" t="s">
        <v>139</v>
      </c>
      <c r="F16918" t="s">
        <v>261</v>
      </c>
      <c r="G16918" t="s">
        <v>399</v>
      </c>
      <c r="H16918" t="s">
        <v>550</v>
      </c>
      <c r="I16918" s="6">
        <v>-16942.814976599999</v>
      </c>
    </row>
    <row r="16919" spans="1:9" x14ac:dyDescent="0.25">
      <c r="A16919" t="s">
        <v>994</v>
      </c>
      <c r="B16919" t="s">
        <v>1036</v>
      </c>
      <c r="C16919" t="s">
        <v>32</v>
      </c>
      <c r="D16919" t="s">
        <v>33</v>
      </c>
      <c r="E16919" t="s">
        <v>139</v>
      </c>
      <c r="F16919" t="s">
        <v>261</v>
      </c>
      <c r="G16919" t="s">
        <v>400</v>
      </c>
      <c r="H16919" t="s">
        <v>551</v>
      </c>
      <c r="I16919" s="6">
        <v>-244.86667499999999</v>
      </c>
    </row>
    <row r="16920" spans="1:9" x14ac:dyDescent="0.25">
      <c r="A16920" t="s">
        <v>994</v>
      </c>
      <c r="B16920" t="s">
        <v>1036</v>
      </c>
      <c r="C16920" t="s">
        <v>32</v>
      </c>
      <c r="D16920" t="s">
        <v>33</v>
      </c>
      <c r="E16920" t="s">
        <v>139</v>
      </c>
      <c r="F16920" t="s">
        <v>261</v>
      </c>
      <c r="G16920" t="s">
        <v>401</v>
      </c>
      <c r="H16920" t="s">
        <v>552</v>
      </c>
      <c r="I16920" s="6">
        <v>-34852.3635861</v>
      </c>
    </row>
    <row r="16921" spans="1:9" x14ac:dyDescent="0.25">
      <c r="A16921" t="s">
        <v>994</v>
      </c>
      <c r="B16921" t="s">
        <v>1036</v>
      </c>
      <c r="C16921" t="s">
        <v>32</v>
      </c>
      <c r="D16921" t="s">
        <v>33</v>
      </c>
      <c r="E16921" t="s">
        <v>139</v>
      </c>
      <c r="F16921" t="s">
        <v>261</v>
      </c>
      <c r="G16921" t="s">
        <v>402</v>
      </c>
      <c r="H16921" t="s">
        <v>33</v>
      </c>
      <c r="I16921" s="6">
        <v>-59590.75402800001</v>
      </c>
    </row>
    <row r="16922" spans="1:9" x14ac:dyDescent="0.25">
      <c r="A16922" t="s">
        <v>994</v>
      </c>
      <c r="B16922" t="s">
        <v>1036</v>
      </c>
      <c r="C16922" t="s">
        <v>32</v>
      </c>
      <c r="D16922" t="s">
        <v>33</v>
      </c>
      <c r="E16922" t="s">
        <v>139</v>
      </c>
      <c r="F16922" t="s">
        <v>261</v>
      </c>
      <c r="G16922" t="s">
        <v>403</v>
      </c>
      <c r="H16922" t="s">
        <v>553</v>
      </c>
      <c r="I16922" s="6">
        <v>-9.0949470177292824E-12</v>
      </c>
    </row>
    <row r="16923" spans="1:9" x14ac:dyDescent="0.25">
      <c r="A16923" t="s">
        <v>994</v>
      </c>
      <c r="B16923" t="s">
        <v>1036</v>
      </c>
      <c r="C16923" t="s">
        <v>32</v>
      </c>
      <c r="D16923" t="s">
        <v>33</v>
      </c>
      <c r="E16923" t="s">
        <v>139</v>
      </c>
      <c r="F16923" t="s">
        <v>261</v>
      </c>
      <c r="G16923" t="s">
        <v>404</v>
      </c>
      <c r="H16923" t="s">
        <v>554</v>
      </c>
      <c r="I16923" s="6">
        <v>1557.3520530000023</v>
      </c>
    </row>
    <row r="16924" spans="1:9" x14ac:dyDescent="0.25">
      <c r="A16924" t="s">
        <v>994</v>
      </c>
      <c r="B16924" t="s">
        <v>1036</v>
      </c>
      <c r="C16924" t="s">
        <v>32</v>
      </c>
      <c r="D16924" t="s">
        <v>33</v>
      </c>
      <c r="E16924" t="s">
        <v>139</v>
      </c>
      <c r="F16924" t="s">
        <v>261</v>
      </c>
      <c r="G16924" t="s">
        <v>406</v>
      </c>
      <c r="H16924" t="s">
        <v>556</v>
      </c>
      <c r="I16924" s="6">
        <v>-3564875.8165202998</v>
      </c>
    </row>
    <row r="16925" spans="1:9" x14ac:dyDescent="0.25">
      <c r="A16925" t="s">
        <v>994</v>
      </c>
      <c r="B16925" t="s">
        <v>1036</v>
      </c>
      <c r="C16925" t="s">
        <v>32</v>
      </c>
      <c r="D16925" t="s">
        <v>33</v>
      </c>
      <c r="E16925" t="s">
        <v>139</v>
      </c>
      <c r="F16925" t="s">
        <v>261</v>
      </c>
      <c r="G16925" t="s">
        <v>407</v>
      </c>
      <c r="H16925" t="s">
        <v>557</v>
      </c>
      <c r="I16925" s="6">
        <v>-68562.668999999994</v>
      </c>
    </row>
    <row r="16926" spans="1:9" x14ac:dyDescent="0.25">
      <c r="A16926" t="s">
        <v>994</v>
      </c>
      <c r="B16926" t="s">
        <v>1036</v>
      </c>
      <c r="C16926" t="s">
        <v>32</v>
      </c>
      <c r="D16926" t="s">
        <v>33</v>
      </c>
      <c r="E16926" t="s">
        <v>140</v>
      </c>
      <c r="F16926" t="s">
        <v>262</v>
      </c>
      <c r="G16926" t="s">
        <v>416</v>
      </c>
      <c r="H16926" t="s">
        <v>566</v>
      </c>
      <c r="I16926" s="6">
        <v>-28880.555116199997</v>
      </c>
    </row>
    <row r="16927" spans="1:9" x14ac:dyDescent="0.25">
      <c r="A16927" t="s">
        <v>994</v>
      </c>
      <c r="B16927" t="s">
        <v>1036</v>
      </c>
      <c r="C16927" t="s">
        <v>32</v>
      </c>
      <c r="D16927" t="s">
        <v>33</v>
      </c>
      <c r="E16927" t="s">
        <v>140</v>
      </c>
      <c r="F16927" t="s">
        <v>262</v>
      </c>
      <c r="G16927" t="s">
        <v>417</v>
      </c>
      <c r="H16927" t="s">
        <v>567</v>
      </c>
      <c r="I16927" s="6">
        <v>-26907.909182399992</v>
      </c>
    </row>
    <row r="16928" spans="1:9" x14ac:dyDescent="0.25">
      <c r="A16928" t="s">
        <v>994</v>
      </c>
      <c r="B16928" t="s">
        <v>1036</v>
      </c>
      <c r="C16928" t="s">
        <v>32</v>
      </c>
      <c r="D16928" t="s">
        <v>33</v>
      </c>
      <c r="E16928" t="s">
        <v>140</v>
      </c>
      <c r="F16928" t="s">
        <v>262</v>
      </c>
      <c r="G16928" t="s">
        <v>418</v>
      </c>
      <c r="H16928" t="s">
        <v>568</v>
      </c>
      <c r="I16928" s="6">
        <v>-1983.4200675</v>
      </c>
    </row>
    <row r="16929" spans="1:9" x14ac:dyDescent="0.25">
      <c r="A16929" t="s">
        <v>994</v>
      </c>
      <c r="B16929" t="s">
        <v>1036</v>
      </c>
      <c r="C16929" t="s">
        <v>32</v>
      </c>
      <c r="D16929" t="s">
        <v>33</v>
      </c>
      <c r="E16929" t="s">
        <v>140</v>
      </c>
      <c r="F16929" t="s">
        <v>262</v>
      </c>
      <c r="G16929" t="s">
        <v>419</v>
      </c>
      <c r="H16929" t="s">
        <v>569</v>
      </c>
      <c r="I16929" s="6">
        <v>-2614.1966222999999</v>
      </c>
    </row>
    <row r="16930" spans="1:9" x14ac:dyDescent="0.25">
      <c r="A16930" t="s">
        <v>994</v>
      </c>
      <c r="B16930" t="s">
        <v>1036</v>
      </c>
      <c r="C16930" t="s">
        <v>32</v>
      </c>
      <c r="D16930" t="s">
        <v>33</v>
      </c>
      <c r="E16930" t="s">
        <v>140</v>
      </c>
      <c r="F16930" t="s">
        <v>262</v>
      </c>
      <c r="G16930" t="s">
        <v>420</v>
      </c>
      <c r="H16930" t="s">
        <v>570</v>
      </c>
      <c r="I16930" s="6">
        <v>-1312.4853779999999</v>
      </c>
    </row>
    <row r="16931" spans="1:9" x14ac:dyDescent="0.25">
      <c r="A16931" t="s">
        <v>994</v>
      </c>
      <c r="B16931" t="s">
        <v>1036</v>
      </c>
      <c r="C16931" t="s">
        <v>32</v>
      </c>
      <c r="D16931" t="s">
        <v>33</v>
      </c>
      <c r="E16931" t="s">
        <v>140</v>
      </c>
      <c r="F16931" t="s">
        <v>262</v>
      </c>
      <c r="G16931" t="s">
        <v>421</v>
      </c>
      <c r="H16931" t="s">
        <v>571</v>
      </c>
      <c r="I16931" s="6">
        <v>-611.18722079999998</v>
      </c>
    </row>
    <row r="16932" spans="1:9" x14ac:dyDescent="0.25">
      <c r="A16932" t="s">
        <v>994</v>
      </c>
      <c r="B16932" t="s">
        <v>1036</v>
      </c>
      <c r="C16932" t="s">
        <v>32</v>
      </c>
      <c r="D16932" t="s">
        <v>33</v>
      </c>
      <c r="E16932" t="s">
        <v>140</v>
      </c>
      <c r="F16932" t="s">
        <v>262</v>
      </c>
      <c r="G16932" t="s">
        <v>422</v>
      </c>
      <c r="H16932" t="s">
        <v>572</v>
      </c>
      <c r="I16932" s="6">
        <v>-9.7946670000000005</v>
      </c>
    </row>
    <row r="16933" spans="1:9" x14ac:dyDescent="0.25">
      <c r="A16933" t="s">
        <v>994</v>
      </c>
      <c r="B16933" t="s">
        <v>1036</v>
      </c>
      <c r="C16933" t="s">
        <v>32</v>
      </c>
      <c r="D16933" t="s">
        <v>33</v>
      </c>
      <c r="E16933" t="s">
        <v>140</v>
      </c>
      <c r="F16933" t="s">
        <v>262</v>
      </c>
      <c r="G16933" t="s">
        <v>423</v>
      </c>
      <c r="H16933" t="s">
        <v>573</v>
      </c>
      <c r="I16933" s="6">
        <v>-981.42563339999992</v>
      </c>
    </row>
    <row r="16934" spans="1:9" x14ac:dyDescent="0.25">
      <c r="A16934" t="s">
        <v>994</v>
      </c>
      <c r="B16934" t="s">
        <v>1036</v>
      </c>
      <c r="C16934" t="s">
        <v>32</v>
      </c>
      <c r="D16934" t="s">
        <v>33</v>
      </c>
      <c r="E16934" t="s">
        <v>140</v>
      </c>
      <c r="F16934" t="s">
        <v>262</v>
      </c>
      <c r="G16934" t="s">
        <v>424</v>
      </c>
      <c r="H16934" t="s">
        <v>574</v>
      </c>
      <c r="I16934" s="6">
        <v>-3034.3878365999999</v>
      </c>
    </row>
    <row r="16935" spans="1:9" x14ac:dyDescent="0.25">
      <c r="A16935" t="s">
        <v>994</v>
      </c>
      <c r="B16935" t="s">
        <v>1036</v>
      </c>
      <c r="C16935" t="s">
        <v>32</v>
      </c>
      <c r="D16935" t="s">
        <v>33</v>
      </c>
      <c r="E16935" t="s">
        <v>140</v>
      </c>
      <c r="F16935" t="s">
        <v>262</v>
      </c>
      <c r="G16935" t="s">
        <v>425</v>
      </c>
      <c r="H16935" t="s">
        <v>575</v>
      </c>
      <c r="I16935" s="6">
        <v>-5782.7713968000007</v>
      </c>
    </row>
    <row r="16936" spans="1:9" x14ac:dyDescent="0.25">
      <c r="A16936" t="s">
        <v>994</v>
      </c>
      <c r="B16936" t="s">
        <v>1036</v>
      </c>
      <c r="C16936" t="s">
        <v>32</v>
      </c>
      <c r="D16936" t="s">
        <v>33</v>
      </c>
      <c r="E16936" t="s">
        <v>140</v>
      </c>
      <c r="F16936" t="s">
        <v>262</v>
      </c>
      <c r="G16936" t="s">
        <v>426</v>
      </c>
      <c r="H16936" t="s">
        <v>576</v>
      </c>
      <c r="I16936" s="6">
        <v>-6920.9117021999991</v>
      </c>
    </row>
    <row r="16937" spans="1:9" x14ac:dyDescent="0.25">
      <c r="A16937" t="s">
        <v>994</v>
      </c>
      <c r="B16937" t="s">
        <v>1036</v>
      </c>
      <c r="C16937" t="s">
        <v>32</v>
      </c>
      <c r="D16937" t="s">
        <v>33</v>
      </c>
      <c r="E16937" t="s">
        <v>140</v>
      </c>
      <c r="F16937" t="s">
        <v>262</v>
      </c>
      <c r="G16937" t="s">
        <v>427</v>
      </c>
      <c r="H16937" t="s">
        <v>577</v>
      </c>
      <c r="I16937" s="6">
        <v>-14186.5956828</v>
      </c>
    </row>
    <row r="16938" spans="1:9" x14ac:dyDescent="0.25">
      <c r="A16938" t="s">
        <v>994</v>
      </c>
      <c r="B16938" t="s">
        <v>1036</v>
      </c>
      <c r="C16938" t="s">
        <v>32</v>
      </c>
      <c r="D16938" t="s">
        <v>33</v>
      </c>
      <c r="E16938" t="s">
        <v>140</v>
      </c>
      <c r="F16938" t="s">
        <v>262</v>
      </c>
      <c r="G16938" t="s">
        <v>428</v>
      </c>
      <c r="H16938" t="s">
        <v>578</v>
      </c>
      <c r="I16938" s="6">
        <v>-9133.5269774999997</v>
      </c>
    </row>
    <row r="16939" spans="1:9" x14ac:dyDescent="0.25">
      <c r="A16939" t="s">
        <v>994</v>
      </c>
      <c r="B16939" t="s">
        <v>1036</v>
      </c>
      <c r="C16939" t="s">
        <v>32</v>
      </c>
      <c r="D16939" t="s">
        <v>33</v>
      </c>
      <c r="E16939" t="s">
        <v>141</v>
      </c>
      <c r="F16939" t="s">
        <v>263</v>
      </c>
      <c r="G16939" t="s">
        <v>429</v>
      </c>
      <c r="H16939" t="s">
        <v>263</v>
      </c>
      <c r="I16939" s="6">
        <v>-524143.97410440003</v>
      </c>
    </row>
    <row r="16940" spans="1:9" x14ac:dyDescent="0.25">
      <c r="A16940" t="s">
        <v>994</v>
      </c>
      <c r="B16940" t="s">
        <v>1036</v>
      </c>
      <c r="C16940" t="s">
        <v>32</v>
      </c>
      <c r="D16940" t="s">
        <v>33</v>
      </c>
      <c r="E16940" t="s">
        <v>142</v>
      </c>
      <c r="F16940" t="s">
        <v>264</v>
      </c>
      <c r="G16940" t="s">
        <v>430</v>
      </c>
      <c r="H16940" t="s">
        <v>579</v>
      </c>
      <c r="I16940" s="6">
        <v>-227651.56828080001</v>
      </c>
    </row>
    <row r="16941" spans="1:9" x14ac:dyDescent="0.25">
      <c r="A16941" t="s">
        <v>994</v>
      </c>
      <c r="B16941" t="s">
        <v>1036</v>
      </c>
      <c r="C16941" t="s">
        <v>32</v>
      </c>
      <c r="D16941" t="s">
        <v>33</v>
      </c>
      <c r="E16941" t="s">
        <v>143</v>
      </c>
      <c r="F16941" t="s">
        <v>265</v>
      </c>
      <c r="G16941" t="s">
        <v>431</v>
      </c>
      <c r="H16941" t="s">
        <v>580</v>
      </c>
      <c r="I16941" s="6">
        <v>-50271.128377500005</v>
      </c>
    </row>
    <row r="16942" spans="1:9" x14ac:dyDescent="0.25">
      <c r="A16942" t="s">
        <v>994</v>
      </c>
      <c r="B16942" t="s">
        <v>1036</v>
      </c>
      <c r="C16942" t="s">
        <v>32</v>
      </c>
      <c r="D16942" t="s">
        <v>33</v>
      </c>
      <c r="E16942" t="s">
        <v>143</v>
      </c>
      <c r="F16942" t="s">
        <v>265</v>
      </c>
      <c r="G16942" t="s">
        <v>433</v>
      </c>
      <c r="H16942" t="s">
        <v>582</v>
      </c>
      <c r="I16942" s="6">
        <v>-35659.444146899994</v>
      </c>
    </row>
    <row r="16943" spans="1:9" x14ac:dyDescent="0.25">
      <c r="A16943" t="s">
        <v>994</v>
      </c>
      <c r="B16943" t="s">
        <v>1036</v>
      </c>
      <c r="C16943" t="s">
        <v>32</v>
      </c>
      <c r="D16943" t="s">
        <v>33</v>
      </c>
      <c r="E16943" t="s">
        <v>143</v>
      </c>
      <c r="F16943" t="s">
        <v>265</v>
      </c>
      <c r="G16943" t="s">
        <v>631</v>
      </c>
      <c r="H16943" t="s">
        <v>653</v>
      </c>
      <c r="I16943" s="6">
        <v>-48065.369369100001</v>
      </c>
    </row>
    <row r="16944" spans="1:9" x14ac:dyDescent="0.25">
      <c r="A16944" t="s">
        <v>994</v>
      </c>
      <c r="B16944" t="s">
        <v>1036</v>
      </c>
      <c r="C16944" t="s">
        <v>32</v>
      </c>
      <c r="D16944" t="s">
        <v>33</v>
      </c>
      <c r="E16944" t="s">
        <v>143</v>
      </c>
      <c r="F16944" t="s">
        <v>265</v>
      </c>
      <c r="G16944" t="s">
        <v>633</v>
      </c>
      <c r="H16944" t="s">
        <v>655</v>
      </c>
      <c r="I16944" s="6">
        <v>-55180.215477900005</v>
      </c>
    </row>
    <row r="16945" spans="1:9" x14ac:dyDescent="0.25">
      <c r="A16945" t="s">
        <v>994</v>
      </c>
      <c r="B16945" t="s">
        <v>1036</v>
      </c>
      <c r="C16945" t="s">
        <v>32</v>
      </c>
      <c r="D16945" t="s">
        <v>33</v>
      </c>
      <c r="E16945" t="s">
        <v>143</v>
      </c>
      <c r="F16945" t="s">
        <v>265</v>
      </c>
      <c r="G16945" t="s">
        <v>634</v>
      </c>
      <c r="H16945" t="s">
        <v>656</v>
      </c>
      <c r="I16945" s="6">
        <v>-6713.2647618000001</v>
      </c>
    </row>
    <row r="16946" spans="1:9" x14ac:dyDescent="0.25">
      <c r="A16946" t="s">
        <v>994</v>
      </c>
      <c r="B16946" t="s">
        <v>1036</v>
      </c>
      <c r="C16946" t="s">
        <v>32</v>
      </c>
      <c r="D16946" t="s">
        <v>33</v>
      </c>
      <c r="E16946" t="s">
        <v>144</v>
      </c>
      <c r="F16946" t="s">
        <v>266</v>
      </c>
      <c r="G16946" t="s">
        <v>434</v>
      </c>
      <c r="H16946" t="s">
        <v>266</v>
      </c>
      <c r="I16946" s="6">
        <v>-85536.826910999996</v>
      </c>
    </row>
    <row r="16947" spans="1:9" x14ac:dyDescent="0.25">
      <c r="A16947" t="s">
        <v>994</v>
      </c>
      <c r="B16947" t="s">
        <v>1036</v>
      </c>
      <c r="C16947" t="s">
        <v>32</v>
      </c>
      <c r="D16947" t="s">
        <v>33</v>
      </c>
      <c r="E16947" t="s">
        <v>145</v>
      </c>
      <c r="F16947" t="s">
        <v>267</v>
      </c>
      <c r="G16947" t="s">
        <v>435</v>
      </c>
      <c r="H16947" t="s">
        <v>583</v>
      </c>
      <c r="I16947" s="6">
        <v>-192471.08335019997</v>
      </c>
    </row>
    <row r="16948" spans="1:9" x14ac:dyDescent="0.25">
      <c r="A16948" t="s">
        <v>994</v>
      </c>
      <c r="B16948" t="s">
        <v>1036</v>
      </c>
      <c r="C16948" t="s">
        <v>32</v>
      </c>
      <c r="D16948" t="s">
        <v>33</v>
      </c>
      <c r="E16948" t="s">
        <v>145</v>
      </c>
      <c r="F16948" t="s">
        <v>267</v>
      </c>
      <c r="G16948" t="s">
        <v>436</v>
      </c>
      <c r="H16948" t="s">
        <v>584</v>
      </c>
      <c r="I16948" s="6">
        <v>-64763.317670699995</v>
      </c>
    </row>
    <row r="16949" spans="1:9" x14ac:dyDescent="0.25">
      <c r="A16949" t="s">
        <v>994</v>
      </c>
      <c r="B16949" t="s">
        <v>1036</v>
      </c>
      <c r="C16949" t="s">
        <v>32</v>
      </c>
      <c r="D16949" t="s">
        <v>33</v>
      </c>
      <c r="E16949" t="s">
        <v>145</v>
      </c>
      <c r="F16949" t="s">
        <v>267</v>
      </c>
      <c r="G16949" t="s">
        <v>437</v>
      </c>
      <c r="H16949" t="s">
        <v>585</v>
      </c>
      <c r="I16949" s="6">
        <v>-135304</v>
      </c>
    </row>
    <row r="16950" spans="1:9" x14ac:dyDescent="0.25">
      <c r="A16950" t="s">
        <v>994</v>
      </c>
      <c r="B16950" t="s">
        <v>1036</v>
      </c>
      <c r="C16950" t="s">
        <v>32</v>
      </c>
      <c r="D16950" t="s">
        <v>33</v>
      </c>
      <c r="E16950" t="s">
        <v>145</v>
      </c>
      <c r="F16950" t="s">
        <v>267</v>
      </c>
      <c r="G16950" t="s">
        <v>438</v>
      </c>
      <c r="H16950" t="s">
        <v>586</v>
      </c>
      <c r="I16950" s="6">
        <v>-12243.33375</v>
      </c>
    </row>
    <row r="16951" spans="1:9" x14ac:dyDescent="0.25">
      <c r="A16951" t="s">
        <v>994</v>
      </c>
      <c r="B16951" t="s">
        <v>1036</v>
      </c>
      <c r="C16951" t="s">
        <v>32</v>
      </c>
      <c r="D16951" t="s">
        <v>33</v>
      </c>
      <c r="E16951" t="s">
        <v>146</v>
      </c>
      <c r="F16951" t="s">
        <v>268</v>
      </c>
      <c r="G16951" t="s">
        <v>440</v>
      </c>
      <c r="H16951" t="s">
        <v>588</v>
      </c>
      <c r="I16951" s="6">
        <v>-50315.204379000003</v>
      </c>
    </row>
    <row r="16952" spans="1:9" x14ac:dyDescent="0.25">
      <c r="A16952" t="s">
        <v>994</v>
      </c>
      <c r="B16952" t="s">
        <v>1036</v>
      </c>
      <c r="C16952" t="s">
        <v>32</v>
      </c>
      <c r="D16952" t="s">
        <v>33</v>
      </c>
      <c r="E16952" t="s">
        <v>146</v>
      </c>
      <c r="F16952" t="s">
        <v>268</v>
      </c>
      <c r="G16952" t="s">
        <v>441</v>
      </c>
      <c r="H16952" t="s">
        <v>589</v>
      </c>
      <c r="I16952" s="6">
        <v>-71553.960301799991</v>
      </c>
    </row>
    <row r="16953" spans="1:9" x14ac:dyDescent="0.25">
      <c r="A16953" t="s">
        <v>994</v>
      </c>
      <c r="B16953" t="s">
        <v>1036</v>
      </c>
      <c r="C16953" t="s">
        <v>32</v>
      </c>
      <c r="D16953" t="s">
        <v>33</v>
      </c>
      <c r="E16953" t="s">
        <v>146</v>
      </c>
      <c r="F16953" t="s">
        <v>268</v>
      </c>
      <c r="G16953" t="s">
        <v>442</v>
      </c>
      <c r="H16953" t="s">
        <v>268</v>
      </c>
      <c r="I16953" s="6">
        <v>-165985.32431549998</v>
      </c>
    </row>
    <row r="16954" spans="1:9" x14ac:dyDescent="0.25">
      <c r="A16954" t="s">
        <v>994</v>
      </c>
      <c r="B16954" t="s">
        <v>1036</v>
      </c>
      <c r="C16954" t="s">
        <v>32</v>
      </c>
      <c r="D16954" t="s">
        <v>33</v>
      </c>
      <c r="E16954" t="s">
        <v>147</v>
      </c>
      <c r="F16954" t="s">
        <v>269</v>
      </c>
      <c r="G16954" t="s">
        <v>443</v>
      </c>
      <c r="H16954" t="s">
        <v>269</v>
      </c>
      <c r="I16954" s="6">
        <v>-1297537.7366913001</v>
      </c>
    </row>
    <row r="16955" spans="1:9" x14ac:dyDescent="0.25">
      <c r="A16955" t="s">
        <v>994</v>
      </c>
      <c r="B16955" t="s">
        <v>1036</v>
      </c>
      <c r="C16955" t="s">
        <v>32</v>
      </c>
      <c r="D16955" t="s">
        <v>33</v>
      </c>
      <c r="E16955" t="s">
        <v>148</v>
      </c>
      <c r="F16955" t="s">
        <v>270</v>
      </c>
      <c r="G16955" t="s">
        <v>445</v>
      </c>
      <c r="H16955" t="s">
        <v>591</v>
      </c>
      <c r="I16955" s="6">
        <v>-171441.93330120004</v>
      </c>
    </row>
    <row r="16956" spans="1:9" x14ac:dyDescent="0.25">
      <c r="A16956" t="s">
        <v>994</v>
      </c>
      <c r="B16956" t="s">
        <v>1036</v>
      </c>
      <c r="C16956" t="s">
        <v>32</v>
      </c>
      <c r="D16956" t="s">
        <v>33</v>
      </c>
      <c r="E16956" t="s">
        <v>148</v>
      </c>
      <c r="F16956" t="s">
        <v>270</v>
      </c>
      <c r="G16956" t="s">
        <v>446</v>
      </c>
      <c r="H16956" t="s">
        <v>592</v>
      </c>
      <c r="I16956" s="6">
        <v>-38077.747429200033</v>
      </c>
    </row>
    <row r="16957" spans="1:9" x14ac:dyDescent="0.25">
      <c r="A16957" t="s">
        <v>994</v>
      </c>
      <c r="B16957" t="s">
        <v>1036</v>
      </c>
      <c r="C16957" t="s">
        <v>32</v>
      </c>
      <c r="D16957" t="s">
        <v>33</v>
      </c>
      <c r="E16957" t="s">
        <v>148</v>
      </c>
      <c r="F16957" t="s">
        <v>270</v>
      </c>
      <c r="G16957" t="s">
        <v>448</v>
      </c>
      <c r="H16957" t="s">
        <v>594</v>
      </c>
      <c r="I16957" s="6">
        <v>-7098.1951748999973</v>
      </c>
    </row>
    <row r="16958" spans="1:9" x14ac:dyDescent="0.25">
      <c r="A16958" t="s">
        <v>994</v>
      </c>
      <c r="B16958" t="s">
        <v>1036</v>
      </c>
      <c r="C16958" t="s">
        <v>32</v>
      </c>
      <c r="D16958" t="s">
        <v>33</v>
      </c>
      <c r="E16958" t="s">
        <v>149</v>
      </c>
      <c r="F16958" t="s">
        <v>271</v>
      </c>
      <c r="G16958" t="s">
        <v>450</v>
      </c>
      <c r="H16958" t="s">
        <v>596</v>
      </c>
      <c r="I16958" s="6">
        <v>-3027.5315697000001</v>
      </c>
    </row>
    <row r="16959" spans="1:9" x14ac:dyDescent="0.25">
      <c r="A16959" t="s">
        <v>994</v>
      </c>
      <c r="B16959" t="s">
        <v>1036</v>
      </c>
      <c r="C16959" t="s">
        <v>32</v>
      </c>
      <c r="D16959" t="s">
        <v>33</v>
      </c>
      <c r="E16959" t="s">
        <v>150</v>
      </c>
      <c r="F16959" t="s">
        <v>272</v>
      </c>
      <c r="G16959" t="s">
        <v>451</v>
      </c>
      <c r="H16959" t="s">
        <v>272</v>
      </c>
      <c r="I16959" s="6">
        <v>-793149.60592589993</v>
      </c>
    </row>
    <row r="16960" spans="1:9" x14ac:dyDescent="0.25">
      <c r="A16960" t="s">
        <v>994</v>
      </c>
      <c r="B16960" t="s">
        <v>1036</v>
      </c>
      <c r="C16960" t="s">
        <v>34</v>
      </c>
      <c r="D16960" t="s">
        <v>35</v>
      </c>
      <c r="E16960" t="s">
        <v>151</v>
      </c>
      <c r="F16960" t="s">
        <v>273</v>
      </c>
      <c r="G16960" t="s">
        <v>151</v>
      </c>
      <c r="H16960" t="s">
        <v>273</v>
      </c>
      <c r="I16960" s="6">
        <v>-7896974.7554175006</v>
      </c>
    </row>
    <row r="16961" spans="1:9" x14ac:dyDescent="0.25">
      <c r="A16961" t="s">
        <v>994</v>
      </c>
      <c r="B16961" t="s">
        <v>1036</v>
      </c>
      <c r="C16961" t="s">
        <v>34</v>
      </c>
      <c r="D16961" t="s">
        <v>35</v>
      </c>
      <c r="E16961" t="s">
        <v>153</v>
      </c>
      <c r="F16961" t="s">
        <v>275</v>
      </c>
      <c r="G16961" t="s">
        <v>153</v>
      </c>
      <c r="H16961" t="s">
        <v>275</v>
      </c>
      <c r="I16961" s="6">
        <v>-108.7208037</v>
      </c>
    </row>
    <row r="16962" spans="1:9" x14ac:dyDescent="0.25">
      <c r="A16962" t="s">
        <v>994</v>
      </c>
      <c r="B16962" t="s">
        <v>1036</v>
      </c>
      <c r="C16962" t="s">
        <v>36</v>
      </c>
      <c r="D16962" t="s">
        <v>37</v>
      </c>
      <c r="E16962" t="s">
        <v>158</v>
      </c>
      <c r="F16962" t="s">
        <v>280</v>
      </c>
      <c r="G16962" t="s">
        <v>158</v>
      </c>
      <c r="H16962" t="s">
        <v>280</v>
      </c>
      <c r="I16962" s="6">
        <v>-197969.80940399988</v>
      </c>
    </row>
    <row r="16963" spans="1:9" x14ac:dyDescent="0.25">
      <c r="A16963" t="s">
        <v>994</v>
      </c>
      <c r="B16963" t="s">
        <v>1036</v>
      </c>
      <c r="C16963" t="s">
        <v>38</v>
      </c>
      <c r="D16963" t="s">
        <v>39</v>
      </c>
      <c r="E16963" t="s">
        <v>226</v>
      </c>
      <c r="F16963" t="s">
        <v>226</v>
      </c>
      <c r="G16963" t="s">
        <v>717</v>
      </c>
      <c r="H16963" t="s">
        <v>39</v>
      </c>
      <c r="I16963" s="6">
        <v>4081.4377389000001</v>
      </c>
    </row>
    <row r="16964" spans="1:9" x14ac:dyDescent="0.25">
      <c r="A16964" t="s">
        <v>994</v>
      </c>
      <c r="B16964" t="s">
        <v>1036</v>
      </c>
      <c r="C16964" t="s">
        <v>40</v>
      </c>
      <c r="D16964" t="s">
        <v>41</v>
      </c>
      <c r="E16964" t="s">
        <v>159</v>
      </c>
      <c r="F16964" t="s">
        <v>41</v>
      </c>
      <c r="G16964" t="s">
        <v>159</v>
      </c>
      <c r="H16964" t="s">
        <v>41</v>
      </c>
      <c r="I16964" s="6">
        <v>69045.546083099995</v>
      </c>
    </row>
    <row r="16965" spans="1:9" x14ac:dyDescent="0.25">
      <c r="A16965" t="s">
        <v>994</v>
      </c>
      <c r="B16965" t="s">
        <v>1036</v>
      </c>
      <c r="C16965" t="s">
        <v>42</v>
      </c>
      <c r="D16965" t="s">
        <v>43</v>
      </c>
      <c r="E16965" t="s">
        <v>162</v>
      </c>
      <c r="F16965" t="s">
        <v>283</v>
      </c>
      <c r="G16965" t="s">
        <v>453</v>
      </c>
      <c r="H16965" t="s">
        <v>598</v>
      </c>
      <c r="I16965" s="6">
        <v>-46818.50826000001</v>
      </c>
    </row>
    <row r="16966" spans="1:9" x14ac:dyDescent="0.25">
      <c r="A16966" t="s">
        <v>994</v>
      </c>
      <c r="B16966" t="s">
        <v>1036</v>
      </c>
      <c r="C16966" t="s">
        <v>42</v>
      </c>
      <c r="D16966" t="s">
        <v>43</v>
      </c>
      <c r="E16966" t="s">
        <v>162</v>
      </c>
      <c r="F16966" t="s">
        <v>283</v>
      </c>
      <c r="G16966" t="s">
        <v>455</v>
      </c>
      <c r="H16966" t="s">
        <v>600</v>
      </c>
      <c r="I16966" s="6">
        <v>-172694.67121050003</v>
      </c>
    </row>
    <row r="16967" spans="1:9" x14ac:dyDescent="0.25">
      <c r="A16967" t="s">
        <v>994</v>
      </c>
      <c r="B16967" t="s">
        <v>1036</v>
      </c>
      <c r="C16967" t="s">
        <v>42</v>
      </c>
      <c r="D16967" t="s">
        <v>43</v>
      </c>
      <c r="E16967" t="s">
        <v>162</v>
      </c>
      <c r="F16967" t="s">
        <v>283</v>
      </c>
      <c r="G16967" t="s">
        <v>456</v>
      </c>
      <c r="H16967" t="s">
        <v>601</v>
      </c>
      <c r="I16967" s="6">
        <v>-758952.50556209998</v>
      </c>
    </row>
    <row r="16968" spans="1:9" x14ac:dyDescent="0.25">
      <c r="A16968" t="s">
        <v>994</v>
      </c>
      <c r="B16968" t="s">
        <v>1036</v>
      </c>
      <c r="C16968" t="s">
        <v>42</v>
      </c>
      <c r="D16968" t="s">
        <v>43</v>
      </c>
      <c r="E16968" t="s">
        <v>162</v>
      </c>
      <c r="F16968" t="s">
        <v>283</v>
      </c>
      <c r="G16968" t="s">
        <v>457</v>
      </c>
      <c r="H16968" t="s">
        <v>602</v>
      </c>
      <c r="I16968" s="6">
        <v>-14924.134107899998</v>
      </c>
    </row>
    <row r="16969" spans="1:9" x14ac:dyDescent="0.25">
      <c r="A16969" t="s">
        <v>994</v>
      </c>
      <c r="B16969" t="s">
        <v>1036</v>
      </c>
      <c r="C16969" t="s">
        <v>42</v>
      </c>
      <c r="D16969" t="s">
        <v>43</v>
      </c>
      <c r="E16969" t="s">
        <v>162</v>
      </c>
      <c r="F16969" t="s">
        <v>283</v>
      </c>
      <c r="G16969" t="s">
        <v>458</v>
      </c>
      <c r="H16969" t="s">
        <v>603</v>
      </c>
      <c r="I16969" s="6">
        <v>-63724.103501999998</v>
      </c>
    </row>
    <row r="16970" spans="1:9" x14ac:dyDescent="0.25">
      <c r="A16970" t="s">
        <v>994</v>
      </c>
      <c r="B16970" t="s">
        <v>1036</v>
      </c>
      <c r="C16970" t="s">
        <v>42</v>
      </c>
      <c r="D16970" t="s">
        <v>43</v>
      </c>
      <c r="E16970" t="s">
        <v>162</v>
      </c>
      <c r="F16970" t="s">
        <v>283</v>
      </c>
      <c r="G16970" t="s">
        <v>459</v>
      </c>
      <c r="H16970" t="s">
        <v>604</v>
      </c>
      <c r="I16970" s="6">
        <v>-405856.71914549998</v>
      </c>
    </row>
    <row r="16971" spans="1:9" x14ac:dyDescent="0.25">
      <c r="A16971" t="s">
        <v>994</v>
      </c>
      <c r="B16971" t="s">
        <v>1036</v>
      </c>
      <c r="C16971" t="s">
        <v>42</v>
      </c>
      <c r="D16971" t="s">
        <v>43</v>
      </c>
      <c r="E16971" t="s">
        <v>162</v>
      </c>
      <c r="F16971" t="s">
        <v>283</v>
      </c>
      <c r="G16971" t="s">
        <v>460</v>
      </c>
      <c r="H16971" t="s">
        <v>605</v>
      </c>
      <c r="I16971" s="6">
        <v>-61265.642085000007</v>
      </c>
    </row>
    <row r="16972" spans="1:9" x14ac:dyDescent="0.25">
      <c r="A16972" t="s">
        <v>994</v>
      </c>
      <c r="B16972" t="s">
        <v>1036</v>
      </c>
      <c r="C16972" t="s">
        <v>42</v>
      </c>
      <c r="D16972" t="s">
        <v>43</v>
      </c>
      <c r="E16972" t="s">
        <v>162</v>
      </c>
      <c r="F16972" t="s">
        <v>283</v>
      </c>
      <c r="G16972" t="s">
        <v>462</v>
      </c>
      <c r="H16972" t="s">
        <v>607</v>
      </c>
      <c r="I16972" s="6">
        <v>-242193.71037570003</v>
      </c>
    </row>
    <row r="16973" spans="1:9" x14ac:dyDescent="0.25">
      <c r="A16973" t="s">
        <v>994</v>
      </c>
      <c r="B16973" t="s">
        <v>1036</v>
      </c>
      <c r="C16973" t="s">
        <v>42</v>
      </c>
      <c r="D16973" t="s">
        <v>43</v>
      </c>
      <c r="E16973" t="s">
        <v>162</v>
      </c>
      <c r="F16973" t="s">
        <v>283</v>
      </c>
      <c r="G16973" t="s">
        <v>463</v>
      </c>
      <c r="H16973" t="s">
        <v>608</v>
      </c>
      <c r="I16973" s="6">
        <v>-136904.95799249999</v>
      </c>
    </row>
    <row r="16974" spans="1:9" x14ac:dyDescent="0.25">
      <c r="A16974" t="s">
        <v>994</v>
      </c>
      <c r="B16974" t="s">
        <v>1036</v>
      </c>
      <c r="C16974" t="s">
        <v>42</v>
      </c>
      <c r="D16974" t="s">
        <v>43</v>
      </c>
      <c r="E16974" t="s">
        <v>162</v>
      </c>
      <c r="F16974" t="s">
        <v>283</v>
      </c>
      <c r="G16974" t="s">
        <v>464</v>
      </c>
      <c r="H16974" t="s">
        <v>609</v>
      </c>
      <c r="I16974" s="6">
        <v>-1337004.3679010998</v>
      </c>
    </row>
    <row r="16975" spans="1:9" x14ac:dyDescent="0.25">
      <c r="A16975" t="s">
        <v>994</v>
      </c>
      <c r="B16975" t="s">
        <v>1036</v>
      </c>
      <c r="C16975" t="s">
        <v>42</v>
      </c>
      <c r="D16975" t="s">
        <v>43</v>
      </c>
      <c r="E16975" t="s">
        <v>162</v>
      </c>
      <c r="F16975" t="s">
        <v>283</v>
      </c>
      <c r="G16975" t="s">
        <v>465</v>
      </c>
      <c r="H16975" t="s">
        <v>610</v>
      </c>
      <c r="I16975" s="6">
        <v>0.97946669999578262</v>
      </c>
    </row>
    <row r="16976" spans="1:9" x14ac:dyDescent="0.25">
      <c r="A16976" t="s">
        <v>994</v>
      </c>
      <c r="B16976" t="s">
        <v>1036</v>
      </c>
      <c r="C16976" t="s">
        <v>52</v>
      </c>
      <c r="D16976" t="s">
        <v>53</v>
      </c>
      <c r="E16976" t="s">
        <v>162</v>
      </c>
      <c r="F16976" t="s">
        <v>283</v>
      </c>
      <c r="G16976" t="s">
        <v>467</v>
      </c>
      <c r="H16976" t="s">
        <v>612</v>
      </c>
      <c r="I16976" s="6">
        <v>-5326264.4956640992</v>
      </c>
    </row>
    <row r="16977" spans="1:9" x14ac:dyDescent="0.25">
      <c r="A16977" t="s">
        <v>994</v>
      </c>
      <c r="B16977" t="s">
        <v>1036</v>
      </c>
      <c r="C16977" t="s">
        <v>52</v>
      </c>
      <c r="D16977" t="s">
        <v>53</v>
      </c>
      <c r="E16977" t="s">
        <v>162</v>
      </c>
      <c r="F16977" t="s">
        <v>283</v>
      </c>
      <c r="G16977" t="s">
        <v>468</v>
      </c>
      <c r="H16977" t="s">
        <v>613</v>
      </c>
      <c r="I16977" s="6">
        <v>-614284.29450539988</v>
      </c>
    </row>
    <row r="16978" spans="1:9" x14ac:dyDescent="0.25">
      <c r="A16978" t="s">
        <v>994</v>
      </c>
      <c r="B16978" t="s">
        <v>1036</v>
      </c>
      <c r="C16978" t="s">
        <v>62</v>
      </c>
      <c r="D16978" t="s">
        <v>63</v>
      </c>
      <c r="E16978" t="s">
        <v>226</v>
      </c>
      <c r="F16978" t="s">
        <v>226</v>
      </c>
      <c r="G16978" t="s">
        <v>745</v>
      </c>
      <c r="H16978" t="s">
        <v>579</v>
      </c>
      <c r="I16978" s="6">
        <v>-348.69014520000002</v>
      </c>
    </row>
    <row r="16979" spans="1:9" x14ac:dyDescent="0.25">
      <c r="A16979" t="s">
        <v>994</v>
      </c>
      <c r="B16979" t="s">
        <v>1036</v>
      </c>
      <c r="C16979" t="s">
        <v>62</v>
      </c>
      <c r="D16979" t="s">
        <v>63</v>
      </c>
      <c r="G16979" t="s">
        <v>755</v>
      </c>
      <c r="H16979" t="s">
        <v>580</v>
      </c>
      <c r="I16979" s="6">
        <v>-872.7048297</v>
      </c>
    </row>
    <row r="16980" spans="1:9" x14ac:dyDescent="0.25">
      <c r="A16980" t="s">
        <v>994</v>
      </c>
      <c r="B16980" t="s">
        <v>1036</v>
      </c>
      <c r="C16980" t="s">
        <v>62</v>
      </c>
      <c r="D16980" t="s">
        <v>63</v>
      </c>
      <c r="G16980" t="s">
        <v>764</v>
      </c>
      <c r="H16980" t="s">
        <v>525</v>
      </c>
      <c r="I16980" s="6">
        <v>-2742.5067600000002</v>
      </c>
    </row>
    <row r="16981" spans="1:9" x14ac:dyDescent="0.25">
      <c r="A16981" t="s">
        <v>994</v>
      </c>
      <c r="B16981" t="s">
        <v>1036</v>
      </c>
      <c r="C16981" t="s">
        <v>62</v>
      </c>
      <c r="D16981" t="s">
        <v>63</v>
      </c>
      <c r="G16981" t="s">
        <v>765</v>
      </c>
      <c r="H16981" t="s">
        <v>527</v>
      </c>
      <c r="I16981" s="6">
        <v>-1175.36004</v>
      </c>
    </row>
    <row r="16982" spans="1:9" x14ac:dyDescent="0.25">
      <c r="A16982" t="s">
        <v>994</v>
      </c>
      <c r="B16982" t="s">
        <v>1036</v>
      </c>
      <c r="C16982" t="s">
        <v>62</v>
      </c>
      <c r="D16982" t="s">
        <v>63</v>
      </c>
      <c r="G16982" t="s">
        <v>798</v>
      </c>
      <c r="H16982" t="s">
        <v>508</v>
      </c>
      <c r="I16982" s="6">
        <v>-3213.6302427000001</v>
      </c>
    </row>
    <row r="16983" spans="1:9" x14ac:dyDescent="0.25">
      <c r="A16983" t="s">
        <v>994</v>
      </c>
      <c r="B16983" t="s">
        <v>1036</v>
      </c>
      <c r="C16983" t="s">
        <v>44</v>
      </c>
      <c r="D16983" t="s">
        <v>45</v>
      </c>
      <c r="E16983" t="s">
        <v>163</v>
      </c>
      <c r="F16983" t="s">
        <v>284</v>
      </c>
      <c r="G16983" t="s">
        <v>163</v>
      </c>
      <c r="H16983" t="s">
        <v>284</v>
      </c>
      <c r="I16983" s="6">
        <v>-905021.35399980017</v>
      </c>
    </row>
    <row r="16984" spans="1:9" x14ac:dyDescent="0.25">
      <c r="A16984" t="s">
        <v>994</v>
      </c>
      <c r="B16984" t="s">
        <v>1036</v>
      </c>
      <c r="C16984" t="s">
        <v>44</v>
      </c>
      <c r="D16984" t="s">
        <v>45</v>
      </c>
      <c r="E16984" t="s">
        <v>164</v>
      </c>
      <c r="F16984" t="s">
        <v>285</v>
      </c>
      <c r="G16984" t="s">
        <v>164</v>
      </c>
      <c r="H16984" t="s">
        <v>285</v>
      </c>
      <c r="I16984" s="6">
        <v>-27901.088416199935</v>
      </c>
    </row>
    <row r="16985" spans="1:9" x14ac:dyDescent="0.25">
      <c r="A16985" t="s">
        <v>994</v>
      </c>
      <c r="B16985" t="s">
        <v>1036</v>
      </c>
      <c r="C16985" t="s">
        <v>44</v>
      </c>
      <c r="D16985" t="s">
        <v>45</v>
      </c>
      <c r="E16985" t="s">
        <v>165</v>
      </c>
      <c r="F16985" t="s">
        <v>286</v>
      </c>
      <c r="G16985" t="s">
        <v>165</v>
      </c>
      <c r="H16985" t="s">
        <v>286</v>
      </c>
      <c r="I16985" s="6">
        <v>-7634.9429264999999</v>
      </c>
    </row>
    <row r="16986" spans="1:9" x14ac:dyDescent="0.25">
      <c r="A16986" t="s">
        <v>994</v>
      </c>
      <c r="B16986" t="s">
        <v>1036</v>
      </c>
      <c r="C16986" t="s">
        <v>44</v>
      </c>
      <c r="D16986" t="s">
        <v>45</v>
      </c>
      <c r="E16986" t="s">
        <v>166</v>
      </c>
      <c r="F16986" t="s">
        <v>287</v>
      </c>
      <c r="G16986" t="s">
        <v>166</v>
      </c>
      <c r="H16986" t="s">
        <v>287</v>
      </c>
      <c r="I16986" s="6">
        <v>14692.0005000001</v>
      </c>
    </row>
    <row r="16987" spans="1:9" x14ac:dyDescent="0.25">
      <c r="A16987" t="s">
        <v>994</v>
      </c>
      <c r="B16987" t="s">
        <v>1036</v>
      </c>
      <c r="C16987" t="s">
        <v>44</v>
      </c>
      <c r="D16987" t="s">
        <v>45</v>
      </c>
      <c r="E16987" t="s">
        <v>927</v>
      </c>
      <c r="F16987" t="s">
        <v>928</v>
      </c>
      <c r="G16987" t="s">
        <v>927</v>
      </c>
      <c r="H16987" t="s">
        <v>928</v>
      </c>
      <c r="I16987" s="6">
        <v>57024.551274000005</v>
      </c>
    </row>
    <row r="16988" spans="1:9" x14ac:dyDescent="0.25">
      <c r="A16988" t="s">
        <v>994</v>
      </c>
      <c r="B16988" t="s">
        <v>1036</v>
      </c>
      <c r="C16988" t="s">
        <v>44</v>
      </c>
      <c r="D16988" t="s">
        <v>45</v>
      </c>
      <c r="E16988" t="s">
        <v>167</v>
      </c>
      <c r="F16988" t="s">
        <v>288</v>
      </c>
      <c r="G16988" t="s">
        <v>167</v>
      </c>
      <c r="H16988" t="s">
        <v>288</v>
      </c>
      <c r="I16988" s="6">
        <v>-74726.452943099983</v>
      </c>
    </row>
    <row r="16989" spans="1:9" x14ac:dyDescent="0.25">
      <c r="A16989" t="s">
        <v>994</v>
      </c>
      <c r="B16989" t="s">
        <v>1036</v>
      </c>
      <c r="C16989" t="s">
        <v>44</v>
      </c>
      <c r="D16989" t="s">
        <v>45</v>
      </c>
      <c r="E16989" t="s">
        <v>168</v>
      </c>
      <c r="F16989" t="s">
        <v>289</v>
      </c>
      <c r="G16989" t="s">
        <v>168</v>
      </c>
      <c r="H16989" t="s">
        <v>289</v>
      </c>
      <c r="I16989" s="6">
        <v>553.39868550000006</v>
      </c>
    </row>
    <row r="16990" spans="1:9" x14ac:dyDescent="0.25">
      <c r="A16990" t="s">
        <v>994</v>
      </c>
      <c r="B16990" t="s">
        <v>1036</v>
      </c>
      <c r="C16990" t="s">
        <v>54</v>
      </c>
      <c r="D16990" t="s">
        <v>55</v>
      </c>
      <c r="E16990" t="s">
        <v>169</v>
      </c>
      <c r="F16990" t="s">
        <v>290</v>
      </c>
      <c r="G16990" t="s">
        <v>169</v>
      </c>
      <c r="H16990" t="s">
        <v>290</v>
      </c>
      <c r="I16990" s="6">
        <v>6465420.5080320006</v>
      </c>
    </row>
    <row r="16991" spans="1:9" x14ac:dyDescent="0.25">
      <c r="A16991" t="s">
        <v>994</v>
      </c>
      <c r="B16991" t="s">
        <v>1036</v>
      </c>
      <c r="C16991" t="s">
        <v>54</v>
      </c>
      <c r="D16991" t="s">
        <v>55</v>
      </c>
      <c r="E16991" t="s">
        <v>170</v>
      </c>
      <c r="F16991" t="s">
        <v>291</v>
      </c>
      <c r="G16991" t="s">
        <v>170</v>
      </c>
      <c r="H16991" t="s">
        <v>291</v>
      </c>
      <c r="I16991" s="6">
        <v>506761.37857950001</v>
      </c>
    </row>
    <row r="16992" spans="1:9" x14ac:dyDescent="0.25">
      <c r="A16992" t="s">
        <v>994</v>
      </c>
      <c r="B16992" t="s">
        <v>1036</v>
      </c>
      <c r="C16992" t="s">
        <v>46</v>
      </c>
      <c r="D16992" t="s">
        <v>47</v>
      </c>
      <c r="E16992" t="s">
        <v>171</v>
      </c>
      <c r="F16992" t="s">
        <v>292</v>
      </c>
      <c r="G16992" t="s">
        <v>171</v>
      </c>
      <c r="H16992" t="s">
        <v>882</v>
      </c>
      <c r="I16992" s="6">
        <v>-578347.56736609992</v>
      </c>
    </row>
    <row r="16993" spans="1:9" x14ac:dyDescent="0.25">
      <c r="A16993" t="s">
        <v>994</v>
      </c>
      <c r="B16993" t="s">
        <v>1036</v>
      </c>
      <c r="C16993" t="s">
        <v>48</v>
      </c>
      <c r="D16993" t="s">
        <v>49</v>
      </c>
      <c r="E16993" t="s">
        <v>176</v>
      </c>
      <c r="F16993" t="s">
        <v>297</v>
      </c>
      <c r="G16993" t="s">
        <v>176</v>
      </c>
      <c r="H16993" t="s">
        <v>297</v>
      </c>
      <c r="I16993" s="6">
        <v>16162.180016700006</v>
      </c>
    </row>
    <row r="16994" spans="1:9" x14ac:dyDescent="0.25">
      <c r="A16994" t="s">
        <v>994</v>
      </c>
      <c r="B16994" t="s">
        <v>1036</v>
      </c>
      <c r="C16994" t="s">
        <v>48</v>
      </c>
      <c r="D16994" t="s">
        <v>49</v>
      </c>
      <c r="E16994" t="s">
        <v>177</v>
      </c>
      <c r="F16994" t="s">
        <v>298</v>
      </c>
      <c r="G16994" t="s">
        <v>177</v>
      </c>
      <c r="H16994" t="s">
        <v>298</v>
      </c>
      <c r="I16994" s="6">
        <v>28420.205767200001</v>
      </c>
    </row>
    <row r="16995" spans="1:9" x14ac:dyDescent="0.25">
      <c r="A16995" t="s">
        <v>994</v>
      </c>
      <c r="B16995" t="s">
        <v>1036</v>
      </c>
      <c r="C16995" t="s">
        <v>48</v>
      </c>
      <c r="D16995" t="s">
        <v>49</v>
      </c>
      <c r="E16995" t="s">
        <v>178</v>
      </c>
      <c r="F16995" t="s">
        <v>299</v>
      </c>
      <c r="G16995" t="s">
        <v>178</v>
      </c>
      <c r="H16995" t="s">
        <v>299</v>
      </c>
      <c r="I16995" s="6">
        <v>26526.896636099998</v>
      </c>
    </row>
    <row r="16996" spans="1:9" x14ac:dyDescent="0.25">
      <c r="A16996" t="s">
        <v>994</v>
      </c>
      <c r="B16996" t="s">
        <v>1036</v>
      </c>
      <c r="C16996" t="s">
        <v>56</v>
      </c>
      <c r="D16996" t="s">
        <v>57</v>
      </c>
      <c r="E16996" t="s">
        <v>180</v>
      </c>
      <c r="F16996" t="s">
        <v>301</v>
      </c>
      <c r="G16996" t="s">
        <v>180</v>
      </c>
      <c r="H16996" t="s">
        <v>301</v>
      </c>
      <c r="I16996" s="6">
        <v>-1234158.4054677</v>
      </c>
    </row>
    <row r="16997" spans="1:9" x14ac:dyDescent="0.25">
      <c r="A16997" t="s">
        <v>994</v>
      </c>
      <c r="B16997" t="s">
        <v>1036</v>
      </c>
      <c r="C16997" t="s">
        <v>56</v>
      </c>
      <c r="D16997" t="s">
        <v>57</v>
      </c>
      <c r="E16997" t="s">
        <v>181</v>
      </c>
      <c r="F16997" t="s">
        <v>302</v>
      </c>
      <c r="G16997" t="s">
        <v>181</v>
      </c>
      <c r="H16997" t="s">
        <v>302</v>
      </c>
      <c r="I16997" s="6">
        <v>-29677.84101</v>
      </c>
    </row>
    <row r="16998" spans="1:9" x14ac:dyDescent="0.25">
      <c r="A16998" t="s">
        <v>994</v>
      </c>
      <c r="B16998" t="s">
        <v>1036</v>
      </c>
      <c r="C16998" t="s">
        <v>58</v>
      </c>
      <c r="D16998" t="s">
        <v>59</v>
      </c>
      <c r="E16998" t="s">
        <v>184</v>
      </c>
      <c r="F16998" t="s">
        <v>305</v>
      </c>
      <c r="G16998" t="s">
        <v>184</v>
      </c>
      <c r="H16998" t="s">
        <v>305</v>
      </c>
      <c r="I16998" s="6">
        <v>65075</v>
      </c>
    </row>
    <row r="16999" spans="1:9" x14ac:dyDescent="0.25">
      <c r="A16999" t="s">
        <v>994</v>
      </c>
      <c r="B16999" t="s">
        <v>1036</v>
      </c>
      <c r="C16999" t="s">
        <v>50</v>
      </c>
      <c r="D16999" t="s">
        <v>51</v>
      </c>
      <c r="E16999" t="s">
        <v>185</v>
      </c>
      <c r="F16999" t="s">
        <v>51</v>
      </c>
      <c r="G16999" t="s">
        <v>185</v>
      </c>
      <c r="H16999" t="s">
        <v>51</v>
      </c>
      <c r="I16999" s="6">
        <v>-264729.74545108544</v>
      </c>
    </row>
    <row r="17000" spans="1:9" x14ac:dyDescent="0.25">
      <c r="A17000" t="s">
        <v>994</v>
      </c>
      <c r="B17000" t="s">
        <v>1036</v>
      </c>
      <c r="C17000" t="s">
        <v>66</v>
      </c>
      <c r="D17000" t="s">
        <v>67</v>
      </c>
      <c r="E17000" t="s">
        <v>187</v>
      </c>
      <c r="F17000" t="s">
        <v>307</v>
      </c>
      <c r="G17000" t="s">
        <v>187</v>
      </c>
      <c r="H17000" t="s">
        <v>307</v>
      </c>
      <c r="I17000" s="6">
        <v>-97936</v>
      </c>
    </row>
    <row r="17001" spans="1:9" x14ac:dyDescent="0.25">
      <c r="A17001" t="s">
        <v>994</v>
      </c>
      <c r="B17001" t="s">
        <v>1037</v>
      </c>
      <c r="C17001" t="s">
        <v>10</v>
      </c>
      <c r="D17001" t="s">
        <v>11</v>
      </c>
      <c r="E17001" t="s">
        <v>85</v>
      </c>
      <c r="F17001" t="s">
        <v>206</v>
      </c>
      <c r="G17001" t="s">
        <v>85</v>
      </c>
      <c r="H17001" t="s">
        <v>206</v>
      </c>
      <c r="I17001" s="6">
        <v>158097031.54206029</v>
      </c>
    </row>
    <row r="17002" spans="1:9" x14ac:dyDescent="0.25">
      <c r="A17002" t="s">
        <v>994</v>
      </c>
      <c r="B17002" t="s">
        <v>1037</v>
      </c>
      <c r="C17002" t="s">
        <v>10</v>
      </c>
      <c r="D17002" t="s">
        <v>11</v>
      </c>
      <c r="E17002" t="s">
        <v>86</v>
      </c>
      <c r="F17002" t="s">
        <v>207</v>
      </c>
      <c r="G17002" t="s">
        <v>86</v>
      </c>
      <c r="H17002" t="s">
        <v>207</v>
      </c>
      <c r="I17002" s="6">
        <v>-1208455.3037082001</v>
      </c>
    </row>
    <row r="17003" spans="1:9" x14ac:dyDescent="0.25">
      <c r="A17003" t="s">
        <v>994</v>
      </c>
      <c r="B17003" t="s">
        <v>1037</v>
      </c>
      <c r="C17003" t="s">
        <v>12</v>
      </c>
      <c r="D17003" t="s">
        <v>13</v>
      </c>
      <c r="E17003" t="s">
        <v>89</v>
      </c>
      <c r="F17003" t="s">
        <v>210</v>
      </c>
      <c r="G17003" t="s">
        <v>89</v>
      </c>
      <c r="H17003" t="s">
        <v>210</v>
      </c>
      <c r="I17003" s="6">
        <v>-9149538.5523765013</v>
      </c>
    </row>
    <row r="17004" spans="1:9" x14ac:dyDescent="0.25">
      <c r="A17004" t="s">
        <v>994</v>
      </c>
      <c r="B17004" t="s">
        <v>1037</v>
      </c>
      <c r="C17004" t="s">
        <v>12</v>
      </c>
      <c r="D17004" t="s">
        <v>13</v>
      </c>
      <c r="E17004" t="s">
        <v>90</v>
      </c>
      <c r="F17004" t="s">
        <v>211</v>
      </c>
      <c r="G17004" t="s">
        <v>90</v>
      </c>
      <c r="H17004" t="s">
        <v>211</v>
      </c>
      <c r="I17004" s="6">
        <v>-129676664.2328469</v>
      </c>
    </row>
    <row r="17005" spans="1:9" x14ac:dyDescent="0.25">
      <c r="A17005" t="s">
        <v>994</v>
      </c>
      <c r="B17005" t="s">
        <v>1037</v>
      </c>
      <c r="C17005" t="s">
        <v>12</v>
      </c>
      <c r="D17005" t="s">
        <v>13</v>
      </c>
      <c r="E17005" t="s">
        <v>91</v>
      </c>
      <c r="F17005" t="s">
        <v>212</v>
      </c>
      <c r="G17005" t="s">
        <v>91</v>
      </c>
      <c r="H17005" t="s">
        <v>212</v>
      </c>
      <c r="I17005" s="6">
        <v>130042.35879660078</v>
      </c>
    </row>
    <row r="17006" spans="1:9" x14ac:dyDescent="0.25">
      <c r="A17006" t="s">
        <v>994</v>
      </c>
      <c r="B17006" t="s">
        <v>1037</v>
      </c>
      <c r="C17006" t="s">
        <v>12</v>
      </c>
      <c r="D17006" t="s">
        <v>13</v>
      </c>
      <c r="E17006" t="s">
        <v>95</v>
      </c>
      <c r="F17006" t="s">
        <v>216</v>
      </c>
      <c r="G17006" t="s">
        <v>95</v>
      </c>
      <c r="H17006" t="s">
        <v>216</v>
      </c>
      <c r="I17006" s="6">
        <v>-8549339.0915951952</v>
      </c>
    </row>
    <row r="17007" spans="1:9" x14ac:dyDescent="0.25">
      <c r="A17007" t="s">
        <v>994</v>
      </c>
      <c r="B17007" t="s">
        <v>1037</v>
      </c>
      <c r="C17007" t="s">
        <v>12</v>
      </c>
      <c r="D17007" t="s">
        <v>13</v>
      </c>
      <c r="E17007" t="s">
        <v>96</v>
      </c>
      <c r="F17007" t="s">
        <v>217</v>
      </c>
      <c r="G17007" t="s">
        <v>96</v>
      </c>
      <c r="H17007" t="s">
        <v>217</v>
      </c>
      <c r="I17007" s="6">
        <v>-1117249.8732707999</v>
      </c>
    </row>
    <row r="17008" spans="1:9" x14ac:dyDescent="0.25">
      <c r="A17008" t="s">
        <v>994</v>
      </c>
      <c r="B17008" t="s">
        <v>1037</v>
      </c>
      <c r="C17008" t="s">
        <v>12</v>
      </c>
      <c r="D17008" t="s">
        <v>13</v>
      </c>
      <c r="E17008" t="s">
        <v>98</v>
      </c>
      <c r="F17008" t="s">
        <v>219</v>
      </c>
      <c r="G17008" t="s">
        <v>98</v>
      </c>
      <c r="H17008" t="s">
        <v>219</v>
      </c>
      <c r="I17008" s="6">
        <v>71661.842086199991</v>
      </c>
    </row>
    <row r="17009" spans="1:9" x14ac:dyDescent="0.25">
      <c r="A17009" t="s">
        <v>994</v>
      </c>
      <c r="B17009" t="s">
        <v>1037</v>
      </c>
      <c r="C17009" t="s">
        <v>12</v>
      </c>
      <c r="D17009" t="s">
        <v>13</v>
      </c>
      <c r="E17009" t="s">
        <v>105</v>
      </c>
      <c r="F17009" t="s">
        <v>227</v>
      </c>
      <c r="G17009" t="s">
        <v>105</v>
      </c>
      <c r="H17009" t="s">
        <v>227</v>
      </c>
      <c r="I17009" s="6">
        <v>-198705.25702799996</v>
      </c>
    </row>
    <row r="17010" spans="1:9" x14ac:dyDescent="0.25">
      <c r="A17010" t="s">
        <v>994</v>
      </c>
      <c r="B17010" t="s">
        <v>1037</v>
      </c>
      <c r="C17010" t="s">
        <v>12</v>
      </c>
      <c r="D17010" t="s">
        <v>13</v>
      </c>
      <c r="E17010" t="s">
        <v>99</v>
      </c>
      <c r="F17010" t="s">
        <v>220</v>
      </c>
      <c r="G17010" t="s">
        <v>99</v>
      </c>
      <c r="H17010" t="s">
        <v>220</v>
      </c>
      <c r="I17010" s="6">
        <v>3251.210329800002</v>
      </c>
    </row>
    <row r="17011" spans="1:9" x14ac:dyDescent="0.25">
      <c r="A17011" t="s">
        <v>994</v>
      </c>
      <c r="B17011" t="s">
        <v>1037</v>
      </c>
      <c r="C17011" t="s">
        <v>14</v>
      </c>
      <c r="D17011" t="s">
        <v>15</v>
      </c>
      <c r="E17011" t="s">
        <v>101</v>
      </c>
      <c r="F17011" t="s">
        <v>222</v>
      </c>
      <c r="G17011" t="s">
        <v>101</v>
      </c>
      <c r="H17011" t="s">
        <v>222</v>
      </c>
      <c r="I17011" s="6">
        <v>1225359.1756650002</v>
      </c>
    </row>
    <row r="17012" spans="1:9" x14ac:dyDescent="0.25">
      <c r="A17012" t="s">
        <v>994</v>
      </c>
      <c r="B17012" t="s">
        <v>1037</v>
      </c>
      <c r="C17012" t="s">
        <v>16</v>
      </c>
      <c r="D17012" t="s">
        <v>17</v>
      </c>
      <c r="E17012" t="s">
        <v>226</v>
      </c>
      <c r="F17012" t="s">
        <v>226</v>
      </c>
      <c r="G17012" t="s">
        <v>662</v>
      </c>
      <c r="H17012" t="s">
        <v>17</v>
      </c>
      <c r="I17012" s="6">
        <v>-2233916.5064514</v>
      </c>
    </row>
    <row r="17013" spans="1:9" x14ac:dyDescent="0.25">
      <c r="A17013" t="s">
        <v>994</v>
      </c>
      <c r="B17013" t="s">
        <v>1037</v>
      </c>
      <c r="C17013" t="s">
        <v>18</v>
      </c>
      <c r="D17013" t="s">
        <v>19</v>
      </c>
      <c r="E17013" t="s">
        <v>106</v>
      </c>
      <c r="F17013" t="s">
        <v>228</v>
      </c>
      <c r="G17013" t="s">
        <v>106</v>
      </c>
      <c r="H17013" t="s">
        <v>228</v>
      </c>
      <c r="I17013" s="6">
        <v>-333678.92087789963</v>
      </c>
    </row>
    <row r="17014" spans="1:9" x14ac:dyDescent="0.25">
      <c r="A17014" t="s">
        <v>994</v>
      </c>
      <c r="B17014" t="s">
        <v>1037</v>
      </c>
      <c r="C17014" t="s">
        <v>20</v>
      </c>
      <c r="D17014" t="s">
        <v>21</v>
      </c>
      <c r="E17014" t="s">
        <v>107</v>
      </c>
      <c r="F17014" t="s">
        <v>229</v>
      </c>
      <c r="G17014" t="s">
        <v>325</v>
      </c>
      <c r="H17014" t="s">
        <v>480</v>
      </c>
      <c r="I17014" s="6">
        <v>816330.27683639992</v>
      </c>
    </row>
    <row r="17015" spans="1:9" x14ac:dyDescent="0.25">
      <c r="A17015" t="s">
        <v>994</v>
      </c>
      <c r="B17015" t="s">
        <v>1037</v>
      </c>
      <c r="C17015" t="s">
        <v>20</v>
      </c>
      <c r="D17015" t="s">
        <v>21</v>
      </c>
      <c r="E17015" t="s">
        <v>107</v>
      </c>
      <c r="F17015" t="s">
        <v>229</v>
      </c>
      <c r="G17015" t="s">
        <v>326</v>
      </c>
      <c r="H17015" t="s">
        <v>481</v>
      </c>
      <c r="I17015" s="6">
        <v>10113087.507759301</v>
      </c>
    </row>
    <row r="17016" spans="1:9" x14ac:dyDescent="0.25">
      <c r="A17016" t="s">
        <v>994</v>
      </c>
      <c r="B17016" t="s">
        <v>1037</v>
      </c>
      <c r="C17016" t="s">
        <v>20</v>
      </c>
      <c r="D17016" t="s">
        <v>21</v>
      </c>
      <c r="E17016" t="s">
        <v>107</v>
      </c>
      <c r="F17016" t="s">
        <v>229</v>
      </c>
      <c r="G17016" t="s">
        <v>327</v>
      </c>
      <c r="H17016" t="s">
        <v>482</v>
      </c>
      <c r="I17016" s="6">
        <v>720480.11606129981</v>
      </c>
    </row>
    <row r="17017" spans="1:9" x14ac:dyDescent="0.25">
      <c r="A17017" t="s">
        <v>994</v>
      </c>
      <c r="B17017" t="s">
        <v>1037</v>
      </c>
      <c r="C17017" t="s">
        <v>20</v>
      </c>
      <c r="D17017" t="s">
        <v>21</v>
      </c>
      <c r="E17017" t="s">
        <v>107</v>
      </c>
      <c r="F17017" t="s">
        <v>229</v>
      </c>
      <c r="G17017" t="s">
        <v>328</v>
      </c>
      <c r="H17017" t="s">
        <v>483</v>
      </c>
      <c r="I17017" s="6">
        <v>135946.40337750001</v>
      </c>
    </row>
    <row r="17018" spans="1:9" x14ac:dyDescent="0.25">
      <c r="A17018" t="s">
        <v>994</v>
      </c>
      <c r="B17018" t="s">
        <v>1037</v>
      </c>
      <c r="C17018" t="s">
        <v>20</v>
      </c>
      <c r="D17018" t="s">
        <v>21</v>
      </c>
      <c r="E17018" t="s">
        <v>107</v>
      </c>
      <c r="F17018" t="s">
        <v>229</v>
      </c>
      <c r="G17018" t="s">
        <v>329</v>
      </c>
      <c r="H17018" t="s">
        <v>484</v>
      </c>
      <c r="I17018" s="6">
        <v>10451.9045922</v>
      </c>
    </row>
    <row r="17019" spans="1:9" x14ac:dyDescent="0.25">
      <c r="A17019" t="s">
        <v>994</v>
      </c>
      <c r="B17019" t="s">
        <v>1037</v>
      </c>
      <c r="C17019" t="s">
        <v>20</v>
      </c>
      <c r="D17019" t="s">
        <v>21</v>
      </c>
      <c r="E17019" t="s">
        <v>107</v>
      </c>
      <c r="F17019" t="s">
        <v>229</v>
      </c>
      <c r="G17019" t="s">
        <v>330</v>
      </c>
      <c r="H17019" t="s">
        <v>485</v>
      </c>
      <c r="I17019" s="6">
        <v>2449533.7079634001</v>
      </c>
    </row>
    <row r="17020" spans="1:9" x14ac:dyDescent="0.25">
      <c r="A17020" t="s">
        <v>994</v>
      </c>
      <c r="B17020" t="s">
        <v>1037</v>
      </c>
      <c r="C17020" t="s">
        <v>20</v>
      </c>
      <c r="D17020" t="s">
        <v>21</v>
      </c>
      <c r="E17020" t="s">
        <v>107</v>
      </c>
      <c r="F17020" t="s">
        <v>229</v>
      </c>
      <c r="G17020" t="s">
        <v>332</v>
      </c>
      <c r="H17020" t="s">
        <v>487</v>
      </c>
      <c r="I17020" s="6">
        <v>5608204.6222061999</v>
      </c>
    </row>
    <row r="17021" spans="1:9" x14ac:dyDescent="0.25">
      <c r="A17021" t="s">
        <v>994</v>
      </c>
      <c r="B17021" t="s">
        <v>1037</v>
      </c>
      <c r="C17021" t="s">
        <v>20</v>
      </c>
      <c r="D17021" t="s">
        <v>21</v>
      </c>
      <c r="E17021" t="s">
        <v>107</v>
      </c>
      <c r="F17021" t="s">
        <v>229</v>
      </c>
      <c r="G17021" t="s">
        <v>333</v>
      </c>
      <c r="H17021" t="s">
        <v>488</v>
      </c>
      <c r="I17021" s="6">
        <v>697214.08360500005</v>
      </c>
    </row>
    <row r="17022" spans="1:9" x14ac:dyDescent="0.25">
      <c r="A17022" t="s">
        <v>994</v>
      </c>
      <c r="B17022" t="s">
        <v>1037</v>
      </c>
      <c r="C17022" t="s">
        <v>20</v>
      </c>
      <c r="D17022" t="s">
        <v>21</v>
      </c>
      <c r="E17022" t="s">
        <v>107</v>
      </c>
      <c r="F17022" t="s">
        <v>229</v>
      </c>
      <c r="G17022" t="s">
        <v>334</v>
      </c>
      <c r="H17022" t="s">
        <v>489</v>
      </c>
      <c r="I17022" s="6">
        <v>900618.56052930024</v>
      </c>
    </row>
    <row r="17023" spans="1:9" x14ac:dyDescent="0.25">
      <c r="A17023" t="s">
        <v>994</v>
      </c>
      <c r="B17023" t="s">
        <v>1037</v>
      </c>
      <c r="C17023" t="s">
        <v>20</v>
      </c>
      <c r="D17023" t="s">
        <v>21</v>
      </c>
      <c r="E17023" t="s">
        <v>107</v>
      </c>
      <c r="F17023" t="s">
        <v>229</v>
      </c>
      <c r="G17023" t="s">
        <v>336</v>
      </c>
      <c r="H17023" t="s">
        <v>491</v>
      </c>
      <c r="I17023" s="6">
        <v>753653.15752379969</v>
      </c>
    </row>
    <row r="17024" spans="1:9" x14ac:dyDescent="0.25">
      <c r="A17024" t="s">
        <v>994</v>
      </c>
      <c r="B17024" t="s">
        <v>1037</v>
      </c>
      <c r="C17024" t="s">
        <v>20</v>
      </c>
      <c r="D17024" t="s">
        <v>21</v>
      </c>
      <c r="E17024" t="s">
        <v>107</v>
      </c>
      <c r="F17024" t="s">
        <v>229</v>
      </c>
      <c r="G17024" t="s">
        <v>625</v>
      </c>
      <c r="H17024" t="s">
        <v>635</v>
      </c>
      <c r="I17024" s="6">
        <v>1079752.9844267992</v>
      </c>
    </row>
    <row r="17025" spans="1:9" x14ac:dyDescent="0.25">
      <c r="A17025" t="s">
        <v>994</v>
      </c>
      <c r="B17025" t="s">
        <v>1037</v>
      </c>
      <c r="C17025" t="s">
        <v>20</v>
      </c>
      <c r="D17025" t="s">
        <v>21</v>
      </c>
      <c r="E17025" t="s">
        <v>107</v>
      </c>
      <c r="F17025" t="s">
        <v>229</v>
      </c>
      <c r="G17025" t="s">
        <v>626</v>
      </c>
      <c r="H17025" t="s">
        <v>636</v>
      </c>
      <c r="I17025" s="6">
        <v>144393.29402639999</v>
      </c>
    </row>
    <row r="17026" spans="1:9" x14ac:dyDescent="0.25">
      <c r="A17026" t="s">
        <v>994</v>
      </c>
      <c r="B17026" t="s">
        <v>1037</v>
      </c>
      <c r="C17026" t="s">
        <v>20</v>
      </c>
      <c r="D17026" t="s">
        <v>21</v>
      </c>
      <c r="E17026" t="s">
        <v>107</v>
      </c>
      <c r="F17026" t="s">
        <v>229</v>
      </c>
      <c r="G17026" t="s">
        <v>627</v>
      </c>
      <c r="H17026" t="s">
        <v>637</v>
      </c>
      <c r="I17026" s="6">
        <v>20181.317999999999</v>
      </c>
    </row>
    <row r="17027" spans="1:9" x14ac:dyDescent="0.25">
      <c r="A17027" t="s">
        <v>994</v>
      </c>
      <c r="B17027" t="s">
        <v>1037</v>
      </c>
      <c r="C17027" t="s">
        <v>20</v>
      </c>
      <c r="D17027" t="s">
        <v>21</v>
      </c>
      <c r="E17027" t="s">
        <v>108</v>
      </c>
      <c r="F17027" t="s">
        <v>230</v>
      </c>
      <c r="G17027" t="s">
        <v>338</v>
      </c>
      <c r="H17027" t="s">
        <v>493</v>
      </c>
      <c r="I17027" s="6">
        <v>15135.988499999999</v>
      </c>
    </row>
    <row r="17028" spans="1:9" x14ac:dyDescent="0.25">
      <c r="A17028" t="s">
        <v>994</v>
      </c>
      <c r="B17028" t="s">
        <v>1037</v>
      </c>
      <c r="C17028" t="s">
        <v>20</v>
      </c>
      <c r="D17028" t="s">
        <v>21</v>
      </c>
      <c r="E17028" t="s">
        <v>108</v>
      </c>
      <c r="F17028" t="s">
        <v>230</v>
      </c>
      <c r="G17028" t="s">
        <v>628</v>
      </c>
      <c r="H17028" t="s">
        <v>638</v>
      </c>
      <c r="I17028" s="6">
        <v>42981.162010499997</v>
      </c>
    </row>
    <row r="17029" spans="1:9" x14ac:dyDescent="0.25">
      <c r="A17029" t="s">
        <v>994</v>
      </c>
      <c r="B17029" t="s">
        <v>1037</v>
      </c>
      <c r="C17029" t="s">
        <v>20</v>
      </c>
      <c r="D17029" t="s">
        <v>21</v>
      </c>
      <c r="E17029" t="s">
        <v>108</v>
      </c>
      <c r="F17029" t="s">
        <v>230</v>
      </c>
      <c r="G17029" t="s">
        <v>629</v>
      </c>
      <c r="H17029" t="s">
        <v>639</v>
      </c>
      <c r="I17029" s="6">
        <v>178790.33242560003</v>
      </c>
    </row>
    <row r="17030" spans="1:9" x14ac:dyDescent="0.25">
      <c r="A17030" t="s">
        <v>994</v>
      </c>
      <c r="B17030" t="s">
        <v>1037</v>
      </c>
      <c r="C17030" t="s">
        <v>20</v>
      </c>
      <c r="D17030" t="s">
        <v>21</v>
      </c>
      <c r="E17030" t="s">
        <v>108</v>
      </c>
      <c r="F17030" t="s">
        <v>230</v>
      </c>
      <c r="G17030" t="s">
        <v>630</v>
      </c>
      <c r="H17030" t="s">
        <v>640</v>
      </c>
      <c r="I17030" s="6">
        <v>4229160.6737076007</v>
      </c>
    </row>
    <row r="17031" spans="1:9" x14ac:dyDescent="0.25">
      <c r="A17031" t="s">
        <v>994</v>
      </c>
      <c r="B17031" t="s">
        <v>1037</v>
      </c>
      <c r="C17031" t="s">
        <v>22</v>
      </c>
      <c r="D17031" t="s">
        <v>23</v>
      </c>
      <c r="E17031" t="s">
        <v>226</v>
      </c>
      <c r="F17031" t="s">
        <v>226</v>
      </c>
      <c r="G17031" t="s">
        <v>663</v>
      </c>
      <c r="H17031" t="s">
        <v>842</v>
      </c>
      <c r="I17031" s="6">
        <v>-142051.25207250001</v>
      </c>
    </row>
    <row r="17032" spans="1:9" x14ac:dyDescent="0.25">
      <c r="A17032" t="s">
        <v>994</v>
      </c>
      <c r="B17032" t="s">
        <v>1037</v>
      </c>
      <c r="C17032" t="s">
        <v>24</v>
      </c>
      <c r="D17032" t="s">
        <v>25</v>
      </c>
      <c r="E17032" t="s">
        <v>112</v>
      </c>
      <c r="F17032" t="s">
        <v>234</v>
      </c>
      <c r="G17032" t="s">
        <v>112</v>
      </c>
      <c r="H17032" t="s">
        <v>234</v>
      </c>
      <c r="I17032" s="6">
        <v>398351.97254069994</v>
      </c>
    </row>
    <row r="17033" spans="1:9" x14ac:dyDescent="0.25">
      <c r="A17033" t="s">
        <v>994</v>
      </c>
      <c r="B17033" t="s">
        <v>1037</v>
      </c>
      <c r="C17033" t="s">
        <v>24</v>
      </c>
      <c r="D17033" t="s">
        <v>25</v>
      </c>
      <c r="E17033" t="s">
        <v>113</v>
      </c>
      <c r="F17033" t="s">
        <v>235</v>
      </c>
      <c r="G17033" t="s">
        <v>113</v>
      </c>
      <c r="H17033" t="s">
        <v>235</v>
      </c>
      <c r="I17033" s="6">
        <v>-135945.39431159999</v>
      </c>
    </row>
    <row r="17034" spans="1:9" x14ac:dyDescent="0.25">
      <c r="A17034" t="s">
        <v>994</v>
      </c>
      <c r="B17034" t="s">
        <v>1037</v>
      </c>
      <c r="C17034" t="s">
        <v>24</v>
      </c>
      <c r="D17034" t="s">
        <v>25</v>
      </c>
      <c r="E17034" t="s">
        <v>114</v>
      </c>
      <c r="F17034" t="s">
        <v>236</v>
      </c>
      <c r="G17034" t="s">
        <v>114</v>
      </c>
      <c r="H17034" t="s">
        <v>236</v>
      </c>
      <c r="I17034" s="6">
        <v>104538.21817410001</v>
      </c>
    </row>
    <row r="17035" spans="1:9" x14ac:dyDescent="0.25">
      <c r="A17035" t="s">
        <v>994</v>
      </c>
      <c r="B17035" t="s">
        <v>1037</v>
      </c>
      <c r="C17035" t="s">
        <v>24</v>
      </c>
      <c r="D17035" t="s">
        <v>25</v>
      </c>
      <c r="E17035" t="s">
        <v>115</v>
      </c>
      <c r="F17035" t="s">
        <v>237</v>
      </c>
      <c r="G17035" t="s">
        <v>115</v>
      </c>
      <c r="H17035" t="s">
        <v>237</v>
      </c>
      <c r="I17035" s="6">
        <v>225515.1289251</v>
      </c>
    </row>
    <row r="17036" spans="1:9" x14ac:dyDescent="0.25">
      <c r="A17036" t="s">
        <v>994</v>
      </c>
      <c r="B17036" t="s">
        <v>1037</v>
      </c>
      <c r="C17036" t="s">
        <v>24</v>
      </c>
      <c r="D17036" t="s">
        <v>25</v>
      </c>
      <c r="E17036" t="s">
        <v>116</v>
      </c>
      <c r="F17036" t="s">
        <v>238</v>
      </c>
      <c r="G17036" t="s">
        <v>116</v>
      </c>
      <c r="H17036" t="s">
        <v>238</v>
      </c>
      <c r="I17036" s="6">
        <v>32668.508512500001</v>
      </c>
    </row>
    <row r="17037" spans="1:9" x14ac:dyDescent="0.25">
      <c r="A17037" t="s">
        <v>994</v>
      </c>
      <c r="B17037" t="s">
        <v>1037</v>
      </c>
      <c r="C17037" t="s">
        <v>24</v>
      </c>
      <c r="D17037" t="s">
        <v>25</v>
      </c>
      <c r="E17037" t="s">
        <v>117</v>
      </c>
      <c r="F17037" t="s">
        <v>239</v>
      </c>
      <c r="G17037" t="s">
        <v>117</v>
      </c>
      <c r="H17037" t="s">
        <v>239</v>
      </c>
      <c r="I17037" s="6">
        <v>2976.7444049999999</v>
      </c>
    </row>
    <row r="17038" spans="1:9" x14ac:dyDescent="0.25">
      <c r="A17038" t="s">
        <v>994</v>
      </c>
      <c r="B17038" t="s">
        <v>1037</v>
      </c>
      <c r="C17038" t="s">
        <v>26</v>
      </c>
      <c r="D17038" t="s">
        <v>27</v>
      </c>
      <c r="E17038" t="s">
        <v>226</v>
      </c>
      <c r="F17038" t="s">
        <v>226</v>
      </c>
      <c r="G17038" t="s">
        <v>665</v>
      </c>
      <c r="H17038" t="s">
        <v>27</v>
      </c>
      <c r="I17038" s="6">
        <v>315603.70373127644</v>
      </c>
    </row>
    <row r="17039" spans="1:9" x14ac:dyDescent="0.25">
      <c r="A17039" t="s">
        <v>994</v>
      </c>
      <c r="B17039" t="s">
        <v>1037</v>
      </c>
      <c r="C17039" t="s">
        <v>28</v>
      </c>
      <c r="D17039" t="s">
        <v>29</v>
      </c>
      <c r="E17039" t="s">
        <v>119</v>
      </c>
      <c r="F17039" t="s">
        <v>241</v>
      </c>
      <c r="G17039" t="s">
        <v>666</v>
      </c>
      <c r="H17039" t="s">
        <v>241</v>
      </c>
      <c r="I17039" s="6">
        <v>-3901949.0414918019</v>
      </c>
    </row>
    <row r="17040" spans="1:9" x14ac:dyDescent="0.25">
      <c r="A17040" t="s">
        <v>994</v>
      </c>
      <c r="B17040" t="s">
        <v>1037</v>
      </c>
      <c r="C17040" t="s">
        <v>28</v>
      </c>
      <c r="D17040" t="s">
        <v>29</v>
      </c>
      <c r="E17040" t="s">
        <v>120</v>
      </c>
      <c r="F17040" t="s">
        <v>242</v>
      </c>
      <c r="G17040" t="s">
        <v>339</v>
      </c>
      <c r="H17040" t="s">
        <v>494</v>
      </c>
      <c r="I17040" s="6">
        <v>-1134634.0605960002</v>
      </c>
    </row>
    <row r="17041" spans="1:9" x14ac:dyDescent="0.25">
      <c r="A17041" t="s">
        <v>994</v>
      </c>
      <c r="B17041" t="s">
        <v>1037</v>
      </c>
      <c r="C17041" t="s">
        <v>28</v>
      </c>
      <c r="D17041" t="s">
        <v>29</v>
      </c>
      <c r="E17041" t="s">
        <v>120</v>
      </c>
      <c r="F17041" t="s">
        <v>242</v>
      </c>
      <c r="G17041" t="s">
        <v>340</v>
      </c>
      <c r="H17041" t="s">
        <v>495</v>
      </c>
      <c r="I17041" s="6">
        <v>21264.045710699997</v>
      </c>
    </row>
    <row r="17042" spans="1:9" x14ac:dyDescent="0.25">
      <c r="A17042" t="s">
        <v>994</v>
      </c>
      <c r="B17042" t="s">
        <v>1037</v>
      </c>
      <c r="C17042" t="s">
        <v>28</v>
      </c>
      <c r="D17042" t="s">
        <v>29</v>
      </c>
      <c r="E17042" t="s">
        <v>120</v>
      </c>
      <c r="F17042" t="s">
        <v>242</v>
      </c>
      <c r="G17042" t="s">
        <v>342</v>
      </c>
      <c r="H17042" t="s">
        <v>497</v>
      </c>
      <c r="I17042" s="6">
        <v>-1886.953233</v>
      </c>
    </row>
    <row r="17043" spans="1:9" x14ac:dyDescent="0.25">
      <c r="A17043" t="s">
        <v>994</v>
      </c>
      <c r="B17043" t="s">
        <v>1037</v>
      </c>
      <c r="C17043" t="s">
        <v>28</v>
      </c>
      <c r="D17043" t="s">
        <v>29</v>
      </c>
      <c r="E17043" t="s">
        <v>121</v>
      </c>
      <c r="F17043" t="s">
        <v>243</v>
      </c>
      <c r="G17043" t="s">
        <v>344</v>
      </c>
      <c r="H17043" t="s">
        <v>499</v>
      </c>
      <c r="I17043" s="6">
        <v>-14132.976995400013</v>
      </c>
    </row>
    <row r="17044" spans="1:9" x14ac:dyDescent="0.25">
      <c r="A17044" t="s">
        <v>994</v>
      </c>
      <c r="B17044" t="s">
        <v>1037</v>
      </c>
      <c r="C17044" t="s">
        <v>28</v>
      </c>
      <c r="D17044" t="s">
        <v>29</v>
      </c>
      <c r="E17044" t="s">
        <v>121</v>
      </c>
      <c r="F17044" t="s">
        <v>243</v>
      </c>
      <c r="G17044" t="s">
        <v>345</v>
      </c>
      <c r="H17044" t="s">
        <v>500</v>
      </c>
      <c r="I17044" s="6">
        <v>-2590519.386445499</v>
      </c>
    </row>
    <row r="17045" spans="1:9" x14ac:dyDescent="0.25">
      <c r="A17045" t="s">
        <v>994</v>
      </c>
      <c r="B17045" t="s">
        <v>1037</v>
      </c>
      <c r="C17045" t="s">
        <v>28</v>
      </c>
      <c r="D17045" t="s">
        <v>29</v>
      </c>
      <c r="E17045" t="s">
        <v>121</v>
      </c>
      <c r="F17045" t="s">
        <v>243</v>
      </c>
      <c r="G17045" t="s">
        <v>349</v>
      </c>
      <c r="H17045" t="s">
        <v>504</v>
      </c>
      <c r="I17045" s="6">
        <v>-15177.360201899995</v>
      </c>
    </row>
    <row r="17046" spans="1:9" x14ac:dyDescent="0.25">
      <c r="A17046" t="s">
        <v>994</v>
      </c>
      <c r="B17046" t="s">
        <v>1037</v>
      </c>
      <c r="C17046" t="s">
        <v>28</v>
      </c>
      <c r="D17046" t="s">
        <v>29</v>
      </c>
      <c r="E17046" t="s">
        <v>123</v>
      </c>
      <c r="F17046" t="s">
        <v>245</v>
      </c>
      <c r="G17046" t="s">
        <v>354</v>
      </c>
      <c r="H17046" t="s">
        <v>245</v>
      </c>
      <c r="I17046" s="6">
        <v>-92654.449069800001</v>
      </c>
    </row>
    <row r="17047" spans="1:9" x14ac:dyDescent="0.25">
      <c r="A17047" t="s">
        <v>994</v>
      </c>
      <c r="B17047" t="s">
        <v>1037</v>
      </c>
      <c r="C17047" t="s">
        <v>28</v>
      </c>
      <c r="D17047" t="s">
        <v>29</v>
      </c>
      <c r="E17047" t="s">
        <v>123</v>
      </c>
      <c r="F17047" t="s">
        <v>245</v>
      </c>
      <c r="G17047" t="s">
        <v>355</v>
      </c>
      <c r="H17047" t="s">
        <v>508</v>
      </c>
      <c r="I17047" s="6">
        <v>-103029.66465359999</v>
      </c>
    </row>
    <row r="17048" spans="1:9" x14ac:dyDescent="0.25">
      <c r="A17048" t="s">
        <v>994</v>
      </c>
      <c r="B17048" t="s">
        <v>1037</v>
      </c>
      <c r="C17048" t="s">
        <v>28</v>
      </c>
      <c r="D17048" t="s">
        <v>29</v>
      </c>
      <c r="E17048" t="s">
        <v>124</v>
      </c>
      <c r="F17048" t="s">
        <v>246</v>
      </c>
      <c r="G17048" t="s">
        <v>356</v>
      </c>
      <c r="H17048" t="s">
        <v>509</v>
      </c>
      <c r="I17048" s="6">
        <v>-13124.9201613</v>
      </c>
    </row>
    <row r="17049" spans="1:9" x14ac:dyDescent="0.25">
      <c r="A17049" t="s">
        <v>994</v>
      </c>
      <c r="B17049" t="s">
        <v>1037</v>
      </c>
      <c r="C17049" t="s">
        <v>28</v>
      </c>
      <c r="D17049" t="s">
        <v>29</v>
      </c>
      <c r="E17049" t="s">
        <v>124</v>
      </c>
      <c r="F17049" t="s">
        <v>246</v>
      </c>
      <c r="G17049" t="s">
        <v>357</v>
      </c>
      <c r="H17049" t="s">
        <v>510</v>
      </c>
      <c r="I17049" s="6">
        <v>-27808.847138100013</v>
      </c>
    </row>
    <row r="17050" spans="1:9" x14ac:dyDescent="0.25">
      <c r="A17050" t="s">
        <v>994</v>
      </c>
      <c r="B17050" t="s">
        <v>1037</v>
      </c>
      <c r="C17050" t="s">
        <v>28</v>
      </c>
      <c r="D17050" t="s">
        <v>29</v>
      </c>
      <c r="E17050" t="s">
        <v>124</v>
      </c>
      <c r="F17050" t="s">
        <v>246</v>
      </c>
      <c r="G17050" t="s">
        <v>360</v>
      </c>
      <c r="H17050" t="s">
        <v>513</v>
      </c>
      <c r="I17050" s="6">
        <v>-15045.172569</v>
      </c>
    </row>
    <row r="17051" spans="1:9" x14ac:dyDescent="0.25">
      <c r="A17051" t="s">
        <v>994</v>
      </c>
      <c r="B17051" t="s">
        <v>1037</v>
      </c>
      <c r="C17051" t="s">
        <v>28</v>
      </c>
      <c r="D17051" t="s">
        <v>29</v>
      </c>
      <c r="E17051" t="s">
        <v>124</v>
      </c>
      <c r="F17051" t="s">
        <v>246</v>
      </c>
      <c r="G17051" t="s">
        <v>362</v>
      </c>
      <c r="H17051" t="s">
        <v>515</v>
      </c>
      <c r="I17051" s="6">
        <v>-454916.1706310999</v>
      </c>
    </row>
    <row r="17052" spans="1:9" x14ac:dyDescent="0.25">
      <c r="A17052" t="s">
        <v>994</v>
      </c>
      <c r="B17052" t="s">
        <v>1037</v>
      </c>
      <c r="C17052" t="s">
        <v>28</v>
      </c>
      <c r="D17052" t="s">
        <v>29</v>
      </c>
      <c r="E17052" t="s">
        <v>124</v>
      </c>
      <c r="F17052" t="s">
        <v>246</v>
      </c>
      <c r="G17052" t="s">
        <v>363</v>
      </c>
      <c r="H17052" t="s">
        <v>516</v>
      </c>
      <c r="I17052" s="6">
        <v>-155994.52467869999</v>
      </c>
    </row>
    <row r="17053" spans="1:9" x14ac:dyDescent="0.25">
      <c r="A17053" t="s">
        <v>994</v>
      </c>
      <c r="B17053" t="s">
        <v>1037</v>
      </c>
      <c r="C17053" t="s">
        <v>28</v>
      </c>
      <c r="D17053" t="s">
        <v>29</v>
      </c>
      <c r="E17053" t="s">
        <v>124</v>
      </c>
      <c r="F17053" t="s">
        <v>246</v>
      </c>
      <c r="G17053" t="s">
        <v>364</v>
      </c>
      <c r="H17053" t="s">
        <v>517</v>
      </c>
      <c r="I17053" s="6">
        <v>73943.340086099997</v>
      </c>
    </row>
    <row r="17054" spans="1:9" x14ac:dyDescent="0.25">
      <c r="A17054" t="s">
        <v>994</v>
      </c>
      <c r="B17054" t="s">
        <v>1037</v>
      </c>
      <c r="C17054" t="s">
        <v>28</v>
      </c>
      <c r="D17054" t="s">
        <v>29</v>
      </c>
      <c r="E17054" t="s">
        <v>126</v>
      </c>
      <c r="F17054" t="s">
        <v>248</v>
      </c>
      <c r="G17054" t="s">
        <v>367</v>
      </c>
      <c r="H17054" t="s">
        <v>520</v>
      </c>
      <c r="I17054" s="6">
        <v>-1254290.1040838999</v>
      </c>
    </row>
    <row r="17055" spans="1:9" x14ac:dyDescent="0.25">
      <c r="A17055" t="s">
        <v>994</v>
      </c>
      <c r="B17055" t="s">
        <v>1037</v>
      </c>
      <c r="C17055" t="s">
        <v>28</v>
      </c>
      <c r="D17055" t="s">
        <v>29</v>
      </c>
      <c r="E17055" t="s">
        <v>126</v>
      </c>
      <c r="F17055" t="s">
        <v>248</v>
      </c>
      <c r="G17055" t="s">
        <v>368</v>
      </c>
      <c r="H17055" t="s">
        <v>521</v>
      </c>
      <c r="I17055" s="6">
        <v>-312026.38479570008</v>
      </c>
    </row>
    <row r="17056" spans="1:9" x14ac:dyDescent="0.25">
      <c r="A17056" t="s">
        <v>994</v>
      </c>
      <c r="B17056" t="s">
        <v>1037</v>
      </c>
      <c r="C17056" t="s">
        <v>28</v>
      </c>
      <c r="D17056" t="s">
        <v>29</v>
      </c>
      <c r="E17056" t="s">
        <v>126</v>
      </c>
      <c r="F17056" t="s">
        <v>248</v>
      </c>
      <c r="G17056" t="s">
        <v>369</v>
      </c>
      <c r="H17056" t="s">
        <v>522</v>
      </c>
      <c r="I17056" s="6">
        <v>190418.80785720001</v>
      </c>
    </row>
    <row r="17057" spans="1:9" x14ac:dyDescent="0.25">
      <c r="A17057" t="s">
        <v>994</v>
      </c>
      <c r="B17057" t="s">
        <v>1037</v>
      </c>
      <c r="C17057" t="s">
        <v>28</v>
      </c>
      <c r="D17057" t="s">
        <v>29</v>
      </c>
      <c r="E17057" t="s">
        <v>127</v>
      </c>
      <c r="F17057" t="s">
        <v>249</v>
      </c>
      <c r="G17057" t="s">
        <v>370</v>
      </c>
      <c r="H17057" t="s">
        <v>523</v>
      </c>
      <c r="I17057" s="6">
        <v>-33882.414790199997</v>
      </c>
    </row>
    <row r="17058" spans="1:9" x14ac:dyDescent="0.25">
      <c r="A17058" t="s">
        <v>994</v>
      </c>
      <c r="B17058" t="s">
        <v>1037</v>
      </c>
      <c r="C17058" t="s">
        <v>28</v>
      </c>
      <c r="D17058" t="s">
        <v>29</v>
      </c>
      <c r="E17058" t="s">
        <v>127</v>
      </c>
      <c r="F17058" t="s">
        <v>249</v>
      </c>
      <c r="G17058" t="s">
        <v>371</v>
      </c>
      <c r="H17058" t="s">
        <v>524</v>
      </c>
      <c r="I17058" s="6">
        <v>-519.66893849999997</v>
      </c>
    </row>
    <row r="17059" spans="1:9" x14ac:dyDescent="0.25">
      <c r="A17059" t="s">
        <v>994</v>
      </c>
      <c r="B17059" t="s">
        <v>1037</v>
      </c>
      <c r="C17059" t="s">
        <v>28</v>
      </c>
      <c r="D17059" t="s">
        <v>29</v>
      </c>
      <c r="E17059" t="s">
        <v>128</v>
      </c>
      <c r="F17059" t="s">
        <v>250</v>
      </c>
      <c r="G17059" t="s">
        <v>372</v>
      </c>
      <c r="H17059" t="s">
        <v>250</v>
      </c>
      <c r="I17059" s="6">
        <v>-107005.3842996</v>
      </c>
    </row>
    <row r="17060" spans="1:9" x14ac:dyDescent="0.25">
      <c r="A17060" t="s">
        <v>994</v>
      </c>
      <c r="B17060" t="s">
        <v>1037</v>
      </c>
      <c r="C17060" t="s">
        <v>28</v>
      </c>
      <c r="D17060" t="s">
        <v>29</v>
      </c>
      <c r="E17060" t="s">
        <v>129</v>
      </c>
      <c r="F17060" t="s">
        <v>251</v>
      </c>
      <c r="G17060" t="s">
        <v>373</v>
      </c>
      <c r="H17060" t="s">
        <v>251</v>
      </c>
      <c r="I17060" s="6">
        <v>-283119.67395840003</v>
      </c>
    </row>
    <row r="17061" spans="1:9" x14ac:dyDescent="0.25">
      <c r="A17061" t="s">
        <v>994</v>
      </c>
      <c r="B17061" t="s">
        <v>1037</v>
      </c>
      <c r="C17061" t="s">
        <v>28</v>
      </c>
      <c r="D17061" t="s">
        <v>29</v>
      </c>
      <c r="E17061" t="s">
        <v>130</v>
      </c>
      <c r="F17061" t="s">
        <v>252</v>
      </c>
      <c r="G17061" t="s">
        <v>375</v>
      </c>
      <c r="H17061" t="s">
        <v>526</v>
      </c>
      <c r="I17061" s="6">
        <v>-529740.42524789949</v>
      </c>
    </row>
    <row r="17062" spans="1:9" x14ac:dyDescent="0.25">
      <c r="A17062" t="s">
        <v>994</v>
      </c>
      <c r="B17062" t="s">
        <v>1037</v>
      </c>
      <c r="C17062" t="s">
        <v>28</v>
      </c>
      <c r="D17062" t="s">
        <v>29</v>
      </c>
      <c r="E17062" t="s">
        <v>130</v>
      </c>
      <c r="F17062" t="s">
        <v>252</v>
      </c>
      <c r="G17062" t="s">
        <v>377</v>
      </c>
      <c r="H17062" t="s">
        <v>528</v>
      </c>
      <c r="I17062" s="6">
        <v>-237610.80186840001</v>
      </c>
    </row>
    <row r="17063" spans="1:9" x14ac:dyDescent="0.25">
      <c r="A17063" t="s">
        <v>994</v>
      </c>
      <c r="B17063" t="s">
        <v>1037</v>
      </c>
      <c r="C17063" t="s">
        <v>28</v>
      </c>
      <c r="D17063" t="s">
        <v>29</v>
      </c>
      <c r="E17063" t="s">
        <v>131</v>
      </c>
      <c r="F17063" t="s">
        <v>253</v>
      </c>
      <c r="G17063" t="s">
        <v>378</v>
      </c>
      <c r="H17063" t="s">
        <v>529</v>
      </c>
      <c r="I17063" s="6">
        <v>-1361972.5716023992</v>
      </c>
    </row>
    <row r="17064" spans="1:9" x14ac:dyDescent="0.25">
      <c r="A17064" t="s">
        <v>994</v>
      </c>
      <c r="B17064" t="s">
        <v>1037</v>
      </c>
      <c r="C17064" t="s">
        <v>28</v>
      </c>
      <c r="D17064" t="s">
        <v>29</v>
      </c>
      <c r="E17064" t="s">
        <v>131</v>
      </c>
      <c r="F17064" t="s">
        <v>253</v>
      </c>
      <c r="G17064" t="s">
        <v>379</v>
      </c>
      <c r="H17064" t="s">
        <v>530</v>
      </c>
      <c r="I17064" s="6">
        <v>-180780.21038039998</v>
      </c>
    </row>
    <row r="17065" spans="1:9" x14ac:dyDescent="0.25">
      <c r="A17065" t="s">
        <v>994</v>
      </c>
      <c r="B17065" t="s">
        <v>1037</v>
      </c>
      <c r="C17065" t="s">
        <v>28</v>
      </c>
      <c r="D17065" t="s">
        <v>29</v>
      </c>
      <c r="E17065" t="s">
        <v>131</v>
      </c>
      <c r="F17065" t="s">
        <v>253</v>
      </c>
      <c r="G17065" t="s">
        <v>380</v>
      </c>
      <c r="H17065" t="s">
        <v>531</v>
      </c>
      <c r="I17065" s="6">
        <v>-13337.833066199997</v>
      </c>
    </row>
    <row r="17066" spans="1:9" x14ac:dyDescent="0.25">
      <c r="A17066" t="s">
        <v>994</v>
      </c>
      <c r="B17066" t="s">
        <v>1037</v>
      </c>
      <c r="C17066" t="s">
        <v>30</v>
      </c>
      <c r="D17066" t="s">
        <v>31</v>
      </c>
      <c r="E17066" t="s">
        <v>132</v>
      </c>
      <c r="F17066" t="s">
        <v>254</v>
      </c>
      <c r="G17066" t="s">
        <v>667</v>
      </c>
      <c r="H17066" t="s">
        <v>844</v>
      </c>
      <c r="I17066" s="6">
        <v>15640.52145</v>
      </c>
    </row>
    <row r="17067" spans="1:9" x14ac:dyDescent="0.25">
      <c r="A17067" t="s">
        <v>994</v>
      </c>
      <c r="B17067" t="s">
        <v>1037</v>
      </c>
      <c r="C17067" t="s">
        <v>30</v>
      </c>
      <c r="D17067" t="s">
        <v>31</v>
      </c>
      <c r="E17067" t="s">
        <v>132</v>
      </c>
      <c r="F17067" t="s">
        <v>254</v>
      </c>
      <c r="G17067" t="s">
        <v>671</v>
      </c>
      <c r="H17067" t="s">
        <v>848</v>
      </c>
      <c r="I17067" s="6">
        <v>-13370.123175000101</v>
      </c>
    </row>
    <row r="17068" spans="1:9" x14ac:dyDescent="0.25">
      <c r="A17068" t="s">
        <v>994</v>
      </c>
      <c r="B17068" t="s">
        <v>1037</v>
      </c>
      <c r="C17068" t="s">
        <v>30</v>
      </c>
      <c r="D17068" t="s">
        <v>31</v>
      </c>
      <c r="E17068" t="s">
        <v>132</v>
      </c>
      <c r="F17068" t="s">
        <v>254</v>
      </c>
      <c r="G17068" t="s">
        <v>672</v>
      </c>
      <c r="H17068" t="s">
        <v>849</v>
      </c>
      <c r="I17068" s="6">
        <v>-112848.8849265</v>
      </c>
    </row>
    <row r="17069" spans="1:9" x14ac:dyDescent="0.25">
      <c r="A17069" t="s">
        <v>994</v>
      </c>
      <c r="B17069" t="s">
        <v>1037</v>
      </c>
      <c r="C17069" t="s">
        <v>30</v>
      </c>
      <c r="D17069" t="s">
        <v>31</v>
      </c>
      <c r="E17069" t="s">
        <v>133</v>
      </c>
      <c r="F17069" t="s">
        <v>255</v>
      </c>
      <c r="G17069" t="s">
        <v>678</v>
      </c>
      <c r="H17069" t="s">
        <v>643</v>
      </c>
      <c r="I17069" s="6">
        <v>3380.3707650000001</v>
      </c>
    </row>
    <row r="17070" spans="1:9" x14ac:dyDescent="0.25">
      <c r="A17070" t="s">
        <v>994</v>
      </c>
      <c r="B17070" t="s">
        <v>1037</v>
      </c>
      <c r="C17070" t="s">
        <v>30</v>
      </c>
      <c r="D17070" t="s">
        <v>31</v>
      </c>
      <c r="E17070" t="s">
        <v>133</v>
      </c>
      <c r="F17070" t="s">
        <v>255</v>
      </c>
      <c r="G17070" t="s">
        <v>686</v>
      </c>
      <c r="H17070" t="s">
        <v>854</v>
      </c>
      <c r="I17070" s="6">
        <v>-256521.70590029994</v>
      </c>
    </row>
    <row r="17071" spans="1:9" x14ac:dyDescent="0.25">
      <c r="A17071" t="s">
        <v>994</v>
      </c>
      <c r="B17071" t="s">
        <v>1037</v>
      </c>
      <c r="C17071" t="s">
        <v>30</v>
      </c>
      <c r="D17071" t="s">
        <v>31</v>
      </c>
      <c r="E17071" t="s">
        <v>133</v>
      </c>
      <c r="F17071" t="s">
        <v>255</v>
      </c>
      <c r="G17071" t="s">
        <v>700</v>
      </c>
      <c r="H17071" t="s">
        <v>868</v>
      </c>
      <c r="I17071" s="6">
        <v>-26137.834007700003</v>
      </c>
    </row>
    <row r="17072" spans="1:9" x14ac:dyDescent="0.25">
      <c r="A17072" t="s">
        <v>994</v>
      </c>
      <c r="B17072" t="s">
        <v>1037</v>
      </c>
      <c r="C17072" t="s">
        <v>30</v>
      </c>
      <c r="D17072" t="s">
        <v>31</v>
      </c>
      <c r="E17072" t="s">
        <v>133</v>
      </c>
      <c r="F17072" t="s">
        <v>255</v>
      </c>
      <c r="G17072" t="s">
        <v>701</v>
      </c>
      <c r="H17072" t="s">
        <v>869</v>
      </c>
      <c r="I17072" s="6">
        <v>-68516.583675899994</v>
      </c>
    </row>
    <row r="17073" spans="1:9" x14ac:dyDescent="0.25">
      <c r="A17073" t="s">
        <v>994</v>
      </c>
      <c r="B17073" t="s">
        <v>1037</v>
      </c>
      <c r="C17073" t="s">
        <v>30</v>
      </c>
      <c r="D17073" t="s">
        <v>31</v>
      </c>
      <c r="E17073" t="s">
        <v>133</v>
      </c>
      <c r="F17073" t="s">
        <v>255</v>
      </c>
      <c r="G17073" t="s">
        <v>704</v>
      </c>
      <c r="H17073" t="s">
        <v>872</v>
      </c>
      <c r="I17073" s="6">
        <v>-133066.52929889999</v>
      </c>
    </row>
    <row r="17074" spans="1:9" x14ac:dyDescent="0.25">
      <c r="A17074" t="s">
        <v>994</v>
      </c>
      <c r="B17074" t="s">
        <v>1037</v>
      </c>
      <c r="C17074" t="s">
        <v>30</v>
      </c>
      <c r="D17074" t="s">
        <v>31</v>
      </c>
      <c r="E17074" t="s">
        <v>133</v>
      </c>
      <c r="F17074" t="s">
        <v>255</v>
      </c>
      <c r="G17074" t="s">
        <v>743</v>
      </c>
      <c r="H17074" t="s">
        <v>887</v>
      </c>
      <c r="I17074" s="6">
        <v>689990.18082690006</v>
      </c>
    </row>
    <row r="17075" spans="1:9" x14ac:dyDescent="0.25">
      <c r="A17075" t="s">
        <v>994</v>
      </c>
      <c r="B17075" t="s">
        <v>1037</v>
      </c>
      <c r="C17075" t="s">
        <v>30</v>
      </c>
      <c r="D17075" t="s">
        <v>31</v>
      </c>
      <c r="E17075" t="s">
        <v>133</v>
      </c>
      <c r="F17075" t="s">
        <v>255</v>
      </c>
      <c r="G17075" t="s">
        <v>709</v>
      </c>
      <c r="H17075" t="s">
        <v>876</v>
      </c>
      <c r="I17075" s="6">
        <v>-103051.8641034</v>
      </c>
    </row>
    <row r="17076" spans="1:9" x14ac:dyDescent="0.25">
      <c r="A17076" t="s">
        <v>994</v>
      </c>
      <c r="B17076" t="s">
        <v>1037</v>
      </c>
      <c r="C17076" t="s">
        <v>30</v>
      </c>
      <c r="D17076" t="s">
        <v>31</v>
      </c>
      <c r="E17076" t="s">
        <v>133</v>
      </c>
      <c r="F17076" t="s">
        <v>255</v>
      </c>
      <c r="G17076" t="s">
        <v>710</v>
      </c>
      <c r="H17076" t="s">
        <v>877</v>
      </c>
      <c r="I17076" s="6">
        <v>-37333.420168199998</v>
      </c>
    </row>
    <row r="17077" spans="1:9" x14ac:dyDescent="0.25">
      <c r="A17077" t="s">
        <v>994</v>
      </c>
      <c r="B17077" t="s">
        <v>1037</v>
      </c>
      <c r="C17077" t="s">
        <v>30</v>
      </c>
      <c r="D17077" t="s">
        <v>31</v>
      </c>
      <c r="E17077" t="s">
        <v>133</v>
      </c>
      <c r="F17077" t="s">
        <v>255</v>
      </c>
      <c r="G17077" t="s">
        <v>715</v>
      </c>
      <c r="H17077" t="s">
        <v>651</v>
      </c>
      <c r="I17077" s="6">
        <v>-732147.94506299985</v>
      </c>
    </row>
    <row r="17078" spans="1:9" x14ac:dyDescent="0.25">
      <c r="A17078" t="s">
        <v>994</v>
      </c>
      <c r="B17078" t="s">
        <v>1037</v>
      </c>
      <c r="C17078" t="s">
        <v>32</v>
      </c>
      <c r="D17078" t="s">
        <v>33</v>
      </c>
      <c r="E17078" t="s">
        <v>135</v>
      </c>
      <c r="F17078" t="s">
        <v>257</v>
      </c>
      <c r="G17078" t="s">
        <v>135</v>
      </c>
      <c r="H17078" t="s">
        <v>257</v>
      </c>
      <c r="I17078" s="6">
        <v>-318035.37223020004</v>
      </c>
    </row>
    <row r="17079" spans="1:9" x14ac:dyDescent="0.25">
      <c r="A17079" t="s">
        <v>994</v>
      </c>
      <c r="B17079" t="s">
        <v>1037</v>
      </c>
      <c r="C17079" t="s">
        <v>32</v>
      </c>
      <c r="D17079" t="s">
        <v>33</v>
      </c>
      <c r="E17079" t="s">
        <v>136</v>
      </c>
      <c r="F17079" t="s">
        <v>258</v>
      </c>
      <c r="G17079" t="s">
        <v>382</v>
      </c>
      <c r="H17079" t="s">
        <v>533</v>
      </c>
      <c r="I17079" s="6">
        <v>-33781.508200199998</v>
      </c>
    </row>
    <row r="17080" spans="1:9" x14ac:dyDescent="0.25">
      <c r="A17080" t="s">
        <v>994</v>
      </c>
      <c r="B17080" t="s">
        <v>1037</v>
      </c>
      <c r="C17080" t="s">
        <v>32</v>
      </c>
      <c r="D17080" t="s">
        <v>33</v>
      </c>
      <c r="E17080" t="s">
        <v>136</v>
      </c>
      <c r="F17080" t="s">
        <v>258</v>
      </c>
      <c r="G17080" t="s">
        <v>383</v>
      </c>
      <c r="H17080" t="s">
        <v>534</v>
      </c>
      <c r="I17080" s="6">
        <v>-12282.350134799999</v>
      </c>
    </row>
    <row r="17081" spans="1:9" x14ac:dyDescent="0.25">
      <c r="A17081" t="s">
        <v>994</v>
      </c>
      <c r="B17081" t="s">
        <v>1037</v>
      </c>
      <c r="C17081" t="s">
        <v>32</v>
      </c>
      <c r="D17081" t="s">
        <v>33</v>
      </c>
      <c r="E17081" t="s">
        <v>136</v>
      </c>
      <c r="F17081" t="s">
        <v>258</v>
      </c>
      <c r="G17081" t="s">
        <v>384</v>
      </c>
      <c r="H17081" t="s">
        <v>535</v>
      </c>
      <c r="I17081" s="6">
        <v>-481891.52933580003</v>
      </c>
    </row>
    <row r="17082" spans="1:9" x14ac:dyDescent="0.25">
      <c r="A17082" t="s">
        <v>994</v>
      </c>
      <c r="B17082" t="s">
        <v>1037</v>
      </c>
      <c r="C17082" t="s">
        <v>32</v>
      </c>
      <c r="D17082" t="s">
        <v>33</v>
      </c>
      <c r="E17082" t="s">
        <v>136</v>
      </c>
      <c r="F17082" t="s">
        <v>258</v>
      </c>
      <c r="G17082" t="s">
        <v>385</v>
      </c>
      <c r="H17082" t="s">
        <v>536</v>
      </c>
      <c r="I17082" s="6">
        <v>-11247.0485214</v>
      </c>
    </row>
    <row r="17083" spans="1:9" x14ac:dyDescent="0.25">
      <c r="A17083" t="s">
        <v>994</v>
      </c>
      <c r="B17083" t="s">
        <v>1037</v>
      </c>
      <c r="C17083" t="s">
        <v>32</v>
      </c>
      <c r="D17083" t="s">
        <v>33</v>
      </c>
      <c r="E17083" t="s">
        <v>136</v>
      </c>
      <c r="F17083" t="s">
        <v>258</v>
      </c>
      <c r="G17083" t="s">
        <v>386</v>
      </c>
      <c r="H17083" t="s">
        <v>537</v>
      </c>
      <c r="I17083" s="6">
        <v>-200448.92290319997</v>
      </c>
    </row>
    <row r="17084" spans="1:9" x14ac:dyDescent="0.25">
      <c r="A17084" t="s">
        <v>994</v>
      </c>
      <c r="B17084" t="s">
        <v>1037</v>
      </c>
      <c r="C17084" t="s">
        <v>32</v>
      </c>
      <c r="D17084" t="s">
        <v>33</v>
      </c>
      <c r="E17084" t="s">
        <v>137</v>
      </c>
      <c r="F17084" t="s">
        <v>259</v>
      </c>
      <c r="G17084" t="s">
        <v>387</v>
      </c>
      <c r="H17084" t="s">
        <v>538</v>
      </c>
      <c r="I17084" s="6">
        <v>-114261.57718649998</v>
      </c>
    </row>
    <row r="17085" spans="1:9" x14ac:dyDescent="0.25">
      <c r="A17085" t="s">
        <v>994</v>
      </c>
      <c r="B17085" t="s">
        <v>1037</v>
      </c>
      <c r="C17085" t="s">
        <v>32</v>
      </c>
      <c r="D17085" t="s">
        <v>33</v>
      </c>
      <c r="E17085" t="s">
        <v>137</v>
      </c>
      <c r="F17085" t="s">
        <v>259</v>
      </c>
      <c r="G17085" t="s">
        <v>388</v>
      </c>
      <c r="H17085" t="s">
        <v>539</v>
      </c>
      <c r="I17085" s="6">
        <v>-20787.766605899997</v>
      </c>
    </row>
    <row r="17086" spans="1:9" x14ac:dyDescent="0.25">
      <c r="A17086" t="s">
        <v>994</v>
      </c>
      <c r="B17086" t="s">
        <v>1037</v>
      </c>
      <c r="C17086" t="s">
        <v>32</v>
      </c>
      <c r="D17086" t="s">
        <v>33</v>
      </c>
      <c r="E17086" t="s">
        <v>137</v>
      </c>
      <c r="F17086" t="s">
        <v>259</v>
      </c>
      <c r="G17086" t="s">
        <v>389</v>
      </c>
      <c r="H17086" t="s">
        <v>540</v>
      </c>
      <c r="I17086" s="6">
        <v>-164768.3526792</v>
      </c>
    </row>
    <row r="17087" spans="1:9" x14ac:dyDescent="0.25">
      <c r="A17087" t="s">
        <v>994</v>
      </c>
      <c r="B17087" t="s">
        <v>1037</v>
      </c>
      <c r="C17087" t="s">
        <v>32</v>
      </c>
      <c r="D17087" t="s">
        <v>33</v>
      </c>
      <c r="E17087" t="s">
        <v>137</v>
      </c>
      <c r="F17087" t="s">
        <v>259</v>
      </c>
      <c r="G17087" t="s">
        <v>390</v>
      </c>
      <c r="H17087" t="s">
        <v>541</v>
      </c>
      <c r="I17087" s="6">
        <v>-45811.59186</v>
      </c>
    </row>
    <row r="17088" spans="1:9" x14ac:dyDescent="0.25">
      <c r="A17088" t="s">
        <v>994</v>
      </c>
      <c r="B17088" t="s">
        <v>1037</v>
      </c>
      <c r="C17088" t="s">
        <v>32</v>
      </c>
      <c r="D17088" t="s">
        <v>33</v>
      </c>
      <c r="E17088" t="s">
        <v>137</v>
      </c>
      <c r="F17088" t="s">
        <v>259</v>
      </c>
      <c r="G17088" t="s">
        <v>391</v>
      </c>
      <c r="H17088" t="s">
        <v>542</v>
      </c>
      <c r="I17088" s="6">
        <v>-24368.941485000003</v>
      </c>
    </row>
    <row r="17089" spans="1:9" x14ac:dyDescent="0.25">
      <c r="A17089" t="s">
        <v>994</v>
      </c>
      <c r="B17089" t="s">
        <v>1037</v>
      </c>
      <c r="C17089" t="s">
        <v>32</v>
      </c>
      <c r="D17089" t="s">
        <v>33</v>
      </c>
      <c r="E17089" t="s">
        <v>137</v>
      </c>
      <c r="F17089" t="s">
        <v>259</v>
      </c>
      <c r="G17089" t="s">
        <v>392</v>
      </c>
      <c r="H17089" t="s">
        <v>543</v>
      </c>
      <c r="I17089" s="6">
        <v>-11046.244407300001</v>
      </c>
    </row>
    <row r="17090" spans="1:9" x14ac:dyDescent="0.25">
      <c r="A17090" t="s">
        <v>994</v>
      </c>
      <c r="B17090" t="s">
        <v>1037</v>
      </c>
      <c r="C17090" t="s">
        <v>32</v>
      </c>
      <c r="D17090" t="s">
        <v>33</v>
      </c>
      <c r="E17090" t="s">
        <v>138</v>
      </c>
      <c r="F17090" t="s">
        <v>260</v>
      </c>
      <c r="G17090" t="s">
        <v>396</v>
      </c>
      <c r="H17090" t="s">
        <v>547</v>
      </c>
      <c r="I17090" s="6">
        <v>-54467.359150200005</v>
      </c>
    </row>
    <row r="17091" spans="1:9" x14ac:dyDescent="0.25">
      <c r="A17091" t="s">
        <v>994</v>
      </c>
      <c r="B17091" t="s">
        <v>1037</v>
      </c>
      <c r="C17091" t="s">
        <v>32</v>
      </c>
      <c r="D17091" t="s">
        <v>33</v>
      </c>
      <c r="E17091" t="s">
        <v>138</v>
      </c>
      <c r="F17091" t="s">
        <v>260</v>
      </c>
      <c r="G17091" t="s">
        <v>397</v>
      </c>
      <c r="H17091" t="s">
        <v>548</v>
      </c>
      <c r="I17091" s="6">
        <v>-77045.20866270001</v>
      </c>
    </row>
    <row r="17092" spans="1:9" x14ac:dyDescent="0.25">
      <c r="A17092" t="s">
        <v>994</v>
      </c>
      <c r="B17092" t="s">
        <v>1037</v>
      </c>
      <c r="C17092" t="s">
        <v>32</v>
      </c>
      <c r="D17092" t="s">
        <v>33</v>
      </c>
      <c r="E17092" t="s">
        <v>138</v>
      </c>
      <c r="F17092" t="s">
        <v>260</v>
      </c>
      <c r="G17092" t="s">
        <v>398</v>
      </c>
      <c r="H17092" t="s">
        <v>549</v>
      </c>
      <c r="I17092" s="6">
        <v>-96953.069803799997</v>
      </c>
    </row>
    <row r="17093" spans="1:9" x14ac:dyDescent="0.25">
      <c r="A17093" t="s">
        <v>994</v>
      </c>
      <c r="B17093" t="s">
        <v>1037</v>
      </c>
      <c r="C17093" t="s">
        <v>32</v>
      </c>
      <c r="D17093" t="s">
        <v>33</v>
      </c>
      <c r="E17093" t="s">
        <v>139</v>
      </c>
      <c r="F17093" t="s">
        <v>261</v>
      </c>
      <c r="G17093" t="s">
        <v>399</v>
      </c>
      <c r="H17093" t="s">
        <v>550</v>
      </c>
      <c r="I17093" s="6">
        <v>-95.8612605</v>
      </c>
    </row>
    <row r="17094" spans="1:9" x14ac:dyDescent="0.25">
      <c r="A17094" t="s">
        <v>994</v>
      </c>
      <c r="B17094" t="s">
        <v>1037</v>
      </c>
      <c r="C17094" t="s">
        <v>32</v>
      </c>
      <c r="D17094" t="s">
        <v>33</v>
      </c>
      <c r="E17094" t="s">
        <v>139</v>
      </c>
      <c r="F17094" t="s">
        <v>261</v>
      </c>
      <c r="G17094" t="s">
        <v>402</v>
      </c>
      <c r="H17094" t="s">
        <v>33</v>
      </c>
      <c r="I17094" s="6">
        <v>-61017.205907099997</v>
      </c>
    </row>
    <row r="17095" spans="1:9" x14ac:dyDescent="0.25">
      <c r="A17095" t="s">
        <v>994</v>
      </c>
      <c r="B17095" t="s">
        <v>1037</v>
      </c>
      <c r="C17095" t="s">
        <v>32</v>
      </c>
      <c r="D17095" t="s">
        <v>33</v>
      </c>
      <c r="E17095" t="s">
        <v>139</v>
      </c>
      <c r="F17095" t="s">
        <v>261</v>
      </c>
      <c r="G17095" t="s">
        <v>404</v>
      </c>
      <c r="H17095" t="s">
        <v>554</v>
      </c>
      <c r="I17095" s="6">
        <v>-4629.5943492000042</v>
      </c>
    </row>
    <row r="17096" spans="1:9" x14ac:dyDescent="0.25">
      <c r="A17096" t="s">
        <v>994</v>
      </c>
      <c r="B17096" t="s">
        <v>1037</v>
      </c>
      <c r="C17096" t="s">
        <v>32</v>
      </c>
      <c r="D17096" t="s">
        <v>33</v>
      </c>
      <c r="E17096" t="s">
        <v>139</v>
      </c>
      <c r="F17096" t="s">
        <v>261</v>
      </c>
      <c r="G17096" t="s">
        <v>405</v>
      </c>
      <c r="H17096" t="s">
        <v>555</v>
      </c>
      <c r="I17096" s="6">
        <v>169.5230712</v>
      </c>
    </row>
    <row r="17097" spans="1:9" x14ac:dyDescent="0.25">
      <c r="A17097" t="s">
        <v>994</v>
      </c>
      <c r="B17097" t="s">
        <v>1037</v>
      </c>
      <c r="C17097" t="s">
        <v>32</v>
      </c>
      <c r="D17097" t="s">
        <v>33</v>
      </c>
      <c r="E17097" t="s">
        <v>139</v>
      </c>
      <c r="F17097" t="s">
        <v>261</v>
      </c>
      <c r="G17097" t="s">
        <v>406</v>
      </c>
      <c r="H17097" t="s">
        <v>556</v>
      </c>
      <c r="I17097" s="6">
        <v>-116495.6490891</v>
      </c>
    </row>
    <row r="17098" spans="1:9" x14ac:dyDescent="0.25">
      <c r="A17098" t="s">
        <v>994</v>
      </c>
      <c r="B17098" t="s">
        <v>1037</v>
      </c>
      <c r="C17098" t="s">
        <v>32</v>
      </c>
      <c r="D17098" t="s">
        <v>33</v>
      </c>
      <c r="E17098" t="s">
        <v>139</v>
      </c>
      <c r="F17098" t="s">
        <v>261</v>
      </c>
      <c r="G17098" t="s">
        <v>407</v>
      </c>
      <c r="H17098" t="s">
        <v>557</v>
      </c>
      <c r="I17098" s="6">
        <v>-1430191.4808378001</v>
      </c>
    </row>
    <row r="17099" spans="1:9" x14ac:dyDescent="0.25">
      <c r="A17099" t="s">
        <v>994</v>
      </c>
      <c r="B17099" t="s">
        <v>1037</v>
      </c>
      <c r="C17099" t="s">
        <v>32</v>
      </c>
      <c r="D17099" t="s">
        <v>33</v>
      </c>
      <c r="E17099" t="s">
        <v>139</v>
      </c>
      <c r="F17099" t="s">
        <v>261</v>
      </c>
      <c r="G17099" t="s">
        <v>408</v>
      </c>
      <c r="H17099" t="s">
        <v>558</v>
      </c>
      <c r="I17099" s="6">
        <v>-4873.7882970000001</v>
      </c>
    </row>
    <row r="17100" spans="1:9" x14ac:dyDescent="0.25">
      <c r="A17100" t="s">
        <v>994</v>
      </c>
      <c r="B17100" t="s">
        <v>1037</v>
      </c>
      <c r="C17100" t="s">
        <v>32</v>
      </c>
      <c r="D17100" t="s">
        <v>33</v>
      </c>
      <c r="E17100" t="s">
        <v>140</v>
      </c>
      <c r="F17100" t="s">
        <v>262</v>
      </c>
      <c r="G17100" t="s">
        <v>416</v>
      </c>
      <c r="H17100" t="s">
        <v>566</v>
      </c>
      <c r="I17100" s="6">
        <v>-37412.127308400006</v>
      </c>
    </row>
    <row r="17101" spans="1:9" x14ac:dyDescent="0.25">
      <c r="A17101" t="s">
        <v>994</v>
      </c>
      <c r="B17101" t="s">
        <v>1037</v>
      </c>
      <c r="C17101" t="s">
        <v>32</v>
      </c>
      <c r="D17101" t="s">
        <v>33</v>
      </c>
      <c r="E17101" t="s">
        <v>140</v>
      </c>
      <c r="F17101" t="s">
        <v>262</v>
      </c>
      <c r="G17101" t="s">
        <v>417</v>
      </c>
      <c r="H17101" t="s">
        <v>567</v>
      </c>
      <c r="I17101" s="6">
        <v>-2606.4172196999989</v>
      </c>
    </row>
    <row r="17102" spans="1:9" x14ac:dyDescent="0.25">
      <c r="A17102" t="s">
        <v>994</v>
      </c>
      <c r="B17102" t="s">
        <v>1037</v>
      </c>
      <c r="C17102" t="s">
        <v>32</v>
      </c>
      <c r="D17102" t="s">
        <v>33</v>
      </c>
      <c r="E17102" t="s">
        <v>140</v>
      </c>
      <c r="F17102" t="s">
        <v>262</v>
      </c>
      <c r="G17102" t="s">
        <v>418</v>
      </c>
      <c r="H17102" t="s">
        <v>568</v>
      </c>
      <c r="I17102" s="6">
        <v>-619.5664625999998</v>
      </c>
    </row>
    <row r="17103" spans="1:9" x14ac:dyDescent="0.25">
      <c r="A17103" t="s">
        <v>994</v>
      </c>
      <c r="B17103" t="s">
        <v>1037</v>
      </c>
      <c r="C17103" t="s">
        <v>32</v>
      </c>
      <c r="D17103" t="s">
        <v>33</v>
      </c>
      <c r="E17103" t="s">
        <v>140</v>
      </c>
      <c r="F17103" t="s">
        <v>262</v>
      </c>
      <c r="G17103" t="s">
        <v>419</v>
      </c>
      <c r="H17103" t="s">
        <v>569</v>
      </c>
      <c r="I17103" s="6">
        <v>-1418.7466554</v>
      </c>
    </row>
    <row r="17104" spans="1:9" x14ac:dyDescent="0.25">
      <c r="A17104" t="s">
        <v>994</v>
      </c>
      <c r="B17104" t="s">
        <v>1037</v>
      </c>
      <c r="C17104" t="s">
        <v>32</v>
      </c>
      <c r="D17104" t="s">
        <v>33</v>
      </c>
      <c r="E17104" t="s">
        <v>140</v>
      </c>
      <c r="F17104" t="s">
        <v>262</v>
      </c>
      <c r="G17104" t="s">
        <v>421</v>
      </c>
      <c r="H17104" t="s">
        <v>571</v>
      </c>
      <c r="I17104" s="6">
        <v>-2585.2268358000001</v>
      </c>
    </row>
    <row r="17105" spans="1:9" x14ac:dyDescent="0.25">
      <c r="A17105" t="s">
        <v>994</v>
      </c>
      <c r="B17105" t="s">
        <v>1037</v>
      </c>
      <c r="C17105" t="s">
        <v>32</v>
      </c>
      <c r="D17105" t="s">
        <v>33</v>
      </c>
      <c r="E17105" t="s">
        <v>140</v>
      </c>
      <c r="F17105" t="s">
        <v>262</v>
      </c>
      <c r="G17105" t="s">
        <v>422</v>
      </c>
      <c r="H17105" t="s">
        <v>572</v>
      </c>
      <c r="I17105" s="6">
        <v>-2685.1243598999999</v>
      </c>
    </row>
    <row r="17106" spans="1:9" x14ac:dyDescent="0.25">
      <c r="A17106" t="s">
        <v>994</v>
      </c>
      <c r="B17106" t="s">
        <v>1037</v>
      </c>
      <c r="C17106" t="s">
        <v>32</v>
      </c>
      <c r="D17106" t="s">
        <v>33</v>
      </c>
      <c r="E17106" t="s">
        <v>140</v>
      </c>
      <c r="F17106" t="s">
        <v>262</v>
      </c>
      <c r="G17106" t="s">
        <v>423</v>
      </c>
      <c r="H17106" t="s">
        <v>573</v>
      </c>
      <c r="I17106" s="6">
        <v>-973.74859350000008</v>
      </c>
    </row>
    <row r="17107" spans="1:9" x14ac:dyDescent="0.25">
      <c r="A17107" t="s">
        <v>994</v>
      </c>
      <c r="B17107" t="s">
        <v>1037</v>
      </c>
      <c r="C17107" t="s">
        <v>32</v>
      </c>
      <c r="D17107" t="s">
        <v>33</v>
      </c>
      <c r="E17107" t="s">
        <v>140</v>
      </c>
      <c r="F17107" t="s">
        <v>262</v>
      </c>
      <c r="G17107" t="s">
        <v>424</v>
      </c>
      <c r="H17107" t="s">
        <v>574</v>
      </c>
      <c r="I17107" s="6">
        <v>-1837.5090038999999</v>
      </c>
    </row>
    <row r="17108" spans="1:9" x14ac:dyDescent="0.25">
      <c r="A17108" t="s">
        <v>994</v>
      </c>
      <c r="B17108" t="s">
        <v>1037</v>
      </c>
      <c r="C17108" t="s">
        <v>32</v>
      </c>
      <c r="D17108" t="s">
        <v>33</v>
      </c>
      <c r="E17108" t="s">
        <v>140</v>
      </c>
      <c r="F17108" t="s">
        <v>262</v>
      </c>
      <c r="G17108" t="s">
        <v>425</v>
      </c>
      <c r="H17108" t="s">
        <v>575</v>
      </c>
      <c r="I17108" s="6">
        <v>-3507.5130683999992</v>
      </c>
    </row>
    <row r="17109" spans="1:9" x14ac:dyDescent="0.25">
      <c r="A17109" t="s">
        <v>994</v>
      </c>
      <c r="B17109" t="s">
        <v>1037</v>
      </c>
      <c r="C17109" t="s">
        <v>32</v>
      </c>
      <c r="D17109" t="s">
        <v>33</v>
      </c>
      <c r="E17109" t="s">
        <v>140</v>
      </c>
      <c r="F17109" t="s">
        <v>262</v>
      </c>
      <c r="G17109" t="s">
        <v>426</v>
      </c>
      <c r="H17109" t="s">
        <v>576</v>
      </c>
      <c r="I17109" s="6">
        <v>-4301.6479316999994</v>
      </c>
    </row>
    <row r="17110" spans="1:9" x14ac:dyDescent="0.25">
      <c r="A17110" t="s">
        <v>994</v>
      </c>
      <c r="B17110" t="s">
        <v>1037</v>
      </c>
      <c r="C17110" t="s">
        <v>32</v>
      </c>
      <c r="D17110" t="s">
        <v>33</v>
      </c>
      <c r="E17110" t="s">
        <v>140</v>
      </c>
      <c r="F17110" t="s">
        <v>262</v>
      </c>
      <c r="G17110" t="s">
        <v>427</v>
      </c>
      <c r="H17110" t="s">
        <v>577</v>
      </c>
      <c r="I17110" s="6">
        <v>-7408.561837799999</v>
      </c>
    </row>
    <row r="17111" spans="1:9" x14ac:dyDescent="0.25">
      <c r="A17111" t="s">
        <v>994</v>
      </c>
      <c r="B17111" t="s">
        <v>1037</v>
      </c>
      <c r="C17111" t="s">
        <v>32</v>
      </c>
      <c r="D17111" t="s">
        <v>33</v>
      </c>
      <c r="E17111" t="s">
        <v>140</v>
      </c>
      <c r="F17111" t="s">
        <v>262</v>
      </c>
      <c r="G17111" t="s">
        <v>428</v>
      </c>
      <c r="H17111" t="s">
        <v>578</v>
      </c>
      <c r="I17111" s="6">
        <v>-41659.285681500005</v>
      </c>
    </row>
    <row r="17112" spans="1:9" x14ac:dyDescent="0.25">
      <c r="A17112" t="s">
        <v>994</v>
      </c>
      <c r="B17112" t="s">
        <v>1037</v>
      </c>
      <c r="C17112" t="s">
        <v>32</v>
      </c>
      <c r="D17112" t="s">
        <v>33</v>
      </c>
      <c r="E17112" t="s">
        <v>141</v>
      </c>
      <c r="F17112" t="s">
        <v>263</v>
      </c>
      <c r="G17112" t="s">
        <v>429</v>
      </c>
      <c r="H17112" t="s">
        <v>263</v>
      </c>
      <c r="I17112" s="6">
        <v>-274631.41160760005</v>
      </c>
    </row>
    <row r="17113" spans="1:9" x14ac:dyDescent="0.25">
      <c r="A17113" t="s">
        <v>994</v>
      </c>
      <c r="B17113" t="s">
        <v>1037</v>
      </c>
      <c r="C17113" t="s">
        <v>32</v>
      </c>
      <c r="D17113" t="s">
        <v>33</v>
      </c>
      <c r="E17113" t="s">
        <v>142</v>
      </c>
      <c r="F17113" t="s">
        <v>264</v>
      </c>
      <c r="G17113" t="s">
        <v>430</v>
      </c>
      <c r="H17113" t="s">
        <v>579</v>
      </c>
      <c r="I17113" s="6">
        <v>-94994.472891900004</v>
      </c>
    </row>
    <row r="17114" spans="1:9" x14ac:dyDescent="0.25">
      <c r="A17114" t="s">
        <v>994</v>
      </c>
      <c r="B17114" t="s">
        <v>1037</v>
      </c>
      <c r="C17114" t="s">
        <v>32</v>
      </c>
      <c r="D17114" t="s">
        <v>33</v>
      </c>
      <c r="E17114" t="s">
        <v>143</v>
      </c>
      <c r="F17114" t="s">
        <v>265</v>
      </c>
      <c r="G17114" t="s">
        <v>431</v>
      </c>
      <c r="H17114" t="s">
        <v>580</v>
      </c>
      <c r="I17114" s="6">
        <v>-23512.244535900001</v>
      </c>
    </row>
    <row r="17115" spans="1:9" x14ac:dyDescent="0.25">
      <c r="A17115" t="s">
        <v>994</v>
      </c>
      <c r="B17115" t="s">
        <v>1037</v>
      </c>
      <c r="C17115" t="s">
        <v>32</v>
      </c>
      <c r="D17115" t="s">
        <v>33</v>
      </c>
      <c r="E17115" t="s">
        <v>143</v>
      </c>
      <c r="F17115" t="s">
        <v>265</v>
      </c>
      <c r="G17115" t="s">
        <v>433</v>
      </c>
      <c r="H17115" t="s">
        <v>582</v>
      </c>
      <c r="I17115" s="6">
        <v>-18972.4570518</v>
      </c>
    </row>
    <row r="17116" spans="1:9" x14ac:dyDescent="0.25">
      <c r="A17116" t="s">
        <v>994</v>
      </c>
      <c r="B17116" t="s">
        <v>1037</v>
      </c>
      <c r="C17116" t="s">
        <v>32</v>
      </c>
      <c r="D17116" t="s">
        <v>33</v>
      </c>
      <c r="E17116" t="s">
        <v>144</v>
      </c>
      <c r="F17116" t="s">
        <v>266</v>
      </c>
      <c r="G17116" t="s">
        <v>434</v>
      </c>
      <c r="H17116" t="s">
        <v>266</v>
      </c>
      <c r="I17116" s="6">
        <v>-38167.917667500005</v>
      </c>
    </row>
    <row r="17117" spans="1:9" x14ac:dyDescent="0.25">
      <c r="A17117" t="s">
        <v>994</v>
      </c>
      <c r="B17117" t="s">
        <v>1037</v>
      </c>
      <c r="C17117" t="s">
        <v>32</v>
      </c>
      <c r="D17117" t="s">
        <v>33</v>
      </c>
      <c r="E17117" t="s">
        <v>145</v>
      </c>
      <c r="F17117" t="s">
        <v>267</v>
      </c>
      <c r="G17117" t="s">
        <v>435</v>
      </c>
      <c r="H17117" t="s">
        <v>583</v>
      </c>
      <c r="I17117" s="6">
        <v>-66480.288689699999</v>
      </c>
    </row>
    <row r="17118" spans="1:9" x14ac:dyDescent="0.25">
      <c r="A17118" t="s">
        <v>994</v>
      </c>
      <c r="B17118" t="s">
        <v>1037</v>
      </c>
      <c r="C17118" t="s">
        <v>32</v>
      </c>
      <c r="D17118" t="s">
        <v>33</v>
      </c>
      <c r="E17118" t="s">
        <v>145</v>
      </c>
      <c r="F17118" t="s">
        <v>267</v>
      </c>
      <c r="G17118" t="s">
        <v>436</v>
      </c>
      <c r="H17118" t="s">
        <v>584</v>
      </c>
      <c r="I17118" s="6">
        <v>-22703.982750000003</v>
      </c>
    </row>
    <row r="17119" spans="1:9" x14ac:dyDescent="0.25">
      <c r="A17119" t="s">
        <v>994</v>
      </c>
      <c r="B17119" t="s">
        <v>1037</v>
      </c>
      <c r="C17119" t="s">
        <v>32</v>
      </c>
      <c r="D17119" t="s">
        <v>33</v>
      </c>
      <c r="E17119" t="s">
        <v>145</v>
      </c>
      <c r="F17119" t="s">
        <v>267</v>
      </c>
      <c r="G17119" t="s">
        <v>437</v>
      </c>
      <c r="H17119" t="s">
        <v>585</v>
      </c>
      <c r="I17119" s="6">
        <v>-38085.174263699999</v>
      </c>
    </row>
    <row r="17120" spans="1:9" x14ac:dyDescent="0.25">
      <c r="A17120" t="s">
        <v>994</v>
      </c>
      <c r="B17120" t="s">
        <v>1037</v>
      </c>
      <c r="C17120" t="s">
        <v>32</v>
      </c>
      <c r="D17120" t="s">
        <v>33</v>
      </c>
      <c r="E17120" t="s">
        <v>145</v>
      </c>
      <c r="F17120" t="s">
        <v>267</v>
      </c>
      <c r="G17120" t="s">
        <v>439</v>
      </c>
      <c r="H17120" t="s">
        <v>587</v>
      </c>
      <c r="I17120" s="6">
        <v>-84089.497710600001</v>
      </c>
    </row>
    <row r="17121" spans="1:9" x14ac:dyDescent="0.25">
      <c r="A17121" t="s">
        <v>994</v>
      </c>
      <c r="B17121" t="s">
        <v>1037</v>
      </c>
      <c r="C17121" t="s">
        <v>32</v>
      </c>
      <c r="D17121" t="s">
        <v>33</v>
      </c>
      <c r="E17121" t="s">
        <v>146</v>
      </c>
      <c r="F17121" t="s">
        <v>268</v>
      </c>
      <c r="G17121" t="s">
        <v>440</v>
      </c>
      <c r="H17121" t="s">
        <v>588</v>
      </c>
      <c r="I17121" s="6">
        <v>-37870.243226999999</v>
      </c>
    </row>
    <row r="17122" spans="1:9" x14ac:dyDescent="0.25">
      <c r="A17122" t="s">
        <v>994</v>
      </c>
      <c r="B17122" t="s">
        <v>1037</v>
      </c>
      <c r="C17122" t="s">
        <v>32</v>
      </c>
      <c r="D17122" t="s">
        <v>33</v>
      </c>
      <c r="E17122" t="s">
        <v>146</v>
      </c>
      <c r="F17122" t="s">
        <v>268</v>
      </c>
      <c r="G17122" t="s">
        <v>441</v>
      </c>
      <c r="H17122" t="s">
        <v>589</v>
      </c>
      <c r="I17122" s="6">
        <v>-10101.758724899999</v>
      </c>
    </row>
    <row r="17123" spans="1:9" x14ac:dyDescent="0.25">
      <c r="A17123" t="s">
        <v>994</v>
      </c>
      <c r="B17123" t="s">
        <v>1037</v>
      </c>
      <c r="C17123" t="s">
        <v>32</v>
      </c>
      <c r="D17123" t="s">
        <v>33</v>
      </c>
      <c r="E17123" t="s">
        <v>146</v>
      </c>
      <c r="F17123" t="s">
        <v>268</v>
      </c>
      <c r="G17123" t="s">
        <v>442</v>
      </c>
      <c r="H17123" t="s">
        <v>268</v>
      </c>
      <c r="I17123" s="6">
        <v>-10292.472180000001</v>
      </c>
    </row>
    <row r="17124" spans="1:9" x14ac:dyDescent="0.25">
      <c r="A17124" t="s">
        <v>994</v>
      </c>
      <c r="B17124" t="s">
        <v>1037</v>
      </c>
      <c r="C17124" t="s">
        <v>32</v>
      </c>
      <c r="D17124" t="s">
        <v>33</v>
      </c>
      <c r="E17124" t="s">
        <v>147</v>
      </c>
      <c r="F17124" t="s">
        <v>269</v>
      </c>
      <c r="G17124" t="s">
        <v>443</v>
      </c>
      <c r="H17124" t="s">
        <v>269</v>
      </c>
      <c r="I17124" s="6">
        <v>-457460.02576499991</v>
      </c>
    </row>
    <row r="17125" spans="1:9" x14ac:dyDescent="0.25">
      <c r="A17125" t="s">
        <v>994</v>
      </c>
      <c r="B17125" t="s">
        <v>1037</v>
      </c>
      <c r="C17125" t="s">
        <v>32</v>
      </c>
      <c r="D17125" t="s">
        <v>33</v>
      </c>
      <c r="E17125" t="s">
        <v>148</v>
      </c>
      <c r="F17125" t="s">
        <v>270</v>
      </c>
      <c r="G17125" t="s">
        <v>445</v>
      </c>
      <c r="H17125" t="s">
        <v>591</v>
      </c>
      <c r="I17125" s="6">
        <v>-80044.152517499999</v>
      </c>
    </row>
    <row r="17126" spans="1:9" x14ac:dyDescent="0.25">
      <c r="A17126" t="s">
        <v>994</v>
      </c>
      <c r="B17126" t="s">
        <v>1037</v>
      </c>
      <c r="C17126" t="s">
        <v>32</v>
      </c>
      <c r="D17126" t="s">
        <v>33</v>
      </c>
      <c r="E17126" t="s">
        <v>148</v>
      </c>
      <c r="F17126" t="s">
        <v>270</v>
      </c>
      <c r="G17126" t="s">
        <v>446</v>
      </c>
      <c r="H17126" t="s">
        <v>592</v>
      </c>
      <c r="I17126" s="6">
        <v>-89368.930499399998</v>
      </c>
    </row>
    <row r="17127" spans="1:9" x14ac:dyDescent="0.25">
      <c r="A17127" t="s">
        <v>994</v>
      </c>
      <c r="B17127" t="s">
        <v>1037</v>
      </c>
      <c r="C17127" t="s">
        <v>32</v>
      </c>
      <c r="D17127" t="s">
        <v>33</v>
      </c>
      <c r="E17127" t="s">
        <v>148</v>
      </c>
      <c r="F17127" t="s">
        <v>270</v>
      </c>
      <c r="G17127" t="s">
        <v>447</v>
      </c>
      <c r="H17127" t="s">
        <v>593</v>
      </c>
      <c r="I17127" s="6">
        <v>-30786.600609000001</v>
      </c>
    </row>
    <row r="17128" spans="1:9" x14ac:dyDescent="0.25">
      <c r="A17128" t="s">
        <v>994</v>
      </c>
      <c r="B17128" t="s">
        <v>1037</v>
      </c>
      <c r="C17128" t="s">
        <v>32</v>
      </c>
      <c r="D17128" t="s">
        <v>33</v>
      </c>
      <c r="E17128" t="s">
        <v>148</v>
      </c>
      <c r="F17128" t="s">
        <v>270</v>
      </c>
      <c r="G17128" t="s">
        <v>448</v>
      </c>
      <c r="H17128" t="s">
        <v>594</v>
      </c>
      <c r="I17128" s="6">
        <v>-38151.772613100002</v>
      </c>
    </row>
    <row r="17129" spans="1:9" x14ac:dyDescent="0.25">
      <c r="A17129" t="s">
        <v>994</v>
      </c>
      <c r="B17129" t="s">
        <v>1037</v>
      </c>
      <c r="C17129" t="s">
        <v>32</v>
      </c>
      <c r="D17129" t="s">
        <v>33</v>
      </c>
      <c r="E17129" t="s">
        <v>149</v>
      </c>
      <c r="F17129" t="s">
        <v>271</v>
      </c>
      <c r="G17129" t="s">
        <v>450</v>
      </c>
      <c r="H17129" t="s">
        <v>596</v>
      </c>
      <c r="I17129" s="6">
        <v>-30980.341261800011</v>
      </c>
    </row>
    <row r="17130" spans="1:9" x14ac:dyDescent="0.25">
      <c r="A17130" t="s">
        <v>994</v>
      </c>
      <c r="B17130" t="s">
        <v>1037</v>
      </c>
      <c r="C17130" t="s">
        <v>32</v>
      </c>
      <c r="D17130" t="s">
        <v>33</v>
      </c>
      <c r="E17130" t="s">
        <v>150</v>
      </c>
      <c r="F17130" t="s">
        <v>272</v>
      </c>
      <c r="G17130" t="s">
        <v>451</v>
      </c>
      <c r="H17130" t="s">
        <v>272</v>
      </c>
      <c r="I17130" s="6">
        <v>-767964.73918349994</v>
      </c>
    </row>
    <row r="17131" spans="1:9" x14ac:dyDescent="0.25">
      <c r="A17131" t="s">
        <v>994</v>
      </c>
      <c r="B17131" t="s">
        <v>1037</v>
      </c>
      <c r="C17131" t="s">
        <v>34</v>
      </c>
      <c r="D17131" t="s">
        <v>35</v>
      </c>
      <c r="E17131" t="s">
        <v>151</v>
      </c>
      <c r="F17131" t="s">
        <v>273</v>
      </c>
      <c r="G17131" t="s">
        <v>151</v>
      </c>
      <c r="H17131" t="s">
        <v>273</v>
      </c>
      <c r="I17131" s="6">
        <v>-4578671.8385564992</v>
      </c>
    </row>
    <row r="17132" spans="1:9" x14ac:dyDescent="0.25">
      <c r="A17132" t="s">
        <v>994</v>
      </c>
      <c r="B17132" t="s">
        <v>1037</v>
      </c>
      <c r="C17132" t="s">
        <v>36</v>
      </c>
      <c r="D17132" t="s">
        <v>37</v>
      </c>
      <c r="E17132" t="s">
        <v>158</v>
      </c>
      <c r="F17132" t="s">
        <v>280</v>
      </c>
      <c r="G17132" t="s">
        <v>158</v>
      </c>
      <c r="H17132" t="s">
        <v>280</v>
      </c>
      <c r="I17132" s="6">
        <v>-105199.15633860001</v>
      </c>
    </row>
    <row r="17133" spans="1:9" x14ac:dyDescent="0.25">
      <c r="A17133" t="s">
        <v>994</v>
      </c>
      <c r="B17133" t="s">
        <v>1037</v>
      </c>
      <c r="C17133" t="s">
        <v>38</v>
      </c>
      <c r="D17133" t="s">
        <v>39</v>
      </c>
      <c r="E17133" t="s">
        <v>226</v>
      </c>
      <c r="F17133" t="s">
        <v>226</v>
      </c>
      <c r="G17133" t="s">
        <v>717</v>
      </c>
      <c r="H17133" t="s">
        <v>39</v>
      </c>
      <c r="I17133" s="6">
        <v>109033.6067586</v>
      </c>
    </row>
    <row r="17134" spans="1:9" x14ac:dyDescent="0.25">
      <c r="A17134" t="s">
        <v>994</v>
      </c>
      <c r="B17134" t="s">
        <v>1037</v>
      </c>
      <c r="C17134" t="s">
        <v>40</v>
      </c>
      <c r="D17134" t="s">
        <v>41</v>
      </c>
      <c r="E17134" t="s">
        <v>159</v>
      </c>
      <c r="F17134" t="s">
        <v>41</v>
      </c>
      <c r="G17134" t="s">
        <v>159</v>
      </c>
      <c r="H17134" t="s">
        <v>41</v>
      </c>
      <c r="I17134" s="6">
        <v>5156.3267489999998</v>
      </c>
    </row>
    <row r="17135" spans="1:9" x14ac:dyDescent="0.25">
      <c r="A17135" t="s">
        <v>994</v>
      </c>
      <c r="B17135" t="s">
        <v>1037</v>
      </c>
      <c r="C17135" t="s">
        <v>42</v>
      </c>
      <c r="D17135" t="s">
        <v>43</v>
      </c>
      <c r="E17135" t="s">
        <v>162</v>
      </c>
      <c r="F17135" t="s">
        <v>283</v>
      </c>
      <c r="G17135" t="s">
        <v>455</v>
      </c>
      <c r="H17135" t="s">
        <v>600</v>
      </c>
      <c r="I17135" s="6">
        <v>-73931.231295300007</v>
      </c>
    </row>
    <row r="17136" spans="1:9" x14ac:dyDescent="0.25">
      <c r="A17136" t="s">
        <v>994</v>
      </c>
      <c r="B17136" t="s">
        <v>1037</v>
      </c>
      <c r="C17136" t="s">
        <v>42</v>
      </c>
      <c r="D17136" t="s">
        <v>43</v>
      </c>
      <c r="E17136" t="s">
        <v>162</v>
      </c>
      <c r="F17136" t="s">
        <v>283</v>
      </c>
      <c r="G17136" t="s">
        <v>456</v>
      </c>
      <c r="H17136" t="s">
        <v>601</v>
      </c>
      <c r="I17136" s="6">
        <v>-203622.43515870004</v>
      </c>
    </row>
    <row r="17137" spans="1:9" x14ac:dyDescent="0.25">
      <c r="A17137" t="s">
        <v>994</v>
      </c>
      <c r="B17137" t="s">
        <v>1037</v>
      </c>
      <c r="C17137" t="s">
        <v>42</v>
      </c>
      <c r="D17137" t="s">
        <v>43</v>
      </c>
      <c r="E17137" t="s">
        <v>162</v>
      </c>
      <c r="F17137" t="s">
        <v>283</v>
      </c>
      <c r="G17137" t="s">
        <v>457</v>
      </c>
      <c r="H17137" t="s">
        <v>602</v>
      </c>
      <c r="I17137" s="6">
        <v>-7747.6079802000004</v>
      </c>
    </row>
    <row r="17138" spans="1:9" x14ac:dyDescent="0.25">
      <c r="A17138" t="s">
        <v>994</v>
      </c>
      <c r="B17138" t="s">
        <v>1037</v>
      </c>
      <c r="C17138" t="s">
        <v>42</v>
      </c>
      <c r="D17138" t="s">
        <v>43</v>
      </c>
      <c r="E17138" t="s">
        <v>162</v>
      </c>
      <c r="F17138" t="s">
        <v>283</v>
      </c>
      <c r="G17138" t="s">
        <v>458</v>
      </c>
      <c r="H17138" t="s">
        <v>603</v>
      </c>
      <c r="I17138" s="6">
        <v>-13641.561902099998</v>
      </c>
    </row>
    <row r="17139" spans="1:9" x14ac:dyDescent="0.25">
      <c r="A17139" t="s">
        <v>994</v>
      </c>
      <c r="B17139" t="s">
        <v>1037</v>
      </c>
      <c r="C17139" t="s">
        <v>42</v>
      </c>
      <c r="D17139" t="s">
        <v>43</v>
      </c>
      <c r="E17139" t="s">
        <v>162</v>
      </c>
      <c r="F17139" t="s">
        <v>283</v>
      </c>
      <c r="G17139" t="s">
        <v>459</v>
      </c>
      <c r="H17139" t="s">
        <v>604</v>
      </c>
      <c r="I17139" s="6">
        <v>-258447.00363749999</v>
      </c>
    </row>
    <row r="17140" spans="1:9" x14ac:dyDescent="0.25">
      <c r="A17140" t="s">
        <v>994</v>
      </c>
      <c r="B17140" t="s">
        <v>1037</v>
      </c>
      <c r="C17140" t="s">
        <v>42</v>
      </c>
      <c r="D17140" t="s">
        <v>43</v>
      </c>
      <c r="E17140" t="s">
        <v>162</v>
      </c>
      <c r="F17140" t="s">
        <v>283</v>
      </c>
      <c r="G17140" t="s">
        <v>460</v>
      </c>
      <c r="H17140" t="s">
        <v>605</v>
      </c>
      <c r="I17140" s="6">
        <v>-19959.323501999999</v>
      </c>
    </row>
    <row r="17141" spans="1:9" x14ac:dyDescent="0.25">
      <c r="A17141" t="s">
        <v>994</v>
      </c>
      <c r="B17141" t="s">
        <v>1037</v>
      </c>
      <c r="C17141" t="s">
        <v>42</v>
      </c>
      <c r="D17141" t="s">
        <v>43</v>
      </c>
      <c r="E17141" t="s">
        <v>162</v>
      </c>
      <c r="F17141" t="s">
        <v>283</v>
      </c>
      <c r="G17141" t="s">
        <v>462</v>
      </c>
      <c r="H17141" t="s">
        <v>607</v>
      </c>
      <c r="I17141" s="6">
        <v>-156359.80653450001</v>
      </c>
    </row>
    <row r="17142" spans="1:9" x14ac:dyDescent="0.25">
      <c r="A17142" t="s">
        <v>994</v>
      </c>
      <c r="B17142" t="s">
        <v>1037</v>
      </c>
      <c r="C17142" t="s">
        <v>42</v>
      </c>
      <c r="D17142" t="s">
        <v>43</v>
      </c>
      <c r="E17142" t="s">
        <v>162</v>
      </c>
      <c r="F17142" t="s">
        <v>283</v>
      </c>
      <c r="G17142" t="s">
        <v>463</v>
      </c>
      <c r="H17142" t="s">
        <v>608</v>
      </c>
      <c r="I17142" s="6">
        <v>-75875.7012846</v>
      </c>
    </row>
    <row r="17143" spans="1:9" x14ac:dyDescent="0.25">
      <c r="A17143" t="s">
        <v>994</v>
      </c>
      <c r="B17143" t="s">
        <v>1037</v>
      </c>
      <c r="C17143" t="s">
        <v>42</v>
      </c>
      <c r="D17143" t="s">
        <v>43</v>
      </c>
      <c r="E17143" t="s">
        <v>162</v>
      </c>
      <c r="F17143" t="s">
        <v>283</v>
      </c>
      <c r="G17143" t="s">
        <v>464</v>
      </c>
      <c r="H17143" t="s">
        <v>609</v>
      </c>
      <c r="I17143" s="6">
        <v>-973290.47758139996</v>
      </c>
    </row>
    <row r="17144" spans="1:9" x14ac:dyDescent="0.25">
      <c r="A17144" t="s">
        <v>994</v>
      </c>
      <c r="B17144" t="s">
        <v>1037</v>
      </c>
      <c r="C17144" t="s">
        <v>52</v>
      </c>
      <c r="D17144" t="s">
        <v>53</v>
      </c>
      <c r="E17144" t="s">
        <v>162</v>
      </c>
      <c r="F17144" t="s">
        <v>283</v>
      </c>
      <c r="G17144" t="s">
        <v>467</v>
      </c>
      <c r="H17144" t="s">
        <v>612</v>
      </c>
      <c r="I17144" s="6">
        <v>-3471400.6179708</v>
      </c>
    </row>
    <row r="17145" spans="1:9" x14ac:dyDescent="0.25">
      <c r="A17145" t="s">
        <v>994</v>
      </c>
      <c r="B17145" t="s">
        <v>1037</v>
      </c>
      <c r="C17145" t="s">
        <v>52</v>
      </c>
      <c r="D17145" t="s">
        <v>53</v>
      </c>
      <c r="E17145" t="s">
        <v>162</v>
      </c>
      <c r="F17145" t="s">
        <v>283</v>
      </c>
      <c r="G17145" t="s">
        <v>468</v>
      </c>
      <c r="H17145" t="s">
        <v>613</v>
      </c>
      <c r="I17145" s="6">
        <v>-834098.91826950002</v>
      </c>
    </row>
    <row r="17146" spans="1:9" x14ac:dyDescent="0.25">
      <c r="A17146" t="s">
        <v>994</v>
      </c>
      <c r="B17146" t="s">
        <v>1037</v>
      </c>
      <c r="C17146" t="s">
        <v>52</v>
      </c>
      <c r="D17146" t="s">
        <v>53</v>
      </c>
      <c r="E17146" t="s">
        <v>162</v>
      </c>
      <c r="F17146" t="s">
        <v>283</v>
      </c>
      <c r="G17146" t="s">
        <v>919</v>
      </c>
      <c r="H17146" t="s">
        <v>920</v>
      </c>
      <c r="I17146" s="6">
        <v>-218710.9975614</v>
      </c>
    </row>
    <row r="17147" spans="1:9" x14ac:dyDescent="0.25">
      <c r="A17147" t="s">
        <v>994</v>
      </c>
      <c r="B17147" t="s">
        <v>1037</v>
      </c>
      <c r="C17147" t="s">
        <v>44</v>
      </c>
      <c r="D17147" t="s">
        <v>45</v>
      </c>
      <c r="E17147" t="s">
        <v>164</v>
      </c>
      <c r="F17147" t="s">
        <v>285</v>
      </c>
      <c r="G17147" t="s">
        <v>164</v>
      </c>
      <c r="H17147" t="s">
        <v>285</v>
      </c>
      <c r="I17147" s="6">
        <v>539596.72861560015</v>
      </c>
    </row>
    <row r="17148" spans="1:9" x14ac:dyDescent="0.25">
      <c r="A17148" t="s">
        <v>994</v>
      </c>
      <c r="B17148" t="s">
        <v>1037</v>
      </c>
      <c r="C17148" t="s">
        <v>44</v>
      </c>
      <c r="D17148" t="s">
        <v>45</v>
      </c>
      <c r="E17148" t="s">
        <v>165</v>
      </c>
      <c r="F17148" t="s">
        <v>286</v>
      </c>
      <c r="G17148" t="s">
        <v>165</v>
      </c>
      <c r="H17148" t="s">
        <v>286</v>
      </c>
      <c r="I17148" s="6">
        <v>-28851.212212799997</v>
      </c>
    </row>
    <row r="17149" spans="1:9" x14ac:dyDescent="0.25">
      <c r="A17149" t="s">
        <v>994</v>
      </c>
      <c r="B17149" t="s">
        <v>1037</v>
      </c>
      <c r="C17149" t="s">
        <v>44</v>
      </c>
      <c r="D17149" t="s">
        <v>45</v>
      </c>
      <c r="E17149" t="s">
        <v>167</v>
      </c>
      <c r="F17149" t="s">
        <v>288</v>
      </c>
      <c r="G17149" t="s">
        <v>167</v>
      </c>
      <c r="H17149" t="s">
        <v>288</v>
      </c>
      <c r="I17149" s="6">
        <v>-260711.3475170999</v>
      </c>
    </row>
    <row r="17150" spans="1:9" x14ac:dyDescent="0.25">
      <c r="A17150" t="s">
        <v>994</v>
      </c>
      <c r="B17150" t="s">
        <v>1037</v>
      </c>
      <c r="C17150" t="s">
        <v>54</v>
      </c>
      <c r="D17150" t="s">
        <v>55</v>
      </c>
      <c r="E17150" t="s">
        <v>169</v>
      </c>
      <c r="F17150" t="s">
        <v>290</v>
      </c>
      <c r="G17150" t="s">
        <v>169</v>
      </c>
      <c r="H17150" t="s">
        <v>290</v>
      </c>
      <c r="I17150" s="6">
        <v>4926952.9520733003</v>
      </c>
    </row>
    <row r="17151" spans="1:9" x14ac:dyDescent="0.25">
      <c r="A17151" t="s">
        <v>994</v>
      </c>
      <c r="B17151" t="s">
        <v>1037</v>
      </c>
      <c r="C17151" t="s">
        <v>54</v>
      </c>
      <c r="D17151" t="s">
        <v>55</v>
      </c>
      <c r="E17151" t="s">
        <v>170</v>
      </c>
      <c r="F17151" t="s">
        <v>291</v>
      </c>
      <c r="G17151" t="s">
        <v>170</v>
      </c>
      <c r="H17151" t="s">
        <v>291</v>
      </c>
      <c r="I17151" s="6">
        <v>865738.17956399999</v>
      </c>
    </row>
    <row r="17152" spans="1:9" x14ac:dyDescent="0.25">
      <c r="A17152" t="s">
        <v>994</v>
      </c>
      <c r="B17152" t="s">
        <v>1037</v>
      </c>
      <c r="C17152" t="s">
        <v>54</v>
      </c>
      <c r="D17152" t="s">
        <v>55</v>
      </c>
      <c r="E17152" t="s">
        <v>931</v>
      </c>
      <c r="F17152" t="s">
        <v>932</v>
      </c>
      <c r="G17152" t="s">
        <v>931</v>
      </c>
      <c r="H17152" t="s">
        <v>932</v>
      </c>
      <c r="I17152" s="6">
        <v>230874.27791999999</v>
      </c>
    </row>
    <row r="17153" spans="1:9" x14ac:dyDescent="0.25">
      <c r="A17153" t="s">
        <v>994</v>
      </c>
      <c r="B17153" t="s">
        <v>1037</v>
      </c>
      <c r="C17153" t="s">
        <v>46</v>
      </c>
      <c r="D17153" t="s">
        <v>47</v>
      </c>
      <c r="E17153" t="s">
        <v>171</v>
      </c>
      <c r="F17153" t="s">
        <v>292</v>
      </c>
      <c r="G17153" t="s">
        <v>171</v>
      </c>
      <c r="H17153" t="s">
        <v>882</v>
      </c>
      <c r="I17153" s="6">
        <v>-521882.82908460009</v>
      </c>
    </row>
    <row r="17154" spans="1:9" x14ac:dyDescent="0.25">
      <c r="A17154" t="s">
        <v>994</v>
      </c>
      <c r="B17154" t="s">
        <v>1037</v>
      </c>
      <c r="C17154" t="s">
        <v>48</v>
      </c>
      <c r="D17154" t="s">
        <v>49</v>
      </c>
      <c r="E17154" t="s">
        <v>176</v>
      </c>
      <c r="F17154" t="s">
        <v>297</v>
      </c>
      <c r="G17154" t="s">
        <v>176</v>
      </c>
      <c r="H17154" t="s">
        <v>297</v>
      </c>
      <c r="I17154" s="6">
        <v>230.06702519997791</v>
      </c>
    </row>
    <row r="17155" spans="1:9" x14ac:dyDescent="0.25">
      <c r="A17155" t="s">
        <v>994</v>
      </c>
      <c r="B17155" t="s">
        <v>1037</v>
      </c>
      <c r="C17155" t="s">
        <v>56</v>
      </c>
      <c r="D17155" t="s">
        <v>57</v>
      </c>
      <c r="E17155" t="s">
        <v>180</v>
      </c>
      <c r="F17155" t="s">
        <v>301</v>
      </c>
      <c r="G17155" t="s">
        <v>180</v>
      </c>
      <c r="H17155" t="s">
        <v>301</v>
      </c>
      <c r="I17155" s="6">
        <v>-2302371.5371074011</v>
      </c>
    </row>
    <row r="17156" spans="1:9" x14ac:dyDescent="0.25">
      <c r="A17156" t="s">
        <v>994</v>
      </c>
      <c r="B17156" t="s">
        <v>1037</v>
      </c>
      <c r="C17156" t="s">
        <v>56</v>
      </c>
      <c r="D17156" t="s">
        <v>57</v>
      </c>
      <c r="E17156" t="s">
        <v>181</v>
      </c>
      <c r="F17156" t="s">
        <v>302</v>
      </c>
      <c r="G17156" t="s">
        <v>181</v>
      </c>
      <c r="H17156" t="s">
        <v>302</v>
      </c>
      <c r="I17156" s="6">
        <v>-4223.9498573999999</v>
      </c>
    </row>
    <row r="17157" spans="1:9" x14ac:dyDescent="0.25">
      <c r="A17157" t="s">
        <v>994</v>
      </c>
      <c r="B17157" t="s">
        <v>1037</v>
      </c>
      <c r="C17157" t="s">
        <v>56</v>
      </c>
      <c r="D17157" t="s">
        <v>57</v>
      </c>
      <c r="E17157" t="s">
        <v>933</v>
      </c>
      <c r="F17157" t="s">
        <v>934</v>
      </c>
      <c r="G17157" t="s">
        <v>933</v>
      </c>
      <c r="H17157" t="s">
        <v>934</v>
      </c>
      <c r="I17157" s="6">
        <v>-4052.4086544000002</v>
      </c>
    </row>
    <row r="17158" spans="1:9" x14ac:dyDescent="0.25">
      <c r="A17158" t="s">
        <v>994</v>
      </c>
      <c r="B17158" t="s">
        <v>1037</v>
      </c>
      <c r="C17158" t="s">
        <v>58</v>
      </c>
      <c r="D17158" t="s">
        <v>59</v>
      </c>
      <c r="E17158" t="s">
        <v>184</v>
      </c>
      <c r="F17158" t="s">
        <v>305</v>
      </c>
      <c r="G17158" t="s">
        <v>184</v>
      </c>
      <c r="H17158" t="s">
        <v>305</v>
      </c>
      <c r="I17158" s="6">
        <v>996684.41929570003</v>
      </c>
    </row>
    <row r="17159" spans="1:9" x14ac:dyDescent="0.25">
      <c r="A17159" t="s">
        <v>994</v>
      </c>
      <c r="B17159" t="s">
        <v>1037</v>
      </c>
      <c r="C17159" t="s">
        <v>50</v>
      </c>
      <c r="D17159" t="s">
        <v>51</v>
      </c>
      <c r="E17159" t="s">
        <v>185</v>
      </c>
      <c r="F17159" t="s">
        <v>51</v>
      </c>
      <c r="G17159" t="s">
        <v>185</v>
      </c>
      <c r="H17159" t="s">
        <v>51</v>
      </c>
      <c r="I17159" s="6">
        <v>-315603.70373127627</v>
      </c>
    </row>
    <row r="17160" spans="1:9" x14ac:dyDescent="0.25">
      <c r="A17160" t="s">
        <v>994</v>
      </c>
      <c r="B17160" t="s">
        <v>1037</v>
      </c>
      <c r="C17160" t="s">
        <v>66</v>
      </c>
      <c r="D17160" t="s">
        <v>67</v>
      </c>
      <c r="E17160" t="s">
        <v>187</v>
      </c>
      <c r="F17160" t="s">
        <v>307</v>
      </c>
      <c r="G17160" t="s">
        <v>187</v>
      </c>
      <c r="H17160" t="s">
        <v>307</v>
      </c>
      <c r="I17160" s="6">
        <v>-47715.699213300002</v>
      </c>
    </row>
    <row r="17161" spans="1:9" x14ac:dyDescent="0.25">
      <c r="A17161" t="s">
        <v>994</v>
      </c>
      <c r="B17161" t="s">
        <v>1037</v>
      </c>
      <c r="C17161" t="s">
        <v>66</v>
      </c>
      <c r="D17161" t="s">
        <v>67</v>
      </c>
      <c r="E17161" t="s">
        <v>188</v>
      </c>
      <c r="F17161" t="s">
        <v>308</v>
      </c>
      <c r="G17161" t="s">
        <v>188</v>
      </c>
      <c r="H17161" t="s">
        <v>883</v>
      </c>
      <c r="I17161" s="6">
        <v>-1228829.08</v>
      </c>
    </row>
    <row r="17162" spans="1:9" x14ac:dyDescent="0.25">
      <c r="A17162" t="s">
        <v>994</v>
      </c>
      <c r="B17162" t="s">
        <v>1038</v>
      </c>
      <c r="C17162" t="s">
        <v>10</v>
      </c>
      <c r="D17162" t="s">
        <v>11</v>
      </c>
      <c r="E17162" t="s">
        <v>85</v>
      </c>
      <c r="F17162" t="s">
        <v>206</v>
      </c>
      <c r="G17162" t="s">
        <v>85</v>
      </c>
      <c r="H17162" t="s">
        <v>206</v>
      </c>
      <c r="I17162" s="6">
        <v>66987205.407235064</v>
      </c>
    </row>
    <row r="17163" spans="1:9" x14ac:dyDescent="0.25">
      <c r="A17163" t="s">
        <v>994</v>
      </c>
      <c r="B17163" t="s">
        <v>1038</v>
      </c>
      <c r="C17163" t="s">
        <v>10</v>
      </c>
      <c r="D17163" t="s">
        <v>11</v>
      </c>
      <c r="E17163" t="s">
        <v>86</v>
      </c>
      <c r="F17163" t="s">
        <v>207</v>
      </c>
      <c r="G17163" t="s">
        <v>86</v>
      </c>
      <c r="H17163" t="s">
        <v>207</v>
      </c>
      <c r="I17163" s="6">
        <v>-991921.82974189986</v>
      </c>
    </row>
    <row r="17164" spans="1:9" x14ac:dyDescent="0.25">
      <c r="A17164" t="s">
        <v>994</v>
      </c>
      <c r="B17164" t="s">
        <v>1038</v>
      </c>
      <c r="C17164" t="s">
        <v>12</v>
      </c>
      <c r="D17164" t="s">
        <v>13</v>
      </c>
      <c r="E17164" t="s">
        <v>89</v>
      </c>
      <c r="F17164" t="s">
        <v>210</v>
      </c>
      <c r="G17164" t="s">
        <v>89</v>
      </c>
      <c r="H17164" t="s">
        <v>210</v>
      </c>
      <c r="I17164" s="6">
        <v>-2999140.6374313999</v>
      </c>
    </row>
    <row r="17165" spans="1:9" x14ac:dyDescent="0.25">
      <c r="A17165" t="s">
        <v>994</v>
      </c>
      <c r="B17165" t="s">
        <v>1038</v>
      </c>
      <c r="C17165" t="s">
        <v>12</v>
      </c>
      <c r="D17165" t="s">
        <v>13</v>
      </c>
      <c r="E17165" t="s">
        <v>90</v>
      </c>
      <c r="F17165" t="s">
        <v>211</v>
      </c>
      <c r="G17165" t="s">
        <v>90</v>
      </c>
      <c r="H17165" t="s">
        <v>211</v>
      </c>
      <c r="I17165" s="6">
        <v>-64768441.02463489</v>
      </c>
    </row>
    <row r="17166" spans="1:9" x14ac:dyDescent="0.25">
      <c r="A17166" t="s">
        <v>994</v>
      </c>
      <c r="B17166" t="s">
        <v>1038</v>
      </c>
      <c r="C17166" t="s">
        <v>12</v>
      </c>
      <c r="D17166" t="s">
        <v>13</v>
      </c>
      <c r="E17166" t="s">
        <v>91</v>
      </c>
      <c r="F17166" t="s">
        <v>212</v>
      </c>
      <c r="G17166" t="s">
        <v>91</v>
      </c>
      <c r="H17166" t="s">
        <v>212</v>
      </c>
      <c r="I17166" s="6">
        <v>36.514198200195096</v>
      </c>
    </row>
    <row r="17167" spans="1:9" x14ac:dyDescent="0.25">
      <c r="A17167" t="s">
        <v>994</v>
      </c>
      <c r="B17167" t="s">
        <v>1038</v>
      </c>
      <c r="C17167" t="s">
        <v>12</v>
      </c>
      <c r="D17167" t="s">
        <v>13</v>
      </c>
      <c r="E17167" t="s">
        <v>95</v>
      </c>
      <c r="F17167" t="s">
        <v>216</v>
      </c>
      <c r="G17167" t="s">
        <v>95</v>
      </c>
      <c r="H17167" t="s">
        <v>216</v>
      </c>
      <c r="I17167" s="6">
        <v>-782793.59954149998</v>
      </c>
    </row>
    <row r="17168" spans="1:9" x14ac:dyDescent="0.25">
      <c r="A17168" t="s">
        <v>994</v>
      </c>
      <c r="B17168" t="s">
        <v>1038</v>
      </c>
      <c r="C17168" t="s">
        <v>12</v>
      </c>
      <c r="D17168" t="s">
        <v>13</v>
      </c>
      <c r="E17168" t="s">
        <v>96</v>
      </c>
      <c r="F17168" t="s">
        <v>217</v>
      </c>
      <c r="G17168" t="s">
        <v>96</v>
      </c>
      <c r="H17168" t="s">
        <v>217</v>
      </c>
      <c r="I17168" s="6">
        <v>-84133.703256800029</v>
      </c>
    </row>
    <row r="17169" spans="1:9" x14ac:dyDescent="0.25">
      <c r="A17169" t="s">
        <v>994</v>
      </c>
      <c r="B17169" t="s">
        <v>1038</v>
      </c>
      <c r="C17169" t="s">
        <v>12</v>
      </c>
      <c r="D17169" t="s">
        <v>13</v>
      </c>
      <c r="E17169" t="s">
        <v>98</v>
      </c>
      <c r="F17169" t="s">
        <v>219</v>
      </c>
      <c r="G17169" t="s">
        <v>98</v>
      </c>
      <c r="H17169" t="s">
        <v>219</v>
      </c>
      <c r="I17169" s="6">
        <v>279774.66289800004</v>
      </c>
    </row>
    <row r="17170" spans="1:9" x14ac:dyDescent="0.25">
      <c r="A17170" t="s">
        <v>994</v>
      </c>
      <c r="B17170" t="s">
        <v>1038</v>
      </c>
      <c r="C17170" t="s">
        <v>12</v>
      </c>
      <c r="D17170" t="s">
        <v>13</v>
      </c>
      <c r="E17170" t="s">
        <v>105</v>
      </c>
      <c r="F17170" t="s">
        <v>227</v>
      </c>
      <c r="G17170" t="s">
        <v>105</v>
      </c>
      <c r="H17170" t="s">
        <v>227</v>
      </c>
      <c r="I17170" s="6">
        <v>-363303.9638243001</v>
      </c>
    </row>
    <row r="17171" spans="1:9" x14ac:dyDescent="0.25">
      <c r="A17171" t="s">
        <v>994</v>
      </c>
      <c r="B17171" t="s">
        <v>1038</v>
      </c>
      <c r="C17171" t="s">
        <v>12</v>
      </c>
      <c r="D17171" t="s">
        <v>13</v>
      </c>
      <c r="E17171" t="s">
        <v>99</v>
      </c>
      <c r="F17171" t="s">
        <v>220</v>
      </c>
      <c r="G17171" t="s">
        <v>99</v>
      </c>
      <c r="H17171" t="s">
        <v>220</v>
      </c>
      <c r="I17171" s="6">
        <v>95763.755200300002</v>
      </c>
    </row>
    <row r="17172" spans="1:9" x14ac:dyDescent="0.25">
      <c r="A17172" t="s">
        <v>994</v>
      </c>
      <c r="B17172" t="s">
        <v>1038</v>
      </c>
      <c r="C17172" t="s">
        <v>14</v>
      </c>
      <c r="D17172" t="s">
        <v>15</v>
      </c>
      <c r="E17172" t="s">
        <v>903</v>
      </c>
      <c r="F17172" t="s">
        <v>904</v>
      </c>
      <c r="G17172" t="s">
        <v>903</v>
      </c>
      <c r="H17172" t="s">
        <v>904</v>
      </c>
      <c r="I17172" s="6">
        <v>1.3978043999999545</v>
      </c>
    </row>
    <row r="17173" spans="1:9" x14ac:dyDescent="0.25">
      <c r="A17173" t="s">
        <v>994</v>
      </c>
      <c r="B17173" t="s">
        <v>1038</v>
      </c>
      <c r="C17173" t="s">
        <v>14</v>
      </c>
      <c r="D17173" t="s">
        <v>15</v>
      </c>
      <c r="E17173" t="s">
        <v>101</v>
      </c>
      <c r="F17173" t="s">
        <v>222</v>
      </c>
      <c r="G17173" t="s">
        <v>101</v>
      </c>
      <c r="H17173" t="s">
        <v>222</v>
      </c>
      <c r="I17173" s="6">
        <v>5098099.6813851018</v>
      </c>
    </row>
    <row r="17174" spans="1:9" x14ac:dyDescent="0.25">
      <c r="A17174" t="s">
        <v>994</v>
      </c>
      <c r="B17174" t="s">
        <v>1038</v>
      </c>
      <c r="C17174" t="s">
        <v>16</v>
      </c>
      <c r="D17174" t="s">
        <v>17</v>
      </c>
      <c r="E17174" t="s">
        <v>226</v>
      </c>
      <c r="F17174" t="s">
        <v>226</v>
      </c>
      <c r="G17174" t="s">
        <v>662</v>
      </c>
      <c r="H17174" t="s">
        <v>17</v>
      </c>
      <c r="I17174" s="6">
        <v>-457708.7814988998</v>
      </c>
    </row>
    <row r="17175" spans="1:9" x14ac:dyDescent="0.25">
      <c r="A17175" t="s">
        <v>994</v>
      </c>
      <c r="B17175" t="s">
        <v>1038</v>
      </c>
      <c r="C17175" t="s">
        <v>18</v>
      </c>
      <c r="D17175" t="s">
        <v>19</v>
      </c>
      <c r="E17175" t="s">
        <v>106</v>
      </c>
      <c r="F17175" t="s">
        <v>228</v>
      </c>
      <c r="G17175" t="s">
        <v>106</v>
      </c>
      <c r="H17175" t="s">
        <v>228</v>
      </c>
      <c r="I17175" s="6">
        <v>-119553.87395560002</v>
      </c>
    </row>
    <row r="17176" spans="1:9" x14ac:dyDescent="0.25">
      <c r="A17176" t="s">
        <v>994</v>
      </c>
      <c r="B17176" t="s">
        <v>1038</v>
      </c>
      <c r="C17176" t="s">
        <v>20</v>
      </c>
      <c r="D17176" t="s">
        <v>21</v>
      </c>
      <c r="E17176" t="s">
        <v>107</v>
      </c>
      <c r="F17176" t="s">
        <v>229</v>
      </c>
      <c r="G17176" t="s">
        <v>325</v>
      </c>
      <c r="H17176" t="s">
        <v>480</v>
      </c>
      <c r="I17176" s="6">
        <v>82538.324201899872</v>
      </c>
    </row>
    <row r="17177" spans="1:9" x14ac:dyDescent="0.25">
      <c r="A17177" t="s">
        <v>994</v>
      </c>
      <c r="B17177" t="s">
        <v>1038</v>
      </c>
      <c r="C17177" t="s">
        <v>20</v>
      </c>
      <c r="D17177" t="s">
        <v>21</v>
      </c>
      <c r="E17177" t="s">
        <v>107</v>
      </c>
      <c r="F17177" t="s">
        <v>229</v>
      </c>
      <c r="G17177" t="s">
        <v>326</v>
      </c>
      <c r="H17177" t="s">
        <v>481</v>
      </c>
      <c r="I17177" s="6">
        <v>4439259.7357945004</v>
      </c>
    </row>
    <row r="17178" spans="1:9" x14ac:dyDescent="0.25">
      <c r="A17178" t="s">
        <v>994</v>
      </c>
      <c r="B17178" t="s">
        <v>1038</v>
      </c>
      <c r="C17178" t="s">
        <v>20</v>
      </c>
      <c r="D17178" t="s">
        <v>21</v>
      </c>
      <c r="E17178" t="s">
        <v>107</v>
      </c>
      <c r="F17178" t="s">
        <v>229</v>
      </c>
      <c r="G17178" t="s">
        <v>327</v>
      </c>
      <c r="H17178" t="s">
        <v>482</v>
      </c>
      <c r="I17178" s="6">
        <v>263979.19755140011</v>
      </c>
    </row>
    <row r="17179" spans="1:9" x14ac:dyDescent="0.25">
      <c r="A17179" t="s">
        <v>994</v>
      </c>
      <c r="B17179" t="s">
        <v>1038</v>
      </c>
      <c r="C17179" t="s">
        <v>20</v>
      </c>
      <c r="D17179" t="s">
        <v>21</v>
      </c>
      <c r="E17179" t="s">
        <v>107</v>
      </c>
      <c r="F17179" t="s">
        <v>229</v>
      </c>
      <c r="G17179" t="s">
        <v>328</v>
      </c>
      <c r="H17179" t="s">
        <v>483</v>
      </c>
      <c r="I17179" s="6">
        <v>97652.083449999991</v>
      </c>
    </row>
    <row r="17180" spans="1:9" x14ac:dyDescent="0.25">
      <c r="A17180" t="s">
        <v>994</v>
      </c>
      <c r="B17180" t="s">
        <v>1038</v>
      </c>
      <c r="C17180" t="s">
        <v>20</v>
      </c>
      <c r="D17180" t="s">
        <v>21</v>
      </c>
      <c r="E17180" t="s">
        <v>107</v>
      </c>
      <c r="F17180" t="s">
        <v>229</v>
      </c>
      <c r="G17180" t="s">
        <v>329</v>
      </c>
      <c r="H17180" t="s">
        <v>484</v>
      </c>
      <c r="I17180" s="6">
        <v>32765.763999699993</v>
      </c>
    </row>
    <row r="17181" spans="1:9" x14ac:dyDescent="0.25">
      <c r="A17181" t="s">
        <v>994</v>
      </c>
      <c r="B17181" t="s">
        <v>1038</v>
      </c>
      <c r="C17181" t="s">
        <v>20</v>
      </c>
      <c r="D17181" t="s">
        <v>21</v>
      </c>
      <c r="E17181" t="s">
        <v>107</v>
      </c>
      <c r="F17181" t="s">
        <v>229</v>
      </c>
      <c r="G17181" t="s">
        <v>330</v>
      </c>
      <c r="H17181" t="s">
        <v>485</v>
      </c>
      <c r="I17181" s="6">
        <v>1276820.0854343001</v>
      </c>
    </row>
    <row r="17182" spans="1:9" x14ac:dyDescent="0.25">
      <c r="A17182" t="s">
        <v>994</v>
      </c>
      <c r="B17182" t="s">
        <v>1038</v>
      </c>
      <c r="C17182" t="s">
        <v>20</v>
      </c>
      <c r="D17182" t="s">
        <v>21</v>
      </c>
      <c r="E17182" t="s">
        <v>107</v>
      </c>
      <c r="F17182" t="s">
        <v>229</v>
      </c>
      <c r="G17182" t="s">
        <v>332</v>
      </c>
      <c r="H17182" t="s">
        <v>487</v>
      </c>
      <c r="I17182" s="6">
        <v>1968893.2402163998</v>
      </c>
    </row>
    <row r="17183" spans="1:9" x14ac:dyDescent="0.25">
      <c r="A17183" t="s">
        <v>994</v>
      </c>
      <c r="B17183" t="s">
        <v>1038</v>
      </c>
      <c r="C17183" t="s">
        <v>20</v>
      </c>
      <c r="D17183" t="s">
        <v>21</v>
      </c>
      <c r="E17183" t="s">
        <v>107</v>
      </c>
      <c r="F17183" t="s">
        <v>229</v>
      </c>
      <c r="G17183" t="s">
        <v>333</v>
      </c>
      <c r="H17183" t="s">
        <v>488</v>
      </c>
      <c r="I17183" s="6">
        <v>238762.96533799998</v>
      </c>
    </row>
    <row r="17184" spans="1:9" x14ac:dyDescent="0.25">
      <c r="A17184" t="s">
        <v>994</v>
      </c>
      <c r="B17184" t="s">
        <v>1038</v>
      </c>
      <c r="C17184" t="s">
        <v>20</v>
      </c>
      <c r="D17184" t="s">
        <v>21</v>
      </c>
      <c r="E17184" t="s">
        <v>107</v>
      </c>
      <c r="F17184" t="s">
        <v>229</v>
      </c>
      <c r="G17184" t="s">
        <v>334</v>
      </c>
      <c r="H17184" t="s">
        <v>489</v>
      </c>
      <c r="I17184" s="6">
        <v>238185.63818519999</v>
      </c>
    </row>
    <row r="17185" spans="1:9" x14ac:dyDescent="0.25">
      <c r="A17185" t="s">
        <v>994</v>
      </c>
      <c r="B17185" t="s">
        <v>1038</v>
      </c>
      <c r="C17185" t="s">
        <v>20</v>
      </c>
      <c r="D17185" t="s">
        <v>21</v>
      </c>
      <c r="E17185" t="s">
        <v>107</v>
      </c>
      <c r="F17185" t="s">
        <v>229</v>
      </c>
      <c r="G17185" t="s">
        <v>336</v>
      </c>
      <c r="H17185" t="s">
        <v>491</v>
      </c>
      <c r="I17185" s="6">
        <v>428585.58066249988</v>
      </c>
    </row>
    <row r="17186" spans="1:9" x14ac:dyDescent="0.25">
      <c r="A17186" t="s">
        <v>994</v>
      </c>
      <c r="B17186" t="s">
        <v>1038</v>
      </c>
      <c r="C17186" t="s">
        <v>20</v>
      </c>
      <c r="D17186" t="s">
        <v>21</v>
      </c>
      <c r="E17186" t="s">
        <v>107</v>
      </c>
      <c r="F17186" t="s">
        <v>229</v>
      </c>
      <c r="G17186" t="s">
        <v>625</v>
      </c>
      <c r="H17186" t="s">
        <v>635</v>
      </c>
      <c r="I17186" s="6">
        <v>503274.04955339991</v>
      </c>
    </row>
    <row r="17187" spans="1:9" x14ac:dyDescent="0.25">
      <c r="A17187" t="s">
        <v>994</v>
      </c>
      <c r="B17187" t="s">
        <v>1038</v>
      </c>
      <c r="C17187" t="s">
        <v>20</v>
      </c>
      <c r="D17187" t="s">
        <v>21</v>
      </c>
      <c r="E17187" t="s">
        <v>107</v>
      </c>
      <c r="F17187" t="s">
        <v>229</v>
      </c>
      <c r="G17187" t="s">
        <v>626</v>
      </c>
      <c r="H17187" t="s">
        <v>636</v>
      </c>
      <c r="I17187" s="6">
        <v>21783.619686599999</v>
      </c>
    </row>
    <row r="17188" spans="1:9" x14ac:dyDescent="0.25">
      <c r="A17188" t="s">
        <v>994</v>
      </c>
      <c r="B17188" t="s">
        <v>1038</v>
      </c>
      <c r="C17188" t="s">
        <v>20</v>
      </c>
      <c r="D17188" t="s">
        <v>21</v>
      </c>
      <c r="E17188" t="s">
        <v>108</v>
      </c>
      <c r="F17188" t="s">
        <v>230</v>
      </c>
      <c r="G17188" t="s">
        <v>338</v>
      </c>
      <c r="H17188" t="s">
        <v>493</v>
      </c>
      <c r="I17188" s="6">
        <v>-3404.6503558000027</v>
      </c>
    </row>
    <row r="17189" spans="1:9" x14ac:dyDescent="0.25">
      <c r="A17189" t="s">
        <v>994</v>
      </c>
      <c r="B17189" t="s">
        <v>1038</v>
      </c>
      <c r="C17189" t="s">
        <v>20</v>
      </c>
      <c r="D17189" t="s">
        <v>21</v>
      </c>
      <c r="E17189" t="s">
        <v>108</v>
      </c>
      <c r="F17189" t="s">
        <v>230</v>
      </c>
      <c r="G17189" t="s">
        <v>628</v>
      </c>
      <c r="H17189" t="s">
        <v>638</v>
      </c>
      <c r="I17189" s="6">
        <v>849538.48706970003</v>
      </c>
    </row>
    <row r="17190" spans="1:9" x14ac:dyDescent="0.25">
      <c r="A17190" t="s">
        <v>994</v>
      </c>
      <c r="B17190" t="s">
        <v>1038</v>
      </c>
      <c r="C17190" t="s">
        <v>20</v>
      </c>
      <c r="D17190" t="s">
        <v>21</v>
      </c>
      <c r="E17190" t="s">
        <v>108</v>
      </c>
      <c r="F17190" t="s">
        <v>230</v>
      </c>
      <c r="G17190" t="s">
        <v>630</v>
      </c>
      <c r="H17190" t="s">
        <v>640</v>
      </c>
      <c r="I17190" s="6">
        <v>40846.024763599999</v>
      </c>
    </row>
    <row r="17191" spans="1:9" x14ac:dyDescent="0.25">
      <c r="A17191" t="s">
        <v>994</v>
      </c>
      <c r="B17191" t="s">
        <v>1038</v>
      </c>
      <c r="C17191" t="s">
        <v>22</v>
      </c>
      <c r="D17191" t="s">
        <v>23</v>
      </c>
      <c r="E17191" t="s">
        <v>226</v>
      </c>
      <c r="F17191" t="s">
        <v>226</v>
      </c>
      <c r="G17191" t="s">
        <v>663</v>
      </c>
      <c r="H17191" t="s">
        <v>842</v>
      </c>
      <c r="I17191" s="6">
        <v>-8169.1887847000035</v>
      </c>
    </row>
    <row r="17192" spans="1:9" x14ac:dyDescent="0.25">
      <c r="A17192" t="s">
        <v>994</v>
      </c>
      <c r="B17192" t="s">
        <v>1038</v>
      </c>
      <c r="C17192" t="s">
        <v>22</v>
      </c>
      <c r="D17192" t="s">
        <v>23</v>
      </c>
      <c r="G17192" t="s">
        <v>664</v>
      </c>
      <c r="H17192" t="s">
        <v>843</v>
      </c>
      <c r="I17192" s="6">
        <v>1.871636399999772</v>
      </c>
    </row>
    <row r="17193" spans="1:9" x14ac:dyDescent="0.25">
      <c r="A17193" t="s">
        <v>994</v>
      </c>
      <c r="B17193" t="s">
        <v>1038</v>
      </c>
      <c r="C17193" t="s">
        <v>24</v>
      </c>
      <c r="D17193" t="s">
        <v>25</v>
      </c>
      <c r="E17193" t="s">
        <v>112</v>
      </c>
      <c r="F17193" t="s">
        <v>234</v>
      </c>
      <c r="G17193" t="s">
        <v>112</v>
      </c>
      <c r="H17193" t="s">
        <v>234</v>
      </c>
      <c r="I17193" s="6">
        <v>1.350421200000028</v>
      </c>
    </row>
    <row r="17194" spans="1:9" x14ac:dyDescent="0.25">
      <c r="A17194" t="s">
        <v>994</v>
      </c>
      <c r="B17194" t="s">
        <v>1038</v>
      </c>
      <c r="C17194" t="s">
        <v>24</v>
      </c>
      <c r="D17194" t="s">
        <v>25</v>
      </c>
      <c r="E17194" t="s">
        <v>113</v>
      </c>
      <c r="F17194" t="s">
        <v>235</v>
      </c>
      <c r="G17194" t="s">
        <v>113</v>
      </c>
      <c r="H17194" t="s">
        <v>235</v>
      </c>
      <c r="I17194" s="6">
        <v>-98.650541600000011</v>
      </c>
    </row>
    <row r="17195" spans="1:9" x14ac:dyDescent="0.25">
      <c r="A17195" t="s">
        <v>994</v>
      </c>
      <c r="B17195" t="s">
        <v>1038</v>
      </c>
      <c r="C17195" t="s">
        <v>24</v>
      </c>
      <c r="D17195" t="s">
        <v>25</v>
      </c>
      <c r="E17195" t="s">
        <v>114</v>
      </c>
      <c r="F17195" t="s">
        <v>236</v>
      </c>
      <c r="G17195" t="s">
        <v>114</v>
      </c>
      <c r="H17195" t="s">
        <v>236</v>
      </c>
      <c r="I17195" s="6">
        <v>92642.198814000003</v>
      </c>
    </row>
    <row r="17196" spans="1:9" x14ac:dyDescent="0.25">
      <c r="A17196" t="s">
        <v>994</v>
      </c>
      <c r="B17196" t="s">
        <v>1038</v>
      </c>
      <c r="C17196" t="s">
        <v>24</v>
      </c>
      <c r="D17196" t="s">
        <v>25</v>
      </c>
      <c r="E17196" t="s">
        <v>115</v>
      </c>
      <c r="F17196" t="s">
        <v>237</v>
      </c>
      <c r="G17196" t="s">
        <v>115</v>
      </c>
      <c r="H17196" t="s">
        <v>237</v>
      </c>
      <c r="I17196" s="6">
        <v>12722.506674999999</v>
      </c>
    </row>
    <row r="17197" spans="1:9" x14ac:dyDescent="0.25">
      <c r="A17197" t="s">
        <v>994</v>
      </c>
      <c r="B17197" t="s">
        <v>1038</v>
      </c>
      <c r="C17197" t="s">
        <v>24</v>
      </c>
      <c r="D17197" t="s">
        <v>25</v>
      </c>
      <c r="E17197" t="s">
        <v>118</v>
      </c>
      <c r="F17197" t="s">
        <v>240</v>
      </c>
      <c r="G17197" t="s">
        <v>118</v>
      </c>
      <c r="H17197" t="s">
        <v>240</v>
      </c>
      <c r="I17197" s="6">
        <v>23193.700975100001</v>
      </c>
    </row>
    <row r="17198" spans="1:9" x14ac:dyDescent="0.25">
      <c r="A17198" t="s">
        <v>994</v>
      </c>
      <c r="B17198" t="s">
        <v>1038</v>
      </c>
      <c r="C17198" t="s">
        <v>26</v>
      </c>
      <c r="D17198" t="s">
        <v>27</v>
      </c>
      <c r="E17198" t="s">
        <v>226</v>
      </c>
      <c r="F17198" t="s">
        <v>226</v>
      </c>
      <c r="G17198" t="s">
        <v>665</v>
      </c>
      <c r="H17198" t="s">
        <v>27</v>
      </c>
      <c r="I17198" s="6">
        <v>102274.32650434095</v>
      </c>
    </row>
    <row r="17199" spans="1:9" x14ac:dyDescent="0.25">
      <c r="A17199" t="s">
        <v>994</v>
      </c>
      <c r="B17199" t="s">
        <v>1038</v>
      </c>
      <c r="C17199" t="s">
        <v>28</v>
      </c>
      <c r="D17199" t="s">
        <v>29</v>
      </c>
      <c r="E17199" t="s">
        <v>119</v>
      </c>
      <c r="F17199" t="s">
        <v>241</v>
      </c>
      <c r="G17199" t="s">
        <v>666</v>
      </c>
      <c r="H17199" t="s">
        <v>241</v>
      </c>
      <c r="I17199" s="6">
        <v>-2425481.8326623999</v>
      </c>
    </row>
    <row r="17200" spans="1:9" x14ac:dyDescent="0.25">
      <c r="A17200" t="s">
        <v>994</v>
      </c>
      <c r="B17200" t="s">
        <v>1038</v>
      </c>
      <c r="C17200" t="s">
        <v>28</v>
      </c>
      <c r="D17200" t="s">
        <v>29</v>
      </c>
      <c r="E17200" t="s">
        <v>120</v>
      </c>
      <c r="F17200" t="s">
        <v>242</v>
      </c>
      <c r="G17200" t="s">
        <v>339</v>
      </c>
      <c r="H17200" t="s">
        <v>494</v>
      </c>
      <c r="I17200" s="6">
        <v>-116631.35198089998</v>
      </c>
    </row>
    <row r="17201" spans="1:9" x14ac:dyDescent="0.25">
      <c r="A17201" t="s">
        <v>994</v>
      </c>
      <c r="B17201" t="s">
        <v>1038</v>
      </c>
      <c r="C17201" t="s">
        <v>28</v>
      </c>
      <c r="D17201" t="s">
        <v>29</v>
      </c>
      <c r="E17201" t="s">
        <v>120</v>
      </c>
      <c r="F17201" t="s">
        <v>242</v>
      </c>
      <c r="G17201" t="s">
        <v>340</v>
      </c>
      <c r="H17201" t="s">
        <v>495</v>
      </c>
      <c r="I17201" s="6">
        <v>-24518.631291900008</v>
      </c>
    </row>
    <row r="17202" spans="1:9" x14ac:dyDescent="0.25">
      <c r="A17202" t="s">
        <v>994</v>
      </c>
      <c r="B17202" t="s">
        <v>1038</v>
      </c>
      <c r="C17202" t="s">
        <v>28</v>
      </c>
      <c r="D17202" t="s">
        <v>29</v>
      </c>
      <c r="E17202" t="s">
        <v>120</v>
      </c>
      <c r="F17202" t="s">
        <v>242</v>
      </c>
      <c r="G17202" t="s">
        <v>341</v>
      </c>
      <c r="H17202" t="s">
        <v>496</v>
      </c>
      <c r="I17202" s="6">
        <v>0</v>
      </c>
    </row>
    <row r="17203" spans="1:9" x14ac:dyDescent="0.25">
      <c r="A17203" t="s">
        <v>994</v>
      </c>
      <c r="B17203" t="s">
        <v>1038</v>
      </c>
      <c r="C17203" t="s">
        <v>28</v>
      </c>
      <c r="D17203" t="s">
        <v>29</v>
      </c>
      <c r="E17203" t="s">
        <v>120</v>
      </c>
      <c r="F17203" t="s">
        <v>242</v>
      </c>
      <c r="G17203" t="s">
        <v>342</v>
      </c>
      <c r="H17203" t="s">
        <v>497</v>
      </c>
      <c r="I17203" s="6">
        <v>-2348.3235540000014</v>
      </c>
    </row>
    <row r="17204" spans="1:9" x14ac:dyDescent="0.25">
      <c r="A17204" t="s">
        <v>994</v>
      </c>
      <c r="B17204" t="s">
        <v>1038</v>
      </c>
      <c r="C17204" t="s">
        <v>28</v>
      </c>
      <c r="D17204" t="s">
        <v>29</v>
      </c>
      <c r="E17204" t="s">
        <v>121</v>
      </c>
      <c r="F17204" t="s">
        <v>243</v>
      </c>
      <c r="G17204" t="s">
        <v>344</v>
      </c>
      <c r="H17204" t="s">
        <v>499</v>
      </c>
      <c r="I17204" s="6">
        <v>-106447.87263300002</v>
      </c>
    </row>
    <row r="17205" spans="1:9" x14ac:dyDescent="0.25">
      <c r="A17205" t="s">
        <v>994</v>
      </c>
      <c r="B17205" t="s">
        <v>1038</v>
      </c>
      <c r="C17205" t="s">
        <v>28</v>
      </c>
      <c r="D17205" t="s">
        <v>29</v>
      </c>
      <c r="E17205" t="s">
        <v>121</v>
      </c>
      <c r="F17205" t="s">
        <v>243</v>
      </c>
      <c r="G17205" t="s">
        <v>345</v>
      </c>
      <c r="H17205" t="s">
        <v>500</v>
      </c>
      <c r="I17205" s="6">
        <v>-1043002.4284726998</v>
      </c>
    </row>
    <row r="17206" spans="1:9" x14ac:dyDescent="0.25">
      <c r="A17206" t="s">
        <v>994</v>
      </c>
      <c r="B17206" t="s">
        <v>1038</v>
      </c>
      <c r="C17206" t="s">
        <v>28</v>
      </c>
      <c r="D17206" t="s">
        <v>29</v>
      </c>
      <c r="E17206" t="s">
        <v>121</v>
      </c>
      <c r="F17206" t="s">
        <v>243</v>
      </c>
      <c r="G17206" t="s">
        <v>349</v>
      </c>
      <c r="H17206" t="s">
        <v>504</v>
      </c>
      <c r="I17206" s="6">
        <v>-14910.326202299999</v>
      </c>
    </row>
    <row r="17207" spans="1:9" x14ac:dyDescent="0.25">
      <c r="A17207" t="s">
        <v>994</v>
      </c>
      <c r="B17207" t="s">
        <v>1038</v>
      </c>
      <c r="C17207" t="s">
        <v>28</v>
      </c>
      <c r="D17207" t="s">
        <v>29</v>
      </c>
      <c r="E17207" t="s">
        <v>123</v>
      </c>
      <c r="F17207" t="s">
        <v>245</v>
      </c>
      <c r="G17207" t="s">
        <v>355</v>
      </c>
      <c r="H17207" t="s">
        <v>508</v>
      </c>
      <c r="I17207" s="6">
        <v>-14008.612062099999</v>
      </c>
    </row>
    <row r="17208" spans="1:9" x14ac:dyDescent="0.25">
      <c r="A17208" t="s">
        <v>994</v>
      </c>
      <c r="B17208" t="s">
        <v>1038</v>
      </c>
      <c r="C17208" t="s">
        <v>28</v>
      </c>
      <c r="D17208" t="s">
        <v>29</v>
      </c>
      <c r="E17208" t="s">
        <v>124</v>
      </c>
      <c r="F17208" t="s">
        <v>246</v>
      </c>
      <c r="G17208" t="s">
        <v>356</v>
      </c>
      <c r="H17208" t="s">
        <v>509</v>
      </c>
      <c r="I17208" s="6">
        <v>-3785.9745011</v>
      </c>
    </row>
    <row r="17209" spans="1:9" x14ac:dyDescent="0.25">
      <c r="A17209" t="s">
        <v>994</v>
      </c>
      <c r="B17209" t="s">
        <v>1038</v>
      </c>
      <c r="C17209" t="s">
        <v>28</v>
      </c>
      <c r="D17209" t="s">
        <v>29</v>
      </c>
      <c r="E17209" t="s">
        <v>124</v>
      </c>
      <c r="F17209" t="s">
        <v>246</v>
      </c>
      <c r="G17209" t="s">
        <v>357</v>
      </c>
      <c r="H17209" t="s">
        <v>510</v>
      </c>
      <c r="I17209" s="6">
        <v>-1316.7085310999996</v>
      </c>
    </row>
    <row r="17210" spans="1:9" x14ac:dyDescent="0.25">
      <c r="A17210" t="s">
        <v>994</v>
      </c>
      <c r="B17210" t="s">
        <v>1038</v>
      </c>
      <c r="C17210" t="s">
        <v>28</v>
      </c>
      <c r="D17210" t="s">
        <v>29</v>
      </c>
      <c r="E17210" t="s">
        <v>124</v>
      </c>
      <c r="F17210" t="s">
        <v>246</v>
      </c>
      <c r="G17210" t="s">
        <v>360</v>
      </c>
      <c r="H17210" t="s">
        <v>513</v>
      </c>
      <c r="I17210" s="6">
        <v>-15416.567509800001</v>
      </c>
    </row>
    <row r="17211" spans="1:9" x14ac:dyDescent="0.25">
      <c r="A17211" t="s">
        <v>994</v>
      </c>
      <c r="B17211" t="s">
        <v>1038</v>
      </c>
      <c r="C17211" t="s">
        <v>28</v>
      </c>
      <c r="D17211" t="s">
        <v>29</v>
      </c>
      <c r="E17211" t="s">
        <v>124</v>
      </c>
      <c r="F17211" t="s">
        <v>246</v>
      </c>
      <c r="G17211" t="s">
        <v>362</v>
      </c>
      <c r="H17211" t="s">
        <v>515</v>
      </c>
      <c r="I17211" s="6">
        <v>-291283.90160859999</v>
      </c>
    </row>
    <row r="17212" spans="1:9" x14ac:dyDescent="0.25">
      <c r="A17212" t="s">
        <v>994</v>
      </c>
      <c r="B17212" t="s">
        <v>1038</v>
      </c>
      <c r="C17212" t="s">
        <v>28</v>
      </c>
      <c r="D17212" t="s">
        <v>29</v>
      </c>
      <c r="E17212" t="s">
        <v>124</v>
      </c>
      <c r="F17212" t="s">
        <v>246</v>
      </c>
      <c r="G17212" t="s">
        <v>363</v>
      </c>
      <c r="H17212" t="s">
        <v>516</v>
      </c>
      <c r="I17212" s="6">
        <v>-45710.997326699988</v>
      </c>
    </row>
    <row r="17213" spans="1:9" x14ac:dyDescent="0.25">
      <c r="A17213" t="s">
        <v>994</v>
      </c>
      <c r="B17213" t="s">
        <v>1038</v>
      </c>
      <c r="C17213" t="s">
        <v>28</v>
      </c>
      <c r="D17213" t="s">
        <v>29</v>
      </c>
      <c r="E17213" t="s">
        <v>124</v>
      </c>
      <c r="F17213" t="s">
        <v>246</v>
      </c>
      <c r="G17213" t="s">
        <v>364</v>
      </c>
      <c r="H17213" t="s">
        <v>517</v>
      </c>
      <c r="I17213" s="6">
        <v>58227.088536000003</v>
      </c>
    </row>
    <row r="17214" spans="1:9" x14ac:dyDescent="0.25">
      <c r="A17214" t="s">
        <v>994</v>
      </c>
      <c r="B17214" t="s">
        <v>1038</v>
      </c>
      <c r="C17214" t="s">
        <v>28</v>
      </c>
      <c r="D17214" t="s">
        <v>29</v>
      </c>
      <c r="E17214" t="s">
        <v>126</v>
      </c>
      <c r="F17214" t="s">
        <v>248</v>
      </c>
      <c r="G17214" t="s">
        <v>367</v>
      </c>
      <c r="H17214" t="s">
        <v>520</v>
      </c>
      <c r="I17214" s="6">
        <v>-458665.95687339979</v>
      </c>
    </row>
    <row r="17215" spans="1:9" x14ac:dyDescent="0.25">
      <c r="A17215" t="s">
        <v>994</v>
      </c>
      <c r="B17215" t="s">
        <v>1038</v>
      </c>
      <c r="C17215" t="s">
        <v>28</v>
      </c>
      <c r="D17215" t="s">
        <v>29</v>
      </c>
      <c r="E17215" t="s">
        <v>126</v>
      </c>
      <c r="F17215" t="s">
        <v>248</v>
      </c>
      <c r="G17215" t="s">
        <v>368</v>
      </c>
      <c r="H17215" t="s">
        <v>521</v>
      </c>
      <c r="I17215" s="6">
        <v>-181777.7480507</v>
      </c>
    </row>
    <row r="17216" spans="1:9" x14ac:dyDescent="0.25">
      <c r="A17216" t="s">
        <v>994</v>
      </c>
      <c r="B17216" t="s">
        <v>1038</v>
      </c>
      <c r="C17216" t="s">
        <v>28</v>
      </c>
      <c r="D17216" t="s">
        <v>29</v>
      </c>
      <c r="E17216" t="s">
        <v>126</v>
      </c>
      <c r="F17216" t="s">
        <v>248</v>
      </c>
      <c r="G17216" t="s">
        <v>369</v>
      </c>
      <c r="H17216" t="s">
        <v>522</v>
      </c>
      <c r="I17216" s="6">
        <v>-57922.748804799987</v>
      </c>
    </row>
    <row r="17217" spans="1:9" x14ac:dyDescent="0.25">
      <c r="A17217" t="s">
        <v>994</v>
      </c>
      <c r="B17217" t="s">
        <v>1038</v>
      </c>
      <c r="C17217" t="s">
        <v>28</v>
      </c>
      <c r="D17217" t="s">
        <v>29</v>
      </c>
      <c r="E17217" t="s">
        <v>128</v>
      </c>
      <c r="F17217" t="s">
        <v>250</v>
      </c>
      <c r="G17217" t="s">
        <v>372</v>
      </c>
      <c r="H17217" t="s">
        <v>250</v>
      </c>
      <c r="I17217" s="6">
        <v>-53.370611500000585</v>
      </c>
    </row>
    <row r="17218" spans="1:9" x14ac:dyDescent="0.25">
      <c r="A17218" t="s">
        <v>994</v>
      </c>
      <c r="B17218" t="s">
        <v>1038</v>
      </c>
      <c r="C17218" t="s">
        <v>28</v>
      </c>
      <c r="D17218" t="s">
        <v>29</v>
      </c>
      <c r="E17218" t="s">
        <v>129</v>
      </c>
      <c r="F17218" t="s">
        <v>251</v>
      </c>
      <c r="G17218" t="s">
        <v>373</v>
      </c>
      <c r="H17218" t="s">
        <v>251</v>
      </c>
      <c r="I17218" s="6">
        <v>-107882.01706320001</v>
      </c>
    </row>
    <row r="17219" spans="1:9" x14ac:dyDescent="0.25">
      <c r="A17219" t="s">
        <v>994</v>
      </c>
      <c r="B17219" t="s">
        <v>1038</v>
      </c>
      <c r="C17219" t="s">
        <v>28</v>
      </c>
      <c r="D17219" t="s">
        <v>29</v>
      </c>
      <c r="E17219" t="s">
        <v>130</v>
      </c>
      <c r="F17219" t="s">
        <v>252</v>
      </c>
      <c r="G17219" t="s">
        <v>375</v>
      </c>
      <c r="H17219" t="s">
        <v>526</v>
      </c>
      <c r="I17219" s="6">
        <v>-255181.4645364999</v>
      </c>
    </row>
    <row r="17220" spans="1:9" x14ac:dyDescent="0.25">
      <c r="A17220" t="s">
        <v>994</v>
      </c>
      <c r="B17220" t="s">
        <v>1038</v>
      </c>
      <c r="C17220" t="s">
        <v>28</v>
      </c>
      <c r="D17220" t="s">
        <v>29</v>
      </c>
      <c r="E17220" t="s">
        <v>130</v>
      </c>
      <c r="F17220" t="s">
        <v>252</v>
      </c>
      <c r="G17220" t="s">
        <v>376</v>
      </c>
      <c r="H17220" t="s">
        <v>527</v>
      </c>
      <c r="I17220" s="6">
        <v>-11402.350855999999</v>
      </c>
    </row>
    <row r="17221" spans="1:9" x14ac:dyDescent="0.25">
      <c r="A17221" t="s">
        <v>994</v>
      </c>
      <c r="B17221" t="s">
        <v>1038</v>
      </c>
      <c r="C17221" t="s">
        <v>28</v>
      </c>
      <c r="D17221" t="s">
        <v>29</v>
      </c>
      <c r="E17221" t="s">
        <v>130</v>
      </c>
      <c r="F17221" t="s">
        <v>252</v>
      </c>
      <c r="G17221" t="s">
        <v>377</v>
      </c>
      <c r="H17221" t="s">
        <v>528</v>
      </c>
      <c r="I17221" s="6">
        <v>-105989.61241820009</v>
      </c>
    </row>
    <row r="17222" spans="1:9" x14ac:dyDescent="0.25">
      <c r="A17222" t="s">
        <v>994</v>
      </c>
      <c r="B17222" t="s">
        <v>1038</v>
      </c>
      <c r="C17222" t="s">
        <v>28</v>
      </c>
      <c r="D17222" t="s">
        <v>29</v>
      </c>
      <c r="E17222" t="s">
        <v>131</v>
      </c>
      <c r="F17222" t="s">
        <v>253</v>
      </c>
      <c r="G17222" t="s">
        <v>378</v>
      </c>
      <c r="H17222" t="s">
        <v>529</v>
      </c>
      <c r="I17222" s="6">
        <v>-327107.52424699999</v>
      </c>
    </row>
    <row r="17223" spans="1:9" x14ac:dyDescent="0.25">
      <c r="A17223" t="s">
        <v>994</v>
      </c>
      <c r="B17223" t="s">
        <v>1038</v>
      </c>
      <c r="C17223" t="s">
        <v>28</v>
      </c>
      <c r="D17223" t="s">
        <v>29</v>
      </c>
      <c r="E17223" t="s">
        <v>131</v>
      </c>
      <c r="F17223" t="s">
        <v>253</v>
      </c>
      <c r="G17223" t="s">
        <v>380</v>
      </c>
      <c r="H17223" t="s">
        <v>531</v>
      </c>
      <c r="I17223" s="6">
        <v>-29507.536055500004</v>
      </c>
    </row>
    <row r="17224" spans="1:9" x14ac:dyDescent="0.25">
      <c r="A17224" t="s">
        <v>994</v>
      </c>
      <c r="B17224" t="s">
        <v>1038</v>
      </c>
      <c r="C17224" t="s">
        <v>30</v>
      </c>
      <c r="D17224" t="s">
        <v>31</v>
      </c>
      <c r="E17224" t="s">
        <v>132</v>
      </c>
      <c r="F17224" t="s">
        <v>254</v>
      </c>
      <c r="G17224" t="s">
        <v>667</v>
      </c>
      <c r="H17224" t="s">
        <v>844</v>
      </c>
      <c r="I17224" s="6">
        <v>-9373.2991452000097</v>
      </c>
    </row>
    <row r="17225" spans="1:9" x14ac:dyDescent="0.25">
      <c r="A17225" t="s">
        <v>994</v>
      </c>
      <c r="B17225" t="s">
        <v>1038</v>
      </c>
      <c r="C17225" t="s">
        <v>30</v>
      </c>
      <c r="D17225" t="s">
        <v>31</v>
      </c>
      <c r="E17225" t="s">
        <v>132</v>
      </c>
      <c r="F17225" t="s">
        <v>254</v>
      </c>
      <c r="G17225" t="s">
        <v>669</v>
      </c>
      <c r="H17225" t="s">
        <v>846</v>
      </c>
      <c r="I17225" s="6">
        <v>-1.5340310999999289</v>
      </c>
    </row>
    <row r="17226" spans="1:9" x14ac:dyDescent="0.25">
      <c r="A17226" t="s">
        <v>994</v>
      </c>
      <c r="B17226" t="s">
        <v>1038</v>
      </c>
      <c r="C17226" t="s">
        <v>30</v>
      </c>
      <c r="D17226" t="s">
        <v>31</v>
      </c>
      <c r="E17226" t="s">
        <v>132</v>
      </c>
      <c r="F17226" t="s">
        <v>254</v>
      </c>
      <c r="G17226" t="s">
        <v>672</v>
      </c>
      <c r="H17226" t="s">
        <v>849</v>
      </c>
      <c r="I17226" s="6">
        <v>-20366.803740599989</v>
      </c>
    </row>
    <row r="17227" spans="1:9" x14ac:dyDescent="0.25">
      <c r="A17227" t="s">
        <v>994</v>
      </c>
      <c r="B17227" t="s">
        <v>1038</v>
      </c>
      <c r="C17227" t="s">
        <v>30</v>
      </c>
      <c r="D17227" t="s">
        <v>31</v>
      </c>
      <c r="E17227" t="s">
        <v>132</v>
      </c>
      <c r="F17227" t="s">
        <v>254</v>
      </c>
      <c r="G17227" t="s">
        <v>673</v>
      </c>
      <c r="H17227" t="s">
        <v>850</v>
      </c>
      <c r="I17227" s="6">
        <v>192095.34106180008</v>
      </c>
    </row>
    <row r="17228" spans="1:9" x14ac:dyDescent="0.25">
      <c r="A17228" t="s">
        <v>994</v>
      </c>
      <c r="B17228" t="s">
        <v>1038</v>
      </c>
      <c r="C17228" t="s">
        <v>30</v>
      </c>
      <c r="D17228" t="s">
        <v>31</v>
      </c>
      <c r="E17228" t="s">
        <v>133</v>
      </c>
      <c r="F17228" t="s">
        <v>255</v>
      </c>
      <c r="G17228" t="s">
        <v>679</v>
      </c>
      <c r="H17228" t="s">
        <v>644</v>
      </c>
      <c r="I17228" s="6">
        <v>-214.05952889999438</v>
      </c>
    </row>
    <row r="17229" spans="1:9" x14ac:dyDescent="0.25">
      <c r="A17229" t="s">
        <v>994</v>
      </c>
      <c r="B17229" t="s">
        <v>1038</v>
      </c>
      <c r="C17229" t="s">
        <v>30</v>
      </c>
      <c r="D17229" t="s">
        <v>31</v>
      </c>
      <c r="E17229" t="s">
        <v>133</v>
      </c>
      <c r="F17229" t="s">
        <v>255</v>
      </c>
      <c r="G17229" t="s">
        <v>682</v>
      </c>
      <c r="H17229" t="s">
        <v>647</v>
      </c>
      <c r="I17229" s="6">
        <v>-61999.783094800005</v>
      </c>
    </row>
    <row r="17230" spans="1:9" x14ac:dyDescent="0.25">
      <c r="A17230" t="s">
        <v>994</v>
      </c>
      <c r="B17230" t="s">
        <v>1038</v>
      </c>
      <c r="C17230" t="s">
        <v>30</v>
      </c>
      <c r="D17230" t="s">
        <v>31</v>
      </c>
      <c r="E17230" t="s">
        <v>133</v>
      </c>
      <c r="F17230" t="s">
        <v>255</v>
      </c>
      <c r="G17230" t="s">
        <v>692</v>
      </c>
      <c r="H17230" t="s">
        <v>860</v>
      </c>
      <c r="I17230" s="6">
        <v>-9.7313246999999556</v>
      </c>
    </row>
    <row r="17231" spans="1:9" x14ac:dyDescent="0.25">
      <c r="A17231" t="s">
        <v>994</v>
      </c>
      <c r="B17231" t="s">
        <v>1038</v>
      </c>
      <c r="C17231" t="s">
        <v>30</v>
      </c>
      <c r="D17231" t="s">
        <v>31</v>
      </c>
      <c r="E17231" t="s">
        <v>133</v>
      </c>
      <c r="F17231" t="s">
        <v>255</v>
      </c>
      <c r="G17231" t="s">
        <v>700</v>
      </c>
      <c r="H17231" t="s">
        <v>868</v>
      </c>
      <c r="I17231" s="6">
        <v>-18074.62399610001</v>
      </c>
    </row>
    <row r="17232" spans="1:9" x14ac:dyDescent="0.25">
      <c r="A17232" t="s">
        <v>994</v>
      </c>
      <c r="B17232" t="s">
        <v>1038</v>
      </c>
      <c r="C17232" t="s">
        <v>30</v>
      </c>
      <c r="D17232" t="s">
        <v>31</v>
      </c>
      <c r="E17232" t="s">
        <v>133</v>
      </c>
      <c r="F17232" t="s">
        <v>255</v>
      </c>
      <c r="G17232" t="s">
        <v>704</v>
      </c>
      <c r="H17232" t="s">
        <v>872</v>
      </c>
      <c r="I17232" s="6">
        <v>-153.99539999998524</v>
      </c>
    </row>
    <row r="17233" spans="1:9" x14ac:dyDescent="0.25">
      <c r="A17233" t="s">
        <v>994</v>
      </c>
      <c r="B17233" t="s">
        <v>1038</v>
      </c>
      <c r="C17233" t="s">
        <v>30</v>
      </c>
      <c r="D17233" t="s">
        <v>31</v>
      </c>
      <c r="E17233" t="s">
        <v>133</v>
      </c>
      <c r="F17233" t="s">
        <v>255</v>
      </c>
      <c r="G17233" t="s">
        <v>707</v>
      </c>
      <c r="H17233" t="s">
        <v>874</v>
      </c>
      <c r="I17233" s="6">
        <v>-9618.0770740999997</v>
      </c>
    </row>
    <row r="17234" spans="1:9" x14ac:dyDescent="0.25">
      <c r="A17234" t="s">
        <v>994</v>
      </c>
      <c r="B17234" t="s">
        <v>1038</v>
      </c>
      <c r="C17234" t="s">
        <v>30</v>
      </c>
      <c r="D17234" t="s">
        <v>31</v>
      </c>
      <c r="E17234" t="s">
        <v>133</v>
      </c>
      <c r="F17234" t="s">
        <v>255</v>
      </c>
      <c r="G17234" t="s">
        <v>715</v>
      </c>
      <c r="H17234" t="s">
        <v>651</v>
      </c>
      <c r="I17234" s="6">
        <v>-321288.42996179993</v>
      </c>
    </row>
    <row r="17235" spans="1:9" x14ac:dyDescent="0.25">
      <c r="A17235" t="s">
        <v>994</v>
      </c>
      <c r="B17235" t="s">
        <v>1038</v>
      </c>
      <c r="C17235" t="s">
        <v>32</v>
      </c>
      <c r="D17235" t="s">
        <v>33</v>
      </c>
      <c r="E17235" t="s">
        <v>135</v>
      </c>
      <c r="F17235" t="s">
        <v>257</v>
      </c>
      <c r="G17235" t="s">
        <v>135</v>
      </c>
      <c r="H17235" t="s">
        <v>257</v>
      </c>
      <c r="I17235" s="6">
        <v>-224109.91870549999</v>
      </c>
    </row>
    <row r="17236" spans="1:9" x14ac:dyDescent="0.25">
      <c r="A17236" t="s">
        <v>994</v>
      </c>
      <c r="B17236" t="s">
        <v>1038</v>
      </c>
      <c r="C17236" t="s">
        <v>32</v>
      </c>
      <c r="D17236" t="s">
        <v>33</v>
      </c>
      <c r="E17236" t="s">
        <v>136</v>
      </c>
      <c r="F17236" t="s">
        <v>258</v>
      </c>
      <c r="G17236" t="s">
        <v>382</v>
      </c>
      <c r="H17236" t="s">
        <v>533</v>
      </c>
      <c r="I17236" s="6">
        <v>-20718.80841020001</v>
      </c>
    </row>
    <row r="17237" spans="1:9" x14ac:dyDescent="0.25">
      <c r="A17237" t="s">
        <v>994</v>
      </c>
      <c r="B17237" t="s">
        <v>1038</v>
      </c>
      <c r="C17237" t="s">
        <v>32</v>
      </c>
      <c r="D17237" t="s">
        <v>33</v>
      </c>
      <c r="E17237" t="s">
        <v>136</v>
      </c>
      <c r="F17237" t="s">
        <v>258</v>
      </c>
      <c r="G17237" t="s">
        <v>383</v>
      </c>
      <c r="H17237" t="s">
        <v>534</v>
      </c>
      <c r="I17237" s="6">
        <v>-13439.677498499999</v>
      </c>
    </row>
    <row r="17238" spans="1:9" x14ac:dyDescent="0.25">
      <c r="A17238" t="s">
        <v>994</v>
      </c>
      <c r="B17238" t="s">
        <v>1038</v>
      </c>
      <c r="C17238" t="s">
        <v>32</v>
      </c>
      <c r="D17238" t="s">
        <v>33</v>
      </c>
      <c r="E17238" t="s">
        <v>136</v>
      </c>
      <c r="F17238" t="s">
        <v>258</v>
      </c>
      <c r="G17238" t="s">
        <v>384</v>
      </c>
      <c r="H17238" t="s">
        <v>535</v>
      </c>
      <c r="I17238" s="6">
        <v>-63610.922186100004</v>
      </c>
    </row>
    <row r="17239" spans="1:9" x14ac:dyDescent="0.25">
      <c r="A17239" t="s">
        <v>994</v>
      </c>
      <c r="B17239" t="s">
        <v>1038</v>
      </c>
      <c r="C17239" t="s">
        <v>32</v>
      </c>
      <c r="D17239" t="s">
        <v>33</v>
      </c>
      <c r="E17239" t="s">
        <v>136</v>
      </c>
      <c r="F17239" t="s">
        <v>258</v>
      </c>
      <c r="G17239" t="s">
        <v>386</v>
      </c>
      <c r="H17239" t="s">
        <v>537</v>
      </c>
      <c r="I17239" s="6">
        <v>-77162.272922200005</v>
      </c>
    </row>
    <row r="17240" spans="1:9" x14ac:dyDescent="0.25">
      <c r="A17240" t="s">
        <v>994</v>
      </c>
      <c r="B17240" t="s">
        <v>1038</v>
      </c>
      <c r="C17240" t="s">
        <v>32</v>
      </c>
      <c r="D17240" t="s">
        <v>33</v>
      </c>
      <c r="E17240" t="s">
        <v>137</v>
      </c>
      <c r="F17240" t="s">
        <v>259</v>
      </c>
      <c r="G17240" t="s">
        <v>387</v>
      </c>
      <c r="H17240" t="s">
        <v>538</v>
      </c>
      <c r="I17240" s="6">
        <v>-118454.55122170001</v>
      </c>
    </row>
    <row r="17241" spans="1:9" x14ac:dyDescent="0.25">
      <c r="A17241" t="s">
        <v>994</v>
      </c>
      <c r="B17241" t="s">
        <v>1038</v>
      </c>
      <c r="C17241" t="s">
        <v>32</v>
      </c>
      <c r="D17241" t="s">
        <v>33</v>
      </c>
      <c r="E17241" t="s">
        <v>137</v>
      </c>
      <c r="F17241" t="s">
        <v>259</v>
      </c>
      <c r="G17241" t="s">
        <v>388</v>
      </c>
      <c r="H17241" t="s">
        <v>539</v>
      </c>
      <c r="I17241" s="6">
        <v>-14012.005723699998</v>
      </c>
    </row>
    <row r="17242" spans="1:9" x14ac:dyDescent="0.25">
      <c r="A17242" t="s">
        <v>994</v>
      </c>
      <c r="B17242" t="s">
        <v>1038</v>
      </c>
      <c r="C17242" t="s">
        <v>32</v>
      </c>
      <c r="D17242" t="s">
        <v>33</v>
      </c>
      <c r="E17242" t="s">
        <v>137</v>
      </c>
      <c r="F17242" t="s">
        <v>259</v>
      </c>
      <c r="G17242" t="s">
        <v>389</v>
      </c>
      <c r="H17242" t="s">
        <v>540</v>
      </c>
      <c r="I17242" s="6">
        <v>-20612.529973900004</v>
      </c>
    </row>
    <row r="17243" spans="1:9" x14ac:dyDescent="0.25">
      <c r="A17243" t="s">
        <v>994</v>
      </c>
      <c r="B17243" t="s">
        <v>1038</v>
      </c>
      <c r="C17243" t="s">
        <v>32</v>
      </c>
      <c r="D17243" t="s">
        <v>33</v>
      </c>
      <c r="E17243" t="s">
        <v>137</v>
      </c>
      <c r="F17243" t="s">
        <v>259</v>
      </c>
      <c r="G17243" t="s">
        <v>390</v>
      </c>
      <c r="H17243" t="s">
        <v>541</v>
      </c>
      <c r="I17243" s="6">
        <v>-13247.9260125</v>
      </c>
    </row>
    <row r="17244" spans="1:9" x14ac:dyDescent="0.25">
      <c r="A17244" t="s">
        <v>994</v>
      </c>
      <c r="B17244" t="s">
        <v>1038</v>
      </c>
      <c r="C17244" t="s">
        <v>32</v>
      </c>
      <c r="D17244" t="s">
        <v>33</v>
      </c>
      <c r="E17244" t="s">
        <v>137</v>
      </c>
      <c r="F17244" t="s">
        <v>259</v>
      </c>
      <c r="G17244" t="s">
        <v>391</v>
      </c>
      <c r="H17244" t="s">
        <v>542</v>
      </c>
      <c r="I17244" s="6">
        <v>-22899.372865299989</v>
      </c>
    </row>
    <row r="17245" spans="1:9" x14ac:dyDescent="0.25">
      <c r="A17245" t="s">
        <v>994</v>
      </c>
      <c r="B17245" t="s">
        <v>1038</v>
      </c>
      <c r="C17245" t="s">
        <v>32</v>
      </c>
      <c r="D17245" t="s">
        <v>33</v>
      </c>
      <c r="E17245" t="s">
        <v>137</v>
      </c>
      <c r="F17245" t="s">
        <v>259</v>
      </c>
      <c r="G17245" t="s">
        <v>392</v>
      </c>
      <c r="H17245" t="s">
        <v>543</v>
      </c>
      <c r="I17245" s="6">
        <v>-3992.385004499999</v>
      </c>
    </row>
    <row r="17246" spans="1:9" x14ac:dyDescent="0.25">
      <c r="A17246" t="s">
        <v>994</v>
      </c>
      <c r="B17246" t="s">
        <v>1038</v>
      </c>
      <c r="C17246" t="s">
        <v>32</v>
      </c>
      <c r="D17246" t="s">
        <v>33</v>
      </c>
      <c r="E17246" t="s">
        <v>138</v>
      </c>
      <c r="F17246" t="s">
        <v>260</v>
      </c>
      <c r="G17246" t="s">
        <v>396</v>
      </c>
      <c r="H17246" t="s">
        <v>547</v>
      </c>
      <c r="I17246" s="6">
        <v>-20709.171851899999</v>
      </c>
    </row>
    <row r="17247" spans="1:9" x14ac:dyDescent="0.25">
      <c r="A17247" t="s">
        <v>994</v>
      </c>
      <c r="B17247" t="s">
        <v>1038</v>
      </c>
      <c r="C17247" t="s">
        <v>32</v>
      </c>
      <c r="D17247" t="s">
        <v>33</v>
      </c>
      <c r="E17247" t="s">
        <v>138</v>
      </c>
      <c r="F17247" t="s">
        <v>260</v>
      </c>
      <c r="G17247" t="s">
        <v>397</v>
      </c>
      <c r="H17247" t="s">
        <v>548</v>
      </c>
      <c r="I17247" s="6">
        <v>-40624.372076900007</v>
      </c>
    </row>
    <row r="17248" spans="1:9" x14ac:dyDescent="0.25">
      <c r="A17248" t="s">
        <v>994</v>
      </c>
      <c r="B17248" t="s">
        <v>1038</v>
      </c>
      <c r="C17248" t="s">
        <v>32</v>
      </c>
      <c r="D17248" t="s">
        <v>33</v>
      </c>
      <c r="E17248" t="s">
        <v>138</v>
      </c>
      <c r="F17248" t="s">
        <v>260</v>
      </c>
      <c r="G17248" t="s">
        <v>398</v>
      </c>
      <c r="H17248" t="s">
        <v>549</v>
      </c>
      <c r="I17248" s="6">
        <v>-45556.832884299991</v>
      </c>
    </row>
    <row r="17249" spans="1:9" x14ac:dyDescent="0.25">
      <c r="A17249" t="s">
        <v>994</v>
      </c>
      <c r="B17249" t="s">
        <v>1038</v>
      </c>
      <c r="C17249" t="s">
        <v>32</v>
      </c>
      <c r="D17249" t="s">
        <v>33</v>
      </c>
      <c r="E17249" t="s">
        <v>139</v>
      </c>
      <c r="F17249" t="s">
        <v>261</v>
      </c>
      <c r="G17249" t="s">
        <v>399</v>
      </c>
      <c r="H17249" t="s">
        <v>550</v>
      </c>
      <c r="I17249" s="6">
        <v>-5621.4869707000016</v>
      </c>
    </row>
    <row r="17250" spans="1:9" x14ac:dyDescent="0.25">
      <c r="A17250" t="s">
        <v>994</v>
      </c>
      <c r="B17250" t="s">
        <v>1038</v>
      </c>
      <c r="C17250" t="s">
        <v>32</v>
      </c>
      <c r="D17250" t="s">
        <v>33</v>
      </c>
      <c r="E17250" t="s">
        <v>139</v>
      </c>
      <c r="F17250" t="s">
        <v>261</v>
      </c>
      <c r="G17250" t="s">
        <v>401</v>
      </c>
      <c r="H17250" t="s">
        <v>552</v>
      </c>
      <c r="I17250" s="6">
        <v>-234.41381449999571</v>
      </c>
    </row>
    <row r="17251" spans="1:9" x14ac:dyDescent="0.25">
      <c r="A17251" t="s">
        <v>994</v>
      </c>
      <c r="B17251" t="s">
        <v>1038</v>
      </c>
      <c r="C17251" t="s">
        <v>32</v>
      </c>
      <c r="D17251" t="s">
        <v>33</v>
      </c>
      <c r="E17251" t="s">
        <v>139</v>
      </c>
      <c r="F17251" t="s">
        <v>261</v>
      </c>
      <c r="G17251" t="s">
        <v>402</v>
      </c>
      <c r="H17251" t="s">
        <v>33</v>
      </c>
      <c r="I17251" s="6">
        <v>-12764.0433323</v>
      </c>
    </row>
    <row r="17252" spans="1:9" x14ac:dyDescent="0.25">
      <c r="A17252" t="s">
        <v>994</v>
      </c>
      <c r="B17252" t="s">
        <v>1038</v>
      </c>
      <c r="C17252" t="s">
        <v>32</v>
      </c>
      <c r="D17252" t="s">
        <v>33</v>
      </c>
      <c r="E17252" t="s">
        <v>139</v>
      </c>
      <c r="F17252" t="s">
        <v>261</v>
      </c>
      <c r="G17252" t="s">
        <v>406</v>
      </c>
      <c r="H17252" t="s">
        <v>556</v>
      </c>
      <c r="I17252" s="6">
        <v>-3840.1981702999997</v>
      </c>
    </row>
    <row r="17253" spans="1:9" x14ac:dyDescent="0.25">
      <c r="A17253" t="s">
        <v>994</v>
      </c>
      <c r="B17253" t="s">
        <v>1038</v>
      </c>
      <c r="C17253" t="s">
        <v>32</v>
      </c>
      <c r="D17253" t="s">
        <v>33</v>
      </c>
      <c r="E17253" t="s">
        <v>139</v>
      </c>
      <c r="F17253" t="s">
        <v>261</v>
      </c>
      <c r="G17253" t="s">
        <v>957</v>
      </c>
      <c r="H17253" t="s">
        <v>958</v>
      </c>
      <c r="I17253" s="6">
        <v>-0.35537400000006181</v>
      </c>
    </row>
    <row r="17254" spans="1:9" x14ac:dyDescent="0.25">
      <c r="A17254" t="s">
        <v>994</v>
      </c>
      <c r="B17254" t="s">
        <v>1038</v>
      </c>
      <c r="C17254" t="s">
        <v>32</v>
      </c>
      <c r="D17254" t="s">
        <v>33</v>
      </c>
      <c r="E17254" t="s">
        <v>139</v>
      </c>
      <c r="F17254" t="s">
        <v>261</v>
      </c>
      <c r="G17254" t="s">
        <v>408</v>
      </c>
      <c r="H17254" t="s">
        <v>558</v>
      </c>
      <c r="I17254" s="6">
        <v>-342665.71021619998</v>
      </c>
    </row>
    <row r="17255" spans="1:9" x14ac:dyDescent="0.25">
      <c r="A17255" t="s">
        <v>994</v>
      </c>
      <c r="B17255" t="s">
        <v>1038</v>
      </c>
      <c r="C17255" t="s">
        <v>32</v>
      </c>
      <c r="D17255" t="s">
        <v>33</v>
      </c>
      <c r="E17255" t="s">
        <v>140</v>
      </c>
      <c r="F17255" t="s">
        <v>262</v>
      </c>
      <c r="G17255" t="s">
        <v>416</v>
      </c>
      <c r="H17255" t="s">
        <v>566</v>
      </c>
      <c r="I17255" s="6">
        <v>-1977.5237615999999</v>
      </c>
    </row>
    <row r="17256" spans="1:9" x14ac:dyDescent="0.25">
      <c r="A17256" t="s">
        <v>994</v>
      </c>
      <c r="B17256" t="s">
        <v>1038</v>
      </c>
      <c r="C17256" t="s">
        <v>32</v>
      </c>
      <c r="D17256" t="s">
        <v>33</v>
      </c>
      <c r="E17256" t="s">
        <v>140</v>
      </c>
      <c r="F17256" t="s">
        <v>262</v>
      </c>
      <c r="G17256" t="s">
        <v>417</v>
      </c>
      <c r="H17256" t="s">
        <v>567</v>
      </c>
      <c r="I17256" s="6">
        <v>-354.0011672</v>
      </c>
    </row>
    <row r="17257" spans="1:9" x14ac:dyDescent="0.25">
      <c r="A17257" t="s">
        <v>994</v>
      </c>
      <c r="B17257" t="s">
        <v>1038</v>
      </c>
      <c r="C17257" t="s">
        <v>32</v>
      </c>
      <c r="D17257" t="s">
        <v>33</v>
      </c>
      <c r="E17257" t="s">
        <v>140</v>
      </c>
      <c r="F17257" t="s">
        <v>262</v>
      </c>
      <c r="G17257" t="s">
        <v>419</v>
      </c>
      <c r="H17257" t="s">
        <v>569</v>
      </c>
      <c r="I17257" s="6">
        <v>-85.448557600000001</v>
      </c>
    </row>
    <row r="17258" spans="1:9" x14ac:dyDescent="0.25">
      <c r="A17258" t="s">
        <v>994</v>
      </c>
      <c r="B17258" t="s">
        <v>1038</v>
      </c>
      <c r="C17258" t="s">
        <v>32</v>
      </c>
      <c r="D17258" t="s">
        <v>33</v>
      </c>
      <c r="E17258" t="s">
        <v>140</v>
      </c>
      <c r="F17258" t="s">
        <v>262</v>
      </c>
      <c r="G17258" t="s">
        <v>421</v>
      </c>
      <c r="H17258" t="s">
        <v>571</v>
      </c>
      <c r="I17258" s="6">
        <v>-36.620810400000003</v>
      </c>
    </row>
    <row r="17259" spans="1:9" x14ac:dyDescent="0.25">
      <c r="A17259" t="s">
        <v>994</v>
      </c>
      <c r="B17259" t="s">
        <v>1038</v>
      </c>
      <c r="C17259" t="s">
        <v>32</v>
      </c>
      <c r="D17259" t="s">
        <v>33</v>
      </c>
      <c r="E17259" t="s">
        <v>140</v>
      </c>
      <c r="F17259" t="s">
        <v>262</v>
      </c>
      <c r="G17259" t="s">
        <v>424</v>
      </c>
      <c r="H17259" t="s">
        <v>574</v>
      </c>
      <c r="I17259" s="6">
        <v>-3735.2812005000005</v>
      </c>
    </row>
    <row r="17260" spans="1:9" x14ac:dyDescent="0.25">
      <c r="A17260" t="s">
        <v>994</v>
      </c>
      <c r="B17260" t="s">
        <v>1038</v>
      </c>
      <c r="C17260" t="s">
        <v>32</v>
      </c>
      <c r="D17260" t="s">
        <v>33</v>
      </c>
      <c r="E17260" t="s">
        <v>140</v>
      </c>
      <c r="F17260" t="s">
        <v>262</v>
      </c>
      <c r="G17260" t="s">
        <v>425</v>
      </c>
      <c r="H17260" t="s">
        <v>575</v>
      </c>
      <c r="I17260" s="6">
        <v>-146.48324160000001</v>
      </c>
    </row>
    <row r="17261" spans="1:9" x14ac:dyDescent="0.25">
      <c r="A17261" t="s">
        <v>994</v>
      </c>
      <c r="B17261" t="s">
        <v>1038</v>
      </c>
      <c r="C17261" t="s">
        <v>32</v>
      </c>
      <c r="D17261" t="s">
        <v>33</v>
      </c>
      <c r="E17261" t="s">
        <v>140</v>
      </c>
      <c r="F17261" t="s">
        <v>262</v>
      </c>
      <c r="G17261" t="s">
        <v>426</v>
      </c>
      <c r="H17261" t="s">
        <v>576</v>
      </c>
      <c r="I17261" s="6">
        <v>-390.62197759999998</v>
      </c>
    </row>
    <row r="17262" spans="1:9" x14ac:dyDescent="0.25">
      <c r="A17262" t="s">
        <v>994</v>
      </c>
      <c r="B17262" t="s">
        <v>1038</v>
      </c>
      <c r="C17262" t="s">
        <v>32</v>
      </c>
      <c r="D17262" t="s">
        <v>33</v>
      </c>
      <c r="E17262" t="s">
        <v>140</v>
      </c>
      <c r="F17262" t="s">
        <v>262</v>
      </c>
      <c r="G17262" t="s">
        <v>427</v>
      </c>
      <c r="H17262" t="s">
        <v>577</v>
      </c>
      <c r="I17262" s="6">
        <v>-1062.0035015999999</v>
      </c>
    </row>
    <row r="17263" spans="1:9" x14ac:dyDescent="0.25">
      <c r="A17263" t="s">
        <v>994</v>
      </c>
      <c r="B17263" t="s">
        <v>1038</v>
      </c>
      <c r="C17263" t="s">
        <v>32</v>
      </c>
      <c r="D17263" t="s">
        <v>33</v>
      </c>
      <c r="E17263" t="s">
        <v>140</v>
      </c>
      <c r="F17263" t="s">
        <v>262</v>
      </c>
      <c r="G17263" t="s">
        <v>428</v>
      </c>
      <c r="H17263" t="s">
        <v>578</v>
      </c>
      <c r="I17263" s="6">
        <v>-29449.776895300005</v>
      </c>
    </row>
    <row r="17264" spans="1:9" x14ac:dyDescent="0.25">
      <c r="A17264" t="s">
        <v>994</v>
      </c>
      <c r="B17264" t="s">
        <v>1038</v>
      </c>
      <c r="C17264" t="s">
        <v>32</v>
      </c>
      <c r="D17264" t="s">
        <v>33</v>
      </c>
      <c r="E17264" t="s">
        <v>141</v>
      </c>
      <c r="F17264" t="s">
        <v>263</v>
      </c>
      <c r="G17264" t="s">
        <v>429</v>
      </c>
      <c r="H17264" t="s">
        <v>263</v>
      </c>
      <c r="I17264" s="6">
        <v>-67554.953435499992</v>
      </c>
    </row>
    <row r="17265" spans="1:9" x14ac:dyDescent="0.25">
      <c r="A17265" t="s">
        <v>994</v>
      </c>
      <c r="B17265" t="s">
        <v>1038</v>
      </c>
      <c r="C17265" t="s">
        <v>32</v>
      </c>
      <c r="D17265" t="s">
        <v>33</v>
      </c>
      <c r="E17265" t="s">
        <v>142</v>
      </c>
      <c r="F17265" t="s">
        <v>264</v>
      </c>
      <c r="G17265" t="s">
        <v>430</v>
      </c>
      <c r="H17265" t="s">
        <v>579</v>
      </c>
      <c r="I17265" s="6">
        <v>-26884.057619499999</v>
      </c>
    </row>
    <row r="17266" spans="1:9" x14ac:dyDescent="0.25">
      <c r="A17266" t="s">
        <v>994</v>
      </c>
      <c r="B17266" t="s">
        <v>1038</v>
      </c>
      <c r="C17266" t="s">
        <v>32</v>
      </c>
      <c r="D17266" t="s">
        <v>33</v>
      </c>
      <c r="E17266" t="s">
        <v>143</v>
      </c>
      <c r="F17266" t="s">
        <v>265</v>
      </c>
      <c r="G17266" t="s">
        <v>431</v>
      </c>
      <c r="H17266" t="s">
        <v>580</v>
      </c>
      <c r="I17266" s="6">
        <v>-13078.693232200001</v>
      </c>
    </row>
    <row r="17267" spans="1:9" x14ac:dyDescent="0.25">
      <c r="A17267" t="s">
        <v>994</v>
      </c>
      <c r="B17267" t="s">
        <v>1038</v>
      </c>
      <c r="C17267" t="s">
        <v>32</v>
      </c>
      <c r="D17267" t="s">
        <v>33</v>
      </c>
      <c r="E17267" t="s">
        <v>143</v>
      </c>
      <c r="F17267" t="s">
        <v>265</v>
      </c>
      <c r="G17267" t="s">
        <v>432</v>
      </c>
      <c r="H17267" t="s">
        <v>581</v>
      </c>
      <c r="I17267" s="6">
        <v>-1128.824858899997</v>
      </c>
    </row>
    <row r="17268" spans="1:9" x14ac:dyDescent="0.25">
      <c r="A17268" t="s">
        <v>994</v>
      </c>
      <c r="B17268" t="s">
        <v>1038</v>
      </c>
      <c r="C17268" t="s">
        <v>32</v>
      </c>
      <c r="D17268" t="s">
        <v>33</v>
      </c>
      <c r="E17268" t="s">
        <v>143</v>
      </c>
      <c r="F17268" t="s">
        <v>265</v>
      </c>
      <c r="G17268" t="s">
        <v>433</v>
      </c>
      <c r="H17268" t="s">
        <v>582</v>
      </c>
      <c r="I17268" s="6">
        <v>-12943.162073100004</v>
      </c>
    </row>
    <row r="17269" spans="1:9" x14ac:dyDescent="0.25">
      <c r="A17269" t="s">
        <v>994</v>
      </c>
      <c r="B17269" t="s">
        <v>1038</v>
      </c>
      <c r="C17269" t="s">
        <v>32</v>
      </c>
      <c r="D17269" t="s">
        <v>33</v>
      </c>
      <c r="E17269" t="s">
        <v>144</v>
      </c>
      <c r="F17269" t="s">
        <v>266</v>
      </c>
      <c r="G17269" t="s">
        <v>434</v>
      </c>
      <c r="H17269" t="s">
        <v>266</v>
      </c>
      <c r="I17269" s="6">
        <v>-13070.206196799998</v>
      </c>
    </row>
    <row r="17270" spans="1:9" x14ac:dyDescent="0.25">
      <c r="A17270" t="s">
        <v>994</v>
      </c>
      <c r="B17270" t="s">
        <v>1038</v>
      </c>
      <c r="C17270" t="s">
        <v>32</v>
      </c>
      <c r="D17270" t="s">
        <v>33</v>
      </c>
      <c r="E17270" t="s">
        <v>145</v>
      </c>
      <c r="F17270" t="s">
        <v>267</v>
      </c>
      <c r="G17270" t="s">
        <v>435</v>
      </c>
      <c r="H17270" t="s">
        <v>583</v>
      </c>
      <c r="I17270" s="6">
        <v>-17281.243538499988</v>
      </c>
    </row>
    <row r="17271" spans="1:9" x14ac:dyDescent="0.25">
      <c r="A17271" t="s">
        <v>994</v>
      </c>
      <c r="B17271" t="s">
        <v>1038</v>
      </c>
      <c r="C17271" t="s">
        <v>32</v>
      </c>
      <c r="D17271" t="s">
        <v>33</v>
      </c>
      <c r="E17271" t="s">
        <v>145</v>
      </c>
      <c r="F17271" t="s">
        <v>267</v>
      </c>
      <c r="G17271" t="s">
        <v>436</v>
      </c>
      <c r="H17271" t="s">
        <v>584</v>
      </c>
      <c r="I17271" s="6">
        <v>-21655.10588320002</v>
      </c>
    </row>
    <row r="17272" spans="1:9" x14ac:dyDescent="0.25">
      <c r="A17272" t="s">
        <v>994</v>
      </c>
      <c r="B17272" t="s">
        <v>1038</v>
      </c>
      <c r="C17272" t="s">
        <v>32</v>
      </c>
      <c r="D17272" t="s">
        <v>33</v>
      </c>
      <c r="E17272" t="s">
        <v>145</v>
      </c>
      <c r="F17272" t="s">
        <v>267</v>
      </c>
      <c r="G17272" t="s">
        <v>437</v>
      </c>
      <c r="H17272" t="s">
        <v>585</v>
      </c>
      <c r="I17272" s="6">
        <v>-20776.271585500006</v>
      </c>
    </row>
    <row r="17273" spans="1:9" x14ac:dyDescent="0.25">
      <c r="A17273" t="s">
        <v>994</v>
      </c>
      <c r="B17273" t="s">
        <v>1038</v>
      </c>
      <c r="C17273" t="s">
        <v>32</v>
      </c>
      <c r="D17273" t="s">
        <v>33</v>
      </c>
      <c r="E17273" t="s">
        <v>145</v>
      </c>
      <c r="F17273" t="s">
        <v>267</v>
      </c>
      <c r="G17273" t="s">
        <v>438</v>
      </c>
      <c r="H17273" t="s">
        <v>586</v>
      </c>
      <c r="I17273" s="6">
        <v>-12207.825235</v>
      </c>
    </row>
    <row r="17274" spans="1:9" x14ac:dyDescent="0.25">
      <c r="A17274" t="s">
        <v>994</v>
      </c>
      <c r="B17274" t="s">
        <v>1038</v>
      </c>
      <c r="C17274" t="s">
        <v>32</v>
      </c>
      <c r="D17274" t="s">
        <v>33</v>
      </c>
      <c r="E17274" t="s">
        <v>146</v>
      </c>
      <c r="F17274" t="s">
        <v>268</v>
      </c>
      <c r="G17274" t="s">
        <v>440</v>
      </c>
      <c r="H17274" t="s">
        <v>588</v>
      </c>
      <c r="I17274" s="6">
        <v>-28055.3901711</v>
      </c>
    </row>
    <row r="17275" spans="1:9" x14ac:dyDescent="0.25">
      <c r="A17275" t="s">
        <v>994</v>
      </c>
      <c r="B17275" t="s">
        <v>1038</v>
      </c>
      <c r="C17275" t="s">
        <v>32</v>
      </c>
      <c r="D17275" t="s">
        <v>33</v>
      </c>
      <c r="E17275" t="s">
        <v>146</v>
      </c>
      <c r="F17275" t="s">
        <v>268</v>
      </c>
      <c r="G17275" t="s">
        <v>441</v>
      </c>
      <c r="H17275" t="s">
        <v>589</v>
      </c>
      <c r="I17275" s="6">
        <v>4117.0599682000002</v>
      </c>
    </row>
    <row r="17276" spans="1:9" x14ac:dyDescent="0.25">
      <c r="A17276" t="s">
        <v>994</v>
      </c>
      <c r="B17276" t="s">
        <v>1038</v>
      </c>
      <c r="C17276" t="s">
        <v>32</v>
      </c>
      <c r="D17276" t="s">
        <v>33</v>
      </c>
      <c r="E17276" t="s">
        <v>146</v>
      </c>
      <c r="F17276" t="s">
        <v>268</v>
      </c>
      <c r="G17276" t="s">
        <v>442</v>
      </c>
      <c r="H17276" t="s">
        <v>268</v>
      </c>
      <c r="I17276" s="6">
        <v>-54674.266111599994</v>
      </c>
    </row>
    <row r="17277" spans="1:9" x14ac:dyDescent="0.25">
      <c r="A17277" t="s">
        <v>994</v>
      </c>
      <c r="B17277" t="s">
        <v>1038</v>
      </c>
      <c r="C17277" t="s">
        <v>32</v>
      </c>
      <c r="D17277" t="s">
        <v>33</v>
      </c>
      <c r="E17277" t="s">
        <v>147</v>
      </c>
      <c r="F17277" t="s">
        <v>269</v>
      </c>
      <c r="G17277" t="s">
        <v>443</v>
      </c>
      <c r="H17277" t="s">
        <v>269</v>
      </c>
      <c r="I17277" s="6">
        <v>-134184.46127149998</v>
      </c>
    </row>
    <row r="17278" spans="1:9" x14ac:dyDescent="0.25">
      <c r="A17278" t="s">
        <v>994</v>
      </c>
      <c r="B17278" t="s">
        <v>1038</v>
      </c>
      <c r="C17278" t="s">
        <v>32</v>
      </c>
      <c r="D17278" t="s">
        <v>33</v>
      </c>
      <c r="E17278" t="s">
        <v>148</v>
      </c>
      <c r="F17278" t="s">
        <v>270</v>
      </c>
      <c r="G17278" t="s">
        <v>445</v>
      </c>
      <c r="H17278" t="s">
        <v>591</v>
      </c>
      <c r="I17278" s="6">
        <v>-64702.208985600002</v>
      </c>
    </row>
    <row r="17279" spans="1:9" x14ac:dyDescent="0.25">
      <c r="A17279" t="s">
        <v>994</v>
      </c>
      <c r="B17279" t="s">
        <v>1038</v>
      </c>
      <c r="C17279" t="s">
        <v>32</v>
      </c>
      <c r="D17279" t="s">
        <v>33</v>
      </c>
      <c r="E17279" t="s">
        <v>148</v>
      </c>
      <c r="F17279" t="s">
        <v>270</v>
      </c>
      <c r="G17279" t="s">
        <v>446</v>
      </c>
      <c r="H17279" t="s">
        <v>592</v>
      </c>
      <c r="I17279" s="6">
        <v>-73124.177216900003</v>
      </c>
    </row>
    <row r="17280" spans="1:9" x14ac:dyDescent="0.25">
      <c r="A17280" t="s">
        <v>994</v>
      </c>
      <c r="B17280" t="s">
        <v>1038</v>
      </c>
      <c r="C17280" t="s">
        <v>32</v>
      </c>
      <c r="D17280" t="s">
        <v>33</v>
      </c>
      <c r="E17280" t="s">
        <v>148</v>
      </c>
      <c r="F17280" t="s">
        <v>270</v>
      </c>
      <c r="G17280" t="s">
        <v>447</v>
      </c>
      <c r="H17280" t="s">
        <v>593</v>
      </c>
      <c r="I17280" s="6">
        <v>-4344.1060153000017</v>
      </c>
    </row>
    <row r="17281" spans="1:9" x14ac:dyDescent="0.25">
      <c r="A17281" t="s">
        <v>994</v>
      </c>
      <c r="B17281" t="s">
        <v>1038</v>
      </c>
      <c r="C17281" t="s">
        <v>32</v>
      </c>
      <c r="D17281" t="s">
        <v>33</v>
      </c>
      <c r="E17281" t="s">
        <v>148</v>
      </c>
      <c r="F17281" t="s">
        <v>270</v>
      </c>
      <c r="G17281" t="s">
        <v>448</v>
      </c>
      <c r="H17281" t="s">
        <v>594</v>
      </c>
      <c r="I17281" s="6">
        <v>-16621.10367869999</v>
      </c>
    </row>
    <row r="17282" spans="1:9" x14ac:dyDescent="0.25">
      <c r="A17282" t="s">
        <v>994</v>
      </c>
      <c r="B17282" t="s">
        <v>1038</v>
      </c>
      <c r="C17282" t="s">
        <v>32</v>
      </c>
      <c r="D17282" t="s">
        <v>33</v>
      </c>
      <c r="E17282" t="s">
        <v>148</v>
      </c>
      <c r="F17282" t="s">
        <v>270</v>
      </c>
      <c r="G17282" t="s">
        <v>449</v>
      </c>
      <c r="H17282" t="s">
        <v>595</v>
      </c>
      <c r="I17282" s="6">
        <v>12324.237593099999</v>
      </c>
    </row>
    <row r="17283" spans="1:9" x14ac:dyDescent="0.25">
      <c r="A17283" t="s">
        <v>994</v>
      </c>
      <c r="B17283" t="s">
        <v>1038</v>
      </c>
      <c r="C17283" t="s">
        <v>32</v>
      </c>
      <c r="D17283" t="s">
        <v>33</v>
      </c>
      <c r="E17283" t="s">
        <v>149</v>
      </c>
      <c r="F17283" t="s">
        <v>271</v>
      </c>
      <c r="G17283" t="s">
        <v>450</v>
      </c>
      <c r="H17283" t="s">
        <v>596</v>
      </c>
      <c r="I17283" s="6">
        <v>2882.2526578999987</v>
      </c>
    </row>
    <row r="17284" spans="1:9" x14ac:dyDescent="0.25">
      <c r="A17284" t="s">
        <v>994</v>
      </c>
      <c r="B17284" t="s">
        <v>1038</v>
      </c>
      <c r="C17284" t="s">
        <v>32</v>
      </c>
      <c r="D17284" t="s">
        <v>33</v>
      </c>
      <c r="E17284" t="s">
        <v>150</v>
      </c>
      <c r="F17284" t="s">
        <v>272</v>
      </c>
      <c r="G17284" t="s">
        <v>451</v>
      </c>
      <c r="H17284" t="s">
        <v>272</v>
      </c>
      <c r="I17284" s="6">
        <v>-105591.23592359999</v>
      </c>
    </row>
    <row r="17285" spans="1:9" x14ac:dyDescent="0.25">
      <c r="A17285" t="s">
        <v>994</v>
      </c>
      <c r="B17285" t="s">
        <v>1038</v>
      </c>
      <c r="C17285" t="s">
        <v>34</v>
      </c>
      <c r="D17285" t="s">
        <v>35</v>
      </c>
      <c r="E17285" t="s">
        <v>151</v>
      </c>
      <c r="F17285" t="s">
        <v>273</v>
      </c>
      <c r="G17285" t="s">
        <v>151</v>
      </c>
      <c r="H17285" t="s">
        <v>273</v>
      </c>
      <c r="I17285" s="6">
        <v>-2902103.4051247989</v>
      </c>
    </row>
    <row r="17286" spans="1:9" x14ac:dyDescent="0.25">
      <c r="A17286" t="s">
        <v>994</v>
      </c>
      <c r="B17286" t="s">
        <v>1038</v>
      </c>
      <c r="C17286" t="s">
        <v>36</v>
      </c>
      <c r="D17286" t="s">
        <v>37</v>
      </c>
      <c r="E17286" t="s">
        <v>158</v>
      </c>
      <c r="F17286" t="s">
        <v>280</v>
      </c>
      <c r="G17286" t="s">
        <v>158</v>
      </c>
      <c r="H17286" t="s">
        <v>280</v>
      </c>
      <c r="I17286" s="6">
        <v>-21789.382188</v>
      </c>
    </row>
    <row r="17287" spans="1:9" x14ac:dyDescent="0.25">
      <c r="A17287" t="s">
        <v>994</v>
      </c>
      <c r="B17287" t="s">
        <v>1038</v>
      </c>
      <c r="C17287" t="s">
        <v>42</v>
      </c>
      <c r="D17287" t="s">
        <v>43</v>
      </c>
      <c r="E17287" t="s">
        <v>160</v>
      </c>
      <c r="F17287" t="s">
        <v>281</v>
      </c>
      <c r="G17287" t="s">
        <v>160</v>
      </c>
      <c r="H17287" t="s">
        <v>281</v>
      </c>
      <c r="I17287" s="6">
        <v>-847000</v>
      </c>
    </row>
    <row r="17288" spans="1:9" x14ac:dyDescent="0.25">
      <c r="A17288" t="s">
        <v>994</v>
      </c>
      <c r="B17288" t="s">
        <v>1038</v>
      </c>
      <c r="C17288" t="s">
        <v>42</v>
      </c>
      <c r="D17288" t="s">
        <v>43</v>
      </c>
      <c r="E17288" t="s">
        <v>162</v>
      </c>
      <c r="F17288" t="s">
        <v>283</v>
      </c>
      <c r="G17288" t="s">
        <v>455</v>
      </c>
      <c r="H17288" t="s">
        <v>600</v>
      </c>
      <c r="I17288" s="6">
        <v>-61128.353542799996</v>
      </c>
    </row>
    <row r="17289" spans="1:9" x14ac:dyDescent="0.25">
      <c r="A17289" t="s">
        <v>994</v>
      </c>
      <c r="B17289" t="s">
        <v>1038</v>
      </c>
      <c r="C17289" t="s">
        <v>42</v>
      </c>
      <c r="D17289" t="s">
        <v>43</v>
      </c>
      <c r="E17289" t="s">
        <v>162</v>
      </c>
      <c r="F17289" t="s">
        <v>283</v>
      </c>
      <c r="G17289" t="s">
        <v>456</v>
      </c>
      <c r="H17289" t="s">
        <v>601</v>
      </c>
      <c r="I17289" s="6">
        <v>-430184.43453849998</v>
      </c>
    </row>
    <row r="17290" spans="1:9" x14ac:dyDescent="0.25">
      <c r="A17290" t="s">
        <v>994</v>
      </c>
      <c r="B17290" t="s">
        <v>1038</v>
      </c>
      <c r="C17290" t="s">
        <v>42</v>
      </c>
      <c r="D17290" t="s">
        <v>43</v>
      </c>
      <c r="E17290" t="s">
        <v>162</v>
      </c>
      <c r="F17290" t="s">
        <v>283</v>
      </c>
      <c r="G17290" t="s">
        <v>457</v>
      </c>
      <c r="H17290" t="s">
        <v>602</v>
      </c>
      <c r="I17290" s="6">
        <v>-41073.108428599997</v>
      </c>
    </row>
    <row r="17291" spans="1:9" x14ac:dyDescent="0.25">
      <c r="A17291" t="s">
        <v>994</v>
      </c>
      <c r="B17291" t="s">
        <v>1038</v>
      </c>
      <c r="C17291" t="s">
        <v>42</v>
      </c>
      <c r="D17291" t="s">
        <v>43</v>
      </c>
      <c r="E17291" t="s">
        <v>162</v>
      </c>
      <c r="F17291" t="s">
        <v>283</v>
      </c>
      <c r="G17291" t="s">
        <v>458</v>
      </c>
      <c r="H17291" t="s">
        <v>603</v>
      </c>
      <c r="I17291" s="6">
        <v>-7555.3239021999998</v>
      </c>
    </row>
    <row r="17292" spans="1:9" x14ac:dyDescent="0.25">
      <c r="A17292" t="s">
        <v>994</v>
      </c>
      <c r="B17292" t="s">
        <v>1038</v>
      </c>
      <c r="C17292" t="s">
        <v>42</v>
      </c>
      <c r="D17292" t="s">
        <v>43</v>
      </c>
      <c r="E17292" t="s">
        <v>162</v>
      </c>
      <c r="F17292" t="s">
        <v>283</v>
      </c>
      <c r="G17292" t="s">
        <v>459</v>
      </c>
      <c r="H17292" t="s">
        <v>604</v>
      </c>
      <c r="I17292" s="6">
        <v>-285264.13723240001</v>
      </c>
    </row>
    <row r="17293" spans="1:9" x14ac:dyDescent="0.25">
      <c r="A17293" t="s">
        <v>994</v>
      </c>
      <c r="B17293" t="s">
        <v>1038</v>
      </c>
      <c r="C17293" t="s">
        <v>42</v>
      </c>
      <c r="D17293" t="s">
        <v>43</v>
      </c>
      <c r="E17293" t="s">
        <v>162</v>
      </c>
      <c r="F17293" t="s">
        <v>283</v>
      </c>
      <c r="G17293" t="s">
        <v>460</v>
      </c>
      <c r="H17293" t="s">
        <v>605</v>
      </c>
      <c r="I17293" s="6">
        <v>-24360.230695199996</v>
      </c>
    </row>
    <row r="17294" spans="1:9" x14ac:dyDescent="0.25">
      <c r="A17294" t="s">
        <v>994</v>
      </c>
      <c r="B17294" t="s">
        <v>1038</v>
      </c>
      <c r="C17294" t="s">
        <v>42</v>
      </c>
      <c r="D17294" t="s">
        <v>43</v>
      </c>
      <c r="E17294" t="s">
        <v>162</v>
      </c>
      <c r="F17294" t="s">
        <v>283</v>
      </c>
      <c r="G17294" t="s">
        <v>462</v>
      </c>
      <c r="H17294" t="s">
        <v>607</v>
      </c>
      <c r="I17294" s="6">
        <v>-105598.0227665</v>
      </c>
    </row>
    <row r="17295" spans="1:9" x14ac:dyDescent="0.25">
      <c r="A17295" t="s">
        <v>994</v>
      </c>
      <c r="B17295" t="s">
        <v>1038</v>
      </c>
      <c r="C17295" t="s">
        <v>42</v>
      </c>
      <c r="D17295" t="s">
        <v>43</v>
      </c>
      <c r="E17295" t="s">
        <v>162</v>
      </c>
      <c r="F17295" t="s">
        <v>283</v>
      </c>
      <c r="G17295" t="s">
        <v>463</v>
      </c>
      <c r="H17295" t="s">
        <v>608</v>
      </c>
      <c r="I17295" s="6">
        <v>-50260.394417299991</v>
      </c>
    </row>
    <row r="17296" spans="1:9" x14ac:dyDescent="0.25">
      <c r="A17296" t="s">
        <v>994</v>
      </c>
      <c r="B17296" t="s">
        <v>1038</v>
      </c>
      <c r="C17296" t="s">
        <v>42</v>
      </c>
      <c r="D17296" t="s">
        <v>43</v>
      </c>
      <c r="E17296" t="s">
        <v>162</v>
      </c>
      <c r="F17296" t="s">
        <v>283</v>
      </c>
      <c r="G17296" t="s">
        <v>464</v>
      </c>
      <c r="H17296" t="s">
        <v>609</v>
      </c>
      <c r="I17296" s="6">
        <v>-213149.71809649991</v>
      </c>
    </row>
    <row r="17297" spans="1:9" x14ac:dyDescent="0.25">
      <c r="A17297" t="s">
        <v>994</v>
      </c>
      <c r="B17297" t="s">
        <v>1038</v>
      </c>
      <c r="C17297" t="s">
        <v>52</v>
      </c>
      <c r="D17297" t="s">
        <v>53</v>
      </c>
      <c r="E17297" t="s">
        <v>162</v>
      </c>
      <c r="F17297" t="s">
        <v>283</v>
      </c>
      <c r="G17297" t="s">
        <v>467</v>
      </c>
      <c r="H17297" t="s">
        <v>612</v>
      </c>
      <c r="I17297" s="6">
        <v>-680869.47673180001</v>
      </c>
    </row>
    <row r="17298" spans="1:9" x14ac:dyDescent="0.25">
      <c r="A17298" t="s">
        <v>994</v>
      </c>
      <c r="B17298" t="s">
        <v>1038</v>
      </c>
      <c r="C17298" t="s">
        <v>52</v>
      </c>
      <c r="D17298" t="s">
        <v>53</v>
      </c>
      <c r="E17298" t="s">
        <v>162</v>
      </c>
      <c r="F17298" t="s">
        <v>283</v>
      </c>
      <c r="G17298" t="s">
        <v>468</v>
      </c>
      <c r="H17298" t="s">
        <v>613</v>
      </c>
      <c r="I17298" s="6">
        <v>-137938.35030260001</v>
      </c>
    </row>
    <row r="17299" spans="1:9" x14ac:dyDescent="0.25">
      <c r="A17299" t="s">
        <v>994</v>
      </c>
      <c r="B17299" t="s">
        <v>1038</v>
      </c>
      <c r="C17299" t="s">
        <v>62</v>
      </c>
      <c r="D17299" t="s">
        <v>63</v>
      </c>
      <c r="E17299" t="s">
        <v>226</v>
      </c>
      <c r="F17299" t="s">
        <v>226</v>
      </c>
      <c r="G17299" t="s">
        <v>770</v>
      </c>
      <c r="H17299" t="s">
        <v>515</v>
      </c>
      <c r="I17299" s="6">
        <v>-5.9229000000002002E-2</v>
      </c>
    </row>
    <row r="17300" spans="1:9" x14ac:dyDescent="0.25">
      <c r="A17300" t="s">
        <v>994</v>
      </c>
      <c r="B17300" t="s">
        <v>1038</v>
      </c>
      <c r="C17300" t="s">
        <v>62</v>
      </c>
      <c r="D17300" t="s">
        <v>63</v>
      </c>
      <c r="G17300" t="s">
        <v>924</v>
      </c>
      <c r="H17300" t="s">
        <v>607</v>
      </c>
      <c r="I17300" s="6">
        <v>-24.425719399999998</v>
      </c>
    </row>
    <row r="17301" spans="1:9" x14ac:dyDescent="0.25">
      <c r="A17301" t="s">
        <v>994</v>
      </c>
      <c r="B17301" t="s">
        <v>1038</v>
      </c>
      <c r="C17301" t="s">
        <v>44</v>
      </c>
      <c r="D17301" t="s">
        <v>45</v>
      </c>
      <c r="E17301" t="s">
        <v>163</v>
      </c>
      <c r="F17301" t="s">
        <v>284</v>
      </c>
      <c r="G17301" t="s">
        <v>163</v>
      </c>
      <c r="H17301" t="s">
        <v>284</v>
      </c>
      <c r="I17301" s="6">
        <v>21.352054499994004</v>
      </c>
    </row>
    <row r="17302" spans="1:9" x14ac:dyDescent="0.25">
      <c r="A17302" t="s">
        <v>994</v>
      </c>
      <c r="B17302" t="s">
        <v>1038</v>
      </c>
      <c r="C17302" t="s">
        <v>44</v>
      </c>
      <c r="D17302" t="s">
        <v>45</v>
      </c>
      <c r="E17302" t="s">
        <v>164</v>
      </c>
      <c r="F17302" t="s">
        <v>285</v>
      </c>
      <c r="G17302" t="s">
        <v>164</v>
      </c>
      <c r="H17302" t="s">
        <v>285</v>
      </c>
      <c r="I17302" s="6">
        <v>408757.12578919996</v>
      </c>
    </row>
    <row r="17303" spans="1:9" x14ac:dyDescent="0.25">
      <c r="A17303" t="s">
        <v>994</v>
      </c>
      <c r="B17303" t="s">
        <v>1038</v>
      </c>
      <c r="C17303" t="s">
        <v>44</v>
      </c>
      <c r="D17303" t="s">
        <v>45</v>
      </c>
      <c r="E17303" t="s">
        <v>165</v>
      </c>
      <c r="F17303" t="s">
        <v>286</v>
      </c>
      <c r="G17303" t="s">
        <v>165</v>
      </c>
      <c r="H17303" t="s">
        <v>286</v>
      </c>
      <c r="I17303" s="6">
        <v>34.583172700001384</v>
      </c>
    </row>
    <row r="17304" spans="1:9" x14ac:dyDescent="0.25">
      <c r="A17304" t="s">
        <v>994</v>
      </c>
      <c r="B17304" t="s">
        <v>1038</v>
      </c>
      <c r="C17304" t="s">
        <v>44</v>
      </c>
      <c r="D17304" t="s">
        <v>45</v>
      </c>
      <c r="E17304" t="s">
        <v>927</v>
      </c>
      <c r="F17304" t="s">
        <v>928</v>
      </c>
      <c r="G17304" t="s">
        <v>927</v>
      </c>
      <c r="H17304" t="s">
        <v>928</v>
      </c>
      <c r="I17304" s="6">
        <v>12.817155599998841</v>
      </c>
    </row>
    <row r="17305" spans="1:9" x14ac:dyDescent="0.25">
      <c r="A17305" t="s">
        <v>994</v>
      </c>
      <c r="B17305" t="s">
        <v>1038</v>
      </c>
      <c r="C17305" t="s">
        <v>44</v>
      </c>
      <c r="D17305" t="s">
        <v>45</v>
      </c>
      <c r="E17305" t="s">
        <v>929</v>
      </c>
      <c r="F17305" t="s">
        <v>930</v>
      </c>
      <c r="G17305" t="s">
        <v>929</v>
      </c>
      <c r="H17305" t="s">
        <v>930</v>
      </c>
      <c r="I17305" s="6">
        <v>-45.410874300001126</v>
      </c>
    </row>
    <row r="17306" spans="1:9" x14ac:dyDescent="0.25">
      <c r="A17306" t="s">
        <v>994</v>
      </c>
      <c r="B17306" t="s">
        <v>1038</v>
      </c>
      <c r="C17306" t="s">
        <v>44</v>
      </c>
      <c r="D17306" t="s">
        <v>45</v>
      </c>
      <c r="E17306" t="s">
        <v>167</v>
      </c>
      <c r="F17306" t="s">
        <v>288</v>
      </c>
      <c r="G17306" t="s">
        <v>167</v>
      </c>
      <c r="H17306" t="s">
        <v>288</v>
      </c>
      <c r="I17306" s="6">
        <v>-33673.750170799998</v>
      </c>
    </row>
    <row r="17307" spans="1:9" x14ac:dyDescent="0.25">
      <c r="A17307" t="s">
        <v>994</v>
      </c>
      <c r="B17307" t="s">
        <v>1038</v>
      </c>
      <c r="C17307" t="s">
        <v>44</v>
      </c>
      <c r="D17307" t="s">
        <v>45</v>
      </c>
      <c r="E17307" t="s">
        <v>168</v>
      </c>
      <c r="F17307" t="s">
        <v>289</v>
      </c>
      <c r="G17307" t="s">
        <v>168</v>
      </c>
      <c r="H17307" t="s">
        <v>289</v>
      </c>
      <c r="I17307" s="6">
        <v>2.3395454999998759</v>
      </c>
    </row>
    <row r="17308" spans="1:9" x14ac:dyDescent="0.25">
      <c r="A17308" t="s">
        <v>994</v>
      </c>
      <c r="B17308" t="s">
        <v>1038</v>
      </c>
      <c r="C17308" t="s">
        <v>54</v>
      </c>
      <c r="D17308" t="s">
        <v>55</v>
      </c>
      <c r="E17308" t="s">
        <v>169</v>
      </c>
      <c r="F17308" t="s">
        <v>290</v>
      </c>
      <c r="G17308" t="s">
        <v>169</v>
      </c>
      <c r="H17308" t="s">
        <v>290</v>
      </c>
      <c r="I17308" s="6">
        <v>2669400.7384100999</v>
      </c>
    </row>
    <row r="17309" spans="1:9" x14ac:dyDescent="0.25">
      <c r="A17309" t="s">
        <v>994</v>
      </c>
      <c r="B17309" t="s">
        <v>1038</v>
      </c>
      <c r="C17309" t="s">
        <v>54</v>
      </c>
      <c r="D17309" t="s">
        <v>55</v>
      </c>
      <c r="E17309" t="s">
        <v>170</v>
      </c>
      <c r="F17309" t="s">
        <v>291</v>
      </c>
      <c r="G17309" t="s">
        <v>170</v>
      </c>
      <c r="H17309" t="s">
        <v>291</v>
      </c>
      <c r="I17309" s="6">
        <v>146046.136383</v>
      </c>
    </row>
    <row r="17310" spans="1:9" x14ac:dyDescent="0.25">
      <c r="A17310" t="s">
        <v>994</v>
      </c>
      <c r="B17310" t="s">
        <v>1038</v>
      </c>
      <c r="C17310" t="s">
        <v>46</v>
      </c>
      <c r="D17310" t="s">
        <v>47</v>
      </c>
      <c r="E17310" t="s">
        <v>171</v>
      </c>
      <c r="F17310" t="s">
        <v>292</v>
      </c>
      <c r="G17310" t="s">
        <v>171</v>
      </c>
      <c r="H17310" t="s">
        <v>882</v>
      </c>
      <c r="I17310" s="6">
        <v>-251305.63548060003</v>
      </c>
    </row>
    <row r="17311" spans="1:9" x14ac:dyDescent="0.25">
      <c r="A17311" t="s">
        <v>994</v>
      </c>
      <c r="B17311" t="s">
        <v>1038</v>
      </c>
      <c r="C17311" t="s">
        <v>48</v>
      </c>
      <c r="D17311" t="s">
        <v>49</v>
      </c>
      <c r="E17311" t="s">
        <v>176</v>
      </c>
      <c r="F17311" t="s">
        <v>297</v>
      </c>
      <c r="G17311" t="s">
        <v>176</v>
      </c>
      <c r="H17311" t="s">
        <v>297</v>
      </c>
      <c r="I17311" s="6">
        <v>-454.74249249999997</v>
      </c>
    </row>
    <row r="17312" spans="1:9" x14ac:dyDescent="0.25">
      <c r="A17312" t="s">
        <v>994</v>
      </c>
      <c r="B17312" t="s">
        <v>1038</v>
      </c>
      <c r="C17312" t="s">
        <v>48</v>
      </c>
      <c r="D17312" t="s">
        <v>49</v>
      </c>
      <c r="E17312" t="s">
        <v>177</v>
      </c>
      <c r="F17312" t="s">
        <v>298</v>
      </c>
      <c r="G17312" t="s">
        <v>177</v>
      </c>
      <c r="H17312" t="s">
        <v>298</v>
      </c>
      <c r="I17312" s="6">
        <v>-4969.7510656000013</v>
      </c>
    </row>
    <row r="17313" spans="1:9" x14ac:dyDescent="0.25">
      <c r="A17313" t="s">
        <v>994</v>
      </c>
      <c r="B17313" t="s">
        <v>1038</v>
      </c>
      <c r="C17313" t="s">
        <v>48</v>
      </c>
      <c r="D17313" t="s">
        <v>49</v>
      </c>
      <c r="E17313" t="s">
        <v>178</v>
      </c>
      <c r="F17313" t="s">
        <v>299</v>
      </c>
      <c r="G17313" t="s">
        <v>178</v>
      </c>
      <c r="H17313" t="s">
        <v>299</v>
      </c>
      <c r="I17313" s="6">
        <v>1.4925707999999549</v>
      </c>
    </row>
    <row r="17314" spans="1:9" x14ac:dyDescent="0.25">
      <c r="A17314" t="s">
        <v>994</v>
      </c>
      <c r="B17314" t="s">
        <v>1038</v>
      </c>
      <c r="C17314" t="s">
        <v>56</v>
      </c>
      <c r="D17314" t="s">
        <v>57</v>
      </c>
      <c r="E17314" t="s">
        <v>180</v>
      </c>
      <c r="F17314" t="s">
        <v>301</v>
      </c>
      <c r="G17314" t="s">
        <v>180</v>
      </c>
      <c r="H17314" t="s">
        <v>301</v>
      </c>
      <c r="I17314" s="6">
        <v>-316909.77007050003</v>
      </c>
    </row>
    <row r="17315" spans="1:9" x14ac:dyDescent="0.25">
      <c r="A17315" t="s">
        <v>994</v>
      </c>
      <c r="B17315" t="s">
        <v>1038</v>
      </c>
      <c r="C17315" t="s">
        <v>56</v>
      </c>
      <c r="D17315" t="s">
        <v>57</v>
      </c>
      <c r="E17315" t="s">
        <v>181</v>
      </c>
      <c r="F17315" t="s">
        <v>302</v>
      </c>
      <c r="G17315" t="s">
        <v>181</v>
      </c>
      <c r="H17315" t="s">
        <v>302</v>
      </c>
      <c r="I17315" s="6">
        <v>-3236.4670495</v>
      </c>
    </row>
    <row r="17316" spans="1:9" x14ac:dyDescent="0.25">
      <c r="A17316" t="s">
        <v>994</v>
      </c>
      <c r="B17316" t="s">
        <v>1038</v>
      </c>
      <c r="C17316" t="s">
        <v>58</v>
      </c>
      <c r="D17316" t="s">
        <v>59</v>
      </c>
      <c r="E17316" t="s">
        <v>183</v>
      </c>
      <c r="F17316" t="s">
        <v>304</v>
      </c>
      <c r="G17316" t="s">
        <v>183</v>
      </c>
      <c r="H17316" t="s">
        <v>304</v>
      </c>
      <c r="I17316" s="6">
        <v>-198643.91443780001</v>
      </c>
    </row>
    <row r="17317" spans="1:9" x14ac:dyDescent="0.25">
      <c r="A17317" t="s">
        <v>994</v>
      </c>
      <c r="B17317" t="s">
        <v>1038</v>
      </c>
      <c r="C17317" t="s">
        <v>58</v>
      </c>
      <c r="D17317" t="s">
        <v>59</v>
      </c>
      <c r="E17317" t="s">
        <v>184</v>
      </c>
      <c r="F17317" t="s">
        <v>305</v>
      </c>
      <c r="G17317" t="s">
        <v>184</v>
      </c>
      <c r="H17317" t="s">
        <v>305</v>
      </c>
      <c r="I17317" s="6">
        <v>737147.49160880002</v>
      </c>
    </row>
    <row r="17318" spans="1:9" x14ac:dyDescent="0.25">
      <c r="A17318" t="s">
        <v>994</v>
      </c>
      <c r="B17318" t="s">
        <v>1038</v>
      </c>
      <c r="C17318" t="s">
        <v>50</v>
      </c>
      <c r="D17318" t="s">
        <v>51</v>
      </c>
      <c r="E17318" t="s">
        <v>185</v>
      </c>
      <c r="F17318" t="s">
        <v>51</v>
      </c>
      <c r="G17318" t="s">
        <v>185</v>
      </c>
      <c r="H17318" t="s">
        <v>51</v>
      </c>
      <c r="I17318" s="6">
        <v>-102274.32650434095</v>
      </c>
    </row>
    <row r="17319" spans="1:9" x14ac:dyDescent="0.25">
      <c r="A17319" t="s">
        <v>994</v>
      </c>
      <c r="B17319" t="s">
        <v>1038</v>
      </c>
      <c r="C17319" t="s">
        <v>66</v>
      </c>
      <c r="D17319" t="s">
        <v>67</v>
      </c>
      <c r="E17319" t="s">
        <v>187</v>
      </c>
      <c r="F17319" t="s">
        <v>307</v>
      </c>
      <c r="G17319" t="s">
        <v>187</v>
      </c>
      <c r="H17319" t="s">
        <v>307</v>
      </c>
      <c r="I17319" s="6">
        <v>-45000</v>
      </c>
    </row>
    <row r="17320" spans="1:9" x14ac:dyDescent="0.25">
      <c r="A17320" t="s">
        <v>994</v>
      </c>
      <c r="B17320" t="s">
        <v>1039</v>
      </c>
      <c r="C17320" t="s">
        <v>10</v>
      </c>
      <c r="D17320" t="s">
        <v>11</v>
      </c>
      <c r="E17320" t="s">
        <v>85</v>
      </c>
      <c r="F17320" t="s">
        <v>206</v>
      </c>
      <c r="G17320" t="s">
        <v>85</v>
      </c>
      <c r="H17320" t="s">
        <v>206</v>
      </c>
      <c r="I17320" s="6">
        <v>79815426.769403219</v>
      </c>
    </row>
    <row r="17321" spans="1:9" x14ac:dyDescent="0.25">
      <c r="A17321" t="s">
        <v>994</v>
      </c>
      <c r="B17321" t="s">
        <v>1039</v>
      </c>
      <c r="C17321" t="s">
        <v>10</v>
      </c>
      <c r="D17321" t="s">
        <v>11</v>
      </c>
      <c r="E17321" t="s">
        <v>86</v>
      </c>
      <c r="F17321" t="s">
        <v>207</v>
      </c>
      <c r="G17321" t="s">
        <v>86</v>
      </c>
      <c r="H17321" t="s">
        <v>207</v>
      </c>
      <c r="I17321" s="6">
        <v>-519913.38883079909</v>
      </c>
    </row>
    <row r="17322" spans="1:9" x14ac:dyDescent="0.25">
      <c r="A17322" t="s">
        <v>994</v>
      </c>
      <c r="B17322" t="s">
        <v>1039</v>
      </c>
      <c r="C17322" t="s">
        <v>12</v>
      </c>
      <c r="D17322" t="s">
        <v>13</v>
      </c>
      <c r="E17322" t="s">
        <v>89</v>
      </c>
      <c r="F17322" t="s">
        <v>210</v>
      </c>
      <c r="G17322" t="s">
        <v>89</v>
      </c>
      <c r="H17322" t="s">
        <v>210</v>
      </c>
      <c r="I17322" s="6">
        <v>-2797937.6021567988</v>
      </c>
    </row>
    <row r="17323" spans="1:9" x14ac:dyDescent="0.25">
      <c r="A17323" t="s">
        <v>994</v>
      </c>
      <c r="B17323" t="s">
        <v>1039</v>
      </c>
      <c r="C17323" t="s">
        <v>12</v>
      </c>
      <c r="D17323" t="s">
        <v>13</v>
      </c>
      <c r="E17323" t="s">
        <v>90</v>
      </c>
      <c r="F17323" t="s">
        <v>211</v>
      </c>
      <c r="G17323" t="s">
        <v>90</v>
      </c>
      <c r="H17323" t="s">
        <v>211</v>
      </c>
      <c r="I17323" s="6">
        <v>-65893705.975786224</v>
      </c>
    </row>
    <row r="17324" spans="1:9" x14ac:dyDescent="0.25">
      <c r="A17324" t="s">
        <v>994</v>
      </c>
      <c r="B17324" t="s">
        <v>1039</v>
      </c>
      <c r="C17324" t="s">
        <v>12</v>
      </c>
      <c r="D17324" t="s">
        <v>13</v>
      </c>
      <c r="E17324" t="s">
        <v>91</v>
      </c>
      <c r="F17324" t="s">
        <v>212</v>
      </c>
      <c r="G17324" t="s">
        <v>91</v>
      </c>
      <c r="H17324" t="s">
        <v>212</v>
      </c>
      <c r="I17324" s="6">
        <v>38.210663199686678</v>
      </c>
    </row>
    <row r="17325" spans="1:9" x14ac:dyDescent="0.25">
      <c r="A17325" t="s">
        <v>994</v>
      </c>
      <c r="B17325" t="s">
        <v>1039</v>
      </c>
      <c r="C17325" t="s">
        <v>12</v>
      </c>
      <c r="D17325" t="s">
        <v>13</v>
      </c>
      <c r="E17325" t="s">
        <v>95</v>
      </c>
      <c r="F17325" t="s">
        <v>216</v>
      </c>
      <c r="G17325" t="s">
        <v>95</v>
      </c>
      <c r="H17325" t="s">
        <v>216</v>
      </c>
      <c r="I17325" s="6">
        <v>-7503456.5905813985</v>
      </c>
    </row>
    <row r="17326" spans="1:9" x14ac:dyDescent="0.25">
      <c r="A17326" t="s">
        <v>994</v>
      </c>
      <c r="B17326" t="s">
        <v>1039</v>
      </c>
      <c r="C17326" t="s">
        <v>12</v>
      </c>
      <c r="D17326" t="s">
        <v>13</v>
      </c>
      <c r="E17326" t="s">
        <v>96</v>
      </c>
      <c r="F17326" t="s">
        <v>217</v>
      </c>
      <c r="G17326" t="s">
        <v>96</v>
      </c>
      <c r="H17326" t="s">
        <v>217</v>
      </c>
      <c r="I17326" s="6">
        <v>-377215.66711040004</v>
      </c>
    </row>
    <row r="17327" spans="1:9" x14ac:dyDescent="0.25">
      <c r="A17327" t="s">
        <v>994</v>
      </c>
      <c r="B17327" t="s">
        <v>1039</v>
      </c>
      <c r="C17327" t="s">
        <v>12</v>
      </c>
      <c r="D17327" t="s">
        <v>13</v>
      </c>
      <c r="E17327" t="s">
        <v>98</v>
      </c>
      <c r="F17327" t="s">
        <v>219</v>
      </c>
      <c r="G17327" t="s">
        <v>98</v>
      </c>
      <c r="H17327" t="s">
        <v>219</v>
      </c>
      <c r="I17327" s="6">
        <v>64012.41352580009</v>
      </c>
    </row>
    <row r="17328" spans="1:9" x14ac:dyDescent="0.25">
      <c r="A17328" t="s">
        <v>994</v>
      </c>
      <c r="B17328" t="s">
        <v>1039</v>
      </c>
      <c r="C17328" t="s">
        <v>12</v>
      </c>
      <c r="D17328" t="s">
        <v>13</v>
      </c>
      <c r="E17328" t="s">
        <v>105</v>
      </c>
      <c r="F17328" t="s">
        <v>227</v>
      </c>
      <c r="G17328" t="s">
        <v>105</v>
      </c>
      <c r="H17328" t="s">
        <v>227</v>
      </c>
      <c r="I17328" s="6">
        <v>-206614.60858819995</v>
      </c>
    </row>
    <row r="17329" spans="1:9" x14ac:dyDescent="0.25">
      <c r="A17329" t="s">
        <v>994</v>
      </c>
      <c r="B17329" t="s">
        <v>1039</v>
      </c>
      <c r="C17329" t="s">
        <v>12</v>
      </c>
      <c r="D17329" t="s">
        <v>13</v>
      </c>
      <c r="E17329" t="s">
        <v>99</v>
      </c>
      <c r="F17329" t="s">
        <v>220</v>
      </c>
      <c r="G17329" t="s">
        <v>99</v>
      </c>
      <c r="H17329" t="s">
        <v>220</v>
      </c>
      <c r="I17329" s="6">
        <v>20299.414824999996</v>
      </c>
    </row>
    <row r="17330" spans="1:9" x14ac:dyDescent="0.25">
      <c r="A17330" t="s">
        <v>994</v>
      </c>
      <c r="B17330" t="s">
        <v>1039</v>
      </c>
      <c r="C17330" t="s">
        <v>14</v>
      </c>
      <c r="D17330" t="s">
        <v>15</v>
      </c>
      <c r="E17330" t="s">
        <v>101</v>
      </c>
      <c r="F17330" t="s">
        <v>222</v>
      </c>
      <c r="G17330" t="s">
        <v>101</v>
      </c>
      <c r="H17330" t="s">
        <v>222</v>
      </c>
      <c r="I17330" s="6">
        <v>1216828.1222698002</v>
      </c>
    </row>
    <row r="17331" spans="1:9" x14ac:dyDescent="0.25">
      <c r="A17331" t="s">
        <v>994</v>
      </c>
      <c r="B17331" t="s">
        <v>1039</v>
      </c>
      <c r="C17331" t="s">
        <v>16</v>
      </c>
      <c r="D17331" t="s">
        <v>17</v>
      </c>
      <c r="E17331" t="s">
        <v>226</v>
      </c>
      <c r="F17331" t="s">
        <v>226</v>
      </c>
      <c r="G17331" t="s">
        <v>662</v>
      </c>
      <c r="H17331" t="s">
        <v>17</v>
      </c>
      <c r="I17331" s="6">
        <v>-1167010.9701227993</v>
      </c>
    </row>
    <row r="17332" spans="1:9" x14ac:dyDescent="0.25">
      <c r="A17332" t="s">
        <v>994</v>
      </c>
      <c r="B17332" t="s">
        <v>1039</v>
      </c>
      <c r="C17332" t="s">
        <v>18</v>
      </c>
      <c r="D17332" t="s">
        <v>19</v>
      </c>
      <c r="E17332" t="s">
        <v>106</v>
      </c>
      <c r="F17332" t="s">
        <v>228</v>
      </c>
      <c r="G17332" t="s">
        <v>106</v>
      </c>
      <c r="H17332" t="s">
        <v>228</v>
      </c>
      <c r="I17332" s="6">
        <v>-364243.14695400011</v>
      </c>
    </row>
    <row r="17333" spans="1:9" x14ac:dyDescent="0.25">
      <c r="A17333" t="s">
        <v>994</v>
      </c>
      <c r="B17333" t="s">
        <v>1039</v>
      </c>
      <c r="C17333" t="s">
        <v>20</v>
      </c>
      <c r="D17333" t="s">
        <v>21</v>
      </c>
      <c r="E17333" t="s">
        <v>107</v>
      </c>
      <c r="F17333" t="s">
        <v>229</v>
      </c>
      <c r="G17333" t="s">
        <v>325</v>
      </c>
      <c r="H17333" t="s">
        <v>480</v>
      </c>
      <c r="I17333" s="6">
        <v>410487.60209179996</v>
      </c>
    </row>
    <row r="17334" spans="1:9" x14ac:dyDescent="0.25">
      <c r="A17334" t="s">
        <v>994</v>
      </c>
      <c r="B17334" t="s">
        <v>1039</v>
      </c>
      <c r="C17334" t="s">
        <v>20</v>
      </c>
      <c r="D17334" t="s">
        <v>21</v>
      </c>
      <c r="E17334" t="s">
        <v>107</v>
      </c>
      <c r="F17334" t="s">
        <v>229</v>
      </c>
      <c r="G17334" t="s">
        <v>326</v>
      </c>
      <c r="H17334" t="s">
        <v>481</v>
      </c>
      <c r="I17334" s="6">
        <v>5302054.3096371992</v>
      </c>
    </row>
    <row r="17335" spans="1:9" x14ac:dyDescent="0.25">
      <c r="A17335" t="s">
        <v>994</v>
      </c>
      <c r="B17335" t="s">
        <v>1039</v>
      </c>
      <c r="C17335" t="s">
        <v>20</v>
      </c>
      <c r="D17335" t="s">
        <v>21</v>
      </c>
      <c r="E17335" t="s">
        <v>107</v>
      </c>
      <c r="F17335" t="s">
        <v>229</v>
      </c>
      <c r="G17335" t="s">
        <v>327</v>
      </c>
      <c r="H17335" t="s">
        <v>482</v>
      </c>
      <c r="I17335" s="6">
        <v>242609.05332260011</v>
      </c>
    </row>
    <row r="17336" spans="1:9" x14ac:dyDescent="0.25">
      <c r="A17336" t="s">
        <v>994</v>
      </c>
      <c r="B17336" t="s">
        <v>1039</v>
      </c>
      <c r="C17336" t="s">
        <v>20</v>
      </c>
      <c r="D17336" t="s">
        <v>21</v>
      </c>
      <c r="E17336" t="s">
        <v>107</v>
      </c>
      <c r="F17336" t="s">
        <v>229</v>
      </c>
      <c r="G17336" t="s">
        <v>328</v>
      </c>
      <c r="H17336" t="s">
        <v>483</v>
      </c>
      <c r="I17336" s="6">
        <v>179198.45774220003</v>
      </c>
    </row>
    <row r="17337" spans="1:9" x14ac:dyDescent="0.25">
      <c r="A17337" t="s">
        <v>994</v>
      </c>
      <c r="B17337" t="s">
        <v>1039</v>
      </c>
      <c r="C17337" t="s">
        <v>20</v>
      </c>
      <c r="D17337" t="s">
        <v>21</v>
      </c>
      <c r="E17337" t="s">
        <v>107</v>
      </c>
      <c r="F17337" t="s">
        <v>229</v>
      </c>
      <c r="G17337" t="s">
        <v>329</v>
      </c>
      <c r="H17337" t="s">
        <v>484</v>
      </c>
      <c r="I17337" s="6">
        <v>-9571.771131599995</v>
      </c>
    </row>
    <row r="17338" spans="1:9" x14ac:dyDescent="0.25">
      <c r="A17338" t="s">
        <v>994</v>
      </c>
      <c r="B17338" t="s">
        <v>1039</v>
      </c>
      <c r="C17338" t="s">
        <v>20</v>
      </c>
      <c r="D17338" t="s">
        <v>21</v>
      </c>
      <c r="E17338" t="s">
        <v>107</v>
      </c>
      <c r="F17338" t="s">
        <v>229</v>
      </c>
      <c r="G17338" t="s">
        <v>330</v>
      </c>
      <c r="H17338" t="s">
        <v>485</v>
      </c>
      <c r="I17338" s="6">
        <v>2245975.0195670002</v>
      </c>
    </row>
    <row r="17339" spans="1:9" x14ac:dyDescent="0.25">
      <c r="A17339" t="s">
        <v>994</v>
      </c>
      <c r="B17339" t="s">
        <v>1039</v>
      </c>
      <c r="C17339" t="s">
        <v>20</v>
      </c>
      <c r="D17339" t="s">
        <v>21</v>
      </c>
      <c r="E17339" t="s">
        <v>107</v>
      </c>
      <c r="F17339" t="s">
        <v>229</v>
      </c>
      <c r="G17339" t="s">
        <v>332</v>
      </c>
      <c r="H17339" t="s">
        <v>487</v>
      </c>
      <c r="I17339" s="6">
        <v>2890951.9090514011</v>
      </c>
    </row>
    <row r="17340" spans="1:9" x14ac:dyDescent="0.25">
      <c r="A17340" t="s">
        <v>994</v>
      </c>
      <c r="B17340" t="s">
        <v>1039</v>
      </c>
      <c r="C17340" t="s">
        <v>20</v>
      </c>
      <c r="D17340" t="s">
        <v>21</v>
      </c>
      <c r="E17340" t="s">
        <v>107</v>
      </c>
      <c r="F17340" t="s">
        <v>229</v>
      </c>
      <c r="G17340" t="s">
        <v>333</v>
      </c>
      <c r="H17340" t="s">
        <v>488</v>
      </c>
      <c r="I17340" s="6">
        <v>501266.58518919977</v>
      </c>
    </row>
    <row r="17341" spans="1:9" x14ac:dyDescent="0.25">
      <c r="A17341" t="s">
        <v>994</v>
      </c>
      <c r="B17341" t="s">
        <v>1039</v>
      </c>
      <c r="C17341" t="s">
        <v>20</v>
      </c>
      <c r="D17341" t="s">
        <v>21</v>
      </c>
      <c r="E17341" t="s">
        <v>107</v>
      </c>
      <c r="F17341" t="s">
        <v>229</v>
      </c>
      <c r="G17341" t="s">
        <v>334</v>
      </c>
      <c r="H17341" t="s">
        <v>489</v>
      </c>
      <c r="I17341" s="6">
        <v>403733.86737119983</v>
      </c>
    </row>
    <row r="17342" spans="1:9" x14ac:dyDescent="0.25">
      <c r="A17342" t="s">
        <v>994</v>
      </c>
      <c r="B17342" t="s">
        <v>1039</v>
      </c>
      <c r="C17342" t="s">
        <v>20</v>
      </c>
      <c r="D17342" t="s">
        <v>21</v>
      </c>
      <c r="E17342" t="s">
        <v>107</v>
      </c>
      <c r="F17342" t="s">
        <v>229</v>
      </c>
      <c r="G17342" t="s">
        <v>335</v>
      </c>
      <c r="H17342" t="s">
        <v>490</v>
      </c>
      <c r="I17342" s="6">
        <v>3878.3823147999997</v>
      </c>
    </row>
    <row r="17343" spans="1:9" x14ac:dyDescent="0.25">
      <c r="A17343" t="s">
        <v>994</v>
      </c>
      <c r="B17343" t="s">
        <v>1039</v>
      </c>
      <c r="C17343" t="s">
        <v>20</v>
      </c>
      <c r="D17343" t="s">
        <v>21</v>
      </c>
      <c r="E17343" t="s">
        <v>107</v>
      </c>
      <c r="F17343" t="s">
        <v>229</v>
      </c>
      <c r="G17343" t="s">
        <v>336</v>
      </c>
      <c r="H17343" t="s">
        <v>491</v>
      </c>
      <c r="I17343" s="6">
        <v>690254</v>
      </c>
    </row>
    <row r="17344" spans="1:9" x14ac:dyDescent="0.25">
      <c r="A17344" t="s">
        <v>994</v>
      </c>
      <c r="B17344" t="s">
        <v>1039</v>
      </c>
      <c r="C17344" t="s">
        <v>20</v>
      </c>
      <c r="D17344" t="s">
        <v>21</v>
      </c>
      <c r="E17344" t="s">
        <v>107</v>
      </c>
      <c r="F17344" t="s">
        <v>229</v>
      </c>
      <c r="G17344" t="s">
        <v>625</v>
      </c>
      <c r="H17344" t="s">
        <v>635</v>
      </c>
      <c r="I17344" s="6">
        <v>908105.06894539925</v>
      </c>
    </row>
    <row r="17345" spans="1:9" x14ac:dyDescent="0.25">
      <c r="A17345" t="s">
        <v>994</v>
      </c>
      <c r="B17345" t="s">
        <v>1039</v>
      </c>
      <c r="C17345" t="s">
        <v>20</v>
      </c>
      <c r="D17345" t="s">
        <v>21</v>
      </c>
      <c r="E17345" t="s">
        <v>107</v>
      </c>
      <c r="F17345" t="s">
        <v>229</v>
      </c>
      <c r="G17345" t="s">
        <v>626</v>
      </c>
      <c r="H17345" t="s">
        <v>636</v>
      </c>
      <c r="I17345" s="6">
        <v>52606.530560599997</v>
      </c>
    </row>
    <row r="17346" spans="1:9" x14ac:dyDescent="0.25">
      <c r="A17346" t="s">
        <v>994</v>
      </c>
      <c r="B17346" t="s">
        <v>1039</v>
      </c>
      <c r="C17346" t="s">
        <v>20</v>
      </c>
      <c r="D17346" t="s">
        <v>21</v>
      </c>
      <c r="E17346" t="s">
        <v>107</v>
      </c>
      <c r="F17346" t="s">
        <v>229</v>
      </c>
      <c r="G17346" t="s">
        <v>627</v>
      </c>
      <c r="H17346" t="s">
        <v>637</v>
      </c>
      <c r="I17346" s="6">
        <v>25839.960989000007</v>
      </c>
    </row>
    <row r="17347" spans="1:9" x14ac:dyDescent="0.25">
      <c r="A17347" t="s">
        <v>994</v>
      </c>
      <c r="B17347" t="s">
        <v>1039</v>
      </c>
      <c r="C17347" t="s">
        <v>20</v>
      </c>
      <c r="D17347" t="s">
        <v>21</v>
      </c>
      <c r="E17347" t="s">
        <v>108</v>
      </c>
      <c r="F17347" t="s">
        <v>230</v>
      </c>
      <c r="G17347" t="s">
        <v>338</v>
      </c>
      <c r="H17347" t="s">
        <v>493</v>
      </c>
      <c r="I17347" s="6">
        <v>22553.843953800002</v>
      </c>
    </row>
    <row r="17348" spans="1:9" x14ac:dyDescent="0.25">
      <c r="A17348" t="s">
        <v>994</v>
      </c>
      <c r="B17348" t="s">
        <v>1039</v>
      </c>
      <c r="C17348" t="s">
        <v>20</v>
      </c>
      <c r="D17348" t="s">
        <v>21</v>
      </c>
      <c r="E17348" t="s">
        <v>108</v>
      </c>
      <c r="F17348" t="s">
        <v>230</v>
      </c>
      <c r="G17348" t="s">
        <v>628</v>
      </c>
      <c r="H17348" t="s">
        <v>638</v>
      </c>
      <c r="I17348" s="6">
        <v>2836138.7126910007</v>
      </c>
    </row>
    <row r="17349" spans="1:9" x14ac:dyDescent="0.25">
      <c r="A17349" t="s">
        <v>994</v>
      </c>
      <c r="B17349" t="s">
        <v>1039</v>
      </c>
      <c r="C17349" t="s">
        <v>20</v>
      </c>
      <c r="D17349" t="s">
        <v>21</v>
      </c>
      <c r="E17349" t="s">
        <v>108</v>
      </c>
      <c r="F17349" t="s">
        <v>230</v>
      </c>
      <c r="G17349" t="s">
        <v>629</v>
      </c>
      <c r="H17349" t="s">
        <v>639</v>
      </c>
      <c r="I17349" s="6">
        <v>205334.55137099998</v>
      </c>
    </row>
    <row r="17350" spans="1:9" x14ac:dyDescent="0.25">
      <c r="A17350" t="s">
        <v>994</v>
      </c>
      <c r="B17350" t="s">
        <v>1039</v>
      </c>
      <c r="C17350" t="s">
        <v>20</v>
      </c>
      <c r="D17350" t="s">
        <v>21</v>
      </c>
      <c r="E17350" t="s">
        <v>108</v>
      </c>
      <c r="F17350" t="s">
        <v>230</v>
      </c>
      <c r="G17350" t="s">
        <v>630</v>
      </c>
      <c r="H17350" t="s">
        <v>640</v>
      </c>
      <c r="I17350" s="6">
        <v>955.26657999999998</v>
      </c>
    </row>
    <row r="17351" spans="1:9" x14ac:dyDescent="0.25">
      <c r="A17351" t="s">
        <v>994</v>
      </c>
      <c r="B17351" t="s">
        <v>1039</v>
      </c>
      <c r="C17351" t="s">
        <v>22</v>
      </c>
      <c r="D17351" t="s">
        <v>23</v>
      </c>
      <c r="E17351" t="s">
        <v>226</v>
      </c>
      <c r="F17351" t="s">
        <v>226</v>
      </c>
      <c r="G17351" t="s">
        <v>663</v>
      </c>
      <c r="H17351" t="s">
        <v>842</v>
      </c>
      <c r="I17351" s="6">
        <v>-260501.19636600002</v>
      </c>
    </row>
    <row r="17352" spans="1:9" x14ac:dyDescent="0.25">
      <c r="A17352" t="s">
        <v>994</v>
      </c>
      <c r="B17352" t="s">
        <v>1039</v>
      </c>
      <c r="C17352" t="s">
        <v>22</v>
      </c>
      <c r="D17352" t="s">
        <v>23</v>
      </c>
      <c r="G17352" t="s">
        <v>664</v>
      </c>
      <c r="H17352" t="s">
        <v>843</v>
      </c>
      <c r="I17352" s="6">
        <v>198208.26268420005</v>
      </c>
    </row>
    <row r="17353" spans="1:9" x14ac:dyDescent="0.25">
      <c r="A17353" t="s">
        <v>994</v>
      </c>
      <c r="B17353" t="s">
        <v>1039</v>
      </c>
      <c r="C17353" t="s">
        <v>24</v>
      </c>
      <c r="D17353" t="s">
        <v>25</v>
      </c>
      <c r="E17353" t="s">
        <v>112</v>
      </c>
      <c r="F17353" t="s">
        <v>234</v>
      </c>
      <c r="G17353" t="s">
        <v>112</v>
      </c>
      <c r="H17353" t="s">
        <v>234</v>
      </c>
      <c r="I17353" s="6">
        <v>343.89596879999914</v>
      </c>
    </row>
    <row r="17354" spans="1:9" x14ac:dyDescent="0.25">
      <c r="A17354" t="s">
        <v>994</v>
      </c>
      <c r="B17354" t="s">
        <v>1039</v>
      </c>
      <c r="C17354" t="s">
        <v>24</v>
      </c>
      <c r="D17354" t="s">
        <v>25</v>
      </c>
      <c r="E17354" t="s">
        <v>113</v>
      </c>
      <c r="F17354" t="s">
        <v>235</v>
      </c>
      <c r="G17354" t="s">
        <v>113</v>
      </c>
      <c r="H17354" t="s">
        <v>235</v>
      </c>
      <c r="I17354" s="6">
        <v>-9.5526657999999998</v>
      </c>
    </row>
    <row r="17355" spans="1:9" x14ac:dyDescent="0.25">
      <c r="A17355" t="s">
        <v>994</v>
      </c>
      <c r="B17355" t="s">
        <v>1039</v>
      </c>
      <c r="C17355" t="s">
        <v>24</v>
      </c>
      <c r="D17355" t="s">
        <v>25</v>
      </c>
      <c r="E17355" t="s">
        <v>114</v>
      </c>
      <c r="F17355" t="s">
        <v>236</v>
      </c>
      <c r="G17355" t="s">
        <v>114</v>
      </c>
      <c r="H17355" t="s">
        <v>236</v>
      </c>
      <c r="I17355" s="6">
        <v>72380.548766600012</v>
      </c>
    </row>
    <row r="17356" spans="1:9" x14ac:dyDescent="0.25">
      <c r="A17356" t="s">
        <v>994</v>
      </c>
      <c r="B17356" t="s">
        <v>1039</v>
      </c>
      <c r="C17356" t="s">
        <v>26</v>
      </c>
      <c r="D17356" t="s">
        <v>27</v>
      </c>
      <c r="E17356" t="s">
        <v>226</v>
      </c>
      <c r="F17356" t="s">
        <v>226</v>
      </c>
      <c r="G17356" t="s">
        <v>665</v>
      </c>
      <c r="H17356" t="s">
        <v>27</v>
      </c>
      <c r="I17356" s="6">
        <v>36502.761148738937</v>
      </c>
    </row>
    <row r="17357" spans="1:9" x14ac:dyDescent="0.25">
      <c r="A17357" t="s">
        <v>994</v>
      </c>
      <c r="B17357" t="s">
        <v>1039</v>
      </c>
      <c r="C17357" t="s">
        <v>28</v>
      </c>
      <c r="D17357" t="s">
        <v>29</v>
      </c>
      <c r="E17357" t="s">
        <v>119</v>
      </c>
      <c r="F17357" t="s">
        <v>241</v>
      </c>
      <c r="G17357" t="s">
        <v>666</v>
      </c>
      <c r="H17357" t="s">
        <v>241</v>
      </c>
      <c r="I17357" s="6">
        <v>-5732468.8298042035</v>
      </c>
    </row>
    <row r="17358" spans="1:9" x14ac:dyDescent="0.25">
      <c r="A17358" t="s">
        <v>994</v>
      </c>
      <c r="B17358" t="s">
        <v>1039</v>
      </c>
      <c r="C17358" t="s">
        <v>28</v>
      </c>
      <c r="D17358" t="s">
        <v>29</v>
      </c>
      <c r="E17358" t="s">
        <v>120</v>
      </c>
      <c r="F17358" t="s">
        <v>242</v>
      </c>
      <c r="G17358" t="s">
        <v>339</v>
      </c>
      <c r="H17358" t="s">
        <v>494</v>
      </c>
      <c r="I17358" s="6">
        <v>-373652.52276700007</v>
      </c>
    </row>
    <row r="17359" spans="1:9" x14ac:dyDescent="0.25">
      <c r="A17359" t="s">
        <v>994</v>
      </c>
      <c r="B17359" t="s">
        <v>1039</v>
      </c>
      <c r="C17359" t="s">
        <v>28</v>
      </c>
      <c r="D17359" t="s">
        <v>29</v>
      </c>
      <c r="E17359" t="s">
        <v>120</v>
      </c>
      <c r="F17359" t="s">
        <v>242</v>
      </c>
      <c r="G17359" t="s">
        <v>340</v>
      </c>
      <c r="H17359" t="s">
        <v>495</v>
      </c>
      <c r="I17359" s="6">
        <v>-19582.964890000003</v>
      </c>
    </row>
    <row r="17360" spans="1:9" x14ac:dyDescent="0.25">
      <c r="A17360" t="s">
        <v>994</v>
      </c>
      <c r="B17360" t="s">
        <v>1039</v>
      </c>
      <c r="C17360" t="s">
        <v>28</v>
      </c>
      <c r="D17360" t="s">
        <v>29</v>
      </c>
      <c r="E17360" t="s">
        <v>120</v>
      </c>
      <c r="F17360" t="s">
        <v>242</v>
      </c>
      <c r="G17360" t="s">
        <v>342</v>
      </c>
      <c r="H17360" t="s">
        <v>497</v>
      </c>
      <c r="I17360" s="6">
        <v>-3056.8530559999999</v>
      </c>
    </row>
    <row r="17361" spans="1:9" x14ac:dyDescent="0.25">
      <c r="A17361" t="s">
        <v>994</v>
      </c>
      <c r="B17361" t="s">
        <v>1039</v>
      </c>
      <c r="C17361" t="s">
        <v>28</v>
      </c>
      <c r="D17361" t="s">
        <v>29</v>
      </c>
      <c r="E17361" t="s">
        <v>121</v>
      </c>
      <c r="F17361" t="s">
        <v>243</v>
      </c>
      <c r="G17361" t="s">
        <v>343</v>
      </c>
      <c r="H17361" t="s">
        <v>498</v>
      </c>
      <c r="I17361" s="6">
        <v>-80099.102733000007</v>
      </c>
    </row>
    <row r="17362" spans="1:9" x14ac:dyDescent="0.25">
      <c r="A17362" t="s">
        <v>994</v>
      </c>
      <c r="B17362" t="s">
        <v>1039</v>
      </c>
      <c r="C17362" t="s">
        <v>28</v>
      </c>
      <c r="D17362" t="s">
        <v>29</v>
      </c>
      <c r="E17362" t="s">
        <v>121</v>
      </c>
      <c r="F17362" t="s">
        <v>243</v>
      </c>
      <c r="G17362" t="s">
        <v>344</v>
      </c>
      <c r="H17362" t="s">
        <v>499</v>
      </c>
      <c r="I17362" s="6">
        <v>-152804.44213680003</v>
      </c>
    </row>
    <row r="17363" spans="1:9" x14ac:dyDescent="0.25">
      <c r="A17363" t="s">
        <v>994</v>
      </c>
      <c r="B17363" t="s">
        <v>1039</v>
      </c>
      <c r="C17363" t="s">
        <v>28</v>
      </c>
      <c r="D17363" t="s">
        <v>29</v>
      </c>
      <c r="E17363" t="s">
        <v>121</v>
      </c>
      <c r="F17363" t="s">
        <v>243</v>
      </c>
      <c r="G17363" t="s">
        <v>345</v>
      </c>
      <c r="H17363" t="s">
        <v>500</v>
      </c>
      <c r="I17363" s="6">
        <v>-1968976.3693643995</v>
      </c>
    </row>
    <row r="17364" spans="1:9" x14ac:dyDescent="0.25">
      <c r="A17364" t="s">
        <v>994</v>
      </c>
      <c r="B17364" t="s">
        <v>1039</v>
      </c>
      <c r="C17364" t="s">
        <v>28</v>
      </c>
      <c r="D17364" t="s">
        <v>29</v>
      </c>
      <c r="E17364" t="s">
        <v>121</v>
      </c>
      <c r="F17364" t="s">
        <v>243</v>
      </c>
      <c r="G17364" t="s">
        <v>349</v>
      </c>
      <c r="H17364" t="s">
        <v>504</v>
      </c>
      <c r="I17364" s="6">
        <v>-14711.105331999999</v>
      </c>
    </row>
    <row r="17365" spans="1:9" x14ac:dyDescent="0.25">
      <c r="A17365" t="s">
        <v>994</v>
      </c>
      <c r="B17365" t="s">
        <v>1039</v>
      </c>
      <c r="C17365" t="s">
        <v>28</v>
      </c>
      <c r="D17365" t="s">
        <v>29</v>
      </c>
      <c r="E17365" t="s">
        <v>121</v>
      </c>
      <c r="F17365" t="s">
        <v>243</v>
      </c>
      <c r="G17365" t="s">
        <v>352</v>
      </c>
      <c r="H17365" t="s">
        <v>507</v>
      </c>
      <c r="I17365" s="6">
        <v>-489984.88687940041</v>
      </c>
    </row>
    <row r="17366" spans="1:9" x14ac:dyDescent="0.25">
      <c r="A17366" t="s">
        <v>994</v>
      </c>
      <c r="B17366" t="s">
        <v>1039</v>
      </c>
      <c r="C17366" t="s">
        <v>28</v>
      </c>
      <c r="D17366" t="s">
        <v>29</v>
      </c>
      <c r="E17366" t="s">
        <v>123</v>
      </c>
      <c r="F17366" t="s">
        <v>245</v>
      </c>
      <c r="G17366" t="s">
        <v>354</v>
      </c>
      <c r="H17366" t="s">
        <v>245</v>
      </c>
      <c r="I17366" s="6">
        <v>-9590.8764632000002</v>
      </c>
    </row>
    <row r="17367" spans="1:9" x14ac:dyDescent="0.25">
      <c r="A17367" t="s">
        <v>994</v>
      </c>
      <c r="B17367" t="s">
        <v>1039</v>
      </c>
      <c r="C17367" t="s">
        <v>28</v>
      </c>
      <c r="D17367" t="s">
        <v>29</v>
      </c>
      <c r="E17367" t="s">
        <v>123</v>
      </c>
      <c r="F17367" t="s">
        <v>245</v>
      </c>
      <c r="G17367" t="s">
        <v>355</v>
      </c>
      <c r="H17367" t="s">
        <v>508</v>
      </c>
      <c r="I17367" s="6">
        <v>-16315.953186400002</v>
      </c>
    </row>
    <row r="17368" spans="1:9" x14ac:dyDescent="0.25">
      <c r="A17368" t="s">
        <v>994</v>
      </c>
      <c r="B17368" t="s">
        <v>1039</v>
      </c>
      <c r="C17368" t="s">
        <v>28</v>
      </c>
      <c r="D17368" t="s">
        <v>29</v>
      </c>
      <c r="E17368" t="s">
        <v>124</v>
      </c>
      <c r="F17368" t="s">
        <v>246</v>
      </c>
      <c r="G17368" t="s">
        <v>356</v>
      </c>
      <c r="H17368" t="s">
        <v>509</v>
      </c>
      <c r="I17368" s="6">
        <v>-19.105331599999801</v>
      </c>
    </row>
    <row r="17369" spans="1:9" x14ac:dyDescent="0.25">
      <c r="A17369" t="s">
        <v>994</v>
      </c>
      <c r="B17369" t="s">
        <v>1039</v>
      </c>
      <c r="C17369" t="s">
        <v>28</v>
      </c>
      <c r="D17369" t="s">
        <v>29</v>
      </c>
      <c r="E17369" t="s">
        <v>124</v>
      </c>
      <c r="F17369" t="s">
        <v>246</v>
      </c>
      <c r="G17369" t="s">
        <v>357</v>
      </c>
      <c r="H17369" t="s">
        <v>510</v>
      </c>
      <c r="I17369" s="6">
        <v>-5416.3615086000009</v>
      </c>
    </row>
    <row r="17370" spans="1:9" x14ac:dyDescent="0.25">
      <c r="A17370" t="s">
        <v>994</v>
      </c>
      <c r="B17370" t="s">
        <v>1039</v>
      </c>
      <c r="C17370" t="s">
        <v>28</v>
      </c>
      <c r="D17370" t="s">
        <v>29</v>
      </c>
      <c r="E17370" t="s">
        <v>124</v>
      </c>
      <c r="F17370" t="s">
        <v>246</v>
      </c>
      <c r="G17370" t="s">
        <v>360</v>
      </c>
      <c r="H17370" t="s">
        <v>513</v>
      </c>
      <c r="I17370" s="6">
        <v>-18742.330299599998</v>
      </c>
    </row>
    <row r="17371" spans="1:9" x14ac:dyDescent="0.25">
      <c r="A17371" t="s">
        <v>994</v>
      </c>
      <c r="B17371" t="s">
        <v>1039</v>
      </c>
      <c r="C17371" t="s">
        <v>28</v>
      </c>
      <c r="D17371" t="s">
        <v>29</v>
      </c>
      <c r="E17371" t="s">
        <v>124</v>
      </c>
      <c r="F17371" t="s">
        <v>246</v>
      </c>
      <c r="G17371" t="s">
        <v>362</v>
      </c>
      <c r="H17371" t="s">
        <v>515</v>
      </c>
      <c r="I17371" s="6">
        <v>-365150.65020500007</v>
      </c>
    </row>
    <row r="17372" spans="1:9" x14ac:dyDescent="0.25">
      <c r="A17372" t="s">
        <v>994</v>
      </c>
      <c r="B17372" t="s">
        <v>1039</v>
      </c>
      <c r="C17372" t="s">
        <v>28</v>
      </c>
      <c r="D17372" t="s">
        <v>29</v>
      </c>
      <c r="E17372" t="s">
        <v>124</v>
      </c>
      <c r="F17372" t="s">
        <v>246</v>
      </c>
      <c r="G17372" t="s">
        <v>363</v>
      </c>
      <c r="H17372" t="s">
        <v>516</v>
      </c>
      <c r="I17372" s="6">
        <v>-137596.59818320011</v>
      </c>
    </row>
    <row r="17373" spans="1:9" x14ac:dyDescent="0.25">
      <c r="A17373" t="s">
        <v>994</v>
      </c>
      <c r="B17373" t="s">
        <v>1039</v>
      </c>
      <c r="C17373" t="s">
        <v>28</v>
      </c>
      <c r="D17373" t="s">
        <v>29</v>
      </c>
      <c r="E17373" t="s">
        <v>124</v>
      </c>
      <c r="F17373" t="s">
        <v>246</v>
      </c>
      <c r="G17373" t="s">
        <v>364</v>
      </c>
      <c r="H17373" t="s">
        <v>517</v>
      </c>
      <c r="I17373" s="6">
        <v>-24311.534460999999</v>
      </c>
    </row>
    <row r="17374" spans="1:9" x14ac:dyDescent="0.25">
      <c r="A17374" t="s">
        <v>994</v>
      </c>
      <c r="B17374" t="s">
        <v>1039</v>
      </c>
      <c r="C17374" t="s">
        <v>28</v>
      </c>
      <c r="D17374" t="s">
        <v>29</v>
      </c>
      <c r="E17374" t="s">
        <v>126</v>
      </c>
      <c r="F17374" t="s">
        <v>248</v>
      </c>
      <c r="G17374" t="s">
        <v>367</v>
      </c>
      <c r="H17374" t="s">
        <v>520</v>
      </c>
      <c r="I17374" s="6">
        <v>-686941.75034379913</v>
      </c>
    </row>
    <row r="17375" spans="1:9" x14ac:dyDescent="0.25">
      <c r="A17375" t="s">
        <v>994</v>
      </c>
      <c r="B17375" t="s">
        <v>1039</v>
      </c>
      <c r="C17375" t="s">
        <v>28</v>
      </c>
      <c r="D17375" t="s">
        <v>29</v>
      </c>
      <c r="E17375" t="s">
        <v>126</v>
      </c>
      <c r="F17375" t="s">
        <v>248</v>
      </c>
      <c r="G17375" t="s">
        <v>368</v>
      </c>
      <c r="H17375" t="s">
        <v>521</v>
      </c>
      <c r="I17375" s="6">
        <v>-201609.0117090001</v>
      </c>
    </row>
    <row r="17376" spans="1:9" x14ac:dyDescent="0.25">
      <c r="A17376" t="s">
        <v>994</v>
      </c>
      <c r="B17376" t="s">
        <v>1039</v>
      </c>
      <c r="C17376" t="s">
        <v>28</v>
      </c>
      <c r="D17376" t="s">
        <v>29</v>
      </c>
      <c r="E17376" t="s">
        <v>126</v>
      </c>
      <c r="F17376" t="s">
        <v>248</v>
      </c>
      <c r="G17376" t="s">
        <v>369</v>
      </c>
      <c r="H17376" t="s">
        <v>522</v>
      </c>
      <c r="I17376" s="6">
        <v>319297.85436500015</v>
      </c>
    </row>
    <row r="17377" spans="1:9" x14ac:dyDescent="0.25">
      <c r="A17377" t="s">
        <v>994</v>
      </c>
      <c r="B17377" t="s">
        <v>1039</v>
      </c>
      <c r="C17377" t="s">
        <v>28</v>
      </c>
      <c r="D17377" t="s">
        <v>29</v>
      </c>
      <c r="E17377" t="s">
        <v>127</v>
      </c>
      <c r="F17377" t="s">
        <v>249</v>
      </c>
      <c r="G17377" t="s">
        <v>370</v>
      </c>
      <c r="H17377" t="s">
        <v>523</v>
      </c>
      <c r="I17377" s="6">
        <v>-2426.3771132000002</v>
      </c>
    </row>
    <row r="17378" spans="1:9" x14ac:dyDescent="0.25">
      <c r="A17378" t="s">
        <v>994</v>
      </c>
      <c r="B17378" t="s">
        <v>1039</v>
      </c>
      <c r="C17378" t="s">
        <v>28</v>
      </c>
      <c r="D17378" t="s">
        <v>29</v>
      </c>
      <c r="E17378" t="s">
        <v>128</v>
      </c>
      <c r="F17378" t="s">
        <v>250</v>
      </c>
      <c r="G17378" t="s">
        <v>372</v>
      </c>
      <c r="H17378" t="s">
        <v>250</v>
      </c>
      <c r="I17378" s="6">
        <v>-26967.175553399989</v>
      </c>
    </row>
    <row r="17379" spans="1:9" x14ac:dyDescent="0.25">
      <c r="A17379" t="s">
        <v>994</v>
      </c>
      <c r="B17379" t="s">
        <v>1039</v>
      </c>
      <c r="C17379" t="s">
        <v>28</v>
      </c>
      <c r="D17379" t="s">
        <v>29</v>
      </c>
      <c r="E17379" t="s">
        <v>129</v>
      </c>
      <c r="F17379" t="s">
        <v>251</v>
      </c>
      <c r="G17379" t="s">
        <v>373</v>
      </c>
      <c r="H17379" t="s">
        <v>251</v>
      </c>
      <c r="I17379" s="6">
        <v>-114163.9089758</v>
      </c>
    </row>
    <row r="17380" spans="1:9" x14ac:dyDescent="0.25">
      <c r="A17380" t="s">
        <v>994</v>
      </c>
      <c r="B17380" t="s">
        <v>1039</v>
      </c>
      <c r="C17380" t="s">
        <v>28</v>
      </c>
      <c r="D17380" t="s">
        <v>29</v>
      </c>
      <c r="E17380" t="s">
        <v>130</v>
      </c>
      <c r="F17380" t="s">
        <v>252</v>
      </c>
      <c r="G17380" t="s">
        <v>374</v>
      </c>
      <c r="H17380" t="s">
        <v>525</v>
      </c>
      <c r="I17380" s="6">
        <v>-551981.68792139948</v>
      </c>
    </row>
    <row r="17381" spans="1:9" x14ac:dyDescent="0.25">
      <c r="A17381" t="s">
        <v>994</v>
      </c>
      <c r="B17381" t="s">
        <v>1039</v>
      </c>
      <c r="C17381" t="s">
        <v>28</v>
      </c>
      <c r="D17381" t="s">
        <v>29</v>
      </c>
      <c r="E17381" t="s">
        <v>130</v>
      </c>
      <c r="F17381" t="s">
        <v>252</v>
      </c>
      <c r="G17381" t="s">
        <v>375</v>
      </c>
      <c r="H17381" t="s">
        <v>526</v>
      </c>
      <c r="I17381" s="6">
        <v>-3696.8816646</v>
      </c>
    </row>
    <row r="17382" spans="1:9" x14ac:dyDescent="0.25">
      <c r="A17382" t="s">
        <v>994</v>
      </c>
      <c r="B17382" t="s">
        <v>1039</v>
      </c>
      <c r="C17382" t="s">
        <v>28</v>
      </c>
      <c r="D17382" t="s">
        <v>29</v>
      </c>
      <c r="E17382" t="s">
        <v>130</v>
      </c>
      <c r="F17382" t="s">
        <v>252</v>
      </c>
      <c r="G17382" t="s">
        <v>376</v>
      </c>
      <c r="H17382" t="s">
        <v>527</v>
      </c>
      <c r="I17382" s="6">
        <v>-512213.94019600027</v>
      </c>
    </row>
    <row r="17383" spans="1:9" x14ac:dyDescent="0.25">
      <c r="A17383" t="s">
        <v>994</v>
      </c>
      <c r="B17383" t="s">
        <v>1039</v>
      </c>
      <c r="C17383" t="s">
        <v>28</v>
      </c>
      <c r="D17383" t="s">
        <v>29</v>
      </c>
      <c r="E17383" t="s">
        <v>130</v>
      </c>
      <c r="F17383" t="s">
        <v>252</v>
      </c>
      <c r="G17383" t="s">
        <v>377</v>
      </c>
      <c r="H17383" t="s">
        <v>528</v>
      </c>
      <c r="I17383" s="6">
        <v>-2359.5084526000001</v>
      </c>
    </row>
    <row r="17384" spans="1:9" x14ac:dyDescent="0.25">
      <c r="A17384" t="s">
        <v>994</v>
      </c>
      <c r="B17384" t="s">
        <v>1039</v>
      </c>
      <c r="C17384" t="s">
        <v>28</v>
      </c>
      <c r="D17384" t="s">
        <v>29</v>
      </c>
      <c r="E17384" t="s">
        <v>131</v>
      </c>
      <c r="F17384" t="s">
        <v>253</v>
      </c>
      <c r="G17384" t="s">
        <v>378</v>
      </c>
      <c r="H17384" t="s">
        <v>529</v>
      </c>
      <c r="I17384" s="6">
        <v>-263281.02211379999</v>
      </c>
    </row>
    <row r="17385" spans="1:9" x14ac:dyDescent="0.25">
      <c r="A17385" t="s">
        <v>994</v>
      </c>
      <c r="B17385" t="s">
        <v>1039</v>
      </c>
      <c r="C17385" t="s">
        <v>28</v>
      </c>
      <c r="D17385" t="s">
        <v>29</v>
      </c>
      <c r="E17385" t="s">
        <v>131</v>
      </c>
      <c r="F17385" t="s">
        <v>253</v>
      </c>
      <c r="G17385" t="s">
        <v>379</v>
      </c>
      <c r="H17385" t="s">
        <v>530</v>
      </c>
      <c r="I17385" s="6">
        <v>-78169.464241400012</v>
      </c>
    </row>
    <row r="17386" spans="1:9" x14ac:dyDescent="0.25">
      <c r="A17386" t="s">
        <v>994</v>
      </c>
      <c r="B17386" t="s">
        <v>1039</v>
      </c>
      <c r="C17386" t="s">
        <v>28</v>
      </c>
      <c r="D17386" t="s">
        <v>29</v>
      </c>
      <c r="E17386" t="s">
        <v>131</v>
      </c>
      <c r="F17386" t="s">
        <v>253</v>
      </c>
      <c r="G17386" t="s">
        <v>380</v>
      </c>
      <c r="H17386" t="s">
        <v>531</v>
      </c>
      <c r="I17386" s="6">
        <v>-2130.2444734000001</v>
      </c>
    </row>
    <row r="17387" spans="1:9" x14ac:dyDescent="0.25">
      <c r="A17387" t="s">
        <v>994</v>
      </c>
      <c r="B17387" t="s">
        <v>1039</v>
      </c>
      <c r="C17387" t="s">
        <v>30</v>
      </c>
      <c r="D17387" t="s">
        <v>31</v>
      </c>
      <c r="E17387" t="s">
        <v>132</v>
      </c>
      <c r="F17387" t="s">
        <v>254</v>
      </c>
      <c r="G17387" t="s">
        <v>667</v>
      </c>
      <c r="H17387" t="s">
        <v>844</v>
      </c>
      <c r="I17387" s="6">
        <v>-18388.881665000001</v>
      </c>
    </row>
    <row r="17388" spans="1:9" x14ac:dyDescent="0.25">
      <c r="A17388" t="s">
        <v>994</v>
      </c>
      <c r="B17388" t="s">
        <v>1039</v>
      </c>
      <c r="C17388" t="s">
        <v>30</v>
      </c>
      <c r="D17388" t="s">
        <v>31</v>
      </c>
      <c r="E17388" t="s">
        <v>132</v>
      </c>
      <c r="F17388" t="s">
        <v>254</v>
      </c>
      <c r="G17388" t="s">
        <v>673</v>
      </c>
      <c r="H17388" t="s">
        <v>850</v>
      </c>
      <c r="I17388" s="6">
        <v>-108088.41352700001</v>
      </c>
    </row>
    <row r="17389" spans="1:9" x14ac:dyDescent="0.25">
      <c r="A17389" t="s">
        <v>994</v>
      </c>
      <c r="B17389" t="s">
        <v>1039</v>
      </c>
      <c r="C17389" t="s">
        <v>30</v>
      </c>
      <c r="D17389" t="s">
        <v>31</v>
      </c>
      <c r="E17389" t="s">
        <v>133</v>
      </c>
      <c r="F17389" t="s">
        <v>255</v>
      </c>
      <c r="G17389" t="s">
        <v>691</v>
      </c>
      <c r="H17389" t="s">
        <v>859</v>
      </c>
      <c r="I17389" s="6">
        <v>-18169.170351599998</v>
      </c>
    </row>
    <row r="17390" spans="1:9" x14ac:dyDescent="0.25">
      <c r="A17390" t="s">
        <v>994</v>
      </c>
      <c r="B17390" t="s">
        <v>1039</v>
      </c>
      <c r="C17390" t="s">
        <v>30</v>
      </c>
      <c r="D17390" t="s">
        <v>31</v>
      </c>
      <c r="E17390" t="s">
        <v>133</v>
      </c>
      <c r="F17390" t="s">
        <v>255</v>
      </c>
      <c r="G17390" t="s">
        <v>702</v>
      </c>
      <c r="H17390" t="s">
        <v>870</v>
      </c>
      <c r="I17390" s="6">
        <v>6247.443433200011</v>
      </c>
    </row>
    <row r="17391" spans="1:9" x14ac:dyDescent="0.25">
      <c r="A17391" t="s">
        <v>994</v>
      </c>
      <c r="B17391" t="s">
        <v>1039</v>
      </c>
      <c r="C17391" t="s">
        <v>30</v>
      </c>
      <c r="D17391" t="s">
        <v>31</v>
      </c>
      <c r="E17391" t="s">
        <v>133</v>
      </c>
      <c r="F17391" t="s">
        <v>255</v>
      </c>
      <c r="G17391" t="s">
        <v>704</v>
      </c>
      <c r="H17391" t="s">
        <v>872</v>
      </c>
      <c r="I17391" s="6">
        <v>-3534.4863460000001</v>
      </c>
    </row>
    <row r="17392" spans="1:9" x14ac:dyDescent="0.25">
      <c r="A17392" t="s">
        <v>994</v>
      </c>
      <c r="B17392" t="s">
        <v>1039</v>
      </c>
      <c r="C17392" t="s">
        <v>30</v>
      </c>
      <c r="D17392" t="s">
        <v>31</v>
      </c>
      <c r="E17392" t="s">
        <v>133</v>
      </c>
      <c r="F17392" t="s">
        <v>255</v>
      </c>
      <c r="G17392" t="s">
        <v>707</v>
      </c>
      <c r="H17392" t="s">
        <v>874</v>
      </c>
      <c r="I17392" s="6">
        <v>-65836.972693599993</v>
      </c>
    </row>
    <row r="17393" spans="1:9" x14ac:dyDescent="0.25">
      <c r="A17393" t="s">
        <v>994</v>
      </c>
      <c r="B17393" t="s">
        <v>1039</v>
      </c>
      <c r="C17393" t="s">
        <v>30</v>
      </c>
      <c r="D17393" t="s">
        <v>31</v>
      </c>
      <c r="E17393" t="s">
        <v>133</v>
      </c>
      <c r="F17393" t="s">
        <v>255</v>
      </c>
      <c r="G17393" t="s">
        <v>715</v>
      </c>
      <c r="H17393" t="s">
        <v>651</v>
      </c>
      <c r="I17393" s="6">
        <v>-8597.3992199999993</v>
      </c>
    </row>
    <row r="17394" spans="1:9" x14ac:dyDescent="0.25">
      <c r="A17394" t="s">
        <v>994</v>
      </c>
      <c r="B17394" t="s">
        <v>1039</v>
      </c>
      <c r="C17394" t="s">
        <v>32</v>
      </c>
      <c r="D17394" t="s">
        <v>33</v>
      </c>
      <c r="E17394" t="s">
        <v>135</v>
      </c>
      <c r="F17394" t="s">
        <v>257</v>
      </c>
      <c r="G17394" t="s">
        <v>135</v>
      </c>
      <c r="H17394" t="s">
        <v>257</v>
      </c>
      <c r="I17394" s="6">
        <v>-305627.98960520001</v>
      </c>
    </row>
    <row r="17395" spans="1:9" x14ac:dyDescent="0.25">
      <c r="A17395" t="s">
        <v>994</v>
      </c>
      <c r="B17395" t="s">
        <v>1039</v>
      </c>
      <c r="C17395" t="s">
        <v>32</v>
      </c>
      <c r="D17395" t="s">
        <v>33</v>
      </c>
      <c r="E17395" t="s">
        <v>136</v>
      </c>
      <c r="F17395" t="s">
        <v>258</v>
      </c>
      <c r="G17395" t="s">
        <v>382</v>
      </c>
      <c r="H17395" t="s">
        <v>533</v>
      </c>
      <c r="I17395" s="6">
        <v>-36892.3953196</v>
      </c>
    </row>
    <row r="17396" spans="1:9" x14ac:dyDescent="0.25">
      <c r="A17396" t="s">
        <v>994</v>
      </c>
      <c r="B17396" t="s">
        <v>1039</v>
      </c>
      <c r="C17396" t="s">
        <v>32</v>
      </c>
      <c r="D17396" t="s">
        <v>33</v>
      </c>
      <c r="E17396" t="s">
        <v>136</v>
      </c>
      <c r="F17396" t="s">
        <v>258</v>
      </c>
      <c r="G17396" t="s">
        <v>383</v>
      </c>
      <c r="H17396" t="s">
        <v>534</v>
      </c>
      <c r="I17396" s="6">
        <v>-53533.139143200009</v>
      </c>
    </row>
    <row r="17397" spans="1:9" x14ac:dyDescent="0.25">
      <c r="A17397" t="s">
        <v>994</v>
      </c>
      <c r="B17397" t="s">
        <v>1039</v>
      </c>
      <c r="C17397" t="s">
        <v>32</v>
      </c>
      <c r="D17397" t="s">
        <v>33</v>
      </c>
      <c r="E17397" t="s">
        <v>136</v>
      </c>
      <c r="F17397" t="s">
        <v>258</v>
      </c>
      <c r="G17397" t="s">
        <v>384</v>
      </c>
      <c r="H17397" t="s">
        <v>535</v>
      </c>
      <c r="I17397" s="6">
        <v>-858010.88949019997</v>
      </c>
    </row>
    <row r="17398" spans="1:9" x14ac:dyDescent="0.25">
      <c r="A17398" t="s">
        <v>994</v>
      </c>
      <c r="B17398" t="s">
        <v>1039</v>
      </c>
      <c r="C17398" t="s">
        <v>32</v>
      </c>
      <c r="D17398" t="s">
        <v>33</v>
      </c>
      <c r="E17398" t="s">
        <v>136</v>
      </c>
      <c r="F17398" t="s">
        <v>258</v>
      </c>
      <c r="G17398" t="s">
        <v>385</v>
      </c>
      <c r="H17398" t="s">
        <v>536</v>
      </c>
      <c r="I17398" s="6">
        <v>-17548.2470746</v>
      </c>
    </row>
    <row r="17399" spans="1:9" x14ac:dyDescent="0.25">
      <c r="A17399" t="s">
        <v>994</v>
      </c>
      <c r="B17399" t="s">
        <v>1039</v>
      </c>
      <c r="C17399" t="s">
        <v>32</v>
      </c>
      <c r="D17399" t="s">
        <v>33</v>
      </c>
      <c r="E17399" t="s">
        <v>136</v>
      </c>
      <c r="F17399" t="s">
        <v>258</v>
      </c>
      <c r="G17399" t="s">
        <v>386</v>
      </c>
      <c r="H17399" t="s">
        <v>537</v>
      </c>
      <c r="I17399" s="6">
        <v>-425943.81535619998</v>
      </c>
    </row>
    <row r="17400" spans="1:9" x14ac:dyDescent="0.25">
      <c r="A17400" t="s">
        <v>994</v>
      </c>
      <c r="B17400" t="s">
        <v>1039</v>
      </c>
      <c r="C17400" t="s">
        <v>32</v>
      </c>
      <c r="D17400" t="s">
        <v>33</v>
      </c>
      <c r="E17400" t="s">
        <v>137</v>
      </c>
      <c r="F17400" t="s">
        <v>259</v>
      </c>
      <c r="G17400" t="s">
        <v>387</v>
      </c>
      <c r="H17400" t="s">
        <v>538</v>
      </c>
      <c r="I17400" s="6">
        <v>-285443.20676979999</v>
      </c>
    </row>
    <row r="17401" spans="1:9" x14ac:dyDescent="0.25">
      <c r="A17401" t="s">
        <v>994</v>
      </c>
      <c r="B17401" t="s">
        <v>1039</v>
      </c>
      <c r="C17401" t="s">
        <v>32</v>
      </c>
      <c r="D17401" t="s">
        <v>33</v>
      </c>
      <c r="E17401" t="s">
        <v>137</v>
      </c>
      <c r="F17401" t="s">
        <v>259</v>
      </c>
      <c r="G17401" t="s">
        <v>388</v>
      </c>
      <c r="H17401" t="s">
        <v>539</v>
      </c>
      <c r="I17401" s="6">
        <v>-18322.013004399996</v>
      </c>
    </row>
    <row r="17402" spans="1:9" x14ac:dyDescent="0.25">
      <c r="A17402" t="s">
        <v>994</v>
      </c>
      <c r="B17402" t="s">
        <v>1039</v>
      </c>
      <c r="C17402" t="s">
        <v>32</v>
      </c>
      <c r="D17402" t="s">
        <v>33</v>
      </c>
      <c r="E17402" t="s">
        <v>137</v>
      </c>
      <c r="F17402" t="s">
        <v>259</v>
      </c>
      <c r="G17402" t="s">
        <v>389</v>
      </c>
      <c r="H17402" t="s">
        <v>540</v>
      </c>
      <c r="I17402" s="6">
        <v>-192791.90117560001</v>
      </c>
    </row>
    <row r="17403" spans="1:9" x14ac:dyDescent="0.25">
      <c r="A17403" t="s">
        <v>994</v>
      </c>
      <c r="B17403" t="s">
        <v>1039</v>
      </c>
      <c r="C17403" t="s">
        <v>32</v>
      </c>
      <c r="D17403" t="s">
        <v>33</v>
      </c>
      <c r="E17403" t="s">
        <v>137</v>
      </c>
      <c r="F17403" t="s">
        <v>259</v>
      </c>
      <c r="G17403" t="s">
        <v>390</v>
      </c>
      <c r="H17403" t="s">
        <v>541</v>
      </c>
      <c r="I17403" s="6">
        <v>-26403.568271200002</v>
      </c>
    </row>
    <row r="17404" spans="1:9" x14ac:dyDescent="0.25">
      <c r="A17404" t="s">
        <v>994</v>
      </c>
      <c r="B17404" t="s">
        <v>1039</v>
      </c>
      <c r="C17404" t="s">
        <v>32</v>
      </c>
      <c r="D17404" t="s">
        <v>33</v>
      </c>
      <c r="E17404" t="s">
        <v>137</v>
      </c>
      <c r="F17404" t="s">
        <v>259</v>
      </c>
      <c r="G17404" t="s">
        <v>391</v>
      </c>
      <c r="H17404" t="s">
        <v>542</v>
      </c>
      <c r="I17404" s="6">
        <v>-29909.396619800005</v>
      </c>
    </row>
    <row r="17405" spans="1:9" x14ac:dyDescent="0.25">
      <c r="A17405" t="s">
        <v>994</v>
      </c>
      <c r="B17405" t="s">
        <v>1039</v>
      </c>
      <c r="C17405" t="s">
        <v>32</v>
      </c>
      <c r="D17405" t="s">
        <v>33</v>
      </c>
      <c r="E17405" t="s">
        <v>137</v>
      </c>
      <c r="F17405" t="s">
        <v>259</v>
      </c>
      <c r="G17405" t="s">
        <v>392</v>
      </c>
      <c r="H17405" t="s">
        <v>543</v>
      </c>
      <c r="I17405" s="6">
        <v>-22926.397919999901</v>
      </c>
    </row>
    <row r="17406" spans="1:9" x14ac:dyDescent="0.25">
      <c r="A17406" t="s">
        <v>994</v>
      </c>
      <c r="B17406" t="s">
        <v>1039</v>
      </c>
      <c r="C17406" t="s">
        <v>32</v>
      </c>
      <c r="D17406" t="s">
        <v>33</v>
      </c>
      <c r="E17406" t="s">
        <v>138</v>
      </c>
      <c r="F17406" t="s">
        <v>260</v>
      </c>
      <c r="G17406" t="s">
        <v>396</v>
      </c>
      <c r="H17406" t="s">
        <v>547</v>
      </c>
      <c r="I17406" s="6">
        <v>-66897.318597400008</v>
      </c>
    </row>
    <row r="17407" spans="1:9" x14ac:dyDescent="0.25">
      <c r="A17407" t="s">
        <v>994</v>
      </c>
      <c r="B17407" t="s">
        <v>1039</v>
      </c>
      <c r="C17407" t="s">
        <v>32</v>
      </c>
      <c r="D17407" t="s">
        <v>33</v>
      </c>
      <c r="E17407" t="s">
        <v>138</v>
      </c>
      <c r="F17407" t="s">
        <v>260</v>
      </c>
      <c r="G17407" t="s">
        <v>397</v>
      </c>
      <c r="H17407" t="s">
        <v>548</v>
      </c>
      <c r="I17407" s="6">
        <v>-76717.459039799985</v>
      </c>
    </row>
    <row r="17408" spans="1:9" x14ac:dyDescent="0.25">
      <c r="A17408" t="s">
        <v>994</v>
      </c>
      <c r="B17408" t="s">
        <v>1039</v>
      </c>
      <c r="C17408" t="s">
        <v>32</v>
      </c>
      <c r="D17408" t="s">
        <v>33</v>
      </c>
      <c r="E17408" t="s">
        <v>138</v>
      </c>
      <c r="F17408" t="s">
        <v>260</v>
      </c>
      <c r="G17408" t="s">
        <v>398</v>
      </c>
      <c r="H17408" t="s">
        <v>549</v>
      </c>
      <c r="I17408" s="6">
        <v>-104620.79584159999</v>
      </c>
    </row>
    <row r="17409" spans="1:9" x14ac:dyDescent="0.25">
      <c r="A17409" t="s">
        <v>994</v>
      </c>
      <c r="B17409" t="s">
        <v>1039</v>
      </c>
      <c r="C17409" t="s">
        <v>32</v>
      </c>
      <c r="D17409" t="s">
        <v>33</v>
      </c>
      <c r="E17409" t="s">
        <v>139</v>
      </c>
      <c r="F17409" t="s">
        <v>261</v>
      </c>
      <c r="G17409" t="s">
        <v>399</v>
      </c>
      <c r="H17409" t="s">
        <v>550</v>
      </c>
      <c r="I17409" s="6">
        <v>-18446.197659799996</v>
      </c>
    </row>
    <row r="17410" spans="1:9" x14ac:dyDescent="0.25">
      <c r="A17410" t="s">
        <v>994</v>
      </c>
      <c r="B17410" t="s">
        <v>1039</v>
      </c>
      <c r="C17410" t="s">
        <v>32</v>
      </c>
      <c r="D17410" t="s">
        <v>33</v>
      </c>
      <c r="E17410" t="s">
        <v>139</v>
      </c>
      <c r="F17410" t="s">
        <v>261</v>
      </c>
      <c r="G17410" t="s">
        <v>400</v>
      </c>
      <c r="H17410" t="s">
        <v>551</v>
      </c>
      <c r="I17410" s="6">
        <v>-18914.278284</v>
      </c>
    </row>
    <row r="17411" spans="1:9" x14ac:dyDescent="0.25">
      <c r="A17411" t="s">
        <v>994</v>
      </c>
      <c r="B17411" t="s">
        <v>1039</v>
      </c>
      <c r="C17411" t="s">
        <v>32</v>
      </c>
      <c r="D17411" t="s">
        <v>33</v>
      </c>
      <c r="E17411" t="s">
        <v>139</v>
      </c>
      <c r="F17411" t="s">
        <v>261</v>
      </c>
      <c r="G17411" t="s">
        <v>401</v>
      </c>
      <c r="H17411" t="s">
        <v>552</v>
      </c>
      <c r="I17411" s="6">
        <v>-30520.767230999998</v>
      </c>
    </row>
    <row r="17412" spans="1:9" x14ac:dyDescent="0.25">
      <c r="A17412" t="s">
        <v>994</v>
      </c>
      <c r="B17412" t="s">
        <v>1039</v>
      </c>
      <c r="C17412" t="s">
        <v>32</v>
      </c>
      <c r="D17412" t="s">
        <v>33</v>
      </c>
      <c r="E17412" t="s">
        <v>139</v>
      </c>
      <c r="F17412" t="s">
        <v>261</v>
      </c>
      <c r="G17412" t="s">
        <v>402</v>
      </c>
      <c r="H17412" t="s">
        <v>33</v>
      </c>
      <c r="I17412" s="6">
        <v>-52253.081925999999</v>
      </c>
    </row>
    <row r="17413" spans="1:9" x14ac:dyDescent="0.25">
      <c r="A17413" t="s">
        <v>994</v>
      </c>
      <c r="B17413" t="s">
        <v>1039</v>
      </c>
      <c r="C17413" t="s">
        <v>32</v>
      </c>
      <c r="D17413" t="s">
        <v>33</v>
      </c>
      <c r="E17413" t="s">
        <v>139</v>
      </c>
      <c r="F17413" t="s">
        <v>261</v>
      </c>
      <c r="G17413" t="s">
        <v>406</v>
      </c>
      <c r="H17413" t="s">
        <v>556</v>
      </c>
      <c r="I17413" s="6">
        <v>-71071.833551999996</v>
      </c>
    </row>
    <row r="17414" spans="1:9" x14ac:dyDescent="0.25">
      <c r="A17414" t="s">
        <v>994</v>
      </c>
      <c r="B17414" t="s">
        <v>1039</v>
      </c>
      <c r="C17414" t="s">
        <v>32</v>
      </c>
      <c r="D17414" t="s">
        <v>33</v>
      </c>
      <c r="E17414" t="s">
        <v>139</v>
      </c>
      <c r="F17414" t="s">
        <v>261</v>
      </c>
      <c r="G17414" t="s">
        <v>407</v>
      </c>
      <c r="H17414" t="s">
        <v>557</v>
      </c>
      <c r="I17414" s="6">
        <v>-60678.533161599997</v>
      </c>
    </row>
    <row r="17415" spans="1:9" x14ac:dyDescent="0.25">
      <c r="A17415" t="s">
        <v>994</v>
      </c>
      <c r="B17415" t="s">
        <v>1039</v>
      </c>
      <c r="C17415" t="s">
        <v>32</v>
      </c>
      <c r="D17415" t="s">
        <v>33</v>
      </c>
      <c r="E17415" t="s">
        <v>139</v>
      </c>
      <c r="F17415" t="s">
        <v>261</v>
      </c>
      <c r="G17415" t="s">
        <v>408</v>
      </c>
      <c r="H17415" t="s">
        <v>558</v>
      </c>
      <c r="I17415" s="6">
        <v>-3209.6957087999999</v>
      </c>
    </row>
    <row r="17416" spans="1:9" x14ac:dyDescent="0.25">
      <c r="A17416" t="s">
        <v>994</v>
      </c>
      <c r="B17416" t="s">
        <v>1039</v>
      </c>
      <c r="C17416" t="s">
        <v>32</v>
      </c>
      <c r="D17416" t="s">
        <v>33</v>
      </c>
      <c r="E17416" t="s">
        <v>139</v>
      </c>
      <c r="F17416" t="s">
        <v>261</v>
      </c>
      <c r="G17416" t="s">
        <v>412</v>
      </c>
      <c r="H17416" t="s">
        <v>562</v>
      </c>
      <c r="I17416" s="6">
        <v>-8998.6111836</v>
      </c>
    </row>
    <row r="17417" spans="1:9" x14ac:dyDescent="0.25">
      <c r="A17417" t="s">
        <v>994</v>
      </c>
      <c r="B17417" t="s">
        <v>1039</v>
      </c>
      <c r="C17417" t="s">
        <v>32</v>
      </c>
      <c r="D17417" t="s">
        <v>33</v>
      </c>
      <c r="E17417" t="s">
        <v>140</v>
      </c>
      <c r="F17417" t="s">
        <v>262</v>
      </c>
      <c r="G17417" t="s">
        <v>416</v>
      </c>
      <c r="H17417" t="s">
        <v>566</v>
      </c>
      <c r="I17417" s="6">
        <v>-28982.788037200004</v>
      </c>
    </row>
    <row r="17418" spans="1:9" x14ac:dyDescent="0.25">
      <c r="A17418" t="s">
        <v>994</v>
      </c>
      <c r="B17418" t="s">
        <v>1039</v>
      </c>
      <c r="C17418" t="s">
        <v>32</v>
      </c>
      <c r="D17418" t="s">
        <v>33</v>
      </c>
      <c r="E17418" t="s">
        <v>140</v>
      </c>
      <c r="F17418" t="s">
        <v>262</v>
      </c>
      <c r="G17418" t="s">
        <v>417</v>
      </c>
      <c r="H17418" t="s">
        <v>567</v>
      </c>
      <c r="I17418" s="6">
        <v>-11530.067620599999</v>
      </c>
    </row>
    <row r="17419" spans="1:9" x14ac:dyDescent="0.25">
      <c r="A17419" t="s">
        <v>994</v>
      </c>
      <c r="B17419" t="s">
        <v>1039</v>
      </c>
      <c r="C17419" t="s">
        <v>32</v>
      </c>
      <c r="D17419" t="s">
        <v>33</v>
      </c>
      <c r="E17419" t="s">
        <v>140</v>
      </c>
      <c r="F17419" t="s">
        <v>262</v>
      </c>
      <c r="G17419" t="s">
        <v>418</v>
      </c>
      <c r="H17419" t="s">
        <v>568</v>
      </c>
      <c r="I17419" s="6">
        <v>-1060.3459038000001</v>
      </c>
    </row>
    <row r="17420" spans="1:9" x14ac:dyDescent="0.25">
      <c r="A17420" t="s">
        <v>994</v>
      </c>
      <c r="B17420" t="s">
        <v>1039</v>
      </c>
      <c r="C17420" t="s">
        <v>32</v>
      </c>
      <c r="D17420" t="s">
        <v>33</v>
      </c>
      <c r="E17420" t="s">
        <v>140</v>
      </c>
      <c r="F17420" t="s">
        <v>262</v>
      </c>
      <c r="G17420" t="s">
        <v>419</v>
      </c>
      <c r="H17420" t="s">
        <v>569</v>
      </c>
      <c r="I17420" s="6">
        <v>-2178.0078023999999</v>
      </c>
    </row>
    <row r="17421" spans="1:9" x14ac:dyDescent="0.25">
      <c r="A17421" t="s">
        <v>994</v>
      </c>
      <c r="B17421" t="s">
        <v>1039</v>
      </c>
      <c r="C17421" t="s">
        <v>32</v>
      </c>
      <c r="D17421" t="s">
        <v>33</v>
      </c>
      <c r="E17421" t="s">
        <v>140</v>
      </c>
      <c r="F17421" t="s">
        <v>262</v>
      </c>
      <c r="G17421" t="s">
        <v>421</v>
      </c>
      <c r="H17421" t="s">
        <v>571</v>
      </c>
      <c r="I17421" s="6">
        <v>-3782.8556568000004</v>
      </c>
    </row>
    <row r="17422" spans="1:9" x14ac:dyDescent="0.25">
      <c r="A17422" t="s">
        <v>994</v>
      </c>
      <c r="B17422" t="s">
        <v>1039</v>
      </c>
      <c r="C17422" t="s">
        <v>32</v>
      </c>
      <c r="D17422" t="s">
        <v>33</v>
      </c>
      <c r="E17422" t="s">
        <v>140</v>
      </c>
      <c r="F17422" t="s">
        <v>262</v>
      </c>
      <c r="G17422" t="s">
        <v>422</v>
      </c>
      <c r="H17422" t="s">
        <v>572</v>
      </c>
      <c r="I17422" s="6">
        <v>-3687.3289987999997</v>
      </c>
    </row>
    <row r="17423" spans="1:9" x14ac:dyDescent="0.25">
      <c r="A17423" t="s">
        <v>994</v>
      </c>
      <c r="B17423" t="s">
        <v>1039</v>
      </c>
      <c r="C17423" t="s">
        <v>32</v>
      </c>
      <c r="D17423" t="s">
        <v>33</v>
      </c>
      <c r="E17423" t="s">
        <v>140</v>
      </c>
      <c r="F17423" t="s">
        <v>262</v>
      </c>
      <c r="G17423" t="s">
        <v>423</v>
      </c>
      <c r="H17423" t="s">
        <v>573</v>
      </c>
      <c r="I17423" s="6">
        <v>-3200.1430430000009</v>
      </c>
    </row>
    <row r="17424" spans="1:9" x14ac:dyDescent="0.25">
      <c r="A17424" t="s">
        <v>994</v>
      </c>
      <c r="B17424" t="s">
        <v>1039</v>
      </c>
      <c r="C17424" t="s">
        <v>32</v>
      </c>
      <c r="D17424" t="s">
        <v>33</v>
      </c>
      <c r="E17424" t="s">
        <v>140</v>
      </c>
      <c r="F17424" t="s">
        <v>262</v>
      </c>
      <c r="G17424" t="s">
        <v>424</v>
      </c>
      <c r="H17424" t="s">
        <v>574</v>
      </c>
      <c r="I17424" s="6">
        <v>-3018.6423927999986</v>
      </c>
    </row>
    <row r="17425" spans="1:9" x14ac:dyDescent="0.25">
      <c r="A17425" t="s">
        <v>994</v>
      </c>
      <c r="B17425" t="s">
        <v>1039</v>
      </c>
      <c r="C17425" t="s">
        <v>32</v>
      </c>
      <c r="D17425" t="s">
        <v>33</v>
      </c>
      <c r="E17425" t="s">
        <v>140</v>
      </c>
      <c r="F17425" t="s">
        <v>262</v>
      </c>
      <c r="G17425" t="s">
        <v>425</v>
      </c>
      <c r="H17425" t="s">
        <v>575</v>
      </c>
      <c r="I17425" s="6">
        <v>-6037.2847856000017</v>
      </c>
    </row>
    <row r="17426" spans="1:9" x14ac:dyDescent="0.25">
      <c r="A17426" t="s">
        <v>994</v>
      </c>
      <c r="B17426" t="s">
        <v>1039</v>
      </c>
      <c r="C17426" t="s">
        <v>32</v>
      </c>
      <c r="D17426" t="s">
        <v>33</v>
      </c>
      <c r="E17426" t="s">
        <v>140</v>
      </c>
      <c r="F17426" t="s">
        <v>262</v>
      </c>
      <c r="G17426" t="s">
        <v>426</v>
      </c>
      <c r="H17426" t="s">
        <v>576</v>
      </c>
      <c r="I17426" s="6">
        <v>-7909.6072823999993</v>
      </c>
    </row>
    <row r="17427" spans="1:9" x14ac:dyDescent="0.25">
      <c r="A17427" t="s">
        <v>994</v>
      </c>
      <c r="B17427" t="s">
        <v>1039</v>
      </c>
      <c r="C17427" t="s">
        <v>32</v>
      </c>
      <c r="D17427" t="s">
        <v>33</v>
      </c>
      <c r="E17427" t="s">
        <v>140</v>
      </c>
      <c r="F17427" t="s">
        <v>262</v>
      </c>
      <c r="G17427" t="s">
        <v>427</v>
      </c>
      <c r="H17427" t="s">
        <v>577</v>
      </c>
      <c r="I17427" s="6">
        <v>-8702.4785437999999</v>
      </c>
    </row>
    <row r="17428" spans="1:9" x14ac:dyDescent="0.25">
      <c r="A17428" t="s">
        <v>994</v>
      </c>
      <c r="B17428" t="s">
        <v>1039</v>
      </c>
      <c r="C17428" t="s">
        <v>32</v>
      </c>
      <c r="D17428" t="s">
        <v>33</v>
      </c>
      <c r="E17428" t="s">
        <v>140</v>
      </c>
      <c r="F17428" t="s">
        <v>262</v>
      </c>
      <c r="G17428" t="s">
        <v>428</v>
      </c>
      <c r="H17428" t="s">
        <v>578</v>
      </c>
      <c r="I17428" s="6">
        <v>-8425.4512355999996</v>
      </c>
    </row>
    <row r="17429" spans="1:9" x14ac:dyDescent="0.25">
      <c r="A17429" t="s">
        <v>994</v>
      </c>
      <c r="B17429" t="s">
        <v>1039</v>
      </c>
      <c r="C17429" t="s">
        <v>32</v>
      </c>
      <c r="D17429" t="s">
        <v>33</v>
      </c>
      <c r="E17429" t="s">
        <v>141</v>
      </c>
      <c r="F17429" t="s">
        <v>263</v>
      </c>
      <c r="G17429" t="s">
        <v>429</v>
      </c>
      <c r="H17429" t="s">
        <v>263</v>
      </c>
      <c r="I17429" s="6">
        <v>-287764.50455920002</v>
      </c>
    </row>
    <row r="17430" spans="1:9" x14ac:dyDescent="0.25">
      <c r="A17430" t="s">
        <v>994</v>
      </c>
      <c r="B17430" t="s">
        <v>1039</v>
      </c>
      <c r="C17430" t="s">
        <v>32</v>
      </c>
      <c r="D17430" t="s">
        <v>33</v>
      </c>
      <c r="E17430" t="s">
        <v>142</v>
      </c>
      <c r="F17430" t="s">
        <v>264</v>
      </c>
      <c r="G17430" t="s">
        <v>430</v>
      </c>
      <c r="H17430" t="s">
        <v>579</v>
      </c>
      <c r="I17430" s="6">
        <v>-173686.56957560001</v>
      </c>
    </row>
    <row r="17431" spans="1:9" x14ac:dyDescent="0.25">
      <c r="A17431" t="s">
        <v>994</v>
      </c>
      <c r="B17431" t="s">
        <v>1039</v>
      </c>
      <c r="C17431" t="s">
        <v>32</v>
      </c>
      <c r="D17431" t="s">
        <v>33</v>
      </c>
      <c r="E17431" t="s">
        <v>143</v>
      </c>
      <c r="F17431" t="s">
        <v>265</v>
      </c>
      <c r="G17431" t="s">
        <v>431</v>
      </c>
      <c r="H17431" t="s">
        <v>580</v>
      </c>
      <c r="I17431" s="6">
        <v>-12542.6501954</v>
      </c>
    </row>
    <row r="17432" spans="1:9" x14ac:dyDescent="0.25">
      <c r="A17432" t="s">
        <v>994</v>
      </c>
      <c r="B17432" t="s">
        <v>1039</v>
      </c>
      <c r="C17432" t="s">
        <v>32</v>
      </c>
      <c r="D17432" t="s">
        <v>33</v>
      </c>
      <c r="E17432" t="s">
        <v>143</v>
      </c>
      <c r="F17432" t="s">
        <v>265</v>
      </c>
      <c r="G17432" t="s">
        <v>432</v>
      </c>
      <c r="H17432" t="s">
        <v>581</v>
      </c>
      <c r="I17432" s="6">
        <v>-1480.6631989999978</v>
      </c>
    </row>
    <row r="17433" spans="1:9" x14ac:dyDescent="0.25">
      <c r="A17433" t="s">
        <v>994</v>
      </c>
      <c r="B17433" t="s">
        <v>1039</v>
      </c>
      <c r="C17433" t="s">
        <v>32</v>
      </c>
      <c r="D17433" t="s">
        <v>33</v>
      </c>
      <c r="E17433" t="s">
        <v>143</v>
      </c>
      <c r="F17433" t="s">
        <v>265</v>
      </c>
      <c r="G17433" t="s">
        <v>433</v>
      </c>
      <c r="H17433" t="s">
        <v>582</v>
      </c>
      <c r="I17433" s="6">
        <v>-36089.971392399995</v>
      </c>
    </row>
    <row r="17434" spans="1:9" x14ac:dyDescent="0.25">
      <c r="A17434" t="s">
        <v>994</v>
      </c>
      <c r="B17434" t="s">
        <v>1039</v>
      </c>
      <c r="C17434" t="s">
        <v>32</v>
      </c>
      <c r="D17434" t="s">
        <v>33</v>
      </c>
      <c r="E17434" t="s">
        <v>143</v>
      </c>
      <c r="F17434" t="s">
        <v>265</v>
      </c>
      <c r="G17434" t="s">
        <v>631</v>
      </c>
      <c r="H17434" t="s">
        <v>653</v>
      </c>
      <c r="I17434" s="6">
        <v>4642.5955787999992</v>
      </c>
    </row>
    <row r="17435" spans="1:9" x14ac:dyDescent="0.25">
      <c r="A17435" t="s">
        <v>994</v>
      </c>
      <c r="B17435" t="s">
        <v>1039</v>
      </c>
      <c r="C17435" t="s">
        <v>32</v>
      </c>
      <c r="D17435" t="s">
        <v>33</v>
      </c>
      <c r="E17435" t="s">
        <v>143</v>
      </c>
      <c r="F17435" t="s">
        <v>265</v>
      </c>
      <c r="G17435" t="s">
        <v>633</v>
      </c>
      <c r="H17435" t="s">
        <v>655</v>
      </c>
      <c r="I17435" s="6">
        <v>-3419.8543564000001</v>
      </c>
    </row>
    <row r="17436" spans="1:9" x14ac:dyDescent="0.25">
      <c r="A17436" t="s">
        <v>994</v>
      </c>
      <c r="B17436" t="s">
        <v>1039</v>
      </c>
      <c r="C17436" t="s">
        <v>32</v>
      </c>
      <c r="D17436" t="s">
        <v>33</v>
      </c>
      <c r="E17436" t="s">
        <v>143</v>
      </c>
      <c r="F17436" t="s">
        <v>265</v>
      </c>
      <c r="G17436" t="s">
        <v>634</v>
      </c>
      <c r="H17436" t="s">
        <v>656</v>
      </c>
      <c r="I17436" s="6">
        <v>-133.7373212</v>
      </c>
    </row>
    <row r="17437" spans="1:9" x14ac:dyDescent="0.25">
      <c r="A17437" t="s">
        <v>994</v>
      </c>
      <c r="B17437" t="s">
        <v>1039</v>
      </c>
      <c r="C17437" t="s">
        <v>32</v>
      </c>
      <c r="D17437" t="s">
        <v>33</v>
      </c>
      <c r="E17437" t="s">
        <v>144</v>
      </c>
      <c r="F17437" t="s">
        <v>266</v>
      </c>
      <c r="G17437" t="s">
        <v>434</v>
      </c>
      <c r="H17437" t="s">
        <v>266</v>
      </c>
      <c r="I17437" s="6">
        <v>-12628.624187600002</v>
      </c>
    </row>
    <row r="17438" spans="1:9" x14ac:dyDescent="0.25">
      <c r="A17438" t="s">
        <v>994</v>
      </c>
      <c r="B17438" t="s">
        <v>1039</v>
      </c>
      <c r="C17438" t="s">
        <v>32</v>
      </c>
      <c r="D17438" t="s">
        <v>33</v>
      </c>
      <c r="E17438" t="s">
        <v>145</v>
      </c>
      <c r="F17438" t="s">
        <v>267</v>
      </c>
      <c r="G17438" t="s">
        <v>435</v>
      </c>
      <c r="H17438" t="s">
        <v>583</v>
      </c>
      <c r="I17438" s="6">
        <v>-57487.942784399995</v>
      </c>
    </row>
    <row r="17439" spans="1:9" x14ac:dyDescent="0.25">
      <c r="A17439" t="s">
        <v>994</v>
      </c>
      <c r="B17439" t="s">
        <v>1039</v>
      </c>
      <c r="C17439" t="s">
        <v>32</v>
      </c>
      <c r="D17439" t="s">
        <v>33</v>
      </c>
      <c r="E17439" t="s">
        <v>145</v>
      </c>
      <c r="F17439" t="s">
        <v>267</v>
      </c>
      <c r="G17439" t="s">
        <v>436</v>
      </c>
      <c r="H17439" t="s">
        <v>584</v>
      </c>
      <c r="I17439" s="6">
        <v>-7775.8699612</v>
      </c>
    </row>
    <row r="17440" spans="1:9" x14ac:dyDescent="0.25">
      <c r="A17440" t="s">
        <v>994</v>
      </c>
      <c r="B17440" t="s">
        <v>1039</v>
      </c>
      <c r="C17440" t="s">
        <v>32</v>
      </c>
      <c r="D17440" t="s">
        <v>33</v>
      </c>
      <c r="E17440" t="s">
        <v>145</v>
      </c>
      <c r="F17440" t="s">
        <v>267</v>
      </c>
      <c r="G17440" t="s">
        <v>437</v>
      </c>
      <c r="H17440" t="s">
        <v>585</v>
      </c>
      <c r="I17440" s="6">
        <v>-88209.31599719997</v>
      </c>
    </row>
    <row r="17441" spans="1:9" x14ac:dyDescent="0.25">
      <c r="A17441" t="s">
        <v>994</v>
      </c>
      <c r="B17441" t="s">
        <v>1039</v>
      </c>
      <c r="C17441" t="s">
        <v>32</v>
      </c>
      <c r="D17441" t="s">
        <v>33</v>
      </c>
      <c r="E17441" t="s">
        <v>145</v>
      </c>
      <c r="F17441" t="s">
        <v>267</v>
      </c>
      <c r="G17441" t="s">
        <v>438</v>
      </c>
      <c r="H17441" t="s">
        <v>586</v>
      </c>
      <c r="I17441" s="6">
        <v>-12351.5968794</v>
      </c>
    </row>
    <row r="17442" spans="1:9" x14ac:dyDescent="0.25">
      <c r="A17442" t="s">
        <v>994</v>
      </c>
      <c r="B17442" t="s">
        <v>1039</v>
      </c>
      <c r="C17442" t="s">
        <v>32</v>
      </c>
      <c r="D17442" t="s">
        <v>33</v>
      </c>
      <c r="E17442" t="s">
        <v>146</v>
      </c>
      <c r="F17442" t="s">
        <v>268</v>
      </c>
      <c r="G17442" t="s">
        <v>440</v>
      </c>
      <c r="H17442" t="s">
        <v>588</v>
      </c>
      <c r="I17442" s="6">
        <v>-46445.061119600003</v>
      </c>
    </row>
    <row r="17443" spans="1:9" x14ac:dyDescent="0.25">
      <c r="A17443" t="s">
        <v>994</v>
      </c>
      <c r="B17443" t="s">
        <v>1039</v>
      </c>
      <c r="C17443" t="s">
        <v>32</v>
      </c>
      <c r="D17443" t="s">
        <v>33</v>
      </c>
      <c r="E17443" t="s">
        <v>146</v>
      </c>
      <c r="F17443" t="s">
        <v>268</v>
      </c>
      <c r="G17443" t="s">
        <v>441</v>
      </c>
      <c r="H17443" t="s">
        <v>589</v>
      </c>
      <c r="I17443" s="6">
        <v>-21417.076723599999</v>
      </c>
    </row>
    <row r="17444" spans="1:9" x14ac:dyDescent="0.25">
      <c r="A17444" t="s">
        <v>994</v>
      </c>
      <c r="B17444" t="s">
        <v>1039</v>
      </c>
      <c r="C17444" t="s">
        <v>32</v>
      </c>
      <c r="D17444" t="s">
        <v>33</v>
      </c>
      <c r="E17444" t="s">
        <v>146</v>
      </c>
      <c r="F17444" t="s">
        <v>268</v>
      </c>
      <c r="G17444" t="s">
        <v>442</v>
      </c>
      <c r="H17444" t="s">
        <v>268</v>
      </c>
      <c r="I17444" s="6">
        <v>-98421.115737400018</v>
      </c>
    </row>
    <row r="17445" spans="1:9" x14ac:dyDescent="0.25">
      <c r="A17445" t="s">
        <v>994</v>
      </c>
      <c r="B17445" t="s">
        <v>1039</v>
      </c>
      <c r="C17445" t="s">
        <v>32</v>
      </c>
      <c r="D17445" t="s">
        <v>33</v>
      </c>
      <c r="E17445" t="s">
        <v>147</v>
      </c>
      <c r="F17445" t="s">
        <v>269</v>
      </c>
      <c r="G17445" t="s">
        <v>443</v>
      </c>
      <c r="H17445" t="s">
        <v>269</v>
      </c>
      <c r="I17445" s="6">
        <v>-51316.920677599992</v>
      </c>
    </row>
    <row r="17446" spans="1:9" x14ac:dyDescent="0.25">
      <c r="A17446" t="s">
        <v>994</v>
      </c>
      <c r="B17446" t="s">
        <v>1039</v>
      </c>
      <c r="C17446" t="s">
        <v>32</v>
      </c>
      <c r="D17446" t="s">
        <v>33</v>
      </c>
      <c r="E17446" t="s">
        <v>148</v>
      </c>
      <c r="F17446" t="s">
        <v>270</v>
      </c>
      <c r="G17446" t="s">
        <v>445</v>
      </c>
      <c r="H17446" t="s">
        <v>591</v>
      </c>
      <c r="I17446" s="6">
        <v>-92250.093630600008</v>
      </c>
    </row>
    <row r="17447" spans="1:9" x14ac:dyDescent="0.25">
      <c r="A17447" t="s">
        <v>994</v>
      </c>
      <c r="B17447" t="s">
        <v>1039</v>
      </c>
      <c r="C17447" t="s">
        <v>32</v>
      </c>
      <c r="D17447" t="s">
        <v>33</v>
      </c>
      <c r="E17447" t="s">
        <v>148</v>
      </c>
      <c r="F17447" t="s">
        <v>270</v>
      </c>
      <c r="G17447" t="s">
        <v>446</v>
      </c>
      <c r="H17447" t="s">
        <v>592</v>
      </c>
      <c r="I17447" s="6">
        <v>1012.5825748000001</v>
      </c>
    </row>
    <row r="17448" spans="1:9" x14ac:dyDescent="0.25">
      <c r="A17448" t="s">
        <v>994</v>
      </c>
      <c r="B17448" t="s">
        <v>1039</v>
      </c>
      <c r="C17448" t="s">
        <v>32</v>
      </c>
      <c r="D17448" t="s">
        <v>33</v>
      </c>
      <c r="E17448" t="s">
        <v>148</v>
      </c>
      <c r="F17448" t="s">
        <v>270</v>
      </c>
      <c r="G17448" t="s">
        <v>447</v>
      </c>
      <c r="H17448" t="s">
        <v>593</v>
      </c>
      <c r="I17448" s="6">
        <v>-382.10663200000101</v>
      </c>
    </row>
    <row r="17449" spans="1:9" x14ac:dyDescent="0.25">
      <c r="A17449" t="s">
        <v>994</v>
      </c>
      <c r="B17449" t="s">
        <v>1039</v>
      </c>
      <c r="C17449" t="s">
        <v>32</v>
      </c>
      <c r="D17449" t="s">
        <v>33</v>
      </c>
      <c r="E17449" t="s">
        <v>148</v>
      </c>
      <c r="F17449" t="s">
        <v>270</v>
      </c>
      <c r="G17449" t="s">
        <v>448</v>
      </c>
      <c r="H17449" t="s">
        <v>594</v>
      </c>
      <c r="I17449" s="6">
        <v>-29412.6579982</v>
      </c>
    </row>
    <row r="17450" spans="1:9" x14ac:dyDescent="0.25">
      <c r="A17450" t="s">
        <v>994</v>
      </c>
      <c r="B17450" t="s">
        <v>1039</v>
      </c>
      <c r="C17450" t="s">
        <v>32</v>
      </c>
      <c r="D17450" t="s">
        <v>33</v>
      </c>
      <c r="E17450" t="s">
        <v>148</v>
      </c>
      <c r="F17450" t="s">
        <v>270</v>
      </c>
      <c r="G17450" t="s">
        <v>449</v>
      </c>
      <c r="H17450" t="s">
        <v>595</v>
      </c>
      <c r="I17450" s="6">
        <v>-286.57997399999999</v>
      </c>
    </row>
    <row r="17451" spans="1:9" x14ac:dyDescent="0.25">
      <c r="A17451" t="s">
        <v>994</v>
      </c>
      <c r="B17451" t="s">
        <v>1039</v>
      </c>
      <c r="C17451" t="s">
        <v>32</v>
      </c>
      <c r="D17451" t="s">
        <v>33</v>
      </c>
      <c r="E17451" t="s">
        <v>149</v>
      </c>
      <c r="F17451" t="s">
        <v>271</v>
      </c>
      <c r="G17451" t="s">
        <v>450</v>
      </c>
      <c r="H17451" t="s">
        <v>596</v>
      </c>
      <c r="I17451" s="6">
        <v>47.763328999999999</v>
      </c>
    </row>
    <row r="17452" spans="1:9" x14ac:dyDescent="0.25">
      <c r="A17452" t="s">
        <v>994</v>
      </c>
      <c r="B17452" t="s">
        <v>1039</v>
      </c>
      <c r="C17452" t="s">
        <v>32</v>
      </c>
      <c r="D17452" t="s">
        <v>33</v>
      </c>
      <c r="E17452" t="s">
        <v>150</v>
      </c>
      <c r="F17452" t="s">
        <v>272</v>
      </c>
      <c r="G17452" t="s">
        <v>451</v>
      </c>
      <c r="H17452" t="s">
        <v>272</v>
      </c>
      <c r="I17452" s="6">
        <v>-410229.68011519988</v>
      </c>
    </row>
    <row r="17453" spans="1:9" x14ac:dyDescent="0.25">
      <c r="A17453" t="s">
        <v>994</v>
      </c>
      <c r="B17453" t="s">
        <v>1039</v>
      </c>
      <c r="C17453" t="s">
        <v>34</v>
      </c>
      <c r="D17453" t="s">
        <v>35</v>
      </c>
      <c r="E17453" t="s">
        <v>151</v>
      </c>
      <c r="F17453" t="s">
        <v>273</v>
      </c>
      <c r="G17453" t="s">
        <v>151</v>
      </c>
      <c r="H17453" t="s">
        <v>273</v>
      </c>
      <c r="I17453" s="6">
        <v>-3073933.2224503988</v>
      </c>
    </row>
    <row r="17454" spans="1:9" x14ac:dyDescent="0.25">
      <c r="A17454" t="s">
        <v>994</v>
      </c>
      <c r="B17454" t="s">
        <v>1039</v>
      </c>
      <c r="C17454" t="s">
        <v>36</v>
      </c>
      <c r="D17454" t="s">
        <v>37</v>
      </c>
      <c r="E17454" t="s">
        <v>158</v>
      </c>
      <c r="F17454" t="s">
        <v>280</v>
      </c>
      <c r="G17454" t="s">
        <v>158</v>
      </c>
      <c r="H17454" t="s">
        <v>280</v>
      </c>
      <c r="I17454" s="6">
        <v>-386988.04422380001</v>
      </c>
    </row>
    <row r="17455" spans="1:9" x14ac:dyDescent="0.25">
      <c r="A17455" t="s">
        <v>994</v>
      </c>
      <c r="B17455" t="s">
        <v>1039</v>
      </c>
      <c r="C17455" t="s">
        <v>42</v>
      </c>
      <c r="D17455" t="s">
        <v>43</v>
      </c>
      <c r="E17455" t="s">
        <v>162</v>
      </c>
      <c r="F17455" t="s">
        <v>283</v>
      </c>
      <c r="G17455" t="s">
        <v>453</v>
      </c>
      <c r="H17455" t="s">
        <v>598</v>
      </c>
      <c r="I17455" s="6">
        <v>389643.68531619996</v>
      </c>
    </row>
    <row r="17456" spans="1:9" x14ac:dyDescent="0.25">
      <c r="A17456" t="s">
        <v>994</v>
      </c>
      <c r="B17456" t="s">
        <v>1039</v>
      </c>
      <c r="C17456" t="s">
        <v>42</v>
      </c>
      <c r="D17456" t="s">
        <v>43</v>
      </c>
      <c r="E17456" t="s">
        <v>162</v>
      </c>
      <c r="F17456" t="s">
        <v>283</v>
      </c>
      <c r="G17456" t="s">
        <v>455</v>
      </c>
      <c r="H17456" t="s">
        <v>600</v>
      </c>
      <c r="I17456" s="6">
        <v>-98612.169053399994</v>
      </c>
    </row>
    <row r="17457" spans="1:9" x14ac:dyDescent="0.25">
      <c r="A17457" t="s">
        <v>994</v>
      </c>
      <c r="B17457" t="s">
        <v>1039</v>
      </c>
      <c r="C17457" t="s">
        <v>42</v>
      </c>
      <c r="D17457" t="s">
        <v>43</v>
      </c>
      <c r="E17457" t="s">
        <v>162</v>
      </c>
      <c r="F17457" t="s">
        <v>283</v>
      </c>
      <c r="G17457" t="s">
        <v>456</v>
      </c>
      <c r="H17457" t="s">
        <v>601</v>
      </c>
      <c r="I17457" s="6">
        <v>-294336.73862959997</v>
      </c>
    </row>
    <row r="17458" spans="1:9" x14ac:dyDescent="0.25">
      <c r="A17458" t="s">
        <v>994</v>
      </c>
      <c r="B17458" t="s">
        <v>1039</v>
      </c>
      <c r="C17458" t="s">
        <v>42</v>
      </c>
      <c r="D17458" t="s">
        <v>43</v>
      </c>
      <c r="E17458" t="s">
        <v>162</v>
      </c>
      <c r="F17458" t="s">
        <v>283</v>
      </c>
      <c r="G17458" t="s">
        <v>457</v>
      </c>
      <c r="H17458" t="s">
        <v>602</v>
      </c>
      <c r="I17458" s="6">
        <v>-8769.3472044000009</v>
      </c>
    </row>
    <row r="17459" spans="1:9" x14ac:dyDescent="0.25">
      <c r="A17459" t="s">
        <v>994</v>
      </c>
      <c r="B17459" t="s">
        <v>1039</v>
      </c>
      <c r="C17459" t="s">
        <v>42</v>
      </c>
      <c r="D17459" t="s">
        <v>43</v>
      </c>
      <c r="E17459" t="s">
        <v>162</v>
      </c>
      <c r="F17459" t="s">
        <v>283</v>
      </c>
      <c r="G17459" t="s">
        <v>458</v>
      </c>
      <c r="H17459" t="s">
        <v>603</v>
      </c>
      <c r="I17459" s="6">
        <v>-19124.436931600001</v>
      </c>
    </row>
    <row r="17460" spans="1:9" x14ac:dyDescent="0.25">
      <c r="A17460" t="s">
        <v>994</v>
      </c>
      <c r="B17460" t="s">
        <v>1039</v>
      </c>
      <c r="C17460" t="s">
        <v>42</v>
      </c>
      <c r="D17460" t="s">
        <v>43</v>
      </c>
      <c r="E17460" t="s">
        <v>162</v>
      </c>
      <c r="F17460" t="s">
        <v>283</v>
      </c>
      <c r="G17460" t="s">
        <v>459</v>
      </c>
      <c r="H17460" t="s">
        <v>604</v>
      </c>
      <c r="I17460" s="6">
        <v>-324618.68921560008</v>
      </c>
    </row>
    <row r="17461" spans="1:9" x14ac:dyDescent="0.25">
      <c r="A17461" t="s">
        <v>994</v>
      </c>
      <c r="B17461" t="s">
        <v>1039</v>
      </c>
      <c r="C17461" t="s">
        <v>42</v>
      </c>
      <c r="D17461" t="s">
        <v>43</v>
      </c>
      <c r="E17461" t="s">
        <v>162</v>
      </c>
      <c r="F17461" t="s">
        <v>283</v>
      </c>
      <c r="G17461" t="s">
        <v>460</v>
      </c>
      <c r="H17461" t="s">
        <v>605</v>
      </c>
      <c r="I17461" s="6">
        <v>-70985.859559799996</v>
      </c>
    </row>
    <row r="17462" spans="1:9" x14ac:dyDescent="0.25">
      <c r="A17462" t="s">
        <v>994</v>
      </c>
      <c r="B17462" t="s">
        <v>1039</v>
      </c>
      <c r="C17462" t="s">
        <v>42</v>
      </c>
      <c r="D17462" t="s">
        <v>43</v>
      </c>
      <c r="E17462" t="s">
        <v>162</v>
      </c>
      <c r="F17462" t="s">
        <v>283</v>
      </c>
      <c r="G17462" t="s">
        <v>462</v>
      </c>
      <c r="H17462" t="s">
        <v>607</v>
      </c>
      <c r="I17462" s="6">
        <v>-232788.91288020005</v>
      </c>
    </row>
    <row r="17463" spans="1:9" x14ac:dyDescent="0.25">
      <c r="A17463" t="s">
        <v>994</v>
      </c>
      <c r="B17463" t="s">
        <v>1039</v>
      </c>
      <c r="C17463" t="s">
        <v>42</v>
      </c>
      <c r="D17463" t="s">
        <v>43</v>
      </c>
      <c r="E17463" t="s">
        <v>162</v>
      </c>
      <c r="F17463" t="s">
        <v>283</v>
      </c>
      <c r="G17463" t="s">
        <v>463</v>
      </c>
      <c r="H17463" t="s">
        <v>608</v>
      </c>
      <c r="I17463" s="6">
        <v>-70470.015606600005</v>
      </c>
    </row>
    <row r="17464" spans="1:9" x14ac:dyDescent="0.25">
      <c r="A17464" t="s">
        <v>994</v>
      </c>
      <c r="B17464" t="s">
        <v>1039</v>
      </c>
      <c r="C17464" t="s">
        <v>42</v>
      </c>
      <c r="D17464" t="s">
        <v>43</v>
      </c>
      <c r="E17464" t="s">
        <v>162</v>
      </c>
      <c r="F17464" t="s">
        <v>283</v>
      </c>
      <c r="G17464" t="s">
        <v>464</v>
      </c>
      <c r="H17464" t="s">
        <v>609</v>
      </c>
      <c r="I17464" s="6">
        <v>-1291491.7581626</v>
      </c>
    </row>
    <row r="17465" spans="1:9" x14ac:dyDescent="0.25">
      <c r="A17465" t="s">
        <v>994</v>
      </c>
      <c r="B17465" t="s">
        <v>1039</v>
      </c>
      <c r="C17465" t="s">
        <v>52</v>
      </c>
      <c r="D17465" t="s">
        <v>53</v>
      </c>
      <c r="E17465" t="s">
        <v>162</v>
      </c>
      <c r="F17465" t="s">
        <v>283</v>
      </c>
      <c r="G17465" t="s">
        <v>467</v>
      </c>
      <c r="H17465" t="s">
        <v>612</v>
      </c>
      <c r="I17465" s="6">
        <v>-2013768.8193006001</v>
      </c>
    </row>
    <row r="17466" spans="1:9" x14ac:dyDescent="0.25">
      <c r="A17466" t="s">
        <v>994</v>
      </c>
      <c r="B17466" t="s">
        <v>1039</v>
      </c>
      <c r="C17466" t="s">
        <v>44</v>
      </c>
      <c r="D17466" t="s">
        <v>45</v>
      </c>
      <c r="E17466" t="s">
        <v>164</v>
      </c>
      <c r="F17466" t="s">
        <v>285</v>
      </c>
      <c r="G17466" t="s">
        <v>164</v>
      </c>
      <c r="H17466" t="s">
        <v>285</v>
      </c>
      <c r="I17466" s="6">
        <v>213549.8439589999</v>
      </c>
    </row>
    <row r="17467" spans="1:9" x14ac:dyDescent="0.25">
      <c r="A17467" t="s">
        <v>994</v>
      </c>
      <c r="B17467" t="s">
        <v>1039</v>
      </c>
      <c r="C17467" t="s">
        <v>44</v>
      </c>
      <c r="D17467" t="s">
        <v>45</v>
      </c>
      <c r="E17467" t="s">
        <v>167</v>
      </c>
      <c r="F17467" t="s">
        <v>288</v>
      </c>
      <c r="G17467" t="s">
        <v>167</v>
      </c>
      <c r="H17467" t="s">
        <v>288</v>
      </c>
      <c r="I17467" s="6">
        <v>-450035.63850379997</v>
      </c>
    </row>
    <row r="17468" spans="1:9" x14ac:dyDescent="0.25">
      <c r="A17468" t="s">
        <v>994</v>
      </c>
      <c r="B17468" t="s">
        <v>1039</v>
      </c>
      <c r="C17468" t="s">
        <v>54</v>
      </c>
      <c r="D17468" t="s">
        <v>55</v>
      </c>
      <c r="E17468" t="s">
        <v>169</v>
      </c>
      <c r="F17468" t="s">
        <v>290</v>
      </c>
      <c r="G17468" t="s">
        <v>169</v>
      </c>
      <c r="H17468" t="s">
        <v>290</v>
      </c>
      <c r="I17468" s="6">
        <v>2554134.4656091998</v>
      </c>
    </row>
    <row r="17469" spans="1:9" x14ac:dyDescent="0.25">
      <c r="A17469" t="s">
        <v>994</v>
      </c>
      <c r="B17469" t="s">
        <v>1039</v>
      </c>
      <c r="C17469" t="s">
        <v>46</v>
      </c>
      <c r="D17469" t="s">
        <v>47</v>
      </c>
      <c r="E17469" t="s">
        <v>171</v>
      </c>
      <c r="F17469" t="s">
        <v>292</v>
      </c>
      <c r="G17469" t="s">
        <v>171</v>
      </c>
      <c r="H17469" t="s">
        <v>882</v>
      </c>
      <c r="I17469" s="6">
        <v>-249859.52666479998</v>
      </c>
    </row>
    <row r="17470" spans="1:9" x14ac:dyDescent="0.25">
      <c r="A17470" t="s">
        <v>994</v>
      </c>
      <c r="B17470" t="s">
        <v>1039</v>
      </c>
      <c r="C17470" t="s">
        <v>46</v>
      </c>
      <c r="D17470" t="s">
        <v>47</v>
      </c>
      <c r="E17470" t="s">
        <v>173</v>
      </c>
      <c r="F17470" t="s">
        <v>294</v>
      </c>
      <c r="G17470" t="s">
        <v>173</v>
      </c>
      <c r="H17470" t="s">
        <v>294</v>
      </c>
      <c r="I17470" s="6">
        <v>-234909.60468779999</v>
      </c>
    </row>
    <row r="17471" spans="1:9" x14ac:dyDescent="0.25">
      <c r="A17471" t="s">
        <v>994</v>
      </c>
      <c r="B17471" t="s">
        <v>1039</v>
      </c>
      <c r="C17471" t="s">
        <v>46</v>
      </c>
      <c r="D17471" t="s">
        <v>47</v>
      </c>
      <c r="E17471" t="s">
        <v>174</v>
      </c>
      <c r="F17471" t="s">
        <v>295</v>
      </c>
      <c r="G17471" t="s">
        <v>174</v>
      </c>
      <c r="H17471" t="s">
        <v>295</v>
      </c>
      <c r="I17471" s="6">
        <v>234909</v>
      </c>
    </row>
    <row r="17472" spans="1:9" x14ac:dyDescent="0.25">
      <c r="A17472" t="s">
        <v>994</v>
      </c>
      <c r="B17472" t="s">
        <v>1039</v>
      </c>
      <c r="C17472" t="s">
        <v>48</v>
      </c>
      <c r="D17472" t="s">
        <v>49</v>
      </c>
      <c r="E17472" t="s">
        <v>175</v>
      </c>
      <c r="F17472" t="s">
        <v>296</v>
      </c>
      <c r="G17472" t="s">
        <v>175</v>
      </c>
      <c r="H17472" t="s">
        <v>296</v>
      </c>
      <c r="I17472" s="6">
        <v>-2865.7997399999999</v>
      </c>
    </row>
    <row r="17473" spans="1:9" x14ac:dyDescent="0.25">
      <c r="A17473" t="s">
        <v>994</v>
      </c>
      <c r="B17473" t="s">
        <v>1039</v>
      </c>
      <c r="C17473" t="s">
        <v>48</v>
      </c>
      <c r="D17473" t="s">
        <v>49</v>
      </c>
      <c r="E17473" t="s">
        <v>176</v>
      </c>
      <c r="F17473" t="s">
        <v>297</v>
      </c>
      <c r="G17473" t="s">
        <v>176</v>
      </c>
      <c r="H17473" t="s">
        <v>297</v>
      </c>
      <c r="I17473" s="6">
        <v>-10708.538361800001</v>
      </c>
    </row>
    <row r="17474" spans="1:9" x14ac:dyDescent="0.25">
      <c r="A17474" t="s">
        <v>994</v>
      </c>
      <c r="B17474" t="s">
        <v>1039</v>
      </c>
      <c r="C17474" t="s">
        <v>48</v>
      </c>
      <c r="D17474" t="s">
        <v>49</v>
      </c>
      <c r="E17474" t="s">
        <v>177</v>
      </c>
      <c r="F17474" t="s">
        <v>298</v>
      </c>
      <c r="G17474" t="s">
        <v>177</v>
      </c>
      <c r="H17474" t="s">
        <v>298</v>
      </c>
      <c r="I17474" s="6">
        <v>2225.7711313999998</v>
      </c>
    </row>
    <row r="17475" spans="1:9" x14ac:dyDescent="0.25">
      <c r="A17475" t="s">
        <v>994</v>
      </c>
      <c r="B17475" t="s">
        <v>1039</v>
      </c>
      <c r="C17475" t="s">
        <v>48</v>
      </c>
      <c r="D17475" t="s">
        <v>49</v>
      </c>
      <c r="E17475" t="s">
        <v>178</v>
      </c>
      <c r="F17475" t="s">
        <v>299</v>
      </c>
      <c r="G17475" t="s">
        <v>178</v>
      </c>
      <c r="H17475" t="s">
        <v>299</v>
      </c>
      <c r="I17475" s="6">
        <v>286.57997399999999</v>
      </c>
    </row>
    <row r="17476" spans="1:9" x14ac:dyDescent="0.25">
      <c r="A17476" t="s">
        <v>994</v>
      </c>
      <c r="B17476" t="s">
        <v>1039</v>
      </c>
      <c r="C17476" t="s">
        <v>56</v>
      </c>
      <c r="D17476" t="s">
        <v>57</v>
      </c>
      <c r="E17476" t="s">
        <v>180</v>
      </c>
      <c r="F17476" t="s">
        <v>301</v>
      </c>
      <c r="G17476" t="s">
        <v>180</v>
      </c>
      <c r="H17476" t="s">
        <v>301</v>
      </c>
      <c r="I17476" s="6">
        <v>-868451.95320959995</v>
      </c>
    </row>
    <row r="17477" spans="1:9" x14ac:dyDescent="0.25">
      <c r="A17477" t="s">
        <v>994</v>
      </c>
      <c r="B17477" t="s">
        <v>1039</v>
      </c>
      <c r="C17477" t="s">
        <v>58</v>
      </c>
      <c r="D17477" t="s">
        <v>59</v>
      </c>
      <c r="E17477" t="s">
        <v>184</v>
      </c>
      <c r="F17477" t="s">
        <v>305</v>
      </c>
      <c r="G17477" t="s">
        <v>184</v>
      </c>
      <c r="H17477" t="s">
        <v>305</v>
      </c>
      <c r="I17477" s="6">
        <v>38660.520156999999</v>
      </c>
    </row>
    <row r="17478" spans="1:9" x14ac:dyDescent="0.25">
      <c r="A17478" t="s">
        <v>994</v>
      </c>
      <c r="B17478" t="s">
        <v>1039</v>
      </c>
      <c r="C17478" t="s">
        <v>50</v>
      </c>
      <c r="D17478" t="s">
        <v>51</v>
      </c>
      <c r="E17478" t="s">
        <v>185</v>
      </c>
      <c r="F17478" t="s">
        <v>51</v>
      </c>
      <c r="G17478" t="s">
        <v>185</v>
      </c>
      <c r="H17478" t="s">
        <v>51</v>
      </c>
      <c r="I17478" s="6">
        <v>-36502.761148738937</v>
      </c>
    </row>
    <row r="17479" spans="1:9" x14ac:dyDescent="0.25">
      <c r="A17479" t="s">
        <v>994</v>
      </c>
      <c r="B17479" t="s">
        <v>1039</v>
      </c>
      <c r="C17479" t="s">
        <v>66</v>
      </c>
      <c r="D17479" t="s">
        <v>67</v>
      </c>
      <c r="E17479" t="s">
        <v>187</v>
      </c>
      <c r="F17479" t="s">
        <v>307</v>
      </c>
      <c r="G17479" t="s">
        <v>187</v>
      </c>
      <c r="H17479" t="s">
        <v>307</v>
      </c>
      <c r="I17479" s="6">
        <v>-167677.94278740001</v>
      </c>
    </row>
    <row r="17480" spans="1:9" x14ac:dyDescent="0.25">
      <c r="A17480" t="s">
        <v>994</v>
      </c>
      <c r="B17480" t="s">
        <v>1039</v>
      </c>
      <c r="C17480" t="s">
        <v>66</v>
      </c>
      <c r="D17480" t="s">
        <v>67</v>
      </c>
      <c r="E17480" t="s">
        <v>204</v>
      </c>
      <c r="F17480" t="s">
        <v>324</v>
      </c>
      <c r="G17480" t="s">
        <v>204</v>
      </c>
      <c r="H17480" t="s">
        <v>324</v>
      </c>
      <c r="I17480" s="6">
        <v>-17618</v>
      </c>
    </row>
    <row r="17481" spans="1:9" x14ac:dyDescent="0.25">
      <c r="A17481" t="s">
        <v>994</v>
      </c>
      <c r="B17481" t="s">
        <v>1040</v>
      </c>
      <c r="C17481" t="s">
        <v>10</v>
      </c>
      <c r="D17481" t="s">
        <v>11</v>
      </c>
      <c r="E17481" t="s">
        <v>85</v>
      </c>
      <c r="F17481" t="s">
        <v>206</v>
      </c>
      <c r="G17481" t="s">
        <v>85</v>
      </c>
      <c r="H17481" t="s">
        <v>206</v>
      </c>
      <c r="I17481" s="6">
        <v>48430165.559410028</v>
      </c>
    </row>
    <row r="17482" spans="1:9" x14ac:dyDescent="0.25">
      <c r="A17482" t="s">
        <v>994</v>
      </c>
      <c r="B17482" t="s">
        <v>1040</v>
      </c>
      <c r="C17482" t="s">
        <v>10</v>
      </c>
      <c r="D17482" t="s">
        <v>11</v>
      </c>
      <c r="E17482" t="s">
        <v>86</v>
      </c>
      <c r="F17482" t="s">
        <v>207</v>
      </c>
      <c r="G17482" t="s">
        <v>86</v>
      </c>
      <c r="H17482" t="s">
        <v>207</v>
      </c>
      <c r="I17482" s="6">
        <v>-442274.13467500056</v>
      </c>
    </row>
    <row r="17483" spans="1:9" x14ac:dyDescent="0.25">
      <c r="A17483" t="s">
        <v>994</v>
      </c>
      <c r="B17483" t="s">
        <v>1040</v>
      </c>
      <c r="C17483" t="s">
        <v>12</v>
      </c>
      <c r="D17483" t="s">
        <v>13</v>
      </c>
      <c r="E17483" t="s">
        <v>89</v>
      </c>
      <c r="F17483" t="s">
        <v>210</v>
      </c>
      <c r="G17483" t="s">
        <v>89</v>
      </c>
      <c r="H17483" t="s">
        <v>210</v>
      </c>
      <c r="I17483" s="6">
        <v>-2184389.7532209987</v>
      </c>
    </row>
    <row r="17484" spans="1:9" x14ac:dyDescent="0.25">
      <c r="A17484" t="s">
        <v>994</v>
      </c>
      <c r="B17484" t="s">
        <v>1040</v>
      </c>
      <c r="C17484" t="s">
        <v>12</v>
      </c>
      <c r="D17484" t="s">
        <v>13</v>
      </c>
      <c r="E17484" t="s">
        <v>90</v>
      </c>
      <c r="F17484" t="s">
        <v>211</v>
      </c>
      <c r="G17484" t="s">
        <v>90</v>
      </c>
      <c r="H17484" t="s">
        <v>211</v>
      </c>
      <c r="I17484" s="6">
        <v>-42067025.206247993</v>
      </c>
    </row>
    <row r="17485" spans="1:9" x14ac:dyDescent="0.25">
      <c r="A17485" t="s">
        <v>994</v>
      </c>
      <c r="B17485" t="s">
        <v>1040</v>
      </c>
      <c r="C17485" t="s">
        <v>12</v>
      </c>
      <c r="D17485" t="s">
        <v>13</v>
      </c>
      <c r="E17485" t="s">
        <v>91</v>
      </c>
      <c r="F17485" t="s">
        <v>212</v>
      </c>
      <c r="G17485" t="s">
        <v>91</v>
      </c>
      <c r="H17485" t="s">
        <v>212</v>
      </c>
      <c r="I17485" s="6">
        <v>-39.074468000559136</v>
      </c>
    </row>
    <row r="17486" spans="1:9" x14ac:dyDescent="0.25">
      <c r="A17486" t="s">
        <v>994</v>
      </c>
      <c r="B17486" t="s">
        <v>1040</v>
      </c>
      <c r="C17486" t="s">
        <v>12</v>
      </c>
      <c r="D17486" t="s">
        <v>13</v>
      </c>
      <c r="E17486" t="s">
        <v>95</v>
      </c>
      <c r="F17486" t="s">
        <v>216</v>
      </c>
      <c r="G17486" t="s">
        <v>95</v>
      </c>
      <c r="H17486" t="s">
        <v>216</v>
      </c>
      <c r="I17486" s="6">
        <v>-1542269.2519600003</v>
      </c>
    </row>
    <row r="17487" spans="1:9" x14ac:dyDescent="0.25">
      <c r="A17487" t="s">
        <v>994</v>
      </c>
      <c r="B17487" t="s">
        <v>1040</v>
      </c>
      <c r="C17487" t="s">
        <v>12</v>
      </c>
      <c r="D17487" t="s">
        <v>13</v>
      </c>
      <c r="E17487" t="s">
        <v>96</v>
      </c>
      <c r="F17487" t="s">
        <v>217</v>
      </c>
      <c r="G17487" t="s">
        <v>96</v>
      </c>
      <c r="H17487" t="s">
        <v>217</v>
      </c>
      <c r="I17487" s="6">
        <v>-156952.36933900011</v>
      </c>
    </row>
    <row r="17488" spans="1:9" x14ac:dyDescent="0.25">
      <c r="A17488" t="s">
        <v>994</v>
      </c>
      <c r="B17488" t="s">
        <v>1040</v>
      </c>
      <c r="C17488" t="s">
        <v>12</v>
      </c>
      <c r="D17488" t="s">
        <v>13</v>
      </c>
      <c r="E17488" t="s">
        <v>98</v>
      </c>
      <c r="F17488" t="s">
        <v>219</v>
      </c>
      <c r="G17488" t="s">
        <v>98</v>
      </c>
      <c r="H17488" t="s">
        <v>219</v>
      </c>
      <c r="I17488" s="6">
        <v>31591.707377999999</v>
      </c>
    </row>
    <row r="17489" spans="1:9" x14ac:dyDescent="0.25">
      <c r="A17489" t="s">
        <v>994</v>
      </c>
      <c r="B17489" t="s">
        <v>1040</v>
      </c>
      <c r="C17489" t="s">
        <v>12</v>
      </c>
      <c r="D17489" t="s">
        <v>13</v>
      </c>
      <c r="E17489" t="s">
        <v>105</v>
      </c>
      <c r="F17489" t="s">
        <v>227</v>
      </c>
      <c r="G17489" t="s">
        <v>105</v>
      </c>
      <c r="H17489" t="s">
        <v>227</v>
      </c>
      <c r="I17489" s="6">
        <v>-158642.34008000002</v>
      </c>
    </row>
    <row r="17490" spans="1:9" x14ac:dyDescent="0.25">
      <c r="A17490" t="s">
        <v>994</v>
      </c>
      <c r="B17490" t="s">
        <v>1040</v>
      </c>
      <c r="C17490" t="s">
        <v>12</v>
      </c>
      <c r="D17490" t="s">
        <v>13</v>
      </c>
      <c r="E17490" t="s">
        <v>99</v>
      </c>
      <c r="F17490" t="s">
        <v>220</v>
      </c>
      <c r="G17490" t="s">
        <v>99</v>
      </c>
      <c r="H17490" t="s">
        <v>220</v>
      </c>
      <c r="I17490" s="6">
        <v>67950.499851999979</v>
      </c>
    </row>
    <row r="17491" spans="1:9" x14ac:dyDescent="0.25">
      <c r="A17491" t="s">
        <v>994</v>
      </c>
      <c r="B17491" t="s">
        <v>1040</v>
      </c>
      <c r="C17491" t="s">
        <v>12</v>
      </c>
      <c r="D17491" t="s">
        <v>13</v>
      </c>
      <c r="E17491" t="s">
        <v>100</v>
      </c>
      <c r="F17491" t="s">
        <v>221</v>
      </c>
      <c r="G17491" t="s">
        <v>100</v>
      </c>
      <c r="H17491" t="s">
        <v>221</v>
      </c>
      <c r="I17491" s="6">
        <v>-58.611702000000605</v>
      </c>
    </row>
    <row r="17492" spans="1:9" x14ac:dyDescent="0.25">
      <c r="A17492" t="s">
        <v>994</v>
      </c>
      <c r="B17492" t="s">
        <v>1040</v>
      </c>
      <c r="C17492" t="s">
        <v>14</v>
      </c>
      <c r="D17492" t="s">
        <v>15</v>
      </c>
      <c r="E17492" t="s">
        <v>101</v>
      </c>
      <c r="F17492" t="s">
        <v>222</v>
      </c>
      <c r="G17492" t="s">
        <v>101</v>
      </c>
      <c r="H17492" t="s">
        <v>222</v>
      </c>
      <c r="I17492" s="6">
        <v>761629.76163899992</v>
      </c>
    </row>
    <row r="17493" spans="1:9" x14ac:dyDescent="0.25">
      <c r="A17493" t="s">
        <v>994</v>
      </c>
      <c r="B17493" t="s">
        <v>1040</v>
      </c>
      <c r="C17493" t="s">
        <v>16</v>
      </c>
      <c r="D17493" t="s">
        <v>17</v>
      </c>
      <c r="E17493" t="s">
        <v>226</v>
      </c>
      <c r="F17493" t="s">
        <v>226</v>
      </c>
      <c r="G17493" t="s">
        <v>662</v>
      </c>
      <c r="H17493" t="s">
        <v>17</v>
      </c>
      <c r="I17493" s="6">
        <v>-496167.59466399974</v>
      </c>
    </row>
    <row r="17494" spans="1:9" x14ac:dyDescent="0.25">
      <c r="A17494" t="s">
        <v>994</v>
      </c>
      <c r="B17494" t="s">
        <v>1040</v>
      </c>
      <c r="C17494" t="s">
        <v>18</v>
      </c>
      <c r="D17494" t="s">
        <v>19</v>
      </c>
      <c r="E17494" t="s">
        <v>106</v>
      </c>
      <c r="F17494" t="s">
        <v>228</v>
      </c>
      <c r="G17494" t="s">
        <v>106</v>
      </c>
      <c r="H17494" t="s">
        <v>228</v>
      </c>
      <c r="I17494" s="6">
        <v>-130352.42524800009</v>
      </c>
    </row>
    <row r="17495" spans="1:9" x14ac:dyDescent="0.25">
      <c r="A17495" t="s">
        <v>994</v>
      </c>
      <c r="B17495" t="s">
        <v>1040</v>
      </c>
      <c r="C17495" t="s">
        <v>20</v>
      </c>
      <c r="D17495" t="s">
        <v>21</v>
      </c>
      <c r="E17495" t="s">
        <v>107</v>
      </c>
      <c r="F17495" t="s">
        <v>229</v>
      </c>
      <c r="G17495" t="s">
        <v>325</v>
      </c>
      <c r="H17495" t="s">
        <v>480</v>
      </c>
      <c r="I17495" s="6">
        <v>136721.56353199997</v>
      </c>
    </row>
    <row r="17496" spans="1:9" x14ac:dyDescent="0.25">
      <c r="A17496" t="s">
        <v>994</v>
      </c>
      <c r="B17496" t="s">
        <v>1040</v>
      </c>
      <c r="C17496" t="s">
        <v>20</v>
      </c>
      <c r="D17496" t="s">
        <v>21</v>
      </c>
      <c r="E17496" t="s">
        <v>107</v>
      </c>
      <c r="F17496" t="s">
        <v>229</v>
      </c>
      <c r="G17496" t="s">
        <v>326</v>
      </c>
      <c r="H17496" t="s">
        <v>481</v>
      </c>
      <c r="I17496" s="6">
        <v>2710595.8451599996</v>
      </c>
    </row>
    <row r="17497" spans="1:9" x14ac:dyDescent="0.25">
      <c r="A17497" t="s">
        <v>994</v>
      </c>
      <c r="B17497" t="s">
        <v>1040</v>
      </c>
      <c r="C17497" t="s">
        <v>20</v>
      </c>
      <c r="D17497" t="s">
        <v>21</v>
      </c>
      <c r="E17497" t="s">
        <v>107</v>
      </c>
      <c r="F17497" t="s">
        <v>229</v>
      </c>
      <c r="G17497" t="s">
        <v>327</v>
      </c>
      <c r="H17497" t="s">
        <v>482</v>
      </c>
      <c r="I17497" s="6">
        <v>261427.72815399975</v>
      </c>
    </row>
    <row r="17498" spans="1:9" x14ac:dyDescent="0.25">
      <c r="A17498" t="s">
        <v>994</v>
      </c>
      <c r="B17498" t="s">
        <v>1040</v>
      </c>
      <c r="C17498" t="s">
        <v>20</v>
      </c>
      <c r="D17498" t="s">
        <v>21</v>
      </c>
      <c r="E17498" t="s">
        <v>107</v>
      </c>
      <c r="F17498" t="s">
        <v>229</v>
      </c>
      <c r="G17498" t="s">
        <v>328</v>
      </c>
      <c r="H17498" t="s">
        <v>483</v>
      </c>
      <c r="I17498" s="6">
        <v>65068.757837000063</v>
      </c>
    </row>
    <row r="17499" spans="1:9" x14ac:dyDescent="0.25">
      <c r="A17499" t="s">
        <v>994</v>
      </c>
      <c r="B17499" t="s">
        <v>1040</v>
      </c>
      <c r="C17499" t="s">
        <v>20</v>
      </c>
      <c r="D17499" t="s">
        <v>21</v>
      </c>
      <c r="E17499" t="s">
        <v>107</v>
      </c>
      <c r="F17499" t="s">
        <v>229</v>
      </c>
      <c r="G17499" t="s">
        <v>329</v>
      </c>
      <c r="H17499" t="s">
        <v>484</v>
      </c>
      <c r="I17499" s="6">
        <v>4395.8776499999985</v>
      </c>
    </row>
    <row r="17500" spans="1:9" x14ac:dyDescent="0.25">
      <c r="A17500" t="s">
        <v>994</v>
      </c>
      <c r="B17500" t="s">
        <v>1040</v>
      </c>
      <c r="C17500" t="s">
        <v>20</v>
      </c>
      <c r="D17500" t="s">
        <v>21</v>
      </c>
      <c r="E17500" t="s">
        <v>107</v>
      </c>
      <c r="F17500" t="s">
        <v>229</v>
      </c>
      <c r="G17500" t="s">
        <v>330</v>
      </c>
      <c r="H17500" t="s">
        <v>485</v>
      </c>
      <c r="I17500" s="6">
        <v>1266647.723305</v>
      </c>
    </row>
    <row r="17501" spans="1:9" x14ac:dyDescent="0.25">
      <c r="A17501" t="s">
        <v>994</v>
      </c>
      <c r="B17501" t="s">
        <v>1040</v>
      </c>
      <c r="C17501" t="s">
        <v>20</v>
      </c>
      <c r="D17501" t="s">
        <v>21</v>
      </c>
      <c r="E17501" t="s">
        <v>107</v>
      </c>
      <c r="F17501" t="s">
        <v>229</v>
      </c>
      <c r="G17501" t="s">
        <v>332</v>
      </c>
      <c r="H17501" t="s">
        <v>487</v>
      </c>
      <c r="I17501" s="6">
        <v>1951505.9239410013</v>
      </c>
    </row>
    <row r="17502" spans="1:9" x14ac:dyDescent="0.25">
      <c r="A17502" t="s">
        <v>994</v>
      </c>
      <c r="B17502" t="s">
        <v>1040</v>
      </c>
      <c r="C17502" t="s">
        <v>20</v>
      </c>
      <c r="D17502" t="s">
        <v>21</v>
      </c>
      <c r="E17502" t="s">
        <v>107</v>
      </c>
      <c r="F17502" t="s">
        <v>229</v>
      </c>
      <c r="G17502" t="s">
        <v>333</v>
      </c>
      <c r="H17502" t="s">
        <v>488</v>
      </c>
      <c r="I17502" s="6">
        <v>288467.26001000014</v>
      </c>
    </row>
    <row r="17503" spans="1:9" x14ac:dyDescent="0.25">
      <c r="A17503" t="s">
        <v>994</v>
      </c>
      <c r="B17503" t="s">
        <v>1040</v>
      </c>
      <c r="C17503" t="s">
        <v>20</v>
      </c>
      <c r="D17503" t="s">
        <v>21</v>
      </c>
      <c r="E17503" t="s">
        <v>107</v>
      </c>
      <c r="F17503" t="s">
        <v>229</v>
      </c>
      <c r="G17503" t="s">
        <v>334</v>
      </c>
      <c r="H17503" t="s">
        <v>489</v>
      </c>
      <c r="I17503" s="6">
        <v>303012.73072299978</v>
      </c>
    </row>
    <row r="17504" spans="1:9" x14ac:dyDescent="0.25">
      <c r="A17504" t="s">
        <v>994</v>
      </c>
      <c r="B17504" t="s">
        <v>1040</v>
      </c>
      <c r="C17504" t="s">
        <v>20</v>
      </c>
      <c r="D17504" t="s">
        <v>21</v>
      </c>
      <c r="E17504" t="s">
        <v>107</v>
      </c>
      <c r="F17504" t="s">
        <v>229</v>
      </c>
      <c r="G17504" t="s">
        <v>335</v>
      </c>
      <c r="H17504" t="s">
        <v>490</v>
      </c>
      <c r="I17504" s="6">
        <v>10765.015934000001</v>
      </c>
    </row>
    <row r="17505" spans="1:9" x14ac:dyDescent="0.25">
      <c r="A17505" t="s">
        <v>994</v>
      </c>
      <c r="B17505" t="s">
        <v>1040</v>
      </c>
      <c r="C17505" t="s">
        <v>20</v>
      </c>
      <c r="D17505" t="s">
        <v>21</v>
      </c>
      <c r="E17505" t="s">
        <v>107</v>
      </c>
      <c r="F17505" t="s">
        <v>229</v>
      </c>
      <c r="G17505" t="s">
        <v>336</v>
      </c>
      <c r="H17505" t="s">
        <v>491</v>
      </c>
      <c r="I17505" s="6">
        <v>333862.02320899995</v>
      </c>
    </row>
    <row r="17506" spans="1:9" x14ac:dyDescent="0.25">
      <c r="A17506" t="s">
        <v>994</v>
      </c>
      <c r="B17506" t="s">
        <v>1040</v>
      </c>
      <c r="C17506" t="s">
        <v>20</v>
      </c>
      <c r="D17506" t="s">
        <v>21</v>
      </c>
      <c r="E17506" t="s">
        <v>107</v>
      </c>
      <c r="F17506" t="s">
        <v>229</v>
      </c>
      <c r="G17506" t="s">
        <v>625</v>
      </c>
      <c r="H17506" t="s">
        <v>635</v>
      </c>
      <c r="I17506" s="6">
        <v>384365.77309900051</v>
      </c>
    </row>
    <row r="17507" spans="1:9" x14ac:dyDescent="0.25">
      <c r="A17507" t="s">
        <v>994</v>
      </c>
      <c r="B17507" t="s">
        <v>1040</v>
      </c>
      <c r="C17507" t="s">
        <v>20</v>
      </c>
      <c r="D17507" t="s">
        <v>21</v>
      </c>
      <c r="E17507" t="s">
        <v>107</v>
      </c>
      <c r="F17507" t="s">
        <v>229</v>
      </c>
      <c r="G17507" t="s">
        <v>626</v>
      </c>
      <c r="H17507" t="s">
        <v>636</v>
      </c>
      <c r="I17507" s="6">
        <v>17690.965387</v>
      </c>
    </row>
    <row r="17508" spans="1:9" x14ac:dyDescent="0.25">
      <c r="A17508" t="s">
        <v>994</v>
      </c>
      <c r="B17508" t="s">
        <v>1040</v>
      </c>
      <c r="C17508" t="s">
        <v>20</v>
      </c>
      <c r="D17508" t="s">
        <v>21</v>
      </c>
      <c r="E17508" t="s">
        <v>107</v>
      </c>
      <c r="F17508" t="s">
        <v>229</v>
      </c>
      <c r="G17508" t="s">
        <v>627</v>
      </c>
      <c r="H17508" t="s">
        <v>637</v>
      </c>
      <c r="I17508" s="6">
        <v>23288.382927999999</v>
      </c>
    </row>
    <row r="17509" spans="1:9" x14ac:dyDescent="0.25">
      <c r="A17509" t="s">
        <v>994</v>
      </c>
      <c r="B17509" t="s">
        <v>1040</v>
      </c>
      <c r="C17509" t="s">
        <v>20</v>
      </c>
      <c r="D17509" t="s">
        <v>21</v>
      </c>
      <c r="E17509" t="s">
        <v>108</v>
      </c>
      <c r="F17509" t="s">
        <v>230</v>
      </c>
      <c r="G17509" t="s">
        <v>338</v>
      </c>
      <c r="H17509" t="s">
        <v>493</v>
      </c>
      <c r="I17509" s="6">
        <v>756608.69250100013</v>
      </c>
    </row>
    <row r="17510" spans="1:9" x14ac:dyDescent="0.25">
      <c r="A17510" t="s">
        <v>994</v>
      </c>
      <c r="B17510" t="s">
        <v>1040</v>
      </c>
      <c r="C17510" t="s">
        <v>20</v>
      </c>
      <c r="D17510" t="s">
        <v>21</v>
      </c>
      <c r="E17510" t="s">
        <v>108</v>
      </c>
      <c r="F17510" t="s">
        <v>230</v>
      </c>
      <c r="G17510" t="s">
        <v>628</v>
      </c>
      <c r="H17510" t="s">
        <v>638</v>
      </c>
      <c r="I17510" s="6">
        <v>172972.90121899993</v>
      </c>
    </row>
    <row r="17511" spans="1:9" x14ac:dyDescent="0.25">
      <c r="A17511" t="s">
        <v>994</v>
      </c>
      <c r="B17511" t="s">
        <v>1040</v>
      </c>
      <c r="C17511" t="s">
        <v>20</v>
      </c>
      <c r="D17511" t="s">
        <v>21</v>
      </c>
      <c r="E17511" t="s">
        <v>108</v>
      </c>
      <c r="F17511" t="s">
        <v>230</v>
      </c>
      <c r="G17511" t="s">
        <v>629</v>
      </c>
      <c r="H17511" t="s">
        <v>639</v>
      </c>
      <c r="I17511" s="6">
        <v>56990.111578000011</v>
      </c>
    </row>
    <row r="17512" spans="1:9" x14ac:dyDescent="0.25">
      <c r="A17512" t="s">
        <v>994</v>
      </c>
      <c r="B17512" t="s">
        <v>1040</v>
      </c>
      <c r="C17512" t="s">
        <v>20</v>
      </c>
      <c r="D17512" t="s">
        <v>21</v>
      </c>
      <c r="E17512" t="s">
        <v>108</v>
      </c>
      <c r="F17512" t="s">
        <v>230</v>
      </c>
      <c r="G17512" t="s">
        <v>630</v>
      </c>
      <c r="H17512" t="s">
        <v>640</v>
      </c>
      <c r="I17512" s="6">
        <v>6515.667539</v>
      </c>
    </row>
    <row r="17513" spans="1:9" x14ac:dyDescent="0.25">
      <c r="A17513" t="s">
        <v>994</v>
      </c>
      <c r="B17513" t="s">
        <v>1040</v>
      </c>
      <c r="C17513" t="s">
        <v>22</v>
      </c>
      <c r="D17513" t="s">
        <v>23</v>
      </c>
      <c r="E17513" t="s">
        <v>226</v>
      </c>
      <c r="F17513" t="s">
        <v>226</v>
      </c>
      <c r="G17513" t="s">
        <v>663</v>
      </c>
      <c r="H17513" t="s">
        <v>842</v>
      </c>
      <c r="I17513" s="6">
        <v>-205180.03146800003</v>
      </c>
    </row>
    <row r="17514" spans="1:9" x14ac:dyDescent="0.25">
      <c r="A17514" t="s">
        <v>994</v>
      </c>
      <c r="B17514" t="s">
        <v>1040</v>
      </c>
      <c r="C17514" t="s">
        <v>22</v>
      </c>
      <c r="D17514" t="s">
        <v>23</v>
      </c>
      <c r="G17514" t="s">
        <v>664</v>
      </c>
      <c r="H17514" t="s">
        <v>843</v>
      </c>
      <c r="I17514" s="6">
        <v>78881.582275000037</v>
      </c>
    </row>
    <row r="17515" spans="1:9" x14ac:dyDescent="0.25">
      <c r="A17515" t="s">
        <v>994</v>
      </c>
      <c r="B17515" t="s">
        <v>1040</v>
      </c>
      <c r="C17515" t="s">
        <v>24</v>
      </c>
      <c r="D17515" t="s">
        <v>25</v>
      </c>
      <c r="E17515" t="s">
        <v>113</v>
      </c>
      <c r="F17515" t="s">
        <v>235</v>
      </c>
      <c r="G17515" t="s">
        <v>113</v>
      </c>
      <c r="H17515" t="s">
        <v>235</v>
      </c>
      <c r="I17515" s="6">
        <v>-29.305851000000011</v>
      </c>
    </row>
    <row r="17516" spans="1:9" x14ac:dyDescent="0.25">
      <c r="A17516" t="s">
        <v>994</v>
      </c>
      <c r="B17516" t="s">
        <v>1040</v>
      </c>
      <c r="C17516" t="s">
        <v>24</v>
      </c>
      <c r="D17516" t="s">
        <v>25</v>
      </c>
      <c r="E17516" t="s">
        <v>114</v>
      </c>
      <c r="F17516" t="s">
        <v>236</v>
      </c>
      <c r="G17516" t="s">
        <v>114</v>
      </c>
      <c r="H17516" t="s">
        <v>236</v>
      </c>
      <c r="I17516" s="6">
        <v>136956.01034000001</v>
      </c>
    </row>
    <row r="17517" spans="1:9" x14ac:dyDescent="0.25">
      <c r="A17517" t="s">
        <v>994</v>
      </c>
      <c r="B17517" t="s">
        <v>1040</v>
      </c>
      <c r="C17517" t="s">
        <v>24</v>
      </c>
      <c r="D17517" t="s">
        <v>25</v>
      </c>
      <c r="E17517" t="s">
        <v>115</v>
      </c>
      <c r="F17517" t="s">
        <v>237</v>
      </c>
      <c r="G17517" t="s">
        <v>115</v>
      </c>
      <c r="H17517" t="s">
        <v>237</v>
      </c>
      <c r="I17517" s="6">
        <v>1631.3590389999999</v>
      </c>
    </row>
    <row r="17518" spans="1:9" x14ac:dyDescent="0.25">
      <c r="A17518" t="s">
        <v>994</v>
      </c>
      <c r="B17518" t="s">
        <v>1040</v>
      </c>
      <c r="C17518" t="s">
        <v>24</v>
      </c>
      <c r="D17518" t="s">
        <v>25</v>
      </c>
      <c r="E17518" t="s">
        <v>117</v>
      </c>
      <c r="F17518" t="s">
        <v>239</v>
      </c>
      <c r="G17518" t="s">
        <v>117</v>
      </c>
      <c r="H17518" t="s">
        <v>239</v>
      </c>
      <c r="I17518" s="6">
        <v>1396.91223100002</v>
      </c>
    </row>
    <row r="17519" spans="1:9" x14ac:dyDescent="0.25">
      <c r="A17519" t="s">
        <v>994</v>
      </c>
      <c r="B17519" t="s">
        <v>1040</v>
      </c>
      <c r="C17519" t="s">
        <v>24</v>
      </c>
      <c r="D17519" t="s">
        <v>25</v>
      </c>
      <c r="E17519" t="s">
        <v>118</v>
      </c>
      <c r="F17519" t="s">
        <v>240</v>
      </c>
      <c r="G17519" t="s">
        <v>118</v>
      </c>
      <c r="H17519" t="s">
        <v>240</v>
      </c>
      <c r="I17519" s="6">
        <v>26560.86962300001</v>
      </c>
    </row>
    <row r="17520" spans="1:9" x14ac:dyDescent="0.25">
      <c r="A17520" t="s">
        <v>994</v>
      </c>
      <c r="B17520" t="s">
        <v>1040</v>
      </c>
      <c r="C17520" t="s">
        <v>26</v>
      </c>
      <c r="D17520" t="s">
        <v>27</v>
      </c>
      <c r="E17520" t="s">
        <v>226</v>
      </c>
      <c r="F17520" t="s">
        <v>226</v>
      </c>
      <c r="G17520" t="s">
        <v>665</v>
      </c>
      <c r="H17520" t="s">
        <v>27</v>
      </c>
      <c r="I17520" s="6">
        <v>40932.766283859462</v>
      </c>
    </row>
    <row r="17521" spans="1:9" x14ac:dyDescent="0.25">
      <c r="A17521" t="s">
        <v>994</v>
      </c>
      <c r="B17521" t="s">
        <v>1040</v>
      </c>
      <c r="C17521" t="s">
        <v>28</v>
      </c>
      <c r="D17521" t="s">
        <v>29</v>
      </c>
      <c r="E17521" t="s">
        <v>119</v>
      </c>
      <c r="F17521" t="s">
        <v>241</v>
      </c>
      <c r="G17521" t="s">
        <v>666</v>
      </c>
      <c r="H17521" t="s">
        <v>241</v>
      </c>
      <c r="I17521" s="6">
        <v>-2702556.2733689994</v>
      </c>
    </row>
    <row r="17522" spans="1:9" x14ac:dyDescent="0.25">
      <c r="A17522" t="s">
        <v>994</v>
      </c>
      <c r="B17522" t="s">
        <v>1040</v>
      </c>
      <c r="C17522" t="s">
        <v>28</v>
      </c>
      <c r="D17522" t="s">
        <v>29</v>
      </c>
      <c r="E17522" t="s">
        <v>120</v>
      </c>
      <c r="F17522" t="s">
        <v>242</v>
      </c>
      <c r="G17522" t="s">
        <v>339</v>
      </c>
      <c r="H17522" t="s">
        <v>494</v>
      </c>
      <c r="I17522" s="6">
        <v>-112612.61677599998</v>
      </c>
    </row>
    <row r="17523" spans="1:9" x14ac:dyDescent="0.25">
      <c r="A17523" t="s">
        <v>994</v>
      </c>
      <c r="B17523" t="s">
        <v>1040</v>
      </c>
      <c r="C17523" t="s">
        <v>28</v>
      </c>
      <c r="D17523" t="s">
        <v>29</v>
      </c>
      <c r="E17523" t="s">
        <v>120</v>
      </c>
      <c r="F17523" t="s">
        <v>242</v>
      </c>
      <c r="G17523" t="s">
        <v>340</v>
      </c>
      <c r="H17523" t="s">
        <v>495</v>
      </c>
      <c r="I17523" s="6">
        <v>302.82712699999956</v>
      </c>
    </row>
    <row r="17524" spans="1:9" x14ac:dyDescent="0.25">
      <c r="A17524" t="s">
        <v>994</v>
      </c>
      <c r="B17524" t="s">
        <v>1040</v>
      </c>
      <c r="C17524" t="s">
        <v>28</v>
      </c>
      <c r="D17524" t="s">
        <v>29</v>
      </c>
      <c r="E17524" t="s">
        <v>120</v>
      </c>
      <c r="F17524" t="s">
        <v>242</v>
      </c>
      <c r="G17524" t="s">
        <v>341</v>
      </c>
      <c r="H17524" t="s">
        <v>496</v>
      </c>
      <c r="I17524" s="6">
        <v>0</v>
      </c>
    </row>
    <row r="17525" spans="1:9" x14ac:dyDescent="0.25">
      <c r="A17525" t="s">
        <v>994</v>
      </c>
      <c r="B17525" t="s">
        <v>1040</v>
      </c>
      <c r="C17525" t="s">
        <v>28</v>
      </c>
      <c r="D17525" t="s">
        <v>29</v>
      </c>
      <c r="E17525" t="s">
        <v>120</v>
      </c>
      <c r="F17525" t="s">
        <v>242</v>
      </c>
      <c r="G17525" t="s">
        <v>342</v>
      </c>
      <c r="H17525" t="s">
        <v>497</v>
      </c>
      <c r="I17525" s="6">
        <v>-27606.111642</v>
      </c>
    </row>
    <row r="17526" spans="1:9" x14ac:dyDescent="0.25">
      <c r="A17526" t="s">
        <v>994</v>
      </c>
      <c r="B17526" t="s">
        <v>1040</v>
      </c>
      <c r="C17526" t="s">
        <v>28</v>
      </c>
      <c r="D17526" t="s">
        <v>29</v>
      </c>
      <c r="E17526" t="s">
        <v>121</v>
      </c>
      <c r="F17526" t="s">
        <v>243</v>
      </c>
      <c r="G17526" t="s">
        <v>344</v>
      </c>
      <c r="H17526" t="s">
        <v>499</v>
      </c>
      <c r="I17526" s="6">
        <v>-43157.749906000026</v>
      </c>
    </row>
    <row r="17527" spans="1:9" x14ac:dyDescent="0.25">
      <c r="A17527" t="s">
        <v>994</v>
      </c>
      <c r="B17527" t="s">
        <v>1040</v>
      </c>
      <c r="C17527" t="s">
        <v>28</v>
      </c>
      <c r="D17527" t="s">
        <v>29</v>
      </c>
      <c r="E17527" t="s">
        <v>121</v>
      </c>
      <c r="F17527" t="s">
        <v>243</v>
      </c>
      <c r="G17527" t="s">
        <v>345</v>
      </c>
      <c r="H17527" t="s">
        <v>500</v>
      </c>
      <c r="I17527" s="6">
        <v>-1173894.7048899997</v>
      </c>
    </row>
    <row r="17528" spans="1:9" x14ac:dyDescent="0.25">
      <c r="A17528" t="s">
        <v>994</v>
      </c>
      <c r="B17528" t="s">
        <v>1040</v>
      </c>
      <c r="C17528" t="s">
        <v>28</v>
      </c>
      <c r="D17528" t="s">
        <v>29</v>
      </c>
      <c r="E17528" t="s">
        <v>121</v>
      </c>
      <c r="F17528" t="s">
        <v>243</v>
      </c>
      <c r="G17528" t="s">
        <v>349</v>
      </c>
      <c r="H17528" t="s">
        <v>504</v>
      </c>
      <c r="I17528" s="6">
        <v>-11272.984018000001</v>
      </c>
    </row>
    <row r="17529" spans="1:9" x14ac:dyDescent="0.25">
      <c r="A17529" t="s">
        <v>994</v>
      </c>
      <c r="B17529" t="s">
        <v>1040</v>
      </c>
      <c r="C17529" t="s">
        <v>28</v>
      </c>
      <c r="D17529" t="s">
        <v>29</v>
      </c>
      <c r="E17529" t="s">
        <v>122</v>
      </c>
      <c r="F17529" t="s">
        <v>244</v>
      </c>
      <c r="G17529" t="s">
        <v>353</v>
      </c>
      <c r="H17529" t="s">
        <v>244</v>
      </c>
      <c r="I17529" s="6">
        <v>47709.925428000002</v>
      </c>
    </row>
    <row r="17530" spans="1:9" x14ac:dyDescent="0.25">
      <c r="A17530" t="s">
        <v>994</v>
      </c>
      <c r="B17530" t="s">
        <v>1040</v>
      </c>
      <c r="C17530" t="s">
        <v>28</v>
      </c>
      <c r="D17530" t="s">
        <v>29</v>
      </c>
      <c r="E17530" t="s">
        <v>123</v>
      </c>
      <c r="F17530" t="s">
        <v>245</v>
      </c>
      <c r="G17530" t="s">
        <v>354</v>
      </c>
      <c r="H17530" t="s">
        <v>245</v>
      </c>
      <c r="I17530" s="6">
        <v>-26482.720687000001</v>
      </c>
    </row>
    <row r="17531" spans="1:9" x14ac:dyDescent="0.25">
      <c r="A17531" t="s">
        <v>994</v>
      </c>
      <c r="B17531" t="s">
        <v>1040</v>
      </c>
      <c r="C17531" t="s">
        <v>28</v>
      </c>
      <c r="D17531" t="s">
        <v>29</v>
      </c>
      <c r="E17531" t="s">
        <v>123</v>
      </c>
      <c r="F17531" t="s">
        <v>245</v>
      </c>
      <c r="G17531" t="s">
        <v>355</v>
      </c>
      <c r="H17531" t="s">
        <v>508</v>
      </c>
      <c r="I17531" s="6">
        <v>-29051.866957999995</v>
      </c>
    </row>
    <row r="17532" spans="1:9" x14ac:dyDescent="0.25">
      <c r="A17532" t="s">
        <v>994</v>
      </c>
      <c r="B17532" t="s">
        <v>1040</v>
      </c>
      <c r="C17532" t="s">
        <v>28</v>
      </c>
      <c r="D17532" t="s">
        <v>29</v>
      </c>
      <c r="E17532" t="s">
        <v>124</v>
      </c>
      <c r="F17532" t="s">
        <v>246</v>
      </c>
      <c r="G17532" t="s">
        <v>357</v>
      </c>
      <c r="H17532" t="s">
        <v>510</v>
      </c>
      <c r="I17532" s="6">
        <v>-2393.3111650000001</v>
      </c>
    </row>
    <row r="17533" spans="1:9" x14ac:dyDescent="0.25">
      <c r="A17533" t="s">
        <v>994</v>
      </c>
      <c r="B17533" t="s">
        <v>1040</v>
      </c>
      <c r="C17533" t="s">
        <v>28</v>
      </c>
      <c r="D17533" t="s">
        <v>29</v>
      </c>
      <c r="E17533" t="s">
        <v>124</v>
      </c>
      <c r="F17533" t="s">
        <v>246</v>
      </c>
      <c r="G17533" t="s">
        <v>360</v>
      </c>
      <c r="H17533" t="s">
        <v>513</v>
      </c>
      <c r="I17533" s="6">
        <v>-21657.023889</v>
      </c>
    </row>
    <row r="17534" spans="1:9" x14ac:dyDescent="0.25">
      <c r="A17534" t="s">
        <v>994</v>
      </c>
      <c r="B17534" t="s">
        <v>1040</v>
      </c>
      <c r="C17534" t="s">
        <v>28</v>
      </c>
      <c r="D17534" t="s">
        <v>29</v>
      </c>
      <c r="E17534" t="s">
        <v>124</v>
      </c>
      <c r="F17534" t="s">
        <v>246</v>
      </c>
      <c r="G17534" t="s">
        <v>362</v>
      </c>
      <c r="H17534" t="s">
        <v>515</v>
      </c>
      <c r="I17534" s="6">
        <v>-157391.957104</v>
      </c>
    </row>
    <row r="17535" spans="1:9" x14ac:dyDescent="0.25">
      <c r="A17535" t="s">
        <v>994</v>
      </c>
      <c r="B17535" t="s">
        <v>1040</v>
      </c>
      <c r="C17535" t="s">
        <v>28</v>
      </c>
      <c r="D17535" t="s">
        <v>29</v>
      </c>
      <c r="E17535" t="s">
        <v>124</v>
      </c>
      <c r="F17535" t="s">
        <v>246</v>
      </c>
      <c r="G17535" t="s">
        <v>363</v>
      </c>
      <c r="H17535" t="s">
        <v>516</v>
      </c>
      <c r="I17535" s="6">
        <v>-47895.529151000082</v>
      </c>
    </row>
    <row r="17536" spans="1:9" x14ac:dyDescent="0.25">
      <c r="A17536" t="s">
        <v>994</v>
      </c>
      <c r="B17536" t="s">
        <v>1040</v>
      </c>
      <c r="C17536" t="s">
        <v>28</v>
      </c>
      <c r="D17536" t="s">
        <v>29</v>
      </c>
      <c r="E17536" t="s">
        <v>124</v>
      </c>
      <c r="F17536" t="s">
        <v>246</v>
      </c>
      <c r="G17536" t="s">
        <v>364</v>
      </c>
      <c r="H17536" t="s">
        <v>517</v>
      </c>
      <c r="I17536" s="6">
        <v>70412.191335999989</v>
      </c>
    </row>
    <row r="17537" spans="1:9" x14ac:dyDescent="0.25">
      <c r="A17537" t="s">
        <v>994</v>
      </c>
      <c r="B17537" t="s">
        <v>1040</v>
      </c>
      <c r="C17537" t="s">
        <v>28</v>
      </c>
      <c r="D17537" t="s">
        <v>29</v>
      </c>
      <c r="E17537" t="s">
        <v>126</v>
      </c>
      <c r="F17537" t="s">
        <v>248</v>
      </c>
      <c r="G17537" t="s">
        <v>367</v>
      </c>
      <c r="H17537" t="s">
        <v>520</v>
      </c>
      <c r="I17537" s="6">
        <v>-506317.18772700033</v>
      </c>
    </row>
    <row r="17538" spans="1:9" x14ac:dyDescent="0.25">
      <c r="A17538" t="s">
        <v>994</v>
      </c>
      <c r="B17538" t="s">
        <v>1040</v>
      </c>
      <c r="C17538" t="s">
        <v>28</v>
      </c>
      <c r="D17538" t="s">
        <v>29</v>
      </c>
      <c r="E17538" t="s">
        <v>126</v>
      </c>
      <c r="F17538" t="s">
        <v>248</v>
      </c>
      <c r="G17538" t="s">
        <v>368</v>
      </c>
      <c r="H17538" t="s">
        <v>521</v>
      </c>
      <c r="I17538" s="6">
        <v>-124628.01568600001</v>
      </c>
    </row>
    <row r="17539" spans="1:9" x14ac:dyDescent="0.25">
      <c r="A17539" t="s">
        <v>994</v>
      </c>
      <c r="B17539" t="s">
        <v>1040</v>
      </c>
      <c r="C17539" t="s">
        <v>28</v>
      </c>
      <c r="D17539" t="s">
        <v>29</v>
      </c>
      <c r="E17539" t="s">
        <v>126</v>
      </c>
      <c r="F17539" t="s">
        <v>248</v>
      </c>
      <c r="G17539" t="s">
        <v>369</v>
      </c>
      <c r="H17539" t="s">
        <v>522</v>
      </c>
      <c r="I17539" s="6">
        <v>163565.72304799999</v>
      </c>
    </row>
    <row r="17540" spans="1:9" x14ac:dyDescent="0.25">
      <c r="A17540" t="s">
        <v>994</v>
      </c>
      <c r="B17540" t="s">
        <v>1040</v>
      </c>
      <c r="C17540" t="s">
        <v>28</v>
      </c>
      <c r="D17540" t="s">
        <v>29</v>
      </c>
      <c r="E17540" t="s">
        <v>128</v>
      </c>
      <c r="F17540" t="s">
        <v>250</v>
      </c>
      <c r="G17540" t="s">
        <v>372</v>
      </c>
      <c r="H17540" t="s">
        <v>250</v>
      </c>
      <c r="I17540" s="6">
        <v>-13607.683481</v>
      </c>
    </row>
    <row r="17541" spans="1:9" x14ac:dyDescent="0.25">
      <c r="A17541" t="s">
        <v>994</v>
      </c>
      <c r="B17541" t="s">
        <v>1040</v>
      </c>
      <c r="C17541" t="s">
        <v>28</v>
      </c>
      <c r="D17541" t="s">
        <v>29</v>
      </c>
      <c r="E17541" t="s">
        <v>129</v>
      </c>
      <c r="F17541" t="s">
        <v>251</v>
      </c>
      <c r="G17541" t="s">
        <v>373</v>
      </c>
      <c r="H17541" t="s">
        <v>251</v>
      </c>
      <c r="I17541" s="6">
        <v>-42200.425439999999</v>
      </c>
    </row>
    <row r="17542" spans="1:9" x14ac:dyDescent="0.25">
      <c r="A17542" t="s">
        <v>994</v>
      </c>
      <c r="B17542" t="s">
        <v>1040</v>
      </c>
      <c r="C17542" t="s">
        <v>28</v>
      </c>
      <c r="D17542" t="s">
        <v>29</v>
      </c>
      <c r="E17542" t="s">
        <v>130</v>
      </c>
      <c r="F17542" t="s">
        <v>252</v>
      </c>
      <c r="G17542" t="s">
        <v>374</v>
      </c>
      <c r="H17542" t="s">
        <v>525</v>
      </c>
      <c r="I17542" s="6">
        <v>-231525.99151700002</v>
      </c>
    </row>
    <row r="17543" spans="1:9" x14ac:dyDescent="0.25">
      <c r="A17543" t="s">
        <v>994</v>
      </c>
      <c r="B17543" t="s">
        <v>1040</v>
      </c>
      <c r="C17543" t="s">
        <v>28</v>
      </c>
      <c r="D17543" t="s">
        <v>29</v>
      </c>
      <c r="E17543" t="s">
        <v>130</v>
      </c>
      <c r="F17543" t="s">
        <v>252</v>
      </c>
      <c r="G17543" t="s">
        <v>375</v>
      </c>
      <c r="H17543" t="s">
        <v>526</v>
      </c>
      <c r="I17543" s="6">
        <v>-244361.95425500002</v>
      </c>
    </row>
    <row r="17544" spans="1:9" x14ac:dyDescent="0.25">
      <c r="A17544" t="s">
        <v>994</v>
      </c>
      <c r="B17544" t="s">
        <v>1040</v>
      </c>
      <c r="C17544" t="s">
        <v>28</v>
      </c>
      <c r="D17544" t="s">
        <v>29</v>
      </c>
      <c r="E17544" t="s">
        <v>130</v>
      </c>
      <c r="F17544" t="s">
        <v>252</v>
      </c>
      <c r="G17544" t="s">
        <v>377</v>
      </c>
      <c r="H17544" t="s">
        <v>528</v>
      </c>
      <c r="I17544" s="6">
        <v>-135568.8667259998</v>
      </c>
    </row>
    <row r="17545" spans="1:9" x14ac:dyDescent="0.25">
      <c r="A17545" t="s">
        <v>994</v>
      </c>
      <c r="B17545" t="s">
        <v>1040</v>
      </c>
      <c r="C17545" t="s">
        <v>28</v>
      </c>
      <c r="D17545" t="s">
        <v>29</v>
      </c>
      <c r="E17545" t="s">
        <v>131</v>
      </c>
      <c r="F17545" t="s">
        <v>253</v>
      </c>
      <c r="G17545" t="s">
        <v>378</v>
      </c>
      <c r="H17545" t="s">
        <v>529</v>
      </c>
      <c r="I17545" s="6">
        <v>-164210.45176999996</v>
      </c>
    </row>
    <row r="17546" spans="1:9" x14ac:dyDescent="0.25">
      <c r="A17546" t="s">
        <v>994</v>
      </c>
      <c r="B17546" t="s">
        <v>1040</v>
      </c>
      <c r="C17546" t="s">
        <v>28</v>
      </c>
      <c r="D17546" t="s">
        <v>29</v>
      </c>
      <c r="E17546" t="s">
        <v>131</v>
      </c>
      <c r="F17546" t="s">
        <v>253</v>
      </c>
      <c r="G17546" t="s">
        <v>379</v>
      </c>
      <c r="H17546" t="s">
        <v>530</v>
      </c>
      <c r="I17546" s="6">
        <v>-88181.30565900002</v>
      </c>
    </row>
    <row r="17547" spans="1:9" x14ac:dyDescent="0.25">
      <c r="A17547" t="s">
        <v>994</v>
      </c>
      <c r="B17547" t="s">
        <v>1040</v>
      </c>
      <c r="C17547" t="s">
        <v>28</v>
      </c>
      <c r="D17547" t="s">
        <v>29</v>
      </c>
      <c r="E17547" t="s">
        <v>131</v>
      </c>
      <c r="F17547" t="s">
        <v>253</v>
      </c>
      <c r="G17547" t="s">
        <v>380</v>
      </c>
      <c r="H17547" t="s">
        <v>531</v>
      </c>
      <c r="I17547" s="6">
        <v>-8313.0930669999998</v>
      </c>
    </row>
    <row r="17548" spans="1:9" x14ac:dyDescent="0.25">
      <c r="A17548" t="s">
        <v>994</v>
      </c>
      <c r="B17548" t="s">
        <v>1040</v>
      </c>
      <c r="C17548" t="s">
        <v>30</v>
      </c>
      <c r="D17548" t="s">
        <v>31</v>
      </c>
      <c r="E17548" t="s">
        <v>132</v>
      </c>
      <c r="F17548" t="s">
        <v>254</v>
      </c>
      <c r="G17548" t="s">
        <v>673</v>
      </c>
      <c r="H17548" t="s">
        <v>850</v>
      </c>
      <c r="I17548" s="6">
        <v>-63583.928052999996</v>
      </c>
    </row>
    <row r="17549" spans="1:9" x14ac:dyDescent="0.25">
      <c r="A17549" t="s">
        <v>994</v>
      </c>
      <c r="B17549" t="s">
        <v>1040</v>
      </c>
      <c r="C17549" t="s">
        <v>30</v>
      </c>
      <c r="D17549" t="s">
        <v>31</v>
      </c>
      <c r="E17549" t="s">
        <v>132</v>
      </c>
      <c r="F17549" t="s">
        <v>254</v>
      </c>
      <c r="G17549" t="s">
        <v>676</v>
      </c>
      <c r="H17549" t="s">
        <v>853</v>
      </c>
      <c r="I17549" s="6">
        <v>-7521.8350899999996</v>
      </c>
    </row>
    <row r="17550" spans="1:9" x14ac:dyDescent="0.25">
      <c r="A17550" t="s">
        <v>994</v>
      </c>
      <c r="B17550" t="s">
        <v>1040</v>
      </c>
      <c r="C17550" t="s">
        <v>30</v>
      </c>
      <c r="D17550" t="s">
        <v>31</v>
      </c>
      <c r="E17550" t="s">
        <v>133</v>
      </c>
      <c r="F17550" t="s">
        <v>255</v>
      </c>
      <c r="G17550" t="s">
        <v>677</v>
      </c>
      <c r="H17550" t="s">
        <v>641</v>
      </c>
      <c r="I17550" s="6">
        <v>-21403.039847</v>
      </c>
    </row>
    <row r="17551" spans="1:9" x14ac:dyDescent="0.25">
      <c r="A17551" t="s">
        <v>994</v>
      </c>
      <c r="B17551" t="s">
        <v>1040</v>
      </c>
      <c r="C17551" t="s">
        <v>30</v>
      </c>
      <c r="D17551" t="s">
        <v>31</v>
      </c>
      <c r="E17551" t="s">
        <v>133</v>
      </c>
      <c r="F17551" t="s">
        <v>255</v>
      </c>
      <c r="G17551" t="s">
        <v>683</v>
      </c>
      <c r="H17551" t="s">
        <v>648</v>
      </c>
      <c r="I17551" s="6">
        <v>-53678.550414999998</v>
      </c>
    </row>
    <row r="17552" spans="1:9" x14ac:dyDescent="0.25">
      <c r="A17552" t="s">
        <v>994</v>
      </c>
      <c r="B17552" t="s">
        <v>1040</v>
      </c>
      <c r="C17552" t="s">
        <v>30</v>
      </c>
      <c r="D17552" t="s">
        <v>31</v>
      </c>
      <c r="E17552" t="s">
        <v>133</v>
      </c>
      <c r="F17552" t="s">
        <v>255</v>
      </c>
      <c r="G17552" t="s">
        <v>690</v>
      </c>
      <c r="H17552" t="s">
        <v>858</v>
      </c>
      <c r="I17552" s="6">
        <v>-8020.0345569999999</v>
      </c>
    </row>
    <row r="17553" spans="1:9" x14ac:dyDescent="0.25">
      <c r="A17553" t="s">
        <v>994</v>
      </c>
      <c r="B17553" t="s">
        <v>1040</v>
      </c>
      <c r="C17553" t="s">
        <v>30</v>
      </c>
      <c r="D17553" t="s">
        <v>31</v>
      </c>
      <c r="E17553" t="s">
        <v>133</v>
      </c>
      <c r="F17553" t="s">
        <v>255</v>
      </c>
      <c r="G17553" t="s">
        <v>700</v>
      </c>
      <c r="H17553" t="s">
        <v>868</v>
      </c>
      <c r="I17553" s="6">
        <v>-4933.1515849999696</v>
      </c>
    </row>
    <row r="17554" spans="1:9" x14ac:dyDescent="0.25">
      <c r="A17554" t="s">
        <v>994</v>
      </c>
      <c r="B17554" t="s">
        <v>1040</v>
      </c>
      <c r="C17554" t="s">
        <v>30</v>
      </c>
      <c r="D17554" t="s">
        <v>31</v>
      </c>
      <c r="E17554" t="s">
        <v>133</v>
      </c>
      <c r="F17554" t="s">
        <v>255</v>
      </c>
      <c r="G17554" t="s">
        <v>702</v>
      </c>
      <c r="H17554" t="s">
        <v>870</v>
      </c>
      <c r="I17554" s="6">
        <v>-56560.292430000009</v>
      </c>
    </row>
    <row r="17555" spans="1:9" x14ac:dyDescent="0.25">
      <c r="A17555" t="s">
        <v>994</v>
      </c>
      <c r="B17555" t="s">
        <v>1040</v>
      </c>
      <c r="C17555" t="s">
        <v>30</v>
      </c>
      <c r="D17555" t="s">
        <v>31</v>
      </c>
      <c r="E17555" t="s">
        <v>133</v>
      </c>
      <c r="F17555" t="s">
        <v>255</v>
      </c>
      <c r="G17555" t="s">
        <v>707</v>
      </c>
      <c r="H17555" t="s">
        <v>874</v>
      </c>
      <c r="I17555" s="6">
        <v>-37902.233959999998</v>
      </c>
    </row>
    <row r="17556" spans="1:9" x14ac:dyDescent="0.25">
      <c r="A17556" t="s">
        <v>994</v>
      </c>
      <c r="B17556" t="s">
        <v>1040</v>
      </c>
      <c r="C17556" t="s">
        <v>30</v>
      </c>
      <c r="D17556" t="s">
        <v>31</v>
      </c>
      <c r="E17556" t="s">
        <v>133</v>
      </c>
      <c r="F17556" t="s">
        <v>255</v>
      </c>
      <c r="G17556" t="s">
        <v>715</v>
      </c>
      <c r="H17556" t="s">
        <v>651</v>
      </c>
      <c r="I17556" s="6">
        <v>-43177.28714</v>
      </c>
    </row>
    <row r="17557" spans="1:9" x14ac:dyDescent="0.25">
      <c r="A17557" t="s">
        <v>994</v>
      </c>
      <c r="B17557" t="s">
        <v>1040</v>
      </c>
      <c r="C17557" t="s">
        <v>32</v>
      </c>
      <c r="D17557" t="s">
        <v>33</v>
      </c>
      <c r="E17557" t="s">
        <v>135</v>
      </c>
      <c r="F17557" t="s">
        <v>257</v>
      </c>
      <c r="G17557" t="s">
        <v>135</v>
      </c>
      <c r="H17557" t="s">
        <v>257</v>
      </c>
      <c r="I17557" s="6">
        <v>-262814.87176800001</v>
      </c>
    </row>
    <row r="17558" spans="1:9" x14ac:dyDescent="0.25">
      <c r="A17558" t="s">
        <v>994</v>
      </c>
      <c r="B17558" t="s">
        <v>1040</v>
      </c>
      <c r="C17558" t="s">
        <v>32</v>
      </c>
      <c r="D17558" t="s">
        <v>33</v>
      </c>
      <c r="E17558" t="s">
        <v>136</v>
      </c>
      <c r="F17558" t="s">
        <v>258</v>
      </c>
      <c r="G17558" t="s">
        <v>382</v>
      </c>
      <c r="H17558" t="s">
        <v>533</v>
      </c>
      <c r="I17558" s="6">
        <v>-32099.675462000003</v>
      </c>
    </row>
    <row r="17559" spans="1:9" x14ac:dyDescent="0.25">
      <c r="A17559" t="s">
        <v>994</v>
      </c>
      <c r="B17559" t="s">
        <v>1040</v>
      </c>
      <c r="C17559" t="s">
        <v>32</v>
      </c>
      <c r="D17559" t="s">
        <v>33</v>
      </c>
      <c r="E17559" t="s">
        <v>136</v>
      </c>
      <c r="F17559" t="s">
        <v>258</v>
      </c>
      <c r="G17559" t="s">
        <v>383</v>
      </c>
      <c r="H17559" t="s">
        <v>534</v>
      </c>
      <c r="I17559" s="6">
        <v>-23649.821757000005</v>
      </c>
    </row>
    <row r="17560" spans="1:9" x14ac:dyDescent="0.25">
      <c r="A17560" t="s">
        <v>994</v>
      </c>
      <c r="B17560" t="s">
        <v>1040</v>
      </c>
      <c r="C17560" t="s">
        <v>32</v>
      </c>
      <c r="D17560" t="s">
        <v>33</v>
      </c>
      <c r="E17560" t="s">
        <v>136</v>
      </c>
      <c r="F17560" t="s">
        <v>258</v>
      </c>
      <c r="G17560" t="s">
        <v>384</v>
      </c>
      <c r="H17560" t="s">
        <v>535</v>
      </c>
      <c r="I17560" s="6">
        <v>-1045544.8461270001</v>
      </c>
    </row>
    <row r="17561" spans="1:9" x14ac:dyDescent="0.25">
      <c r="A17561" t="s">
        <v>994</v>
      </c>
      <c r="B17561" t="s">
        <v>1040</v>
      </c>
      <c r="C17561" t="s">
        <v>32</v>
      </c>
      <c r="D17561" t="s">
        <v>33</v>
      </c>
      <c r="E17561" t="s">
        <v>136</v>
      </c>
      <c r="F17561" t="s">
        <v>258</v>
      </c>
      <c r="G17561" t="s">
        <v>386</v>
      </c>
      <c r="H17561" t="s">
        <v>537</v>
      </c>
      <c r="I17561" s="6">
        <v>-131251.13801200001</v>
      </c>
    </row>
    <row r="17562" spans="1:9" x14ac:dyDescent="0.25">
      <c r="A17562" t="s">
        <v>994</v>
      </c>
      <c r="B17562" t="s">
        <v>1040</v>
      </c>
      <c r="C17562" t="s">
        <v>32</v>
      </c>
      <c r="D17562" t="s">
        <v>33</v>
      </c>
      <c r="E17562" t="s">
        <v>137</v>
      </c>
      <c r="F17562" t="s">
        <v>259</v>
      </c>
      <c r="G17562" t="s">
        <v>387</v>
      </c>
      <c r="H17562" t="s">
        <v>538</v>
      </c>
      <c r="I17562" s="6">
        <v>-96533.473193999991</v>
      </c>
    </row>
    <row r="17563" spans="1:9" x14ac:dyDescent="0.25">
      <c r="A17563" t="s">
        <v>994</v>
      </c>
      <c r="B17563" t="s">
        <v>1040</v>
      </c>
      <c r="C17563" t="s">
        <v>32</v>
      </c>
      <c r="D17563" t="s">
        <v>33</v>
      </c>
      <c r="E17563" t="s">
        <v>137</v>
      </c>
      <c r="F17563" t="s">
        <v>259</v>
      </c>
      <c r="G17563" t="s">
        <v>388</v>
      </c>
      <c r="H17563" t="s">
        <v>539</v>
      </c>
      <c r="I17563" s="6">
        <v>-13881.204757</v>
      </c>
    </row>
    <row r="17564" spans="1:9" x14ac:dyDescent="0.25">
      <c r="A17564" t="s">
        <v>994</v>
      </c>
      <c r="B17564" t="s">
        <v>1040</v>
      </c>
      <c r="C17564" t="s">
        <v>32</v>
      </c>
      <c r="D17564" t="s">
        <v>33</v>
      </c>
      <c r="E17564" t="s">
        <v>137</v>
      </c>
      <c r="F17564" t="s">
        <v>259</v>
      </c>
      <c r="G17564" t="s">
        <v>389</v>
      </c>
      <c r="H17564" t="s">
        <v>540</v>
      </c>
      <c r="I17564" s="6">
        <v>-29960.348339000015</v>
      </c>
    </row>
    <row r="17565" spans="1:9" x14ac:dyDescent="0.25">
      <c r="A17565" t="s">
        <v>994</v>
      </c>
      <c r="B17565" t="s">
        <v>1040</v>
      </c>
      <c r="C17565" t="s">
        <v>32</v>
      </c>
      <c r="D17565" t="s">
        <v>33</v>
      </c>
      <c r="E17565" t="s">
        <v>137</v>
      </c>
      <c r="F17565" t="s">
        <v>259</v>
      </c>
      <c r="G17565" t="s">
        <v>390</v>
      </c>
      <c r="H17565" t="s">
        <v>541</v>
      </c>
      <c r="I17565" s="6">
        <v>-15453.952094</v>
      </c>
    </row>
    <row r="17566" spans="1:9" x14ac:dyDescent="0.25">
      <c r="A17566" t="s">
        <v>994</v>
      </c>
      <c r="B17566" t="s">
        <v>1040</v>
      </c>
      <c r="C17566" t="s">
        <v>32</v>
      </c>
      <c r="D17566" t="s">
        <v>33</v>
      </c>
      <c r="E17566" t="s">
        <v>137</v>
      </c>
      <c r="F17566" t="s">
        <v>259</v>
      </c>
      <c r="G17566" t="s">
        <v>391</v>
      </c>
      <c r="H17566" t="s">
        <v>542</v>
      </c>
      <c r="I17566" s="6">
        <v>-53229.194033000007</v>
      </c>
    </row>
    <row r="17567" spans="1:9" x14ac:dyDescent="0.25">
      <c r="A17567" t="s">
        <v>994</v>
      </c>
      <c r="B17567" t="s">
        <v>1040</v>
      </c>
      <c r="C17567" t="s">
        <v>32</v>
      </c>
      <c r="D17567" t="s">
        <v>33</v>
      </c>
      <c r="E17567" t="s">
        <v>137</v>
      </c>
      <c r="F17567" t="s">
        <v>259</v>
      </c>
      <c r="G17567" t="s">
        <v>392</v>
      </c>
      <c r="H17567" t="s">
        <v>543</v>
      </c>
      <c r="I17567" s="6">
        <v>-5646.2606259999993</v>
      </c>
    </row>
    <row r="17568" spans="1:9" x14ac:dyDescent="0.25">
      <c r="A17568" t="s">
        <v>994</v>
      </c>
      <c r="B17568" t="s">
        <v>1040</v>
      </c>
      <c r="C17568" t="s">
        <v>32</v>
      </c>
      <c r="D17568" t="s">
        <v>33</v>
      </c>
      <c r="E17568" t="s">
        <v>138</v>
      </c>
      <c r="F17568" t="s">
        <v>260</v>
      </c>
      <c r="G17568" t="s">
        <v>396</v>
      </c>
      <c r="H17568" t="s">
        <v>547</v>
      </c>
      <c r="I17568" s="6">
        <v>-14672.462734000002</v>
      </c>
    </row>
    <row r="17569" spans="1:9" x14ac:dyDescent="0.25">
      <c r="A17569" t="s">
        <v>994</v>
      </c>
      <c r="B17569" t="s">
        <v>1040</v>
      </c>
      <c r="C17569" t="s">
        <v>32</v>
      </c>
      <c r="D17569" t="s">
        <v>33</v>
      </c>
      <c r="E17569" t="s">
        <v>138</v>
      </c>
      <c r="F17569" t="s">
        <v>260</v>
      </c>
      <c r="G17569" t="s">
        <v>397</v>
      </c>
      <c r="H17569" t="s">
        <v>548</v>
      </c>
      <c r="I17569" s="6">
        <v>-53756.699351000003</v>
      </c>
    </row>
    <row r="17570" spans="1:9" x14ac:dyDescent="0.25">
      <c r="A17570" t="s">
        <v>994</v>
      </c>
      <c r="B17570" t="s">
        <v>1040</v>
      </c>
      <c r="C17570" t="s">
        <v>32</v>
      </c>
      <c r="D17570" t="s">
        <v>33</v>
      </c>
      <c r="E17570" t="s">
        <v>138</v>
      </c>
      <c r="F17570" t="s">
        <v>260</v>
      </c>
      <c r="G17570" t="s">
        <v>398</v>
      </c>
      <c r="H17570" t="s">
        <v>549</v>
      </c>
      <c r="I17570" s="6">
        <v>-55856.952006000007</v>
      </c>
    </row>
    <row r="17571" spans="1:9" x14ac:dyDescent="0.25">
      <c r="A17571" t="s">
        <v>994</v>
      </c>
      <c r="B17571" t="s">
        <v>1040</v>
      </c>
      <c r="C17571" t="s">
        <v>32</v>
      </c>
      <c r="D17571" t="s">
        <v>33</v>
      </c>
      <c r="E17571" t="s">
        <v>139</v>
      </c>
      <c r="F17571" t="s">
        <v>261</v>
      </c>
      <c r="G17571" t="s">
        <v>399</v>
      </c>
      <c r="H17571" t="s">
        <v>550</v>
      </c>
      <c r="I17571" s="6">
        <v>-3614.3882900000008</v>
      </c>
    </row>
    <row r="17572" spans="1:9" x14ac:dyDescent="0.25">
      <c r="A17572" t="s">
        <v>994</v>
      </c>
      <c r="B17572" t="s">
        <v>1040</v>
      </c>
      <c r="C17572" t="s">
        <v>32</v>
      </c>
      <c r="D17572" t="s">
        <v>33</v>
      </c>
      <c r="E17572" t="s">
        <v>139</v>
      </c>
      <c r="F17572" t="s">
        <v>261</v>
      </c>
      <c r="G17572" t="s">
        <v>401</v>
      </c>
      <c r="H17572" t="s">
        <v>552</v>
      </c>
      <c r="I17572" s="6">
        <v>-16606.6489</v>
      </c>
    </row>
    <row r="17573" spans="1:9" x14ac:dyDescent="0.25">
      <c r="A17573" t="s">
        <v>994</v>
      </c>
      <c r="B17573" t="s">
        <v>1040</v>
      </c>
      <c r="C17573" t="s">
        <v>32</v>
      </c>
      <c r="D17573" t="s">
        <v>33</v>
      </c>
      <c r="E17573" t="s">
        <v>139</v>
      </c>
      <c r="F17573" t="s">
        <v>261</v>
      </c>
      <c r="G17573" t="s">
        <v>402</v>
      </c>
      <c r="H17573" t="s">
        <v>33</v>
      </c>
      <c r="I17573" s="6">
        <v>-11673.497314999999</v>
      </c>
    </row>
    <row r="17574" spans="1:9" x14ac:dyDescent="0.25">
      <c r="A17574" t="s">
        <v>994</v>
      </c>
      <c r="B17574" t="s">
        <v>1040</v>
      </c>
      <c r="C17574" t="s">
        <v>32</v>
      </c>
      <c r="D17574" t="s">
        <v>33</v>
      </c>
      <c r="E17574" t="s">
        <v>139</v>
      </c>
      <c r="F17574" t="s">
        <v>261</v>
      </c>
      <c r="G17574" t="s">
        <v>404</v>
      </c>
      <c r="H17574" t="s">
        <v>554</v>
      </c>
      <c r="I17574" s="6">
        <v>-57117.103599000002</v>
      </c>
    </row>
    <row r="17575" spans="1:9" x14ac:dyDescent="0.25">
      <c r="A17575" t="s">
        <v>994</v>
      </c>
      <c r="B17575" t="s">
        <v>1040</v>
      </c>
      <c r="C17575" t="s">
        <v>32</v>
      </c>
      <c r="D17575" t="s">
        <v>33</v>
      </c>
      <c r="E17575" t="s">
        <v>139</v>
      </c>
      <c r="F17575" t="s">
        <v>261</v>
      </c>
      <c r="G17575" t="s">
        <v>405</v>
      </c>
      <c r="H17575" t="s">
        <v>555</v>
      </c>
      <c r="I17575" s="6">
        <v>93114.45724399999</v>
      </c>
    </row>
    <row r="17576" spans="1:9" x14ac:dyDescent="0.25">
      <c r="A17576" t="s">
        <v>994</v>
      </c>
      <c r="B17576" t="s">
        <v>1040</v>
      </c>
      <c r="C17576" t="s">
        <v>32</v>
      </c>
      <c r="D17576" t="s">
        <v>33</v>
      </c>
      <c r="E17576" t="s">
        <v>139</v>
      </c>
      <c r="F17576" t="s">
        <v>261</v>
      </c>
      <c r="G17576" t="s">
        <v>406</v>
      </c>
      <c r="H17576" t="s">
        <v>556</v>
      </c>
      <c r="I17576" s="6">
        <v>-168303.502293</v>
      </c>
    </row>
    <row r="17577" spans="1:9" x14ac:dyDescent="0.25">
      <c r="A17577" t="s">
        <v>994</v>
      </c>
      <c r="B17577" t="s">
        <v>1040</v>
      </c>
      <c r="C17577" t="s">
        <v>32</v>
      </c>
      <c r="D17577" t="s">
        <v>33</v>
      </c>
      <c r="E17577" t="s">
        <v>139</v>
      </c>
      <c r="F17577" t="s">
        <v>261</v>
      </c>
      <c r="G17577" t="s">
        <v>408</v>
      </c>
      <c r="H17577" t="s">
        <v>558</v>
      </c>
      <c r="I17577" s="6">
        <v>-20543.401550999999</v>
      </c>
    </row>
    <row r="17578" spans="1:9" x14ac:dyDescent="0.25">
      <c r="A17578" t="s">
        <v>994</v>
      </c>
      <c r="B17578" t="s">
        <v>1040</v>
      </c>
      <c r="C17578" t="s">
        <v>32</v>
      </c>
      <c r="D17578" t="s">
        <v>33</v>
      </c>
      <c r="E17578" t="s">
        <v>139</v>
      </c>
      <c r="F17578" t="s">
        <v>261</v>
      </c>
      <c r="G17578" t="s">
        <v>415</v>
      </c>
      <c r="H17578" t="s">
        <v>565</v>
      </c>
      <c r="I17578" s="6">
        <v>-14672.462734000001</v>
      </c>
    </row>
    <row r="17579" spans="1:9" x14ac:dyDescent="0.25">
      <c r="A17579" t="s">
        <v>994</v>
      </c>
      <c r="B17579" t="s">
        <v>1040</v>
      </c>
      <c r="C17579" t="s">
        <v>32</v>
      </c>
      <c r="D17579" t="s">
        <v>33</v>
      </c>
      <c r="E17579" t="s">
        <v>140</v>
      </c>
      <c r="F17579" t="s">
        <v>262</v>
      </c>
      <c r="G17579" t="s">
        <v>416</v>
      </c>
      <c r="H17579" t="s">
        <v>566</v>
      </c>
      <c r="I17579" s="6">
        <v>-31200.962697999996</v>
      </c>
    </row>
    <row r="17580" spans="1:9" x14ac:dyDescent="0.25">
      <c r="A17580" t="s">
        <v>994</v>
      </c>
      <c r="B17580" t="s">
        <v>1040</v>
      </c>
      <c r="C17580" t="s">
        <v>32</v>
      </c>
      <c r="D17580" t="s">
        <v>33</v>
      </c>
      <c r="E17580" t="s">
        <v>140</v>
      </c>
      <c r="F17580" t="s">
        <v>262</v>
      </c>
      <c r="G17580" t="s">
        <v>418</v>
      </c>
      <c r="H17580" t="s">
        <v>568</v>
      </c>
      <c r="I17580" s="6">
        <v>-107.45478700000004</v>
      </c>
    </row>
    <row r="17581" spans="1:9" x14ac:dyDescent="0.25">
      <c r="A17581" t="s">
        <v>994</v>
      </c>
      <c r="B17581" t="s">
        <v>1040</v>
      </c>
      <c r="C17581" t="s">
        <v>32</v>
      </c>
      <c r="D17581" t="s">
        <v>33</v>
      </c>
      <c r="E17581" t="s">
        <v>140</v>
      </c>
      <c r="F17581" t="s">
        <v>262</v>
      </c>
      <c r="G17581" t="s">
        <v>419</v>
      </c>
      <c r="H17581" t="s">
        <v>569</v>
      </c>
      <c r="I17581" s="6">
        <v>-849.86967900000002</v>
      </c>
    </row>
    <row r="17582" spans="1:9" x14ac:dyDescent="0.25">
      <c r="A17582" t="s">
        <v>994</v>
      </c>
      <c r="B17582" t="s">
        <v>1040</v>
      </c>
      <c r="C17582" t="s">
        <v>32</v>
      </c>
      <c r="D17582" t="s">
        <v>33</v>
      </c>
      <c r="E17582" t="s">
        <v>140</v>
      </c>
      <c r="F17582" t="s">
        <v>262</v>
      </c>
      <c r="G17582" t="s">
        <v>421</v>
      </c>
      <c r="H17582" t="s">
        <v>571</v>
      </c>
      <c r="I17582" s="6">
        <v>-1250.3829759999999</v>
      </c>
    </row>
    <row r="17583" spans="1:9" x14ac:dyDescent="0.25">
      <c r="A17583" t="s">
        <v>994</v>
      </c>
      <c r="B17583" t="s">
        <v>1040</v>
      </c>
      <c r="C17583" t="s">
        <v>32</v>
      </c>
      <c r="D17583" t="s">
        <v>33</v>
      </c>
      <c r="E17583" t="s">
        <v>140</v>
      </c>
      <c r="F17583" t="s">
        <v>262</v>
      </c>
      <c r="G17583" t="s">
        <v>422</v>
      </c>
      <c r="H17583" t="s">
        <v>572</v>
      </c>
      <c r="I17583" s="6">
        <v>-1201.5398910000004</v>
      </c>
    </row>
    <row r="17584" spans="1:9" x14ac:dyDescent="0.25">
      <c r="A17584" t="s">
        <v>994</v>
      </c>
      <c r="B17584" t="s">
        <v>1040</v>
      </c>
      <c r="C17584" t="s">
        <v>32</v>
      </c>
      <c r="D17584" t="s">
        <v>33</v>
      </c>
      <c r="E17584" t="s">
        <v>140</v>
      </c>
      <c r="F17584" t="s">
        <v>262</v>
      </c>
      <c r="G17584" t="s">
        <v>423</v>
      </c>
      <c r="H17584" t="s">
        <v>573</v>
      </c>
      <c r="I17584" s="6">
        <v>-4122.356374</v>
      </c>
    </row>
    <row r="17585" spans="1:9" x14ac:dyDescent="0.25">
      <c r="A17585" t="s">
        <v>994</v>
      </c>
      <c r="B17585" t="s">
        <v>1040</v>
      </c>
      <c r="C17585" t="s">
        <v>32</v>
      </c>
      <c r="D17585" t="s">
        <v>33</v>
      </c>
      <c r="E17585" t="s">
        <v>140</v>
      </c>
      <c r="F17585" t="s">
        <v>262</v>
      </c>
      <c r="G17585" t="s">
        <v>424</v>
      </c>
      <c r="H17585" t="s">
        <v>574</v>
      </c>
      <c r="I17585" s="6">
        <v>-869.40691300000003</v>
      </c>
    </row>
    <row r="17586" spans="1:9" x14ac:dyDescent="0.25">
      <c r="A17586" t="s">
        <v>994</v>
      </c>
      <c r="B17586" t="s">
        <v>1040</v>
      </c>
      <c r="C17586" t="s">
        <v>32</v>
      </c>
      <c r="D17586" t="s">
        <v>33</v>
      </c>
      <c r="E17586" t="s">
        <v>140</v>
      </c>
      <c r="F17586" t="s">
        <v>262</v>
      </c>
      <c r="G17586" t="s">
        <v>425</v>
      </c>
      <c r="H17586" t="s">
        <v>575</v>
      </c>
      <c r="I17586" s="6">
        <v>-1416.4494649999999</v>
      </c>
    </row>
    <row r="17587" spans="1:9" x14ac:dyDescent="0.25">
      <c r="A17587" t="s">
        <v>994</v>
      </c>
      <c r="B17587" t="s">
        <v>1040</v>
      </c>
      <c r="C17587" t="s">
        <v>32</v>
      </c>
      <c r="D17587" t="s">
        <v>33</v>
      </c>
      <c r="E17587" t="s">
        <v>140</v>
      </c>
      <c r="F17587" t="s">
        <v>262</v>
      </c>
      <c r="G17587" t="s">
        <v>426</v>
      </c>
      <c r="H17587" t="s">
        <v>576</v>
      </c>
      <c r="I17587" s="6">
        <v>-3848.8350979999996</v>
      </c>
    </row>
    <row r="17588" spans="1:9" x14ac:dyDescent="0.25">
      <c r="A17588" t="s">
        <v>994</v>
      </c>
      <c r="B17588" t="s">
        <v>1040</v>
      </c>
      <c r="C17588" t="s">
        <v>32</v>
      </c>
      <c r="D17588" t="s">
        <v>33</v>
      </c>
      <c r="E17588" t="s">
        <v>140</v>
      </c>
      <c r="F17588" t="s">
        <v>262</v>
      </c>
      <c r="G17588" t="s">
        <v>427</v>
      </c>
      <c r="H17588" t="s">
        <v>577</v>
      </c>
      <c r="I17588" s="6">
        <v>-4679.1675430000005</v>
      </c>
    </row>
    <row r="17589" spans="1:9" x14ac:dyDescent="0.25">
      <c r="A17589" t="s">
        <v>994</v>
      </c>
      <c r="B17589" t="s">
        <v>1040</v>
      </c>
      <c r="C17589" t="s">
        <v>32</v>
      </c>
      <c r="D17589" t="s">
        <v>33</v>
      </c>
      <c r="E17589" t="s">
        <v>140</v>
      </c>
      <c r="F17589" t="s">
        <v>262</v>
      </c>
      <c r="G17589" t="s">
        <v>428</v>
      </c>
      <c r="H17589" t="s">
        <v>578</v>
      </c>
      <c r="I17589" s="6">
        <v>-1953.7233999999999</v>
      </c>
    </row>
    <row r="17590" spans="1:9" x14ac:dyDescent="0.25">
      <c r="A17590" t="s">
        <v>994</v>
      </c>
      <c r="B17590" t="s">
        <v>1040</v>
      </c>
      <c r="C17590" t="s">
        <v>32</v>
      </c>
      <c r="D17590" t="s">
        <v>33</v>
      </c>
      <c r="E17590" t="s">
        <v>141</v>
      </c>
      <c r="F17590" t="s">
        <v>263</v>
      </c>
      <c r="G17590" t="s">
        <v>429</v>
      </c>
      <c r="H17590" t="s">
        <v>263</v>
      </c>
      <c r="I17590" s="6">
        <v>-112300.02103200002</v>
      </c>
    </row>
    <row r="17591" spans="1:9" x14ac:dyDescent="0.25">
      <c r="A17591" t="s">
        <v>994</v>
      </c>
      <c r="B17591" t="s">
        <v>1040</v>
      </c>
      <c r="C17591" t="s">
        <v>32</v>
      </c>
      <c r="D17591" t="s">
        <v>33</v>
      </c>
      <c r="E17591" t="s">
        <v>142</v>
      </c>
      <c r="F17591" t="s">
        <v>264</v>
      </c>
      <c r="G17591" t="s">
        <v>430</v>
      </c>
      <c r="H17591" t="s">
        <v>579</v>
      </c>
      <c r="I17591" s="6">
        <v>-28211.765896000004</v>
      </c>
    </row>
    <row r="17592" spans="1:9" x14ac:dyDescent="0.25">
      <c r="A17592" t="s">
        <v>994</v>
      </c>
      <c r="B17592" t="s">
        <v>1040</v>
      </c>
      <c r="C17592" t="s">
        <v>32</v>
      </c>
      <c r="D17592" t="s">
        <v>33</v>
      </c>
      <c r="E17592" t="s">
        <v>143</v>
      </c>
      <c r="F17592" t="s">
        <v>265</v>
      </c>
      <c r="G17592" t="s">
        <v>431</v>
      </c>
      <c r="H17592" t="s">
        <v>580</v>
      </c>
      <c r="I17592" s="6">
        <v>-7668.364345</v>
      </c>
    </row>
    <row r="17593" spans="1:9" x14ac:dyDescent="0.25">
      <c r="A17593" t="s">
        <v>994</v>
      </c>
      <c r="B17593" t="s">
        <v>1040</v>
      </c>
      <c r="C17593" t="s">
        <v>32</v>
      </c>
      <c r="D17593" t="s">
        <v>33</v>
      </c>
      <c r="E17593" t="s">
        <v>143</v>
      </c>
      <c r="F17593" t="s">
        <v>265</v>
      </c>
      <c r="G17593" t="s">
        <v>433</v>
      </c>
      <c r="H17593" t="s">
        <v>582</v>
      </c>
      <c r="I17593" s="6">
        <v>-2842.6675470000046</v>
      </c>
    </row>
    <row r="17594" spans="1:9" x14ac:dyDescent="0.25">
      <c r="A17594" t="s">
        <v>994</v>
      </c>
      <c r="B17594" t="s">
        <v>1040</v>
      </c>
      <c r="C17594" t="s">
        <v>32</v>
      </c>
      <c r="D17594" t="s">
        <v>33</v>
      </c>
      <c r="E17594" t="s">
        <v>143</v>
      </c>
      <c r="F17594" t="s">
        <v>265</v>
      </c>
      <c r="G17594" t="s">
        <v>631</v>
      </c>
      <c r="H17594" t="s">
        <v>653</v>
      </c>
      <c r="I17594" s="6">
        <v>879.17552999999998</v>
      </c>
    </row>
    <row r="17595" spans="1:9" x14ac:dyDescent="0.25">
      <c r="A17595" t="s">
        <v>994</v>
      </c>
      <c r="B17595" t="s">
        <v>1040</v>
      </c>
      <c r="C17595" t="s">
        <v>32</v>
      </c>
      <c r="D17595" t="s">
        <v>33</v>
      </c>
      <c r="E17595" t="s">
        <v>144</v>
      </c>
      <c r="F17595" t="s">
        <v>266</v>
      </c>
      <c r="G17595" t="s">
        <v>434</v>
      </c>
      <c r="H17595" t="s">
        <v>266</v>
      </c>
      <c r="I17595" s="6">
        <v>-12435.449440999997</v>
      </c>
    </row>
    <row r="17596" spans="1:9" x14ac:dyDescent="0.25">
      <c r="A17596" t="s">
        <v>994</v>
      </c>
      <c r="B17596" t="s">
        <v>1040</v>
      </c>
      <c r="C17596" t="s">
        <v>32</v>
      </c>
      <c r="D17596" t="s">
        <v>33</v>
      </c>
      <c r="E17596" t="s">
        <v>145</v>
      </c>
      <c r="F17596" t="s">
        <v>267</v>
      </c>
      <c r="G17596" t="s">
        <v>435</v>
      </c>
      <c r="H17596" t="s">
        <v>583</v>
      </c>
      <c r="I17596" s="6">
        <v>-22887.869631000001</v>
      </c>
    </row>
    <row r="17597" spans="1:9" x14ac:dyDescent="0.25">
      <c r="A17597" t="s">
        <v>994</v>
      </c>
      <c r="B17597" t="s">
        <v>1040</v>
      </c>
      <c r="C17597" t="s">
        <v>32</v>
      </c>
      <c r="D17597" t="s">
        <v>33</v>
      </c>
      <c r="E17597" t="s">
        <v>145</v>
      </c>
      <c r="F17597" t="s">
        <v>267</v>
      </c>
      <c r="G17597" t="s">
        <v>436</v>
      </c>
      <c r="H17597" t="s">
        <v>584</v>
      </c>
      <c r="I17597" s="6">
        <v>-30937.210038999998</v>
      </c>
    </row>
    <row r="17598" spans="1:9" x14ac:dyDescent="0.25">
      <c r="A17598" t="s">
        <v>994</v>
      </c>
      <c r="B17598" t="s">
        <v>1040</v>
      </c>
      <c r="C17598" t="s">
        <v>32</v>
      </c>
      <c r="D17598" t="s">
        <v>33</v>
      </c>
      <c r="E17598" t="s">
        <v>145</v>
      </c>
      <c r="F17598" t="s">
        <v>267</v>
      </c>
      <c r="G17598" t="s">
        <v>437</v>
      </c>
      <c r="H17598" t="s">
        <v>585</v>
      </c>
      <c r="I17598" s="6">
        <v>-34063.167479000003</v>
      </c>
    </row>
    <row r="17599" spans="1:9" x14ac:dyDescent="0.25">
      <c r="A17599" t="s">
        <v>994</v>
      </c>
      <c r="B17599" t="s">
        <v>1040</v>
      </c>
      <c r="C17599" t="s">
        <v>32</v>
      </c>
      <c r="D17599" t="s">
        <v>33</v>
      </c>
      <c r="E17599" t="s">
        <v>146</v>
      </c>
      <c r="F17599" t="s">
        <v>268</v>
      </c>
      <c r="G17599" t="s">
        <v>440</v>
      </c>
      <c r="H17599" t="s">
        <v>588</v>
      </c>
      <c r="I17599" s="6">
        <v>-28993.255255999997</v>
      </c>
    </row>
    <row r="17600" spans="1:9" x14ac:dyDescent="0.25">
      <c r="A17600" t="s">
        <v>994</v>
      </c>
      <c r="B17600" t="s">
        <v>1040</v>
      </c>
      <c r="C17600" t="s">
        <v>32</v>
      </c>
      <c r="D17600" t="s">
        <v>33</v>
      </c>
      <c r="E17600" t="s">
        <v>146</v>
      </c>
      <c r="F17600" t="s">
        <v>268</v>
      </c>
      <c r="G17600" t="s">
        <v>441</v>
      </c>
      <c r="H17600" t="s">
        <v>589</v>
      </c>
      <c r="I17600" s="6">
        <v>898.71276400000079</v>
      </c>
    </row>
    <row r="17601" spans="1:9" x14ac:dyDescent="0.25">
      <c r="A17601" t="s">
        <v>994</v>
      </c>
      <c r="B17601" t="s">
        <v>1040</v>
      </c>
      <c r="C17601" t="s">
        <v>32</v>
      </c>
      <c r="D17601" t="s">
        <v>33</v>
      </c>
      <c r="E17601" t="s">
        <v>146</v>
      </c>
      <c r="F17601" t="s">
        <v>268</v>
      </c>
      <c r="G17601" t="s">
        <v>442</v>
      </c>
      <c r="H17601" t="s">
        <v>268</v>
      </c>
      <c r="I17601" s="6">
        <v>-44867.257880999998</v>
      </c>
    </row>
    <row r="17602" spans="1:9" x14ac:dyDescent="0.25">
      <c r="A17602" t="s">
        <v>994</v>
      </c>
      <c r="B17602" t="s">
        <v>1040</v>
      </c>
      <c r="C17602" t="s">
        <v>32</v>
      </c>
      <c r="D17602" t="s">
        <v>33</v>
      </c>
      <c r="E17602" t="s">
        <v>147</v>
      </c>
      <c r="F17602" t="s">
        <v>269</v>
      </c>
      <c r="G17602" t="s">
        <v>443</v>
      </c>
      <c r="H17602" t="s">
        <v>269</v>
      </c>
      <c r="I17602" s="6">
        <v>-273032.84515000001</v>
      </c>
    </row>
    <row r="17603" spans="1:9" x14ac:dyDescent="0.25">
      <c r="A17603" t="s">
        <v>994</v>
      </c>
      <c r="B17603" t="s">
        <v>1040</v>
      </c>
      <c r="C17603" t="s">
        <v>32</v>
      </c>
      <c r="D17603" t="s">
        <v>33</v>
      </c>
      <c r="E17603" t="s">
        <v>148</v>
      </c>
      <c r="F17603" t="s">
        <v>270</v>
      </c>
      <c r="G17603" t="s">
        <v>445</v>
      </c>
      <c r="H17603" t="s">
        <v>591</v>
      </c>
      <c r="I17603" s="6">
        <v>-63916.061030999997</v>
      </c>
    </row>
    <row r="17604" spans="1:9" x14ac:dyDescent="0.25">
      <c r="A17604" t="s">
        <v>994</v>
      </c>
      <c r="B17604" t="s">
        <v>1040</v>
      </c>
      <c r="C17604" t="s">
        <v>32</v>
      </c>
      <c r="D17604" t="s">
        <v>33</v>
      </c>
      <c r="E17604" t="s">
        <v>148</v>
      </c>
      <c r="F17604" t="s">
        <v>270</v>
      </c>
      <c r="G17604" t="s">
        <v>446</v>
      </c>
      <c r="H17604" t="s">
        <v>592</v>
      </c>
      <c r="I17604" s="6">
        <v>-92264.587564999994</v>
      </c>
    </row>
    <row r="17605" spans="1:9" x14ac:dyDescent="0.25">
      <c r="A17605" t="s">
        <v>994</v>
      </c>
      <c r="B17605" t="s">
        <v>1040</v>
      </c>
      <c r="C17605" t="s">
        <v>32</v>
      </c>
      <c r="D17605" t="s">
        <v>33</v>
      </c>
      <c r="E17605" t="s">
        <v>148</v>
      </c>
      <c r="F17605" t="s">
        <v>270</v>
      </c>
      <c r="G17605" t="s">
        <v>447</v>
      </c>
      <c r="H17605" t="s">
        <v>593</v>
      </c>
      <c r="I17605" s="6">
        <v>-6857.5691340000003</v>
      </c>
    </row>
    <row r="17606" spans="1:9" x14ac:dyDescent="0.25">
      <c r="A17606" t="s">
        <v>994</v>
      </c>
      <c r="B17606" t="s">
        <v>1040</v>
      </c>
      <c r="C17606" t="s">
        <v>32</v>
      </c>
      <c r="D17606" t="s">
        <v>33</v>
      </c>
      <c r="E17606" t="s">
        <v>148</v>
      </c>
      <c r="F17606" t="s">
        <v>270</v>
      </c>
      <c r="G17606" t="s">
        <v>448</v>
      </c>
      <c r="H17606" t="s">
        <v>594</v>
      </c>
      <c r="I17606" s="6">
        <v>-468.89361600000018</v>
      </c>
    </row>
    <row r="17607" spans="1:9" x14ac:dyDescent="0.25">
      <c r="A17607" t="s">
        <v>994</v>
      </c>
      <c r="B17607" t="s">
        <v>1040</v>
      </c>
      <c r="C17607" t="s">
        <v>32</v>
      </c>
      <c r="D17607" t="s">
        <v>33</v>
      </c>
      <c r="E17607" t="s">
        <v>148</v>
      </c>
      <c r="F17607" t="s">
        <v>270</v>
      </c>
      <c r="G17607" t="s">
        <v>449</v>
      </c>
      <c r="H17607" t="s">
        <v>595</v>
      </c>
      <c r="I17607" s="6">
        <v>-9299.723383999999</v>
      </c>
    </row>
    <row r="17608" spans="1:9" x14ac:dyDescent="0.25">
      <c r="A17608" t="s">
        <v>994</v>
      </c>
      <c r="B17608" t="s">
        <v>1040</v>
      </c>
      <c r="C17608" t="s">
        <v>32</v>
      </c>
      <c r="D17608" t="s">
        <v>33</v>
      </c>
      <c r="E17608" t="s">
        <v>149</v>
      </c>
      <c r="F17608" t="s">
        <v>271</v>
      </c>
      <c r="G17608" t="s">
        <v>450</v>
      </c>
      <c r="H17608" t="s">
        <v>596</v>
      </c>
      <c r="I17608" s="6">
        <v>6173.7659439999989</v>
      </c>
    </row>
    <row r="17609" spans="1:9" x14ac:dyDescent="0.25">
      <c r="A17609" t="s">
        <v>994</v>
      </c>
      <c r="B17609" t="s">
        <v>1040</v>
      </c>
      <c r="C17609" t="s">
        <v>32</v>
      </c>
      <c r="D17609" t="s">
        <v>33</v>
      </c>
      <c r="E17609" t="s">
        <v>150</v>
      </c>
      <c r="F17609" t="s">
        <v>272</v>
      </c>
      <c r="G17609" t="s">
        <v>451</v>
      </c>
      <c r="H17609" t="s">
        <v>272</v>
      </c>
      <c r="I17609" s="6">
        <v>-312439.4461280001</v>
      </c>
    </row>
    <row r="17610" spans="1:9" x14ac:dyDescent="0.25">
      <c r="A17610" t="s">
        <v>994</v>
      </c>
      <c r="B17610" t="s">
        <v>1040</v>
      </c>
      <c r="C17610" t="s">
        <v>34</v>
      </c>
      <c r="D17610" t="s">
        <v>35</v>
      </c>
      <c r="E17610" t="s">
        <v>151</v>
      </c>
      <c r="F17610" t="s">
        <v>273</v>
      </c>
      <c r="G17610" t="s">
        <v>151</v>
      </c>
      <c r="H17610" t="s">
        <v>273</v>
      </c>
      <c r="I17610" s="6">
        <v>-2945355.248904001</v>
      </c>
    </row>
    <row r="17611" spans="1:9" x14ac:dyDescent="0.25">
      <c r="A17611" t="s">
        <v>994</v>
      </c>
      <c r="B17611" t="s">
        <v>1040</v>
      </c>
      <c r="C17611" t="s">
        <v>34</v>
      </c>
      <c r="D17611" t="s">
        <v>35</v>
      </c>
      <c r="E17611" t="s">
        <v>153</v>
      </c>
      <c r="F17611" t="s">
        <v>275</v>
      </c>
      <c r="G17611" t="s">
        <v>153</v>
      </c>
      <c r="H17611" t="s">
        <v>275</v>
      </c>
      <c r="I17611" s="6">
        <v>-173832.53951499998</v>
      </c>
    </row>
    <row r="17612" spans="1:9" x14ac:dyDescent="0.25">
      <c r="A17612" t="s">
        <v>994</v>
      </c>
      <c r="B17612" t="s">
        <v>1040</v>
      </c>
      <c r="C17612" t="s">
        <v>36</v>
      </c>
      <c r="D17612" t="s">
        <v>37</v>
      </c>
      <c r="E17612" t="s">
        <v>158</v>
      </c>
      <c r="F17612" t="s">
        <v>280</v>
      </c>
      <c r="G17612" t="s">
        <v>158</v>
      </c>
      <c r="H17612" t="s">
        <v>280</v>
      </c>
      <c r="I17612" s="6">
        <v>-107943.21785000002</v>
      </c>
    </row>
    <row r="17613" spans="1:9" x14ac:dyDescent="0.25">
      <c r="A17613" t="s">
        <v>994</v>
      </c>
      <c r="B17613" t="s">
        <v>1040</v>
      </c>
      <c r="C17613" t="s">
        <v>38</v>
      </c>
      <c r="D17613" t="s">
        <v>39</v>
      </c>
      <c r="E17613" t="s">
        <v>226</v>
      </c>
      <c r="F17613" t="s">
        <v>226</v>
      </c>
      <c r="G17613" t="s">
        <v>717</v>
      </c>
      <c r="H17613" t="s">
        <v>39</v>
      </c>
      <c r="I17613" s="6">
        <v>1627949.7916669999</v>
      </c>
    </row>
    <row r="17614" spans="1:9" x14ac:dyDescent="0.25">
      <c r="A17614" t="s">
        <v>994</v>
      </c>
      <c r="B17614" t="s">
        <v>1040</v>
      </c>
      <c r="C17614" t="s">
        <v>42</v>
      </c>
      <c r="D17614" t="s">
        <v>43</v>
      </c>
      <c r="E17614" t="s">
        <v>162</v>
      </c>
      <c r="F17614" t="s">
        <v>283</v>
      </c>
      <c r="G17614" t="s">
        <v>455</v>
      </c>
      <c r="H17614" t="s">
        <v>600</v>
      </c>
      <c r="I17614" s="6">
        <v>-117076.87474500001</v>
      </c>
    </row>
    <row r="17615" spans="1:9" x14ac:dyDescent="0.25">
      <c r="A17615" t="s">
        <v>994</v>
      </c>
      <c r="B17615" t="s">
        <v>1040</v>
      </c>
      <c r="C17615" t="s">
        <v>42</v>
      </c>
      <c r="D17615" t="s">
        <v>43</v>
      </c>
      <c r="E17615" t="s">
        <v>162</v>
      </c>
      <c r="F17615" t="s">
        <v>283</v>
      </c>
      <c r="G17615" t="s">
        <v>456</v>
      </c>
      <c r="H17615" t="s">
        <v>601</v>
      </c>
      <c r="I17615" s="6">
        <v>-228341.42237499997</v>
      </c>
    </row>
    <row r="17616" spans="1:9" x14ac:dyDescent="0.25">
      <c r="A17616" t="s">
        <v>994</v>
      </c>
      <c r="B17616" t="s">
        <v>1040</v>
      </c>
      <c r="C17616" t="s">
        <v>42</v>
      </c>
      <c r="D17616" t="s">
        <v>43</v>
      </c>
      <c r="E17616" t="s">
        <v>162</v>
      </c>
      <c r="F17616" t="s">
        <v>283</v>
      </c>
      <c r="G17616" t="s">
        <v>457</v>
      </c>
      <c r="H17616" t="s">
        <v>602</v>
      </c>
      <c r="I17616" s="6">
        <v>-2666.832441</v>
      </c>
    </row>
    <row r="17617" spans="1:9" x14ac:dyDescent="0.25">
      <c r="A17617" t="s">
        <v>994</v>
      </c>
      <c r="B17617" t="s">
        <v>1040</v>
      </c>
      <c r="C17617" t="s">
        <v>42</v>
      </c>
      <c r="D17617" t="s">
        <v>43</v>
      </c>
      <c r="E17617" t="s">
        <v>162</v>
      </c>
      <c r="F17617" t="s">
        <v>283</v>
      </c>
      <c r="G17617" t="s">
        <v>458</v>
      </c>
      <c r="H17617" t="s">
        <v>603</v>
      </c>
      <c r="I17617" s="6">
        <v>-9162.9627459999992</v>
      </c>
    </row>
    <row r="17618" spans="1:9" x14ac:dyDescent="0.25">
      <c r="A17618" t="s">
        <v>994</v>
      </c>
      <c r="B17618" t="s">
        <v>1040</v>
      </c>
      <c r="C17618" t="s">
        <v>42</v>
      </c>
      <c r="D17618" t="s">
        <v>43</v>
      </c>
      <c r="E17618" t="s">
        <v>162</v>
      </c>
      <c r="F17618" t="s">
        <v>283</v>
      </c>
      <c r="G17618" t="s">
        <v>459</v>
      </c>
      <c r="H17618" t="s">
        <v>604</v>
      </c>
      <c r="I17618" s="6">
        <v>-145611.00500200002</v>
      </c>
    </row>
    <row r="17619" spans="1:9" x14ac:dyDescent="0.25">
      <c r="A17619" t="s">
        <v>994</v>
      </c>
      <c r="B17619" t="s">
        <v>1040</v>
      </c>
      <c r="C17619" t="s">
        <v>42</v>
      </c>
      <c r="D17619" t="s">
        <v>43</v>
      </c>
      <c r="E17619" t="s">
        <v>162</v>
      </c>
      <c r="F17619" t="s">
        <v>283</v>
      </c>
      <c r="G17619" t="s">
        <v>460</v>
      </c>
      <c r="H17619" t="s">
        <v>605</v>
      </c>
      <c r="I17619" s="6">
        <v>-62167.478587999998</v>
      </c>
    </row>
    <row r="17620" spans="1:9" x14ac:dyDescent="0.25">
      <c r="A17620" t="s">
        <v>994</v>
      </c>
      <c r="B17620" t="s">
        <v>1040</v>
      </c>
      <c r="C17620" t="s">
        <v>42</v>
      </c>
      <c r="D17620" t="s">
        <v>43</v>
      </c>
      <c r="E17620" t="s">
        <v>162</v>
      </c>
      <c r="F17620" t="s">
        <v>283</v>
      </c>
      <c r="G17620" t="s">
        <v>462</v>
      </c>
      <c r="H17620" t="s">
        <v>607</v>
      </c>
      <c r="I17620" s="6">
        <v>-106175.09817300001</v>
      </c>
    </row>
    <row r="17621" spans="1:9" x14ac:dyDescent="0.25">
      <c r="A17621" t="s">
        <v>994</v>
      </c>
      <c r="B17621" t="s">
        <v>1040</v>
      </c>
      <c r="C17621" t="s">
        <v>42</v>
      </c>
      <c r="D17621" t="s">
        <v>43</v>
      </c>
      <c r="E17621" t="s">
        <v>162</v>
      </c>
      <c r="F17621" t="s">
        <v>283</v>
      </c>
      <c r="G17621" t="s">
        <v>463</v>
      </c>
      <c r="H17621" t="s">
        <v>608</v>
      </c>
      <c r="I17621" s="6">
        <v>-73753.058349999992</v>
      </c>
    </row>
    <row r="17622" spans="1:9" x14ac:dyDescent="0.25">
      <c r="A17622" t="s">
        <v>994</v>
      </c>
      <c r="B17622" t="s">
        <v>1040</v>
      </c>
      <c r="C17622" t="s">
        <v>42</v>
      </c>
      <c r="D17622" t="s">
        <v>43</v>
      </c>
      <c r="E17622" t="s">
        <v>162</v>
      </c>
      <c r="F17622" t="s">
        <v>283</v>
      </c>
      <c r="G17622" t="s">
        <v>464</v>
      </c>
      <c r="H17622" t="s">
        <v>609</v>
      </c>
      <c r="I17622" s="6">
        <v>-691207.80168600008</v>
      </c>
    </row>
    <row r="17623" spans="1:9" x14ac:dyDescent="0.25">
      <c r="A17623" t="s">
        <v>994</v>
      </c>
      <c r="B17623" t="s">
        <v>1040</v>
      </c>
      <c r="C17623" t="s">
        <v>42</v>
      </c>
      <c r="D17623" t="s">
        <v>43</v>
      </c>
      <c r="E17623" t="s">
        <v>162</v>
      </c>
      <c r="F17623" t="s">
        <v>283</v>
      </c>
      <c r="G17623" t="s">
        <v>465</v>
      </c>
      <c r="H17623" t="s">
        <v>610</v>
      </c>
      <c r="I17623" s="6">
        <v>19.537234000008823</v>
      </c>
    </row>
    <row r="17624" spans="1:9" x14ac:dyDescent="0.25">
      <c r="A17624" t="s">
        <v>994</v>
      </c>
      <c r="B17624" t="s">
        <v>1040</v>
      </c>
      <c r="C17624" t="s">
        <v>52</v>
      </c>
      <c r="D17624" t="s">
        <v>53</v>
      </c>
      <c r="E17624" t="s">
        <v>162</v>
      </c>
      <c r="F17624" t="s">
        <v>283</v>
      </c>
      <c r="G17624" t="s">
        <v>467</v>
      </c>
      <c r="H17624" t="s">
        <v>612</v>
      </c>
      <c r="I17624" s="6">
        <v>-2317555.5401650001</v>
      </c>
    </row>
    <row r="17625" spans="1:9" x14ac:dyDescent="0.25">
      <c r="A17625" t="s">
        <v>994</v>
      </c>
      <c r="B17625" t="s">
        <v>1040</v>
      </c>
      <c r="C17625" t="s">
        <v>52</v>
      </c>
      <c r="D17625" t="s">
        <v>53</v>
      </c>
      <c r="E17625" t="s">
        <v>162</v>
      </c>
      <c r="F17625" t="s">
        <v>283</v>
      </c>
      <c r="G17625" t="s">
        <v>468</v>
      </c>
      <c r="H17625" t="s">
        <v>613</v>
      </c>
      <c r="I17625" s="6">
        <v>-151648.01030800008</v>
      </c>
    </row>
    <row r="17626" spans="1:9" x14ac:dyDescent="0.25">
      <c r="A17626" t="s">
        <v>994</v>
      </c>
      <c r="B17626" t="s">
        <v>1040</v>
      </c>
      <c r="C17626" t="s">
        <v>44</v>
      </c>
      <c r="D17626" t="s">
        <v>45</v>
      </c>
      <c r="E17626" t="s">
        <v>163</v>
      </c>
      <c r="F17626" t="s">
        <v>284</v>
      </c>
      <c r="G17626" t="s">
        <v>163</v>
      </c>
      <c r="H17626" t="s">
        <v>284</v>
      </c>
      <c r="I17626" s="6">
        <v>298235.87701</v>
      </c>
    </row>
    <row r="17627" spans="1:9" x14ac:dyDescent="0.25">
      <c r="A17627" t="s">
        <v>994</v>
      </c>
      <c r="B17627" t="s">
        <v>1040</v>
      </c>
      <c r="C17627" t="s">
        <v>44</v>
      </c>
      <c r="D17627" t="s">
        <v>45</v>
      </c>
      <c r="E17627" t="s">
        <v>164</v>
      </c>
      <c r="F17627" t="s">
        <v>285</v>
      </c>
      <c r="G17627" t="s">
        <v>164</v>
      </c>
      <c r="H17627" t="s">
        <v>285</v>
      </c>
      <c r="I17627" s="6">
        <v>-218865.863885</v>
      </c>
    </row>
    <row r="17628" spans="1:9" x14ac:dyDescent="0.25">
      <c r="A17628" t="s">
        <v>994</v>
      </c>
      <c r="B17628" t="s">
        <v>1040</v>
      </c>
      <c r="C17628" t="s">
        <v>44</v>
      </c>
      <c r="D17628" t="s">
        <v>45</v>
      </c>
      <c r="E17628" t="s">
        <v>166</v>
      </c>
      <c r="F17628" t="s">
        <v>287</v>
      </c>
      <c r="G17628" t="s">
        <v>166</v>
      </c>
      <c r="H17628" t="s">
        <v>287</v>
      </c>
      <c r="I17628" s="6">
        <v>638867.55180000002</v>
      </c>
    </row>
    <row r="17629" spans="1:9" x14ac:dyDescent="0.25">
      <c r="A17629" t="s">
        <v>994</v>
      </c>
      <c r="B17629" t="s">
        <v>1040</v>
      </c>
      <c r="C17629" t="s">
        <v>44</v>
      </c>
      <c r="D17629" t="s">
        <v>45</v>
      </c>
      <c r="E17629" t="s">
        <v>984</v>
      </c>
      <c r="F17629" t="s">
        <v>985</v>
      </c>
      <c r="G17629" t="s">
        <v>984</v>
      </c>
      <c r="H17629" t="s">
        <v>985</v>
      </c>
      <c r="I17629" s="6">
        <v>-485851.93511199998</v>
      </c>
    </row>
    <row r="17630" spans="1:9" x14ac:dyDescent="0.25">
      <c r="A17630" t="s">
        <v>994</v>
      </c>
      <c r="B17630" t="s">
        <v>1040</v>
      </c>
      <c r="C17630" t="s">
        <v>44</v>
      </c>
      <c r="D17630" t="s">
        <v>45</v>
      </c>
      <c r="E17630" t="s">
        <v>927</v>
      </c>
      <c r="F17630" t="s">
        <v>928</v>
      </c>
      <c r="G17630" t="s">
        <v>927</v>
      </c>
      <c r="H17630" t="s">
        <v>928</v>
      </c>
      <c r="I17630" s="6">
        <v>60145.374868999992</v>
      </c>
    </row>
    <row r="17631" spans="1:9" x14ac:dyDescent="0.25">
      <c r="A17631" t="s">
        <v>994</v>
      </c>
      <c r="B17631" t="s">
        <v>1040</v>
      </c>
      <c r="C17631" t="s">
        <v>44</v>
      </c>
      <c r="D17631" t="s">
        <v>45</v>
      </c>
      <c r="E17631" t="s">
        <v>167</v>
      </c>
      <c r="F17631" t="s">
        <v>288</v>
      </c>
      <c r="G17631" t="s">
        <v>167</v>
      </c>
      <c r="H17631" t="s">
        <v>288</v>
      </c>
      <c r="I17631" s="6">
        <v>-116236.77368299998</v>
      </c>
    </row>
    <row r="17632" spans="1:9" x14ac:dyDescent="0.25">
      <c r="A17632" t="s">
        <v>994</v>
      </c>
      <c r="B17632" t="s">
        <v>1040</v>
      </c>
      <c r="C17632" t="s">
        <v>54</v>
      </c>
      <c r="D17632" t="s">
        <v>55</v>
      </c>
      <c r="E17632" t="s">
        <v>169</v>
      </c>
      <c r="F17632" t="s">
        <v>290</v>
      </c>
      <c r="G17632" t="s">
        <v>169</v>
      </c>
      <c r="H17632" t="s">
        <v>290</v>
      </c>
      <c r="I17632" s="6">
        <v>3114606.3070459999</v>
      </c>
    </row>
    <row r="17633" spans="1:9" x14ac:dyDescent="0.25">
      <c r="A17633" t="s">
        <v>994</v>
      </c>
      <c r="B17633" t="s">
        <v>1040</v>
      </c>
      <c r="C17633" t="s">
        <v>54</v>
      </c>
      <c r="D17633" t="s">
        <v>55</v>
      </c>
      <c r="E17633" t="s">
        <v>170</v>
      </c>
      <c r="F17633" t="s">
        <v>291</v>
      </c>
      <c r="G17633" t="s">
        <v>170</v>
      </c>
      <c r="H17633" t="s">
        <v>291</v>
      </c>
      <c r="I17633" s="6">
        <v>172064.419838</v>
      </c>
    </row>
    <row r="17634" spans="1:9" x14ac:dyDescent="0.25">
      <c r="A17634" t="s">
        <v>994</v>
      </c>
      <c r="B17634" t="s">
        <v>1040</v>
      </c>
      <c r="C17634" t="s">
        <v>46</v>
      </c>
      <c r="D17634" t="s">
        <v>47</v>
      </c>
      <c r="E17634" t="s">
        <v>171</v>
      </c>
      <c r="F17634" t="s">
        <v>292</v>
      </c>
      <c r="G17634" t="s">
        <v>171</v>
      </c>
      <c r="H17634" t="s">
        <v>882</v>
      </c>
      <c r="I17634" s="6">
        <v>-167170.34272100002</v>
      </c>
    </row>
    <row r="17635" spans="1:9" x14ac:dyDescent="0.25">
      <c r="A17635" t="s">
        <v>994</v>
      </c>
      <c r="B17635" t="s">
        <v>1040</v>
      </c>
      <c r="C17635" t="s">
        <v>48</v>
      </c>
      <c r="D17635" t="s">
        <v>49</v>
      </c>
      <c r="E17635" t="s">
        <v>175</v>
      </c>
      <c r="F17635" t="s">
        <v>296</v>
      </c>
      <c r="G17635" t="s">
        <v>175</v>
      </c>
      <c r="H17635" t="s">
        <v>296</v>
      </c>
      <c r="I17635" s="6">
        <v>-2784.0558449999999</v>
      </c>
    </row>
    <row r="17636" spans="1:9" x14ac:dyDescent="0.25">
      <c r="A17636" t="s">
        <v>994</v>
      </c>
      <c r="B17636" t="s">
        <v>1040</v>
      </c>
      <c r="C17636" t="s">
        <v>48</v>
      </c>
      <c r="D17636" t="s">
        <v>49</v>
      </c>
      <c r="E17636" t="s">
        <v>176</v>
      </c>
      <c r="F17636" t="s">
        <v>297</v>
      </c>
      <c r="G17636" t="s">
        <v>176</v>
      </c>
      <c r="H17636" t="s">
        <v>297</v>
      </c>
      <c r="I17636" s="6">
        <v>3379.9414819999952</v>
      </c>
    </row>
    <row r="17637" spans="1:9" x14ac:dyDescent="0.25">
      <c r="A17637" t="s">
        <v>994</v>
      </c>
      <c r="B17637" t="s">
        <v>1040</v>
      </c>
      <c r="C17637" t="s">
        <v>48</v>
      </c>
      <c r="D17637" t="s">
        <v>49</v>
      </c>
      <c r="E17637" t="s">
        <v>177</v>
      </c>
      <c r="F17637" t="s">
        <v>298</v>
      </c>
      <c r="G17637" t="s">
        <v>177</v>
      </c>
      <c r="H17637" t="s">
        <v>298</v>
      </c>
      <c r="I17637" s="6">
        <v>1308.994678</v>
      </c>
    </row>
    <row r="17638" spans="1:9" x14ac:dyDescent="0.25">
      <c r="A17638" t="s">
        <v>994</v>
      </c>
      <c r="B17638" t="s">
        <v>1040</v>
      </c>
      <c r="C17638" t="s">
        <v>56</v>
      </c>
      <c r="D17638" t="s">
        <v>57</v>
      </c>
      <c r="E17638" t="s">
        <v>180</v>
      </c>
      <c r="F17638" t="s">
        <v>301</v>
      </c>
      <c r="G17638" t="s">
        <v>180</v>
      </c>
      <c r="H17638" t="s">
        <v>301</v>
      </c>
      <c r="I17638" s="6">
        <v>-1121867.0507480009</v>
      </c>
    </row>
    <row r="17639" spans="1:9" x14ac:dyDescent="0.25">
      <c r="A17639" t="s">
        <v>994</v>
      </c>
      <c r="B17639" t="s">
        <v>1040</v>
      </c>
      <c r="C17639" t="s">
        <v>56</v>
      </c>
      <c r="D17639" t="s">
        <v>57</v>
      </c>
      <c r="E17639" t="s">
        <v>181</v>
      </c>
      <c r="F17639" t="s">
        <v>302</v>
      </c>
      <c r="G17639" t="s">
        <v>181</v>
      </c>
      <c r="H17639" t="s">
        <v>302</v>
      </c>
      <c r="I17639" s="6">
        <v>-9768.6170000000002</v>
      </c>
    </row>
    <row r="17640" spans="1:9" x14ac:dyDescent="0.25">
      <c r="A17640" t="s">
        <v>994</v>
      </c>
      <c r="B17640" t="s">
        <v>1040</v>
      </c>
      <c r="C17640" t="s">
        <v>58</v>
      </c>
      <c r="D17640" t="s">
        <v>59</v>
      </c>
      <c r="E17640" t="s">
        <v>184</v>
      </c>
      <c r="F17640" t="s">
        <v>305</v>
      </c>
      <c r="G17640" t="s">
        <v>184</v>
      </c>
      <c r="H17640" t="s">
        <v>305</v>
      </c>
      <c r="I17640" s="6">
        <v>82222.449288999996</v>
      </c>
    </row>
    <row r="17641" spans="1:9" x14ac:dyDescent="0.25">
      <c r="A17641" t="s">
        <v>994</v>
      </c>
      <c r="B17641" t="s">
        <v>1040</v>
      </c>
      <c r="C17641" t="s">
        <v>50</v>
      </c>
      <c r="D17641" t="s">
        <v>51</v>
      </c>
      <c r="E17641" t="s">
        <v>185</v>
      </c>
      <c r="F17641" t="s">
        <v>51</v>
      </c>
      <c r="G17641" t="s">
        <v>185</v>
      </c>
      <c r="H17641" t="s">
        <v>51</v>
      </c>
      <c r="I17641" s="6">
        <v>-40932.766283859433</v>
      </c>
    </row>
    <row r="17642" spans="1:9" x14ac:dyDescent="0.25">
      <c r="A17642" t="s">
        <v>994</v>
      </c>
      <c r="B17642" t="s">
        <v>1041</v>
      </c>
      <c r="C17642" t="s">
        <v>10</v>
      </c>
      <c r="D17642" t="s">
        <v>11</v>
      </c>
      <c r="E17642" t="s">
        <v>85</v>
      </c>
      <c r="F17642" t="s">
        <v>206</v>
      </c>
      <c r="G17642" t="s">
        <v>85</v>
      </c>
      <c r="H17642" t="s">
        <v>206</v>
      </c>
      <c r="I17642" s="6">
        <v>200710016.49927264</v>
      </c>
    </row>
    <row r="17643" spans="1:9" x14ac:dyDescent="0.25">
      <c r="A17643" t="s">
        <v>994</v>
      </c>
      <c r="B17643" t="s">
        <v>1041</v>
      </c>
      <c r="C17643" t="s">
        <v>10</v>
      </c>
      <c r="D17643" t="s">
        <v>11</v>
      </c>
      <c r="E17643" t="s">
        <v>86</v>
      </c>
      <c r="F17643" t="s">
        <v>207</v>
      </c>
      <c r="G17643" t="s">
        <v>86</v>
      </c>
      <c r="H17643" t="s">
        <v>207</v>
      </c>
      <c r="I17643" s="6">
        <v>-946565.10209659999</v>
      </c>
    </row>
    <row r="17644" spans="1:9" x14ac:dyDescent="0.25">
      <c r="A17644" t="s">
        <v>994</v>
      </c>
      <c r="B17644" t="s">
        <v>1041</v>
      </c>
      <c r="C17644" t="s">
        <v>10</v>
      </c>
      <c r="D17644" t="s">
        <v>11</v>
      </c>
      <c r="E17644" t="s">
        <v>87</v>
      </c>
      <c r="F17644" t="s">
        <v>208</v>
      </c>
      <c r="G17644" t="s">
        <v>87</v>
      </c>
      <c r="H17644" t="s">
        <v>208</v>
      </c>
      <c r="I17644" s="6">
        <v>-8.0071648999881297</v>
      </c>
    </row>
    <row r="17645" spans="1:9" x14ac:dyDescent="0.25">
      <c r="A17645" t="s">
        <v>994</v>
      </c>
      <c r="B17645" t="s">
        <v>1041</v>
      </c>
      <c r="C17645" t="s">
        <v>12</v>
      </c>
      <c r="D17645" t="s">
        <v>13</v>
      </c>
      <c r="E17645" t="s">
        <v>89</v>
      </c>
      <c r="F17645" t="s">
        <v>210</v>
      </c>
      <c r="G17645" t="s">
        <v>89</v>
      </c>
      <c r="H17645" t="s">
        <v>210</v>
      </c>
      <c r="I17645" s="6">
        <v>-9575849.2878340073</v>
      </c>
    </row>
    <row r="17646" spans="1:9" x14ac:dyDescent="0.25">
      <c r="A17646" t="s">
        <v>994</v>
      </c>
      <c r="B17646" t="s">
        <v>1041</v>
      </c>
      <c r="C17646" t="s">
        <v>12</v>
      </c>
      <c r="D17646" t="s">
        <v>13</v>
      </c>
      <c r="E17646" t="s">
        <v>90</v>
      </c>
      <c r="F17646" t="s">
        <v>211</v>
      </c>
      <c r="G17646" t="s">
        <v>90</v>
      </c>
      <c r="H17646" t="s">
        <v>211</v>
      </c>
      <c r="I17646" s="6">
        <v>-182834327.90055478</v>
      </c>
    </row>
    <row r="17647" spans="1:9" x14ac:dyDescent="0.25">
      <c r="A17647" t="s">
        <v>994</v>
      </c>
      <c r="B17647" t="s">
        <v>1041</v>
      </c>
      <c r="C17647" t="s">
        <v>12</v>
      </c>
      <c r="D17647" t="s">
        <v>13</v>
      </c>
      <c r="E17647" t="s">
        <v>91</v>
      </c>
      <c r="F17647" t="s">
        <v>212</v>
      </c>
      <c r="G17647" t="s">
        <v>91</v>
      </c>
      <c r="H17647" t="s">
        <v>212</v>
      </c>
      <c r="I17647" s="6">
        <v>4.2139415022684261</v>
      </c>
    </row>
    <row r="17648" spans="1:9" x14ac:dyDescent="0.25">
      <c r="A17648" t="s">
        <v>994</v>
      </c>
      <c r="B17648" t="s">
        <v>1041</v>
      </c>
      <c r="C17648" t="s">
        <v>12</v>
      </c>
      <c r="D17648" t="s">
        <v>13</v>
      </c>
      <c r="E17648" t="s">
        <v>95</v>
      </c>
      <c r="F17648" t="s">
        <v>216</v>
      </c>
      <c r="G17648" t="s">
        <v>95</v>
      </c>
      <c r="H17648" t="s">
        <v>216</v>
      </c>
      <c r="I17648" s="6">
        <v>16890.125925100019</v>
      </c>
    </row>
    <row r="17649" spans="1:9" x14ac:dyDescent="0.25">
      <c r="A17649" t="s">
        <v>994</v>
      </c>
      <c r="B17649" t="s">
        <v>1041</v>
      </c>
      <c r="C17649" t="s">
        <v>12</v>
      </c>
      <c r="D17649" t="s">
        <v>13</v>
      </c>
      <c r="E17649" t="s">
        <v>96</v>
      </c>
      <c r="F17649" t="s">
        <v>217</v>
      </c>
      <c r="G17649" t="s">
        <v>96</v>
      </c>
      <c r="H17649" t="s">
        <v>217</v>
      </c>
      <c r="I17649" s="6">
        <v>25641.837362999991</v>
      </c>
    </row>
    <row r="17650" spans="1:9" x14ac:dyDescent="0.25">
      <c r="A17650" t="s">
        <v>994</v>
      </c>
      <c r="B17650" t="s">
        <v>1041</v>
      </c>
      <c r="C17650" t="s">
        <v>12</v>
      </c>
      <c r="D17650" t="s">
        <v>13</v>
      </c>
      <c r="E17650" t="s">
        <v>98</v>
      </c>
      <c r="F17650" t="s">
        <v>219</v>
      </c>
      <c r="G17650" t="s">
        <v>98</v>
      </c>
      <c r="H17650" t="s">
        <v>219</v>
      </c>
      <c r="I17650" s="6">
        <v>162867.90358929994</v>
      </c>
    </row>
    <row r="17651" spans="1:9" x14ac:dyDescent="0.25">
      <c r="A17651" t="s">
        <v>994</v>
      </c>
      <c r="B17651" t="s">
        <v>1041</v>
      </c>
      <c r="C17651" t="s">
        <v>12</v>
      </c>
      <c r="D17651" t="s">
        <v>13</v>
      </c>
      <c r="E17651" t="s">
        <v>105</v>
      </c>
      <c r="F17651" t="s">
        <v>227</v>
      </c>
      <c r="G17651" t="s">
        <v>105</v>
      </c>
      <c r="H17651" t="s">
        <v>227</v>
      </c>
      <c r="I17651" s="6">
        <v>-310506.19830569957</v>
      </c>
    </row>
    <row r="17652" spans="1:9" x14ac:dyDescent="0.25">
      <c r="A17652" t="s">
        <v>994</v>
      </c>
      <c r="B17652" t="s">
        <v>1041</v>
      </c>
      <c r="C17652" t="s">
        <v>12</v>
      </c>
      <c r="D17652" t="s">
        <v>13</v>
      </c>
      <c r="E17652" t="s">
        <v>99</v>
      </c>
      <c r="F17652" t="s">
        <v>220</v>
      </c>
      <c r="G17652" t="s">
        <v>99</v>
      </c>
      <c r="H17652" t="s">
        <v>220</v>
      </c>
      <c r="I17652" s="6">
        <v>-121562.152498</v>
      </c>
    </row>
    <row r="17653" spans="1:9" x14ac:dyDescent="0.25">
      <c r="A17653" t="s">
        <v>994</v>
      </c>
      <c r="B17653" t="s">
        <v>1041</v>
      </c>
      <c r="C17653" t="s">
        <v>14</v>
      </c>
      <c r="D17653" t="s">
        <v>15</v>
      </c>
      <c r="E17653" t="s">
        <v>101</v>
      </c>
      <c r="F17653" t="s">
        <v>222</v>
      </c>
      <c r="G17653" t="s">
        <v>101</v>
      </c>
      <c r="H17653" t="s">
        <v>222</v>
      </c>
      <c r="I17653" s="6">
        <v>481130.38072309981</v>
      </c>
    </row>
    <row r="17654" spans="1:9" x14ac:dyDescent="0.25">
      <c r="A17654" t="s">
        <v>994</v>
      </c>
      <c r="B17654" t="s">
        <v>1041</v>
      </c>
      <c r="C17654" t="s">
        <v>16</v>
      </c>
      <c r="D17654" t="s">
        <v>17</v>
      </c>
      <c r="E17654" t="s">
        <v>226</v>
      </c>
      <c r="F17654" t="s">
        <v>226</v>
      </c>
      <c r="G17654" t="s">
        <v>662</v>
      </c>
      <c r="H17654" t="s">
        <v>17</v>
      </c>
      <c r="I17654" s="6">
        <v>-1324762.5942772464</v>
      </c>
    </row>
    <row r="17655" spans="1:9" x14ac:dyDescent="0.25">
      <c r="A17655" t="s">
        <v>994</v>
      </c>
      <c r="B17655" t="s">
        <v>1041</v>
      </c>
      <c r="C17655" t="s">
        <v>18</v>
      </c>
      <c r="D17655" t="s">
        <v>19</v>
      </c>
      <c r="E17655" t="s">
        <v>106</v>
      </c>
      <c r="F17655" t="s">
        <v>228</v>
      </c>
      <c r="G17655" t="s">
        <v>106</v>
      </c>
      <c r="H17655" t="s">
        <v>228</v>
      </c>
      <c r="I17655" s="6">
        <v>-1528381.0275084425</v>
      </c>
    </row>
    <row r="17656" spans="1:9" x14ac:dyDescent="0.25">
      <c r="A17656" t="s">
        <v>994</v>
      </c>
      <c r="B17656" t="s">
        <v>1041</v>
      </c>
      <c r="C17656" t="s">
        <v>20</v>
      </c>
      <c r="D17656" t="s">
        <v>21</v>
      </c>
      <c r="E17656" t="s">
        <v>107</v>
      </c>
      <c r="F17656" t="s">
        <v>229</v>
      </c>
      <c r="G17656" t="s">
        <v>325</v>
      </c>
      <c r="H17656" t="s">
        <v>480</v>
      </c>
      <c r="I17656" s="6">
        <v>226220.75902019913</v>
      </c>
    </row>
    <row r="17657" spans="1:9" x14ac:dyDescent="0.25">
      <c r="A17657" t="s">
        <v>994</v>
      </c>
      <c r="B17657" t="s">
        <v>1041</v>
      </c>
      <c r="C17657" t="s">
        <v>20</v>
      </c>
      <c r="D17657" t="s">
        <v>21</v>
      </c>
      <c r="E17657" t="s">
        <v>107</v>
      </c>
      <c r="F17657" t="s">
        <v>229</v>
      </c>
      <c r="G17657" t="s">
        <v>326</v>
      </c>
      <c r="H17657" t="s">
        <v>481</v>
      </c>
      <c r="I17657" s="6">
        <v>17405420.615062907</v>
      </c>
    </row>
    <row r="17658" spans="1:9" x14ac:dyDescent="0.25">
      <c r="A17658" t="s">
        <v>994</v>
      </c>
      <c r="B17658" t="s">
        <v>1041</v>
      </c>
      <c r="C17658" t="s">
        <v>20</v>
      </c>
      <c r="D17658" t="s">
        <v>21</v>
      </c>
      <c r="E17658" t="s">
        <v>107</v>
      </c>
      <c r="F17658" t="s">
        <v>229</v>
      </c>
      <c r="G17658" t="s">
        <v>327</v>
      </c>
      <c r="H17658" t="s">
        <v>482</v>
      </c>
      <c r="I17658" s="6">
        <v>411586.19046210009</v>
      </c>
    </row>
    <row r="17659" spans="1:9" x14ac:dyDescent="0.25">
      <c r="A17659" t="s">
        <v>994</v>
      </c>
      <c r="B17659" t="s">
        <v>1041</v>
      </c>
      <c r="C17659" t="s">
        <v>20</v>
      </c>
      <c r="D17659" t="s">
        <v>21</v>
      </c>
      <c r="E17659" t="s">
        <v>107</v>
      </c>
      <c r="F17659" t="s">
        <v>229</v>
      </c>
      <c r="G17659" t="s">
        <v>329</v>
      </c>
      <c r="H17659" t="s">
        <v>484</v>
      </c>
      <c r="I17659" s="6">
        <v>161327.65289400003</v>
      </c>
    </row>
    <row r="17660" spans="1:9" x14ac:dyDescent="0.25">
      <c r="A17660" t="s">
        <v>994</v>
      </c>
      <c r="B17660" t="s">
        <v>1041</v>
      </c>
      <c r="C17660" t="s">
        <v>20</v>
      </c>
      <c r="D17660" t="s">
        <v>21</v>
      </c>
      <c r="E17660" t="s">
        <v>107</v>
      </c>
      <c r="F17660" t="s">
        <v>229</v>
      </c>
      <c r="G17660" t="s">
        <v>330</v>
      </c>
      <c r="H17660" t="s">
        <v>485</v>
      </c>
      <c r="I17660" s="6">
        <v>6841582.8247860018</v>
      </c>
    </row>
    <row r="17661" spans="1:9" x14ac:dyDescent="0.25">
      <c r="A17661" t="s">
        <v>994</v>
      </c>
      <c r="B17661" t="s">
        <v>1041</v>
      </c>
      <c r="C17661" t="s">
        <v>20</v>
      </c>
      <c r="D17661" t="s">
        <v>21</v>
      </c>
      <c r="E17661" t="s">
        <v>107</v>
      </c>
      <c r="F17661" t="s">
        <v>229</v>
      </c>
      <c r="G17661" t="s">
        <v>332</v>
      </c>
      <c r="H17661" t="s">
        <v>487</v>
      </c>
      <c r="I17661" s="6">
        <v>3089293.476099099</v>
      </c>
    </row>
    <row r="17662" spans="1:9" x14ac:dyDescent="0.25">
      <c r="A17662" t="s">
        <v>994</v>
      </c>
      <c r="B17662" t="s">
        <v>1041</v>
      </c>
      <c r="C17662" t="s">
        <v>20</v>
      </c>
      <c r="D17662" t="s">
        <v>21</v>
      </c>
      <c r="E17662" t="s">
        <v>107</v>
      </c>
      <c r="F17662" t="s">
        <v>229</v>
      </c>
      <c r="G17662" t="s">
        <v>333</v>
      </c>
      <c r="H17662" t="s">
        <v>488</v>
      </c>
      <c r="I17662" s="6">
        <v>737065.42360710027</v>
      </c>
    </row>
    <row r="17663" spans="1:9" x14ac:dyDescent="0.25">
      <c r="A17663" t="s">
        <v>994</v>
      </c>
      <c r="B17663" t="s">
        <v>1041</v>
      </c>
      <c r="C17663" t="s">
        <v>20</v>
      </c>
      <c r="D17663" t="s">
        <v>21</v>
      </c>
      <c r="E17663" t="s">
        <v>107</v>
      </c>
      <c r="F17663" t="s">
        <v>229</v>
      </c>
      <c r="G17663" t="s">
        <v>334</v>
      </c>
      <c r="H17663" t="s">
        <v>489</v>
      </c>
      <c r="I17663" s="6">
        <v>1276242.4138385993</v>
      </c>
    </row>
    <row r="17664" spans="1:9" x14ac:dyDescent="0.25">
      <c r="A17664" t="s">
        <v>994</v>
      </c>
      <c r="B17664" t="s">
        <v>1041</v>
      </c>
      <c r="C17664" t="s">
        <v>20</v>
      </c>
      <c r="D17664" t="s">
        <v>21</v>
      </c>
      <c r="E17664" t="s">
        <v>107</v>
      </c>
      <c r="F17664" t="s">
        <v>229</v>
      </c>
      <c r="G17664" t="s">
        <v>336</v>
      </c>
      <c r="H17664" t="s">
        <v>491</v>
      </c>
      <c r="I17664" s="6">
        <v>601559.29770220094</v>
      </c>
    </row>
    <row r="17665" spans="1:9" x14ac:dyDescent="0.25">
      <c r="A17665" t="s">
        <v>994</v>
      </c>
      <c r="B17665" t="s">
        <v>1041</v>
      </c>
      <c r="C17665" t="s">
        <v>20</v>
      </c>
      <c r="D17665" t="s">
        <v>21</v>
      </c>
      <c r="E17665" t="s">
        <v>107</v>
      </c>
      <c r="F17665" t="s">
        <v>229</v>
      </c>
      <c r="G17665" t="s">
        <v>625</v>
      </c>
      <c r="H17665" t="s">
        <v>635</v>
      </c>
      <c r="I17665" s="6">
        <v>981744.22030460066</v>
      </c>
    </row>
    <row r="17666" spans="1:9" x14ac:dyDescent="0.25">
      <c r="A17666" t="s">
        <v>994</v>
      </c>
      <c r="B17666" t="s">
        <v>1041</v>
      </c>
      <c r="C17666" t="s">
        <v>20</v>
      </c>
      <c r="D17666" t="s">
        <v>21</v>
      </c>
      <c r="E17666" t="s">
        <v>107</v>
      </c>
      <c r="F17666" t="s">
        <v>229</v>
      </c>
      <c r="G17666" t="s">
        <v>626</v>
      </c>
      <c r="H17666" t="s">
        <v>636</v>
      </c>
      <c r="I17666" s="6">
        <v>1305705.6089007996</v>
      </c>
    </row>
    <row r="17667" spans="1:9" x14ac:dyDescent="0.25">
      <c r="A17667" t="s">
        <v>994</v>
      </c>
      <c r="B17667" t="s">
        <v>1041</v>
      </c>
      <c r="C17667" t="s">
        <v>20</v>
      </c>
      <c r="D17667" t="s">
        <v>21</v>
      </c>
      <c r="E17667" t="s">
        <v>108</v>
      </c>
      <c r="F17667" t="s">
        <v>230</v>
      </c>
      <c r="G17667" t="s">
        <v>338</v>
      </c>
      <c r="H17667" t="s">
        <v>493</v>
      </c>
      <c r="I17667" s="6">
        <v>284166.30809599988</v>
      </c>
    </row>
    <row r="17668" spans="1:9" x14ac:dyDescent="0.25">
      <c r="A17668" t="s">
        <v>994</v>
      </c>
      <c r="B17668" t="s">
        <v>1041</v>
      </c>
      <c r="C17668" t="s">
        <v>20</v>
      </c>
      <c r="D17668" t="s">
        <v>21</v>
      </c>
      <c r="E17668" t="s">
        <v>108</v>
      </c>
      <c r="F17668" t="s">
        <v>230</v>
      </c>
      <c r="G17668" t="s">
        <v>628</v>
      </c>
      <c r="H17668" t="s">
        <v>638</v>
      </c>
      <c r="I17668" s="6">
        <v>2929673.1484060967</v>
      </c>
    </row>
    <row r="17669" spans="1:9" x14ac:dyDescent="0.25">
      <c r="A17669" t="s">
        <v>994</v>
      </c>
      <c r="B17669" t="s">
        <v>1041</v>
      </c>
      <c r="C17669" t="s">
        <v>22</v>
      </c>
      <c r="D17669" t="s">
        <v>23</v>
      </c>
      <c r="E17669" t="s">
        <v>226</v>
      </c>
      <c r="F17669" t="s">
        <v>226</v>
      </c>
      <c r="G17669" t="s">
        <v>663</v>
      </c>
      <c r="H17669" t="s">
        <v>842</v>
      </c>
      <c r="I17669" s="6">
        <v>-1599538.4240840008</v>
      </c>
    </row>
    <row r="17670" spans="1:9" x14ac:dyDescent="0.25">
      <c r="A17670" t="s">
        <v>994</v>
      </c>
      <c r="B17670" t="s">
        <v>1041</v>
      </c>
      <c r="C17670" t="s">
        <v>22</v>
      </c>
      <c r="D17670" t="s">
        <v>23</v>
      </c>
      <c r="G17670" t="s">
        <v>664</v>
      </c>
      <c r="H17670" t="s">
        <v>843</v>
      </c>
      <c r="I17670" s="6">
        <v>987338.54744340014</v>
      </c>
    </row>
    <row r="17671" spans="1:9" x14ac:dyDescent="0.25">
      <c r="A17671" t="s">
        <v>994</v>
      </c>
      <c r="B17671" t="s">
        <v>1041</v>
      </c>
      <c r="C17671" t="s">
        <v>24</v>
      </c>
      <c r="D17671" t="s">
        <v>25</v>
      </c>
      <c r="E17671" t="s">
        <v>114</v>
      </c>
      <c r="F17671" t="s">
        <v>236</v>
      </c>
      <c r="G17671" t="s">
        <v>114</v>
      </c>
      <c r="H17671" t="s">
        <v>236</v>
      </c>
      <c r="I17671" s="6">
        <v>446605.25812840008</v>
      </c>
    </row>
    <row r="17672" spans="1:9" x14ac:dyDescent="0.25">
      <c r="A17672" t="s">
        <v>994</v>
      </c>
      <c r="B17672" t="s">
        <v>1041</v>
      </c>
      <c r="C17672" t="s">
        <v>24</v>
      </c>
      <c r="D17672" t="s">
        <v>25</v>
      </c>
      <c r="E17672" t="s">
        <v>115</v>
      </c>
      <c r="F17672" t="s">
        <v>237</v>
      </c>
      <c r="G17672" t="s">
        <v>115</v>
      </c>
      <c r="H17672" t="s">
        <v>237</v>
      </c>
      <c r="I17672" s="6">
        <v>270.95744459999975</v>
      </c>
    </row>
    <row r="17673" spans="1:9" x14ac:dyDescent="0.25">
      <c r="A17673" t="s">
        <v>994</v>
      </c>
      <c r="B17673" t="s">
        <v>1041</v>
      </c>
      <c r="C17673" t="s">
        <v>24</v>
      </c>
      <c r="D17673" t="s">
        <v>25</v>
      </c>
      <c r="E17673" t="s">
        <v>118</v>
      </c>
      <c r="F17673" t="s">
        <v>240</v>
      </c>
      <c r="G17673" t="s">
        <v>118</v>
      </c>
      <c r="H17673" t="s">
        <v>240</v>
      </c>
      <c r="I17673" s="6">
        <v>13.988771299986176</v>
      </c>
    </row>
    <row r="17674" spans="1:9" x14ac:dyDescent="0.25">
      <c r="A17674" t="s">
        <v>994</v>
      </c>
      <c r="B17674" t="s">
        <v>1041</v>
      </c>
      <c r="C17674" t="s">
        <v>26</v>
      </c>
      <c r="D17674" t="s">
        <v>27</v>
      </c>
      <c r="E17674" t="s">
        <v>226</v>
      </c>
      <c r="F17674" t="s">
        <v>226</v>
      </c>
      <c r="G17674" t="s">
        <v>665</v>
      </c>
      <c r="H17674" t="s">
        <v>27</v>
      </c>
      <c r="I17674" s="6">
        <v>116054.85695950591</v>
      </c>
    </row>
    <row r="17675" spans="1:9" x14ac:dyDescent="0.25">
      <c r="A17675" t="s">
        <v>994</v>
      </c>
      <c r="B17675" t="s">
        <v>1041</v>
      </c>
      <c r="C17675" t="s">
        <v>28</v>
      </c>
      <c r="D17675" t="s">
        <v>29</v>
      </c>
      <c r="E17675" t="s">
        <v>119</v>
      </c>
      <c r="F17675" t="s">
        <v>241</v>
      </c>
      <c r="G17675" t="s">
        <v>666</v>
      </c>
      <c r="H17675" t="s">
        <v>241</v>
      </c>
      <c r="I17675" s="6">
        <v>-7779208.445547495</v>
      </c>
    </row>
    <row r="17676" spans="1:9" x14ac:dyDescent="0.25">
      <c r="A17676" t="s">
        <v>994</v>
      </c>
      <c r="B17676" t="s">
        <v>1041</v>
      </c>
      <c r="C17676" t="s">
        <v>28</v>
      </c>
      <c r="D17676" t="s">
        <v>29</v>
      </c>
      <c r="E17676" t="s">
        <v>120</v>
      </c>
      <c r="F17676" t="s">
        <v>242</v>
      </c>
      <c r="G17676" t="s">
        <v>340</v>
      </c>
      <c r="H17676" t="s">
        <v>495</v>
      </c>
      <c r="I17676" s="6">
        <v>-940500.52265270008</v>
      </c>
    </row>
    <row r="17677" spans="1:9" x14ac:dyDescent="0.25">
      <c r="A17677" t="s">
        <v>994</v>
      </c>
      <c r="B17677" t="s">
        <v>1041</v>
      </c>
      <c r="C17677" t="s">
        <v>28</v>
      </c>
      <c r="D17677" t="s">
        <v>29</v>
      </c>
      <c r="E17677" t="s">
        <v>120</v>
      </c>
      <c r="F17677" t="s">
        <v>242</v>
      </c>
      <c r="G17677" t="s">
        <v>341</v>
      </c>
      <c r="H17677" t="s">
        <v>496</v>
      </c>
      <c r="I17677" s="6">
        <v>0.12816300001530578</v>
      </c>
    </row>
    <row r="17678" spans="1:9" x14ac:dyDescent="0.25">
      <c r="A17678" t="s">
        <v>994</v>
      </c>
      <c r="B17678" t="s">
        <v>1041</v>
      </c>
      <c r="C17678" t="s">
        <v>28</v>
      </c>
      <c r="D17678" t="s">
        <v>29</v>
      </c>
      <c r="E17678" t="s">
        <v>120</v>
      </c>
      <c r="F17678" t="s">
        <v>242</v>
      </c>
      <c r="G17678" t="s">
        <v>342</v>
      </c>
      <c r="H17678" t="s">
        <v>497</v>
      </c>
      <c r="I17678" s="6">
        <v>-1826.8501931999931</v>
      </c>
    </row>
    <row r="17679" spans="1:9" x14ac:dyDescent="0.25">
      <c r="A17679" t="s">
        <v>994</v>
      </c>
      <c r="B17679" t="s">
        <v>1041</v>
      </c>
      <c r="C17679" t="s">
        <v>28</v>
      </c>
      <c r="D17679" t="s">
        <v>29</v>
      </c>
      <c r="E17679" t="s">
        <v>121</v>
      </c>
      <c r="F17679" t="s">
        <v>243</v>
      </c>
      <c r="G17679" t="s">
        <v>343</v>
      </c>
      <c r="H17679" t="s">
        <v>498</v>
      </c>
      <c r="I17679" s="6">
        <v>-17207.347414399999</v>
      </c>
    </row>
    <row r="17680" spans="1:9" x14ac:dyDescent="0.25">
      <c r="A17680" t="s">
        <v>994</v>
      </c>
      <c r="B17680" t="s">
        <v>1041</v>
      </c>
      <c r="C17680" t="s">
        <v>28</v>
      </c>
      <c r="D17680" t="s">
        <v>29</v>
      </c>
      <c r="E17680" t="s">
        <v>121</v>
      </c>
      <c r="F17680" t="s">
        <v>243</v>
      </c>
      <c r="G17680" t="s">
        <v>344</v>
      </c>
      <c r="H17680" t="s">
        <v>499</v>
      </c>
      <c r="I17680" s="6">
        <v>-13055.058900699907</v>
      </c>
    </row>
    <row r="17681" spans="1:9" x14ac:dyDescent="0.25">
      <c r="A17681" t="s">
        <v>994</v>
      </c>
      <c r="B17681" t="s">
        <v>1041</v>
      </c>
      <c r="C17681" t="s">
        <v>28</v>
      </c>
      <c r="D17681" t="s">
        <v>29</v>
      </c>
      <c r="E17681" t="s">
        <v>121</v>
      </c>
      <c r="F17681" t="s">
        <v>243</v>
      </c>
      <c r="G17681" t="s">
        <v>345</v>
      </c>
      <c r="H17681" t="s">
        <v>500</v>
      </c>
      <c r="I17681" s="6">
        <v>-19629.956828699982</v>
      </c>
    </row>
    <row r="17682" spans="1:9" x14ac:dyDescent="0.25">
      <c r="A17682" t="s">
        <v>994</v>
      </c>
      <c r="B17682" t="s">
        <v>1041</v>
      </c>
      <c r="C17682" t="s">
        <v>28</v>
      </c>
      <c r="D17682" t="s">
        <v>29</v>
      </c>
      <c r="E17682" t="s">
        <v>121</v>
      </c>
      <c r="F17682" t="s">
        <v>243</v>
      </c>
      <c r="G17682" t="s">
        <v>346</v>
      </c>
      <c r="H17682" t="s">
        <v>501</v>
      </c>
      <c r="I17682" s="6">
        <v>-60138.274329499982</v>
      </c>
    </row>
    <row r="17683" spans="1:9" x14ac:dyDescent="0.25">
      <c r="A17683" t="s">
        <v>994</v>
      </c>
      <c r="B17683" t="s">
        <v>1041</v>
      </c>
      <c r="C17683" t="s">
        <v>28</v>
      </c>
      <c r="D17683" t="s">
        <v>29</v>
      </c>
      <c r="E17683" t="s">
        <v>121</v>
      </c>
      <c r="F17683" t="s">
        <v>243</v>
      </c>
      <c r="G17683" t="s">
        <v>347</v>
      </c>
      <c r="H17683" t="s">
        <v>502</v>
      </c>
      <c r="I17683" s="6">
        <v>-59586.04072779994</v>
      </c>
    </row>
    <row r="17684" spans="1:9" x14ac:dyDescent="0.25">
      <c r="A17684" t="s">
        <v>994</v>
      </c>
      <c r="B17684" t="s">
        <v>1041</v>
      </c>
      <c r="C17684" t="s">
        <v>28</v>
      </c>
      <c r="D17684" t="s">
        <v>29</v>
      </c>
      <c r="E17684" t="s">
        <v>121</v>
      </c>
      <c r="F17684" t="s">
        <v>243</v>
      </c>
      <c r="G17684" t="s">
        <v>348</v>
      </c>
      <c r="H17684" t="s">
        <v>503</v>
      </c>
      <c r="I17684" s="6">
        <v>-1193037.1953953994</v>
      </c>
    </row>
    <row r="17685" spans="1:9" x14ac:dyDescent="0.25">
      <c r="A17685" t="s">
        <v>994</v>
      </c>
      <c r="B17685" t="s">
        <v>1041</v>
      </c>
      <c r="C17685" t="s">
        <v>28</v>
      </c>
      <c r="D17685" t="s">
        <v>29</v>
      </c>
      <c r="E17685" t="s">
        <v>121</v>
      </c>
      <c r="F17685" t="s">
        <v>243</v>
      </c>
      <c r="G17685" t="s">
        <v>350</v>
      </c>
      <c r="H17685" t="s">
        <v>505</v>
      </c>
      <c r="I17685" s="6">
        <v>-24118.992210099987</v>
      </c>
    </row>
    <row r="17686" spans="1:9" x14ac:dyDescent="0.25">
      <c r="A17686" t="s">
        <v>994</v>
      </c>
      <c r="B17686" t="s">
        <v>1041</v>
      </c>
      <c r="C17686" t="s">
        <v>28</v>
      </c>
      <c r="D17686" t="s">
        <v>29</v>
      </c>
      <c r="E17686" t="s">
        <v>121</v>
      </c>
      <c r="F17686" t="s">
        <v>243</v>
      </c>
      <c r="G17686" t="s">
        <v>351</v>
      </c>
      <c r="H17686" t="s">
        <v>506</v>
      </c>
      <c r="I17686" s="6">
        <v>-17812.3055565</v>
      </c>
    </row>
    <row r="17687" spans="1:9" x14ac:dyDescent="0.25">
      <c r="A17687" t="s">
        <v>994</v>
      </c>
      <c r="B17687" t="s">
        <v>1041</v>
      </c>
      <c r="C17687" t="s">
        <v>28</v>
      </c>
      <c r="D17687" t="s">
        <v>29</v>
      </c>
      <c r="E17687" t="s">
        <v>123</v>
      </c>
      <c r="F17687" t="s">
        <v>245</v>
      </c>
      <c r="G17687" t="s">
        <v>354</v>
      </c>
      <c r="H17687" t="s">
        <v>245</v>
      </c>
      <c r="I17687" s="6">
        <v>-13451.2956431</v>
      </c>
    </row>
    <row r="17688" spans="1:9" x14ac:dyDescent="0.25">
      <c r="A17688" t="s">
        <v>994</v>
      </c>
      <c r="B17688" t="s">
        <v>1041</v>
      </c>
      <c r="C17688" t="s">
        <v>28</v>
      </c>
      <c r="D17688" t="s">
        <v>29</v>
      </c>
      <c r="E17688" t="s">
        <v>123</v>
      </c>
      <c r="F17688" t="s">
        <v>245</v>
      </c>
      <c r="G17688" t="s">
        <v>355</v>
      </c>
      <c r="H17688" t="s">
        <v>508</v>
      </c>
      <c r="I17688" s="6">
        <v>-44683.700777400001</v>
      </c>
    </row>
    <row r="17689" spans="1:9" x14ac:dyDescent="0.25">
      <c r="A17689" t="s">
        <v>994</v>
      </c>
      <c r="B17689" t="s">
        <v>1041</v>
      </c>
      <c r="C17689" t="s">
        <v>28</v>
      </c>
      <c r="D17689" t="s">
        <v>29</v>
      </c>
      <c r="E17689" t="s">
        <v>124</v>
      </c>
      <c r="F17689" t="s">
        <v>246</v>
      </c>
      <c r="G17689" t="s">
        <v>358</v>
      </c>
      <c r="H17689" t="s">
        <v>511</v>
      </c>
      <c r="I17689" s="6">
        <v>-58293.435979799993</v>
      </c>
    </row>
    <row r="17690" spans="1:9" x14ac:dyDescent="0.25">
      <c r="A17690" t="s">
        <v>994</v>
      </c>
      <c r="B17690" t="s">
        <v>1041</v>
      </c>
      <c r="C17690" t="s">
        <v>28</v>
      </c>
      <c r="D17690" t="s">
        <v>29</v>
      </c>
      <c r="E17690" t="s">
        <v>124</v>
      </c>
      <c r="F17690" t="s">
        <v>246</v>
      </c>
      <c r="G17690" t="s">
        <v>360</v>
      </c>
      <c r="H17690" t="s">
        <v>513</v>
      </c>
      <c r="I17690" s="6">
        <v>-823.60612429999901</v>
      </c>
    </row>
    <row r="17691" spans="1:9" x14ac:dyDescent="0.25">
      <c r="A17691" t="s">
        <v>994</v>
      </c>
      <c r="B17691" t="s">
        <v>1041</v>
      </c>
      <c r="C17691" t="s">
        <v>28</v>
      </c>
      <c r="D17691" t="s">
        <v>29</v>
      </c>
      <c r="E17691" t="s">
        <v>124</v>
      </c>
      <c r="F17691" t="s">
        <v>246</v>
      </c>
      <c r="G17691" t="s">
        <v>362</v>
      </c>
      <c r="H17691" t="s">
        <v>515</v>
      </c>
      <c r="I17691" s="6">
        <v>-718550.08844309975</v>
      </c>
    </row>
    <row r="17692" spans="1:9" x14ac:dyDescent="0.25">
      <c r="A17692" t="s">
        <v>994</v>
      </c>
      <c r="B17692" t="s">
        <v>1041</v>
      </c>
      <c r="C17692" t="s">
        <v>28</v>
      </c>
      <c r="D17692" t="s">
        <v>29</v>
      </c>
      <c r="E17692" t="s">
        <v>124</v>
      </c>
      <c r="F17692" t="s">
        <v>246</v>
      </c>
      <c r="G17692" t="s">
        <v>363</v>
      </c>
      <c r="H17692" t="s">
        <v>516</v>
      </c>
      <c r="I17692" s="6">
        <v>-237072.63984920026</v>
      </c>
    </row>
    <row r="17693" spans="1:9" x14ac:dyDescent="0.25">
      <c r="A17693" t="s">
        <v>994</v>
      </c>
      <c r="B17693" t="s">
        <v>1041</v>
      </c>
      <c r="C17693" t="s">
        <v>28</v>
      </c>
      <c r="D17693" t="s">
        <v>29</v>
      </c>
      <c r="E17693" t="s">
        <v>126</v>
      </c>
      <c r="F17693" t="s">
        <v>248</v>
      </c>
      <c r="G17693" t="s">
        <v>367</v>
      </c>
      <c r="H17693" t="s">
        <v>520</v>
      </c>
      <c r="I17693" s="6">
        <v>-3806.1473551999916</v>
      </c>
    </row>
    <row r="17694" spans="1:9" x14ac:dyDescent="0.25">
      <c r="A17694" t="s">
        <v>994</v>
      </c>
      <c r="B17694" t="s">
        <v>1041</v>
      </c>
      <c r="C17694" t="s">
        <v>28</v>
      </c>
      <c r="D17694" t="s">
        <v>29</v>
      </c>
      <c r="E17694" t="s">
        <v>126</v>
      </c>
      <c r="F17694" t="s">
        <v>248</v>
      </c>
      <c r="G17694" t="s">
        <v>368</v>
      </c>
      <c r="H17694" t="s">
        <v>521</v>
      </c>
      <c r="I17694" s="6">
        <v>-1658.6057558999951</v>
      </c>
    </row>
    <row r="17695" spans="1:9" x14ac:dyDescent="0.25">
      <c r="A17695" t="s">
        <v>994</v>
      </c>
      <c r="B17695" t="s">
        <v>1041</v>
      </c>
      <c r="C17695" t="s">
        <v>28</v>
      </c>
      <c r="D17695" t="s">
        <v>29</v>
      </c>
      <c r="E17695" t="s">
        <v>126</v>
      </c>
      <c r="F17695" t="s">
        <v>248</v>
      </c>
      <c r="G17695" t="s">
        <v>369</v>
      </c>
      <c r="H17695" t="s">
        <v>522</v>
      </c>
      <c r="I17695" s="6">
        <v>198277.87600870017</v>
      </c>
    </row>
    <row r="17696" spans="1:9" x14ac:dyDescent="0.25">
      <c r="A17696" t="s">
        <v>994</v>
      </c>
      <c r="B17696" t="s">
        <v>1041</v>
      </c>
      <c r="C17696" t="s">
        <v>28</v>
      </c>
      <c r="D17696" t="s">
        <v>29</v>
      </c>
      <c r="E17696" t="s">
        <v>128</v>
      </c>
      <c r="F17696" t="s">
        <v>250</v>
      </c>
      <c r="G17696" t="s">
        <v>372</v>
      </c>
      <c r="H17696" t="s">
        <v>250</v>
      </c>
      <c r="I17696" s="6">
        <v>-501018.27601240011</v>
      </c>
    </row>
    <row r="17697" spans="1:9" x14ac:dyDescent="0.25">
      <c r="A17697" t="s">
        <v>994</v>
      </c>
      <c r="B17697" t="s">
        <v>1041</v>
      </c>
      <c r="C17697" t="s">
        <v>28</v>
      </c>
      <c r="D17697" t="s">
        <v>29</v>
      </c>
      <c r="E17697" t="s">
        <v>129</v>
      </c>
      <c r="F17697" t="s">
        <v>251</v>
      </c>
      <c r="G17697" t="s">
        <v>373</v>
      </c>
      <c r="H17697" t="s">
        <v>251</v>
      </c>
      <c r="I17697" s="6">
        <v>-872477.36887999962</v>
      </c>
    </row>
    <row r="17698" spans="1:9" x14ac:dyDescent="0.25">
      <c r="A17698" t="s">
        <v>994</v>
      </c>
      <c r="B17698" t="s">
        <v>1041</v>
      </c>
      <c r="C17698" t="s">
        <v>28</v>
      </c>
      <c r="D17698" t="s">
        <v>29</v>
      </c>
      <c r="E17698" t="s">
        <v>130</v>
      </c>
      <c r="F17698" t="s">
        <v>252</v>
      </c>
      <c r="G17698" t="s">
        <v>374</v>
      </c>
      <c r="H17698" t="s">
        <v>525</v>
      </c>
      <c r="I17698" s="6">
        <v>-1066778.8212307999</v>
      </c>
    </row>
    <row r="17699" spans="1:9" x14ac:dyDescent="0.25">
      <c r="A17699" t="s">
        <v>994</v>
      </c>
      <c r="B17699" t="s">
        <v>1041</v>
      </c>
      <c r="C17699" t="s">
        <v>28</v>
      </c>
      <c r="D17699" t="s">
        <v>29</v>
      </c>
      <c r="E17699" t="s">
        <v>130</v>
      </c>
      <c r="F17699" t="s">
        <v>252</v>
      </c>
      <c r="G17699" t="s">
        <v>377</v>
      </c>
      <c r="H17699" t="s">
        <v>528</v>
      </c>
      <c r="I17699" s="6">
        <v>-1799975.4089571999</v>
      </c>
    </row>
    <row r="17700" spans="1:9" x14ac:dyDescent="0.25">
      <c r="A17700" t="s">
        <v>994</v>
      </c>
      <c r="B17700" t="s">
        <v>1041</v>
      </c>
      <c r="C17700" t="s">
        <v>28</v>
      </c>
      <c r="D17700" t="s">
        <v>29</v>
      </c>
      <c r="E17700" t="s">
        <v>131</v>
      </c>
      <c r="F17700" t="s">
        <v>253</v>
      </c>
      <c r="G17700" t="s">
        <v>378</v>
      </c>
      <c r="H17700" t="s">
        <v>529</v>
      </c>
      <c r="I17700" s="6">
        <v>-13329.636869899996</v>
      </c>
    </row>
    <row r="17701" spans="1:9" x14ac:dyDescent="0.25">
      <c r="A17701" t="s">
        <v>994</v>
      </c>
      <c r="B17701" t="s">
        <v>1041</v>
      </c>
      <c r="C17701" t="s">
        <v>28</v>
      </c>
      <c r="D17701" t="s">
        <v>29</v>
      </c>
      <c r="E17701" t="s">
        <v>131</v>
      </c>
      <c r="F17701" t="s">
        <v>253</v>
      </c>
      <c r="G17701" t="s">
        <v>379</v>
      </c>
      <c r="H17701" t="s">
        <v>530</v>
      </c>
      <c r="I17701" s="6">
        <v>-8645.1154535999995</v>
      </c>
    </row>
    <row r="17702" spans="1:9" x14ac:dyDescent="0.25">
      <c r="A17702" t="s">
        <v>994</v>
      </c>
      <c r="B17702" t="s">
        <v>1041</v>
      </c>
      <c r="C17702" t="s">
        <v>28</v>
      </c>
      <c r="D17702" t="s">
        <v>29</v>
      </c>
      <c r="E17702" t="s">
        <v>131</v>
      </c>
      <c r="F17702" t="s">
        <v>253</v>
      </c>
      <c r="G17702" t="s">
        <v>380</v>
      </c>
      <c r="H17702" t="s">
        <v>531</v>
      </c>
      <c r="I17702" s="6">
        <v>-1.42799999999852E-2</v>
      </c>
    </row>
    <row r="17703" spans="1:9" x14ac:dyDescent="0.25">
      <c r="A17703" t="s">
        <v>994</v>
      </c>
      <c r="B17703" t="s">
        <v>1041</v>
      </c>
      <c r="C17703" t="s">
        <v>30</v>
      </c>
      <c r="D17703" t="s">
        <v>31</v>
      </c>
      <c r="E17703" t="s">
        <v>132</v>
      </c>
      <c r="F17703" t="s">
        <v>254</v>
      </c>
      <c r="G17703" t="s">
        <v>668</v>
      </c>
      <c r="H17703" t="s">
        <v>845</v>
      </c>
      <c r="I17703" s="6">
        <v>235011.54056200001</v>
      </c>
    </row>
    <row r="17704" spans="1:9" x14ac:dyDescent="0.25">
      <c r="A17704" t="s">
        <v>994</v>
      </c>
      <c r="B17704" t="s">
        <v>1041</v>
      </c>
      <c r="C17704" t="s">
        <v>30</v>
      </c>
      <c r="D17704" t="s">
        <v>31</v>
      </c>
      <c r="E17704" t="s">
        <v>132</v>
      </c>
      <c r="F17704" t="s">
        <v>254</v>
      </c>
      <c r="G17704" t="s">
        <v>669</v>
      </c>
      <c r="H17704" t="s">
        <v>846</v>
      </c>
      <c r="I17704" s="6">
        <v>-9.2653280999877516</v>
      </c>
    </row>
    <row r="17705" spans="1:9" x14ac:dyDescent="0.25">
      <c r="A17705" t="s">
        <v>994</v>
      </c>
      <c r="B17705" t="s">
        <v>1041</v>
      </c>
      <c r="C17705" t="s">
        <v>30</v>
      </c>
      <c r="D17705" t="s">
        <v>31</v>
      </c>
      <c r="E17705" t="s">
        <v>132</v>
      </c>
      <c r="F17705" t="s">
        <v>254</v>
      </c>
      <c r="G17705" t="s">
        <v>670</v>
      </c>
      <c r="H17705" t="s">
        <v>847</v>
      </c>
      <c r="I17705" s="6">
        <v>-2848.4676259999778</v>
      </c>
    </row>
    <row r="17706" spans="1:9" x14ac:dyDescent="0.25">
      <c r="A17706" t="s">
        <v>994</v>
      </c>
      <c r="B17706" t="s">
        <v>1041</v>
      </c>
      <c r="C17706" t="s">
        <v>30</v>
      </c>
      <c r="D17706" t="s">
        <v>31</v>
      </c>
      <c r="E17706" t="s">
        <v>132</v>
      </c>
      <c r="F17706" t="s">
        <v>254</v>
      </c>
      <c r="G17706" t="s">
        <v>671</v>
      </c>
      <c r="H17706" t="s">
        <v>848</v>
      </c>
      <c r="I17706" s="6">
        <v>-31.991674399961717</v>
      </c>
    </row>
    <row r="17707" spans="1:9" x14ac:dyDescent="0.25">
      <c r="A17707" t="s">
        <v>994</v>
      </c>
      <c r="B17707" t="s">
        <v>1041</v>
      </c>
      <c r="C17707" t="s">
        <v>30</v>
      </c>
      <c r="D17707" t="s">
        <v>31</v>
      </c>
      <c r="E17707" t="s">
        <v>132</v>
      </c>
      <c r="F17707" t="s">
        <v>254</v>
      </c>
      <c r="G17707" t="s">
        <v>672</v>
      </c>
      <c r="H17707" t="s">
        <v>849</v>
      </c>
      <c r="I17707" s="6">
        <v>-3.1293310999959765</v>
      </c>
    </row>
    <row r="17708" spans="1:9" x14ac:dyDescent="0.25">
      <c r="A17708" t="s">
        <v>994</v>
      </c>
      <c r="B17708" t="s">
        <v>1041</v>
      </c>
      <c r="C17708" t="s">
        <v>30</v>
      </c>
      <c r="D17708" t="s">
        <v>31</v>
      </c>
      <c r="E17708" t="s">
        <v>132</v>
      </c>
      <c r="F17708" t="s">
        <v>254</v>
      </c>
      <c r="G17708" t="s">
        <v>673</v>
      </c>
      <c r="H17708" t="s">
        <v>850</v>
      </c>
      <c r="I17708" s="6">
        <v>-372278.07637109992</v>
      </c>
    </row>
    <row r="17709" spans="1:9" x14ac:dyDescent="0.25">
      <c r="A17709" t="s">
        <v>994</v>
      </c>
      <c r="B17709" t="s">
        <v>1041</v>
      </c>
      <c r="C17709" t="s">
        <v>30</v>
      </c>
      <c r="D17709" t="s">
        <v>31</v>
      </c>
      <c r="E17709" t="s">
        <v>132</v>
      </c>
      <c r="F17709" t="s">
        <v>254</v>
      </c>
      <c r="G17709" t="s">
        <v>674</v>
      </c>
      <c r="H17709" t="s">
        <v>851</v>
      </c>
      <c r="I17709" s="6">
        <v>-9162.9540635999856</v>
      </c>
    </row>
    <row r="17710" spans="1:9" x14ac:dyDescent="0.25">
      <c r="A17710" t="s">
        <v>994</v>
      </c>
      <c r="B17710" t="s">
        <v>1041</v>
      </c>
      <c r="C17710" t="s">
        <v>30</v>
      </c>
      <c r="D17710" t="s">
        <v>31</v>
      </c>
      <c r="E17710" t="s">
        <v>132</v>
      </c>
      <c r="F17710" t="s">
        <v>254</v>
      </c>
      <c r="G17710" t="s">
        <v>675</v>
      </c>
      <c r="H17710" t="s">
        <v>852</v>
      </c>
      <c r="I17710" s="6">
        <v>-20.021166899968321</v>
      </c>
    </row>
    <row r="17711" spans="1:9" x14ac:dyDescent="0.25">
      <c r="A17711" t="s">
        <v>994</v>
      </c>
      <c r="B17711" t="s">
        <v>1041</v>
      </c>
      <c r="C17711" t="s">
        <v>30</v>
      </c>
      <c r="D17711" t="s">
        <v>31</v>
      </c>
      <c r="E17711" t="s">
        <v>133</v>
      </c>
      <c r="F17711" t="s">
        <v>255</v>
      </c>
      <c r="G17711" t="s">
        <v>689</v>
      </c>
      <c r="H17711" t="s">
        <v>857</v>
      </c>
      <c r="I17711" s="6">
        <v>-12.674963699983666</v>
      </c>
    </row>
    <row r="17712" spans="1:9" x14ac:dyDescent="0.25">
      <c r="A17712" t="s">
        <v>994</v>
      </c>
      <c r="B17712" t="s">
        <v>1041</v>
      </c>
      <c r="C17712" t="s">
        <v>30</v>
      </c>
      <c r="D17712" t="s">
        <v>31</v>
      </c>
      <c r="E17712" t="s">
        <v>133</v>
      </c>
      <c r="F17712" t="s">
        <v>255</v>
      </c>
      <c r="G17712" t="s">
        <v>694</v>
      </c>
      <c r="H17712" t="s">
        <v>862</v>
      </c>
      <c r="I17712" s="6">
        <v>-0.146643699999458</v>
      </c>
    </row>
    <row r="17713" spans="1:9" x14ac:dyDescent="0.25">
      <c r="A17713" t="s">
        <v>994</v>
      </c>
      <c r="B17713" t="s">
        <v>1041</v>
      </c>
      <c r="C17713" t="s">
        <v>30</v>
      </c>
      <c r="D17713" t="s">
        <v>31</v>
      </c>
      <c r="E17713" t="s">
        <v>133</v>
      </c>
      <c r="F17713" t="s">
        <v>255</v>
      </c>
      <c r="G17713" t="s">
        <v>695</v>
      </c>
      <c r="H17713" t="s">
        <v>863</v>
      </c>
      <c r="I17713" s="6">
        <v>-3.5771399999930502E-2</v>
      </c>
    </row>
    <row r="17714" spans="1:9" x14ac:dyDescent="0.25">
      <c r="A17714" t="s">
        <v>994</v>
      </c>
      <c r="B17714" t="s">
        <v>1041</v>
      </c>
      <c r="C17714" t="s">
        <v>30</v>
      </c>
      <c r="D17714" t="s">
        <v>31</v>
      </c>
      <c r="E17714" t="s">
        <v>133</v>
      </c>
      <c r="F17714" t="s">
        <v>255</v>
      </c>
      <c r="G17714" t="s">
        <v>698</v>
      </c>
      <c r="H17714" t="s">
        <v>866</v>
      </c>
      <c r="I17714" s="6">
        <v>-24.893074499960505</v>
      </c>
    </row>
    <row r="17715" spans="1:9" x14ac:dyDescent="0.25">
      <c r="A17715" t="s">
        <v>994</v>
      </c>
      <c r="B17715" t="s">
        <v>1041</v>
      </c>
      <c r="C17715" t="s">
        <v>30</v>
      </c>
      <c r="D17715" t="s">
        <v>31</v>
      </c>
      <c r="E17715" t="s">
        <v>133</v>
      </c>
      <c r="F17715" t="s">
        <v>255</v>
      </c>
      <c r="G17715" t="s">
        <v>951</v>
      </c>
      <c r="H17715" t="s">
        <v>952</v>
      </c>
      <c r="I17715" s="6">
        <v>-0.18907909999948921</v>
      </c>
    </row>
    <row r="17716" spans="1:9" x14ac:dyDescent="0.25">
      <c r="A17716" t="s">
        <v>994</v>
      </c>
      <c r="B17716" t="s">
        <v>1041</v>
      </c>
      <c r="C17716" t="s">
        <v>30</v>
      </c>
      <c r="D17716" t="s">
        <v>31</v>
      </c>
      <c r="E17716" t="s">
        <v>133</v>
      </c>
      <c r="F17716" t="s">
        <v>255</v>
      </c>
      <c r="G17716" t="s">
        <v>938</v>
      </c>
      <c r="H17716" t="s">
        <v>939</v>
      </c>
      <c r="I17716" s="6">
        <v>-5.4263999999903901E-3</v>
      </c>
    </row>
    <row r="17717" spans="1:9" x14ac:dyDescent="0.25">
      <c r="A17717" t="s">
        <v>994</v>
      </c>
      <c r="B17717" t="s">
        <v>1041</v>
      </c>
      <c r="C17717" t="s">
        <v>30</v>
      </c>
      <c r="D17717" t="s">
        <v>31</v>
      </c>
      <c r="E17717" t="s">
        <v>133</v>
      </c>
      <c r="F17717" t="s">
        <v>255</v>
      </c>
      <c r="G17717" t="s">
        <v>700</v>
      </c>
      <c r="H17717" t="s">
        <v>868</v>
      </c>
      <c r="I17717" s="6">
        <v>-117026.01647969999</v>
      </c>
    </row>
    <row r="17718" spans="1:9" x14ac:dyDescent="0.25">
      <c r="A17718" t="s">
        <v>994</v>
      </c>
      <c r="B17718" t="s">
        <v>1041</v>
      </c>
      <c r="C17718" t="s">
        <v>30</v>
      </c>
      <c r="D17718" t="s">
        <v>31</v>
      </c>
      <c r="E17718" t="s">
        <v>133</v>
      </c>
      <c r="F17718" t="s">
        <v>255</v>
      </c>
      <c r="G17718" t="s">
        <v>702</v>
      </c>
      <c r="H17718" t="s">
        <v>870</v>
      </c>
      <c r="I17718" s="6">
        <v>-211514.57519159993</v>
      </c>
    </row>
    <row r="17719" spans="1:9" x14ac:dyDescent="0.25">
      <c r="A17719" t="s">
        <v>994</v>
      </c>
      <c r="B17719" t="s">
        <v>1041</v>
      </c>
      <c r="C17719" t="s">
        <v>30</v>
      </c>
      <c r="D17719" t="s">
        <v>31</v>
      </c>
      <c r="E17719" t="s">
        <v>133</v>
      </c>
      <c r="F17719" t="s">
        <v>255</v>
      </c>
      <c r="G17719" t="s">
        <v>704</v>
      </c>
      <c r="H17719" t="s">
        <v>872</v>
      </c>
      <c r="I17719" s="6">
        <v>-148743.90308939989</v>
      </c>
    </row>
    <row r="17720" spans="1:9" x14ac:dyDescent="0.25">
      <c r="A17720" t="s">
        <v>994</v>
      </c>
      <c r="B17720" t="s">
        <v>1041</v>
      </c>
      <c r="C17720" t="s">
        <v>30</v>
      </c>
      <c r="D17720" t="s">
        <v>31</v>
      </c>
      <c r="E17720" t="s">
        <v>133</v>
      </c>
      <c r="F17720" t="s">
        <v>255</v>
      </c>
      <c r="G17720" t="s">
        <v>751</v>
      </c>
      <c r="H17720" t="s">
        <v>889</v>
      </c>
      <c r="I17720" s="6">
        <v>3.2785808999954793</v>
      </c>
    </row>
    <row r="17721" spans="1:9" x14ac:dyDescent="0.25">
      <c r="A17721" t="s">
        <v>994</v>
      </c>
      <c r="B17721" t="s">
        <v>1041</v>
      </c>
      <c r="C17721" t="s">
        <v>30</v>
      </c>
      <c r="D17721" t="s">
        <v>31</v>
      </c>
      <c r="E17721" t="s">
        <v>133</v>
      </c>
      <c r="F17721" t="s">
        <v>255</v>
      </c>
      <c r="G17721" t="s">
        <v>742</v>
      </c>
      <c r="H17721" t="s">
        <v>886</v>
      </c>
      <c r="I17721" s="6">
        <v>-50224.630637399961</v>
      </c>
    </row>
    <row r="17722" spans="1:9" x14ac:dyDescent="0.25">
      <c r="A17722" t="s">
        <v>994</v>
      </c>
      <c r="B17722" t="s">
        <v>1041</v>
      </c>
      <c r="C17722" t="s">
        <v>30</v>
      </c>
      <c r="D17722" t="s">
        <v>31</v>
      </c>
      <c r="E17722" t="s">
        <v>133</v>
      </c>
      <c r="F17722" t="s">
        <v>255</v>
      </c>
      <c r="G17722" t="s">
        <v>743</v>
      </c>
      <c r="H17722" t="s">
        <v>887</v>
      </c>
      <c r="I17722" s="6">
        <v>-56335.985283599999</v>
      </c>
    </row>
    <row r="17723" spans="1:9" x14ac:dyDescent="0.25">
      <c r="A17723" t="s">
        <v>994</v>
      </c>
      <c r="B17723" t="s">
        <v>1041</v>
      </c>
      <c r="C17723" t="s">
        <v>30</v>
      </c>
      <c r="D17723" t="s">
        <v>31</v>
      </c>
      <c r="E17723" t="s">
        <v>133</v>
      </c>
      <c r="F17723" t="s">
        <v>255</v>
      </c>
      <c r="G17723" t="s">
        <v>715</v>
      </c>
      <c r="H17723" t="s">
        <v>651</v>
      </c>
      <c r="I17723" s="6">
        <v>-212571.67867200004</v>
      </c>
    </row>
    <row r="17724" spans="1:9" x14ac:dyDescent="0.25">
      <c r="A17724" t="s">
        <v>994</v>
      </c>
      <c r="B17724" t="s">
        <v>1041</v>
      </c>
      <c r="C17724" t="s">
        <v>32</v>
      </c>
      <c r="D17724" t="s">
        <v>33</v>
      </c>
      <c r="E17724" t="s">
        <v>135</v>
      </c>
      <c r="F17724" t="s">
        <v>257</v>
      </c>
      <c r="G17724" t="s">
        <v>135</v>
      </c>
      <c r="H17724" t="s">
        <v>257</v>
      </c>
      <c r="I17724" s="6">
        <v>-574406.64226709993</v>
      </c>
    </row>
    <row r="17725" spans="1:9" x14ac:dyDescent="0.25">
      <c r="A17725" t="s">
        <v>994</v>
      </c>
      <c r="B17725" t="s">
        <v>1041</v>
      </c>
      <c r="C17725" t="s">
        <v>32</v>
      </c>
      <c r="D17725" t="s">
        <v>33</v>
      </c>
      <c r="E17725" t="s">
        <v>136</v>
      </c>
      <c r="F17725" t="s">
        <v>258</v>
      </c>
      <c r="G17725" t="s">
        <v>382</v>
      </c>
      <c r="H17725" t="s">
        <v>533</v>
      </c>
      <c r="I17725" s="6">
        <v>-59685.903831899996</v>
      </c>
    </row>
    <row r="17726" spans="1:9" x14ac:dyDescent="0.25">
      <c r="A17726" t="s">
        <v>994</v>
      </c>
      <c r="B17726" t="s">
        <v>1041</v>
      </c>
      <c r="C17726" t="s">
        <v>32</v>
      </c>
      <c r="D17726" t="s">
        <v>33</v>
      </c>
      <c r="E17726" t="s">
        <v>136</v>
      </c>
      <c r="F17726" t="s">
        <v>258</v>
      </c>
      <c r="G17726" t="s">
        <v>383</v>
      </c>
      <c r="H17726" t="s">
        <v>534</v>
      </c>
      <c r="I17726" s="6">
        <v>-18910.0988822</v>
      </c>
    </row>
    <row r="17727" spans="1:9" x14ac:dyDescent="0.25">
      <c r="A17727" t="s">
        <v>994</v>
      </c>
      <c r="B17727" t="s">
        <v>1041</v>
      </c>
      <c r="C17727" t="s">
        <v>32</v>
      </c>
      <c r="D17727" t="s">
        <v>33</v>
      </c>
      <c r="E17727" t="s">
        <v>136</v>
      </c>
      <c r="F17727" t="s">
        <v>258</v>
      </c>
      <c r="G17727" t="s">
        <v>384</v>
      </c>
      <c r="H17727" t="s">
        <v>535</v>
      </c>
      <c r="I17727" s="6">
        <v>-2653946.4980169004</v>
      </c>
    </row>
    <row r="17728" spans="1:9" x14ac:dyDescent="0.25">
      <c r="A17728" t="s">
        <v>994</v>
      </c>
      <c r="B17728" t="s">
        <v>1041</v>
      </c>
      <c r="C17728" t="s">
        <v>32</v>
      </c>
      <c r="D17728" t="s">
        <v>33</v>
      </c>
      <c r="E17728" t="s">
        <v>136</v>
      </c>
      <c r="F17728" t="s">
        <v>258</v>
      </c>
      <c r="G17728" t="s">
        <v>386</v>
      </c>
      <c r="H17728" t="s">
        <v>537</v>
      </c>
      <c r="I17728" s="6">
        <v>-744681.48716010002</v>
      </c>
    </row>
    <row r="17729" spans="1:9" x14ac:dyDescent="0.25">
      <c r="A17729" t="s">
        <v>994</v>
      </c>
      <c r="B17729" t="s">
        <v>1041</v>
      </c>
      <c r="C17729" t="s">
        <v>32</v>
      </c>
      <c r="D17729" t="s">
        <v>33</v>
      </c>
      <c r="E17729" t="s">
        <v>137</v>
      </c>
      <c r="F17729" t="s">
        <v>259</v>
      </c>
      <c r="G17729" t="s">
        <v>387</v>
      </c>
      <c r="H17729" t="s">
        <v>538</v>
      </c>
      <c r="I17729" s="6">
        <v>-234757.60793250002</v>
      </c>
    </row>
    <row r="17730" spans="1:9" x14ac:dyDescent="0.25">
      <c r="A17730" t="s">
        <v>994</v>
      </c>
      <c r="B17730" t="s">
        <v>1041</v>
      </c>
      <c r="C17730" t="s">
        <v>32</v>
      </c>
      <c r="D17730" t="s">
        <v>33</v>
      </c>
      <c r="E17730" t="s">
        <v>137</v>
      </c>
      <c r="F17730" t="s">
        <v>259</v>
      </c>
      <c r="G17730" t="s">
        <v>388</v>
      </c>
      <c r="H17730" t="s">
        <v>539</v>
      </c>
      <c r="I17730" s="6">
        <v>-15618.758416999992</v>
      </c>
    </row>
    <row r="17731" spans="1:9" x14ac:dyDescent="0.25">
      <c r="A17731" t="s">
        <v>994</v>
      </c>
      <c r="B17731" t="s">
        <v>1041</v>
      </c>
      <c r="C17731" t="s">
        <v>32</v>
      </c>
      <c r="D17731" t="s">
        <v>33</v>
      </c>
      <c r="E17731" t="s">
        <v>137</v>
      </c>
      <c r="F17731" t="s">
        <v>259</v>
      </c>
      <c r="G17731" t="s">
        <v>389</v>
      </c>
      <c r="H17731" t="s">
        <v>540</v>
      </c>
      <c r="I17731" s="6">
        <v>-126487.82921599997</v>
      </c>
    </row>
    <row r="17732" spans="1:9" x14ac:dyDescent="0.25">
      <c r="A17732" t="s">
        <v>994</v>
      </c>
      <c r="B17732" t="s">
        <v>1041</v>
      </c>
      <c r="C17732" t="s">
        <v>32</v>
      </c>
      <c r="D17732" t="s">
        <v>33</v>
      </c>
      <c r="E17732" t="s">
        <v>137</v>
      </c>
      <c r="F17732" t="s">
        <v>259</v>
      </c>
      <c r="G17732" t="s">
        <v>390</v>
      </c>
      <c r="H17732" t="s">
        <v>541</v>
      </c>
      <c r="I17732" s="6">
        <v>-10606.553873499994</v>
      </c>
    </row>
    <row r="17733" spans="1:9" x14ac:dyDescent="0.25">
      <c r="A17733" t="s">
        <v>994</v>
      </c>
      <c r="B17733" t="s">
        <v>1041</v>
      </c>
      <c r="C17733" t="s">
        <v>32</v>
      </c>
      <c r="D17733" t="s">
        <v>33</v>
      </c>
      <c r="E17733" t="s">
        <v>137</v>
      </c>
      <c r="F17733" t="s">
        <v>259</v>
      </c>
      <c r="G17733" t="s">
        <v>391</v>
      </c>
      <c r="H17733" t="s">
        <v>542</v>
      </c>
      <c r="I17733" s="6">
        <v>-94976.122421099979</v>
      </c>
    </row>
    <row r="17734" spans="1:9" x14ac:dyDescent="0.25">
      <c r="A17734" t="s">
        <v>994</v>
      </c>
      <c r="B17734" t="s">
        <v>1041</v>
      </c>
      <c r="C17734" t="s">
        <v>32</v>
      </c>
      <c r="D17734" t="s">
        <v>33</v>
      </c>
      <c r="E17734" t="s">
        <v>137</v>
      </c>
      <c r="F17734" t="s">
        <v>259</v>
      </c>
      <c r="G17734" t="s">
        <v>392</v>
      </c>
      <c r="H17734" t="s">
        <v>543</v>
      </c>
      <c r="I17734" s="6">
        <v>-65116.536510699982</v>
      </c>
    </row>
    <row r="17735" spans="1:9" x14ac:dyDescent="0.25">
      <c r="A17735" t="s">
        <v>994</v>
      </c>
      <c r="B17735" t="s">
        <v>1041</v>
      </c>
      <c r="C17735" t="s">
        <v>32</v>
      </c>
      <c r="D17735" t="s">
        <v>33</v>
      </c>
      <c r="E17735" t="s">
        <v>138</v>
      </c>
      <c r="F17735" t="s">
        <v>260</v>
      </c>
      <c r="G17735" t="s">
        <v>396</v>
      </c>
      <c r="H17735" t="s">
        <v>547</v>
      </c>
      <c r="I17735" s="6">
        <v>-153756.92121309991</v>
      </c>
    </row>
    <row r="17736" spans="1:9" x14ac:dyDescent="0.25">
      <c r="A17736" t="s">
        <v>994</v>
      </c>
      <c r="B17736" t="s">
        <v>1041</v>
      </c>
      <c r="C17736" t="s">
        <v>32</v>
      </c>
      <c r="D17736" t="s">
        <v>33</v>
      </c>
      <c r="E17736" t="s">
        <v>138</v>
      </c>
      <c r="F17736" t="s">
        <v>260</v>
      </c>
      <c r="G17736" t="s">
        <v>397</v>
      </c>
      <c r="H17736" t="s">
        <v>548</v>
      </c>
      <c r="I17736" s="6">
        <v>-162638.16579539998</v>
      </c>
    </row>
    <row r="17737" spans="1:9" x14ac:dyDescent="0.25">
      <c r="A17737" t="s">
        <v>994</v>
      </c>
      <c r="B17737" t="s">
        <v>1041</v>
      </c>
      <c r="C17737" t="s">
        <v>32</v>
      </c>
      <c r="D17737" t="s">
        <v>33</v>
      </c>
      <c r="E17737" t="s">
        <v>138</v>
      </c>
      <c r="F17737" t="s">
        <v>260</v>
      </c>
      <c r="G17737" t="s">
        <v>398</v>
      </c>
      <c r="H17737" t="s">
        <v>549</v>
      </c>
      <c r="I17737" s="6">
        <v>-318511.90602449997</v>
      </c>
    </row>
    <row r="17738" spans="1:9" x14ac:dyDescent="0.25">
      <c r="A17738" t="s">
        <v>994</v>
      </c>
      <c r="B17738" t="s">
        <v>1041</v>
      </c>
      <c r="C17738" t="s">
        <v>32</v>
      </c>
      <c r="D17738" t="s">
        <v>33</v>
      </c>
      <c r="E17738" t="s">
        <v>139</v>
      </c>
      <c r="F17738" t="s">
        <v>261</v>
      </c>
      <c r="G17738" t="s">
        <v>399</v>
      </c>
      <c r="H17738" t="s">
        <v>550</v>
      </c>
      <c r="I17738" s="6">
        <v>-34906.394540000001</v>
      </c>
    </row>
    <row r="17739" spans="1:9" x14ac:dyDescent="0.25">
      <c r="A17739" t="s">
        <v>994</v>
      </c>
      <c r="B17739" t="s">
        <v>1041</v>
      </c>
      <c r="C17739" t="s">
        <v>32</v>
      </c>
      <c r="D17739" t="s">
        <v>33</v>
      </c>
      <c r="E17739" t="s">
        <v>139</v>
      </c>
      <c r="F17739" t="s">
        <v>261</v>
      </c>
      <c r="G17739" t="s">
        <v>400</v>
      </c>
      <c r="H17739" t="s">
        <v>551</v>
      </c>
      <c r="I17739" s="6">
        <v>-422.67611909999948</v>
      </c>
    </row>
    <row r="17740" spans="1:9" x14ac:dyDescent="0.25">
      <c r="A17740" t="s">
        <v>994</v>
      </c>
      <c r="B17740" t="s">
        <v>1041</v>
      </c>
      <c r="C17740" t="s">
        <v>32</v>
      </c>
      <c r="D17740" t="s">
        <v>33</v>
      </c>
      <c r="E17740" t="s">
        <v>139</v>
      </c>
      <c r="F17740" t="s">
        <v>261</v>
      </c>
      <c r="G17740" t="s">
        <v>401</v>
      </c>
      <c r="H17740" t="s">
        <v>552</v>
      </c>
      <c r="I17740" s="6">
        <v>-2317.6612799999998</v>
      </c>
    </row>
    <row r="17741" spans="1:9" x14ac:dyDescent="0.25">
      <c r="A17741" t="s">
        <v>994</v>
      </c>
      <c r="B17741" t="s">
        <v>1041</v>
      </c>
      <c r="C17741" t="s">
        <v>32</v>
      </c>
      <c r="D17741" t="s">
        <v>33</v>
      </c>
      <c r="E17741" t="s">
        <v>139</v>
      </c>
      <c r="F17741" t="s">
        <v>261</v>
      </c>
      <c r="G17741" t="s">
        <v>402</v>
      </c>
      <c r="H17741" t="s">
        <v>33</v>
      </c>
      <c r="I17741" s="6">
        <v>-984942.02369020006</v>
      </c>
    </row>
    <row r="17742" spans="1:9" x14ac:dyDescent="0.25">
      <c r="A17742" t="s">
        <v>994</v>
      </c>
      <c r="B17742" t="s">
        <v>1041</v>
      </c>
      <c r="C17742" t="s">
        <v>32</v>
      </c>
      <c r="D17742" t="s">
        <v>33</v>
      </c>
      <c r="E17742" t="s">
        <v>139</v>
      </c>
      <c r="F17742" t="s">
        <v>261</v>
      </c>
      <c r="G17742" t="s">
        <v>404</v>
      </c>
      <c r="H17742" t="s">
        <v>554</v>
      </c>
      <c r="I17742" s="6">
        <v>-0.46820249999473162</v>
      </c>
    </row>
    <row r="17743" spans="1:9" x14ac:dyDescent="0.25">
      <c r="A17743" t="s">
        <v>994</v>
      </c>
      <c r="B17743" t="s">
        <v>1041</v>
      </c>
      <c r="C17743" t="s">
        <v>32</v>
      </c>
      <c r="D17743" t="s">
        <v>33</v>
      </c>
      <c r="E17743" t="s">
        <v>139</v>
      </c>
      <c r="F17743" t="s">
        <v>261</v>
      </c>
      <c r="G17743" t="s">
        <v>405</v>
      </c>
      <c r="H17743" t="s">
        <v>555</v>
      </c>
      <c r="I17743" s="6">
        <v>-44960.243287499994</v>
      </c>
    </row>
    <row r="17744" spans="1:9" x14ac:dyDescent="0.25">
      <c r="A17744" t="s">
        <v>994</v>
      </c>
      <c r="B17744" t="s">
        <v>1041</v>
      </c>
      <c r="C17744" t="s">
        <v>32</v>
      </c>
      <c r="D17744" t="s">
        <v>33</v>
      </c>
      <c r="E17744" t="s">
        <v>139</v>
      </c>
      <c r="F17744" t="s">
        <v>261</v>
      </c>
      <c r="G17744" t="s">
        <v>915</v>
      </c>
      <c r="H17744" t="s">
        <v>916</v>
      </c>
      <c r="I17744" s="6">
        <v>-3098.4435805999819</v>
      </c>
    </row>
    <row r="17745" spans="1:9" x14ac:dyDescent="0.25">
      <c r="A17745" t="s">
        <v>994</v>
      </c>
      <c r="B17745" t="s">
        <v>1041</v>
      </c>
      <c r="C17745" t="s">
        <v>32</v>
      </c>
      <c r="D17745" t="s">
        <v>33</v>
      </c>
      <c r="E17745" t="s">
        <v>139</v>
      </c>
      <c r="F17745" t="s">
        <v>261</v>
      </c>
      <c r="G17745" t="s">
        <v>407</v>
      </c>
      <c r="H17745" t="s">
        <v>557</v>
      </c>
      <c r="I17745" s="6">
        <v>-661224.92645489983</v>
      </c>
    </row>
    <row r="17746" spans="1:9" x14ac:dyDescent="0.25">
      <c r="A17746" t="s">
        <v>994</v>
      </c>
      <c r="B17746" t="s">
        <v>1041</v>
      </c>
      <c r="C17746" t="s">
        <v>32</v>
      </c>
      <c r="D17746" t="s">
        <v>33</v>
      </c>
      <c r="E17746" t="s">
        <v>139</v>
      </c>
      <c r="F17746" t="s">
        <v>261</v>
      </c>
      <c r="G17746" t="s">
        <v>409</v>
      </c>
      <c r="H17746" t="s">
        <v>559</v>
      </c>
      <c r="I17746" s="6">
        <v>-68640.635165999891</v>
      </c>
    </row>
    <row r="17747" spans="1:9" x14ac:dyDescent="0.25">
      <c r="A17747" t="s">
        <v>994</v>
      </c>
      <c r="B17747" t="s">
        <v>1041</v>
      </c>
      <c r="C17747" t="s">
        <v>32</v>
      </c>
      <c r="D17747" t="s">
        <v>33</v>
      </c>
      <c r="E17747" t="s">
        <v>139</v>
      </c>
      <c r="F17747" t="s">
        <v>261</v>
      </c>
      <c r="G17747" t="s">
        <v>410</v>
      </c>
      <c r="H17747" t="s">
        <v>560</v>
      </c>
      <c r="I17747" s="6">
        <v>-44933.658627699981</v>
      </c>
    </row>
    <row r="17748" spans="1:9" x14ac:dyDescent="0.25">
      <c r="A17748" t="s">
        <v>994</v>
      </c>
      <c r="B17748" t="s">
        <v>1041</v>
      </c>
      <c r="C17748" t="s">
        <v>32</v>
      </c>
      <c r="D17748" t="s">
        <v>33</v>
      </c>
      <c r="E17748" t="s">
        <v>140</v>
      </c>
      <c r="F17748" t="s">
        <v>262</v>
      </c>
      <c r="G17748" t="s">
        <v>416</v>
      </c>
      <c r="H17748" t="s">
        <v>566</v>
      </c>
      <c r="I17748" s="6">
        <v>-60715.282206699965</v>
      </c>
    </row>
    <row r="17749" spans="1:9" x14ac:dyDescent="0.25">
      <c r="A17749" t="s">
        <v>994</v>
      </c>
      <c r="B17749" t="s">
        <v>1041</v>
      </c>
      <c r="C17749" t="s">
        <v>32</v>
      </c>
      <c r="D17749" t="s">
        <v>33</v>
      </c>
      <c r="E17749" t="s">
        <v>140</v>
      </c>
      <c r="F17749" t="s">
        <v>262</v>
      </c>
      <c r="G17749" t="s">
        <v>417</v>
      </c>
      <c r="H17749" t="s">
        <v>567</v>
      </c>
      <c r="I17749" s="6">
        <v>-234.17859999999999</v>
      </c>
    </row>
    <row r="17750" spans="1:9" x14ac:dyDescent="0.25">
      <c r="A17750" t="s">
        <v>994</v>
      </c>
      <c r="B17750" t="s">
        <v>1041</v>
      </c>
      <c r="C17750" t="s">
        <v>32</v>
      </c>
      <c r="D17750" t="s">
        <v>33</v>
      </c>
      <c r="E17750" t="s">
        <v>140</v>
      </c>
      <c r="F17750" t="s">
        <v>262</v>
      </c>
      <c r="G17750" t="s">
        <v>418</v>
      </c>
      <c r="H17750" t="s">
        <v>568</v>
      </c>
      <c r="I17750" s="6">
        <v>-4125.182617800001</v>
      </c>
    </row>
    <row r="17751" spans="1:9" x14ac:dyDescent="0.25">
      <c r="A17751" t="s">
        <v>994</v>
      </c>
      <c r="B17751" t="s">
        <v>1041</v>
      </c>
      <c r="C17751" t="s">
        <v>32</v>
      </c>
      <c r="D17751" t="s">
        <v>33</v>
      </c>
      <c r="E17751" t="s">
        <v>140</v>
      </c>
      <c r="F17751" t="s">
        <v>262</v>
      </c>
      <c r="G17751" t="s">
        <v>419</v>
      </c>
      <c r="H17751" t="s">
        <v>569</v>
      </c>
      <c r="I17751" s="6">
        <v>-4874.8999859999985</v>
      </c>
    </row>
    <row r="17752" spans="1:9" x14ac:dyDescent="0.25">
      <c r="A17752" t="s">
        <v>994</v>
      </c>
      <c r="B17752" t="s">
        <v>1041</v>
      </c>
      <c r="C17752" t="s">
        <v>32</v>
      </c>
      <c r="D17752" t="s">
        <v>33</v>
      </c>
      <c r="E17752" t="s">
        <v>140</v>
      </c>
      <c r="F17752" t="s">
        <v>262</v>
      </c>
      <c r="G17752" t="s">
        <v>420</v>
      </c>
      <c r="H17752" t="s">
        <v>570</v>
      </c>
      <c r="I17752" s="6">
        <v>-234.1429</v>
      </c>
    </row>
    <row r="17753" spans="1:9" x14ac:dyDescent="0.25">
      <c r="A17753" t="s">
        <v>994</v>
      </c>
      <c r="B17753" t="s">
        <v>1041</v>
      </c>
      <c r="C17753" t="s">
        <v>32</v>
      </c>
      <c r="D17753" t="s">
        <v>33</v>
      </c>
      <c r="E17753" t="s">
        <v>140</v>
      </c>
      <c r="F17753" t="s">
        <v>262</v>
      </c>
      <c r="G17753" t="s">
        <v>421</v>
      </c>
      <c r="H17753" t="s">
        <v>571</v>
      </c>
      <c r="I17753" s="6">
        <v>-3707.5892175000004</v>
      </c>
    </row>
    <row r="17754" spans="1:9" x14ac:dyDescent="0.25">
      <c r="A17754" t="s">
        <v>994</v>
      </c>
      <c r="B17754" t="s">
        <v>1041</v>
      </c>
      <c r="C17754" t="s">
        <v>32</v>
      </c>
      <c r="D17754" t="s">
        <v>33</v>
      </c>
      <c r="E17754" t="s">
        <v>140</v>
      </c>
      <c r="F17754" t="s">
        <v>262</v>
      </c>
      <c r="G17754" t="s">
        <v>422</v>
      </c>
      <c r="H17754" t="s">
        <v>572</v>
      </c>
      <c r="I17754" s="6">
        <v>-1405.0835</v>
      </c>
    </row>
    <row r="17755" spans="1:9" x14ac:dyDescent="0.25">
      <c r="A17755" t="s">
        <v>994</v>
      </c>
      <c r="B17755" t="s">
        <v>1041</v>
      </c>
      <c r="C17755" t="s">
        <v>32</v>
      </c>
      <c r="D17755" t="s">
        <v>33</v>
      </c>
      <c r="E17755" t="s">
        <v>140</v>
      </c>
      <c r="F17755" t="s">
        <v>262</v>
      </c>
      <c r="G17755" t="s">
        <v>423</v>
      </c>
      <c r="H17755" t="s">
        <v>573</v>
      </c>
      <c r="I17755" s="6">
        <v>-5815.4047975999911</v>
      </c>
    </row>
    <row r="17756" spans="1:9" x14ac:dyDescent="0.25">
      <c r="A17756" t="s">
        <v>994</v>
      </c>
      <c r="B17756" t="s">
        <v>1041</v>
      </c>
      <c r="C17756" t="s">
        <v>32</v>
      </c>
      <c r="D17756" t="s">
        <v>33</v>
      </c>
      <c r="E17756" t="s">
        <v>140</v>
      </c>
      <c r="F17756" t="s">
        <v>262</v>
      </c>
      <c r="G17756" t="s">
        <v>424</v>
      </c>
      <c r="H17756" t="s">
        <v>574</v>
      </c>
      <c r="I17756" s="6">
        <v>-3372.1734703000011</v>
      </c>
    </row>
    <row r="17757" spans="1:9" x14ac:dyDescent="0.25">
      <c r="A17757" t="s">
        <v>994</v>
      </c>
      <c r="B17757" t="s">
        <v>1041</v>
      </c>
      <c r="C17757" t="s">
        <v>32</v>
      </c>
      <c r="D17757" t="s">
        <v>33</v>
      </c>
      <c r="E17757" t="s">
        <v>140</v>
      </c>
      <c r="F17757" t="s">
        <v>262</v>
      </c>
      <c r="G17757" t="s">
        <v>425</v>
      </c>
      <c r="H17757" t="s">
        <v>575</v>
      </c>
      <c r="I17757" s="6">
        <v>-8672.2354421</v>
      </c>
    </row>
    <row r="17758" spans="1:9" x14ac:dyDescent="0.25">
      <c r="A17758" t="s">
        <v>994</v>
      </c>
      <c r="B17758" t="s">
        <v>1041</v>
      </c>
      <c r="C17758" t="s">
        <v>32</v>
      </c>
      <c r="D17758" t="s">
        <v>33</v>
      </c>
      <c r="E17758" t="s">
        <v>140</v>
      </c>
      <c r="F17758" t="s">
        <v>262</v>
      </c>
      <c r="G17758" t="s">
        <v>426</v>
      </c>
      <c r="H17758" t="s">
        <v>576</v>
      </c>
      <c r="I17758" s="6">
        <v>-24727.764853599998</v>
      </c>
    </row>
    <row r="17759" spans="1:9" x14ac:dyDescent="0.25">
      <c r="A17759" t="s">
        <v>994</v>
      </c>
      <c r="B17759" t="s">
        <v>1041</v>
      </c>
      <c r="C17759" t="s">
        <v>32</v>
      </c>
      <c r="D17759" t="s">
        <v>33</v>
      </c>
      <c r="E17759" t="s">
        <v>140</v>
      </c>
      <c r="F17759" t="s">
        <v>262</v>
      </c>
      <c r="G17759" t="s">
        <v>427</v>
      </c>
      <c r="H17759" t="s">
        <v>577</v>
      </c>
      <c r="I17759" s="6">
        <v>-27826.63142229999</v>
      </c>
    </row>
    <row r="17760" spans="1:9" x14ac:dyDescent="0.25">
      <c r="A17760" t="s">
        <v>994</v>
      </c>
      <c r="B17760" t="s">
        <v>1041</v>
      </c>
      <c r="C17760" t="s">
        <v>32</v>
      </c>
      <c r="D17760" t="s">
        <v>33</v>
      </c>
      <c r="E17760" t="s">
        <v>140</v>
      </c>
      <c r="F17760" t="s">
        <v>262</v>
      </c>
      <c r="G17760" t="s">
        <v>428</v>
      </c>
      <c r="H17760" t="s">
        <v>578</v>
      </c>
      <c r="I17760" s="6">
        <v>-12717.452720700003</v>
      </c>
    </row>
    <row r="17761" spans="1:9" x14ac:dyDescent="0.25">
      <c r="A17761" t="s">
        <v>994</v>
      </c>
      <c r="B17761" t="s">
        <v>1041</v>
      </c>
      <c r="C17761" t="s">
        <v>32</v>
      </c>
      <c r="D17761" t="s">
        <v>33</v>
      </c>
      <c r="E17761" t="s">
        <v>141</v>
      </c>
      <c r="F17761" t="s">
        <v>263</v>
      </c>
      <c r="G17761" t="s">
        <v>429</v>
      </c>
      <c r="H17761" t="s">
        <v>263</v>
      </c>
      <c r="I17761" s="6">
        <v>-163251.3103462999</v>
      </c>
    </row>
    <row r="17762" spans="1:9" x14ac:dyDescent="0.25">
      <c r="A17762" t="s">
        <v>994</v>
      </c>
      <c r="B17762" t="s">
        <v>1041</v>
      </c>
      <c r="C17762" t="s">
        <v>32</v>
      </c>
      <c r="D17762" t="s">
        <v>33</v>
      </c>
      <c r="E17762" t="s">
        <v>142</v>
      </c>
      <c r="F17762" t="s">
        <v>264</v>
      </c>
      <c r="G17762" t="s">
        <v>430</v>
      </c>
      <c r="H17762" t="s">
        <v>579</v>
      </c>
      <c r="I17762" s="6">
        <v>-130614.17837589997</v>
      </c>
    </row>
    <row r="17763" spans="1:9" x14ac:dyDescent="0.25">
      <c r="A17763" t="s">
        <v>994</v>
      </c>
      <c r="B17763" t="s">
        <v>1041</v>
      </c>
      <c r="C17763" t="s">
        <v>32</v>
      </c>
      <c r="D17763" t="s">
        <v>33</v>
      </c>
      <c r="E17763" t="s">
        <v>143</v>
      </c>
      <c r="F17763" t="s">
        <v>265</v>
      </c>
      <c r="G17763" t="s">
        <v>431</v>
      </c>
      <c r="H17763" t="s">
        <v>580</v>
      </c>
      <c r="I17763" s="6">
        <v>-147169.09628749997</v>
      </c>
    </row>
    <row r="17764" spans="1:9" x14ac:dyDescent="0.25">
      <c r="A17764" t="s">
        <v>994</v>
      </c>
      <c r="B17764" t="s">
        <v>1041</v>
      </c>
      <c r="C17764" t="s">
        <v>32</v>
      </c>
      <c r="D17764" t="s">
        <v>33</v>
      </c>
      <c r="E17764" t="s">
        <v>143</v>
      </c>
      <c r="F17764" t="s">
        <v>265</v>
      </c>
      <c r="G17764" t="s">
        <v>432</v>
      </c>
      <c r="H17764" t="s">
        <v>581</v>
      </c>
      <c r="I17764" s="6">
        <v>-1.2245456999990001</v>
      </c>
    </row>
    <row r="17765" spans="1:9" x14ac:dyDescent="0.25">
      <c r="A17765" t="s">
        <v>994</v>
      </c>
      <c r="B17765" t="s">
        <v>1041</v>
      </c>
      <c r="C17765" t="s">
        <v>32</v>
      </c>
      <c r="D17765" t="s">
        <v>33</v>
      </c>
      <c r="E17765" t="s">
        <v>143</v>
      </c>
      <c r="F17765" t="s">
        <v>265</v>
      </c>
      <c r="G17765" t="s">
        <v>433</v>
      </c>
      <c r="H17765" t="s">
        <v>582</v>
      </c>
      <c r="I17765" s="6">
        <v>-3263.1844105999994</v>
      </c>
    </row>
    <row r="17766" spans="1:9" x14ac:dyDescent="0.25">
      <c r="A17766" t="s">
        <v>994</v>
      </c>
      <c r="B17766" t="s">
        <v>1041</v>
      </c>
      <c r="C17766" t="s">
        <v>32</v>
      </c>
      <c r="D17766" t="s">
        <v>33</v>
      </c>
      <c r="E17766" t="s">
        <v>143</v>
      </c>
      <c r="F17766" t="s">
        <v>265</v>
      </c>
      <c r="G17766" t="s">
        <v>631</v>
      </c>
      <c r="H17766" t="s">
        <v>653</v>
      </c>
      <c r="I17766" s="6">
        <v>-51013.480162600004</v>
      </c>
    </row>
    <row r="17767" spans="1:9" x14ac:dyDescent="0.25">
      <c r="A17767" t="s">
        <v>994</v>
      </c>
      <c r="B17767" t="s">
        <v>1041</v>
      </c>
      <c r="C17767" t="s">
        <v>32</v>
      </c>
      <c r="D17767" t="s">
        <v>33</v>
      </c>
      <c r="E17767" t="s">
        <v>143</v>
      </c>
      <c r="F17767" t="s">
        <v>265</v>
      </c>
      <c r="G17767" t="s">
        <v>633</v>
      </c>
      <c r="H17767" t="s">
        <v>655</v>
      </c>
      <c r="I17767" s="6">
        <v>-45534.585506199983</v>
      </c>
    </row>
    <row r="17768" spans="1:9" x14ac:dyDescent="0.25">
      <c r="A17768" t="s">
        <v>994</v>
      </c>
      <c r="B17768" t="s">
        <v>1041</v>
      </c>
      <c r="C17768" t="s">
        <v>32</v>
      </c>
      <c r="D17768" t="s">
        <v>33</v>
      </c>
      <c r="E17768" t="s">
        <v>143</v>
      </c>
      <c r="F17768" t="s">
        <v>265</v>
      </c>
      <c r="G17768" t="s">
        <v>634</v>
      </c>
      <c r="H17768" t="s">
        <v>656</v>
      </c>
      <c r="I17768" s="6">
        <v>-1429.1337199999998</v>
      </c>
    </row>
    <row r="17769" spans="1:9" x14ac:dyDescent="0.25">
      <c r="A17769" t="s">
        <v>994</v>
      </c>
      <c r="B17769" t="s">
        <v>1041</v>
      </c>
      <c r="C17769" t="s">
        <v>32</v>
      </c>
      <c r="D17769" t="s">
        <v>33</v>
      </c>
      <c r="E17769" t="s">
        <v>144</v>
      </c>
      <c r="F17769" t="s">
        <v>266</v>
      </c>
      <c r="G17769" t="s">
        <v>434</v>
      </c>
      <c r="H17769" t="s">
        <v>266</v>
      </c>
      <c r="I17769" s="6">
        <v>-76210.711139199993</v>
      </c>
    </row>
    <row r="17770" spans="1:9" x14ac:dyDescent="0.25">
      <c r="A17770" t="s">
        <v>994</v>
      </c>
      <c r="B17770" t="s">
        <v>1041</v>
      </c>
      <c r="C17770" t="s">
        <v>32</v>
      </c>
      <c r="D17770" t="s">
        <v>33</v>
      </c>
      <c r="E17770" t="s">
        <v>145</v>
      </c>
      <c r="F17770" t="s">
        <v>267</v>
      </c>
      <c r="G17770" t="s">
        <v>435</v>
      </c>
      <c r="H17770" t="s">
        <v>583</v>
      </c>
      <c r="I17770" s="6">
        <v>-47925.994641199992</v>
      </c>
    </row>
    <row r="17771" spans="1:9" x14ac:dyDescent="0.25">
      <c r="A17771" t="s">
        <v>994</v>
      </c>
      <c r="B17771" t="s">
        <v>1041</v>
      </c>
      <c r="C17771" t="s">
        <v>32</v>
      </c>
      <c r="D17771" t="s">
        <v>33</v>
      </c>
      <c r="E17771" t="s">
        <v>145</v>
      </c>
      <c r="F17771" t="s">
        <v>267</v>
      </c>
      <c r="G17771" t="s">
        <v>436</v>
      </c>
      <c r="H17771" t="s">
        <v>584</v>
      </c>
      <c r="I17771" s="6">
        <v>-18615.996800000001</v>
      </c>
    </row>
    <row r="17772" spans="1:9" x14ac:dyDescent="0.25">
      <c r="A17772" t="s">
        <v>994</v>
      </c>
      <c r="B17772" t="s">
        <v>1041</v>
      </c>
      <c r="C17772" t="s">
        <v>32</v>
      </c>
      <c r="D17772" t="s">
        <v>33</v>
      </c>
      <c r="E17772" t="s">
        <v>145</v>
      </c>
      <c r="F17772" t="s">
        <v>267</v>
      </c>
      <c r="G17772" t="s">
        <v>437</v>
      </c>
      <c r="H17772" t="s">
        <v>585</v>
      </c>
      <c r="I17772" s="6">
        <v>-149588.91526849999</v>
      </c>
    </row>
    <row r="17773" spans="1:9" x14ac:dyDescent="0.25">
      <c r="A17773" t="s">
        <v>994</v>
      </c>
      <c r="B17773" t="s">
        <v>1041</v>
      </c>
      <c r="C17773" t="s">
        <v>32</v>
      </c>
      <c r="D17773" t="s">
        <v>33</v>
      </c>
      <c r="E17773" t="s">
        <v>145</v>
      </c>
      <c r="F17773" t="s">
        <v>267</v>
      </c>
      <c r="G17773" t="s">
        <v>438</v>
      </c>
      <c r="H17773" t="s">
        <v>586</v>
      </c>
      <c r="I17773" s="6">
        <v>-21801.906855699992</v>
      </c>
    </row>
    <row r="17774" spans="1:9" x14ac:dyDescent="0.25">
      <c r="A17774" t="s">
        <v>994</v>
      </c>
      <c r="B17774" t="s">
        <v>1041</v>
      </c>
      <c r="C17774" t="s">
        <v>32</v>
      </c>
      <c r="D17774" t="s">
        <v>33</v>
      </c>
      <c r="E17774" t="s">
        <v>146</v>
      </c>
      <c r="F17774" t="s">
        <v>268</v>
      </c>
      <c r="G17774" t="s">
        <v>440</v>
      </c>
      <c r="H17774" t="s">
        <v>588</v>
      </c>
      <c r="I17774" s="6">
        <v>-133344.32967469998</v>
      </c>
    </row>
    <row r="17775" spans="1:9" x14ac:dyDescent="0.25">
      <c r="A17775" t="s">
        <v>994</v>
      </c>
      <c r="B17775" t="s">
        <v>1041</v>
      </c>
      <c r="C17775" t="s">
        <v>32</v>
      </c>
      <c r="D17775" t="s">
        <v>33</v>
      </c>
      <c r="E17775" t="s">
        <v>146</v>
      </c>
      <c r="F17775" t="s">
        <v>268</v>
      </c>
      <c r="G17775" t="s">
        <v>441</v>
      </c>
      <c r="H17775" t="s">
        <v>589</v>
      </c>
      <c r="I17775" s="6">
        <v>-8468.9486936000012</v>
      </c>
    </row>
    <row r="17776" spans="1:9" x14ac:dyDescent="0.25">
      <c r="A17776" t="s">
        <v>994</v>
      </c>
      <c r="B17776" t="s">
        <v>1041</v>
      </c>
      <c r="C17776" t="s">
        <v>32</v>
      </c>
      <c r="D17776" t="s">
        <v>33</v>
      </c>
      <c r="E17776" t="s">
        <v>146</v>
      </c>
      <c r="F17776" t="s">
        <v>268</v>
      </c>
      <c r="G17776" t="s">
        <v>442</v>
      </c>
      <c r="H17776" t="s">
        <v>268</v>
      </c>
      <c r="I17776" s="6">
        <v>-135543.64300000004</v>
      </c>
    </row>
    <row r="17777" spans="1:9" x14ac:dyDescent="0.25">
      <c r="A17777" t="s">
        <v>994</v>
      </c>
      <c r="B17777" t="s">
        <v>1041</v>
      </c>
      <c r="C17777" t="s">
        <v>32</v>
      </c>
      <c r="D17777" t="s">
        <v>33</v>
      </c>
      <c r="E17777" t="s">
        <v>147</v>
      </c>
      <c r="F17777" t="s">
        <v>269</v>
      </c>
      <c r="G17777" t="s">
        <v>443</v>
      </c>
      <c r="H17777" t="s">
        <v>269</v>
      </c>
      <c r="I17777" s="6">
        <v>-476774.62792509992</v>
      </c>
    </row>
    <row r="17778" spans="1:9" x14ac:dyDescent="0.25">
      <c r="A17778" t="s">
        <v>994</v>
      </c>
      <c r="B17778" t="s">
        <v>1041</v>
      </c>
      <c r="C17778" t="s">
        <v>32</v>
      </c>
      <c r="D17778" t="s">
        <v>33</v>
      </c>
      <c r="E17778" t="s">
        <v>148</v>
      </c>
      <c r="F17778" t="s">
        <v>270</v>
      </c>
      <c r="G17778" t="s">
        <v>469</v>
      </c>
      <c r="H17778" t="s">
        <v>614</v>
      </c>
      <c r="I17778" s="6">
        <v>-0.46207700000013602</v>
      </c>
    </row>
    <row r="17779" spans="1:9" x14ac:dyDescent="0.25">
      <c r="A17779" t="s">
        <v>994</v>
      </c>
      <c r="B17779" t="s">
        <v>1041</v>
      </c>
      <c r="C17779" t="s">
        <v>32</v>
      </c>
      <c r="D17779" t="s">
        <v>33</v>
      </c>
      <c r="E17779" t="s">
        <v>148</v>
      </c>
      <c r="F17779" t="s">
        <v>270</v>
      </c>
      <c r="G17779" t="s">
        <v>444</v>
      </c>
      <c r="H17779" t="s">
        <v>590</v>
      </c>
      <c r="I17779" s="6">
        <v>-17093.943107099993</v>
      </c>
    </row>
    <row r="17780" spans="1:9" x14ac:dyDescent="0.25">
      <c r="A17780" t="s">
        <v>994</v>
      </c>
      <c r="B17780" t="s">
        <v>1041</v>
      </c>
      <c r="C17780" t="s">
        <v>32</v>
      </c>
      <c r="D17780" t="s">
        <v>33</v>
      </c>
      <c r="E17780" t="s">
        <v>148</v>
      </c>
      <c r="F17780" t="s">
        <v>270</v>
      </c>
      <c r="G17780" t="s">
        <v>445</v>
      </c>
      <c r="H17780" t="s">
        <v>591</v>
      </c>
      <c r="I17780" s="6">
        <v>-437033.66952889995</v>
      </c>
    </row>
    <row r="17781" spans="1:9" x14ac:dyDescent="0.25">
      <c r="A17781" t="s">
        <v>994</v>
      </c>
      <c r="B17781" t="s">
        <v>1041</v>
      </c>
      <c r="C17781" t="s">
        <v>32</v>
      </c>
      <c r="D17781" t="s">
        <v>33</v>
      </c>
      <c r="E17781" t="s">
        <v>148</v>
      </c>
      <c r="F17781" t="s">
        <v>270</v>
      </c>
      <c r="G17781" t="s">
        <v>446</v>
      </c>
      <c r="H17781" t="s">
        <v>592</v>
      </c>
      <c r="I17781" s="6">
        <v>-470692.20716590009</v>
      </c>
    </row>
    <row r="17782" spans="1:9" x14ac:dyDescent="0.25">
      <c r="A17782" t="s">
        <v>994</v>
      </c>
      <c r="B17782" t="s">
        <v>1041</v>
      </c>
      <c r="C17782" t="s">
        <v>32</v>
      </c>
      <c r="D17782" t="s">
        <v>33</v>
      </c>
      <c r="E17782" t="s">
        <v>148</v>
      </c>
      <c r="F17782" t="s">
        <v>270</v>
      </c>
      <c r="G17782" t="s">
        <v>447</v>
      </c>
      <c r="H17782" t="s">
        <v>593</v>
      </c>
      <c r="I17782" s="6">
        <v>-1684.0858130999925</v>
      </c>
    </row>
    <row r="17783" spans="1:9" x14ac:dyDescent="0.25">
      <c r="A17783" t="s">
        <v>994</v>
      </c>
      <c r="B17783" t="s">
        <v>1041</v>
      </c>
      <c r="C17783" t="s">
        <v>32</v>
      </c>
      <c r="D17783" t="s">
        <v>33</v>
      </c>
      <c r="E17783" t="s">
        <v>148</v>
      </c>
      <c r="F17783" t="s">
        <v>270</v>
      </c>
      <c r="G17783" t="s">
        <v>448</v>
      </c>
      <c r="H17783" t="s">
        <v>594</v>
      </c>
      <c r="I17783" s="6">
        <v>-104209.2126693</v>
      </c>
    </row>
    <row r="17784" spans="1:9" x14ac:dyDescent="0.25">
      <c r="A17784" t="s">
        <v>994</v>
      </c>
      <c r="B17784" t="s">
        <v>1041</v>
      </c>
      <c r="C17784" t="s">
        <v>32</v>
      </c>
      <c r="D17784" t="s">
        <v>33</v>
      </c>
      <c r="E17784" t="s">
        <v>148</v>
      </c>
      <c r="F17784" t="s">
        <v>270</v>
      </c>
      <c r="G17784" t="s">
        <v>449</v>
      </c>
      <c r="H17784" t="s">
        <v>595</v>
      </c>
      <c r="I17784" s="6">
        <v>-9802.6789490999963</v>
      </c>
    </row>
    <row r="17785" spans="1:9" x14ac:dyDescent="0.25">
      <c r="A17785" t="s">
        <v>994</v>
      </c>
      <c r="B17785" t="s">
        <v>1041</v>
      </c>
      <c r="C17785" t="s">
        <v>32</v>
      </c>
      <c r="D17785" t="s">
        <v>33</v>
      </c>
      <c r="E17785" t="s">
        <v>149</v>
      </c>
      <c r="F17785" t="s">
        <v>271</v>
      </c>
      <c r="G17785" t="s">
        <v>450</v>
      </c>
      <c r="H17785" t="s">
        <v>596</v>
      </c>
      <c r="I17785" s="6">
        <v>14391.348784499996</v>
      </c>
    </row>
    <row r="17786" spans="1:9" x14ac:dyDescent="0.25">
      <c r="A17786" t="s">
        <v>994</v>
      </c>
      <c r="B17786" t="s">
        <v>1041</v>
      </c>
      <c r="C17786" t="s">
        <v>32</v>
      </c>
      <c r="D17786" t="s">
        <v>33</v>
      </c>
      <c r="E17786" t="s">
        <v>150</v>
      </c>
      <c r="F17786" t="s">
        <v>272</v>
      </c>
      <c r="G17786" t="s">
        <v>451</v>
      </c>
      <c r="H17786" t="s">
        <v>272</v>
      </c>
      <c r="I17786" s="6">
        <v>-1024982.7338337998</v>
      </c>
    </row>
    <row r="17787" spans="1:9" x14ac:dyDescent="0.25">
      <c r="A17787" t="s">
        <v>994</v>
      </c>
      <c r="B17787" t="s">
        <v>1041</v>
      </c>
      <c r="C17787" t="s">
        <v>32</v>
      </c>
      <c r="D17787" t="s">
        <v>33</v>
      </c>
      <c r="E17787" t="s">
        <v>150</v>
      </c>
      <c r="F17787" t="s">
        <v>272</v>
      </c>
      <c r="G17787" t="s">
        <v>917</v>
      </c>
      <c r="H17787" t="s">
        <v>918</v>
      </c>
      <c r="I17787" s="6">
        <v>-6951.6793950999972</v>
      </c>
    </row>
    <row r="17788" spans="1:9" x14ac:dyDescent="0.25">
      <c r="A17788" t="s">
        <v>994</v>
      </c>
      <c r="B17788" t="s">
        <v>1041</v>
      </c>
      <c r="C17788" t="s">
        <v>32</v>
      </c>
      <c r="D17788" t="s">
        <v>33</v>
      </c>
      <c r="E17788" t="s">
        <v>150</v>
      </c>
      <c r="F17788" t="s">
        <v>272</v>
      </c>
      <c r="G17788" t="s">
        <v>452</v>
      </c>
      <c r="H17788" t="s">
        <v>597</v>
      </c>
      <c r="I17788" s="6">
        <v>0.39964660000020985</v>
      </c>
    </row>
    <row r="17789" spans="1:9" x14ac:dyDescent="0.25">
      <c r="A17789" t="s">
        <v>994</v>
      </c>
      <c r="B17789" t="s">
        <v>1041</v>
      </c>
      <c r="C17789" t="s">
        <v>34</v>
      </c>
      <c r="D17789" t="s">
        <v>35</v>
      </c>
      <c r="E17789" t="s">
        <v>151</v>
      </c>
      <c r="F17789" t="s">
        <v>273</v>
      </c>
      <c r="G17789" t="s">
        <v>151</v>
      </c>
      <c r="H17789" t="s">
        <v>273</v>
      </c>
      <c r="I17789" s="6">
        <v>-5752060.4321320979</v>
      </c>
    </row>
    <row r="17790" spans="1:9" x14ac:dyDescent="0.25">
      <c r="A17790" t="s">
        <v>994</v>
      </c>
      <c r="B17790" t="s">
        <v>1041</v>
      </c>
      <c r="C17790" t="s">
        <v>36</v>
      </c>
      <c r="D17790" t="s">
        <v>37</v>
      </c>
      <c r="E17790" t="s">
        <v>154</v>
      </c>
      <c r="F17790" t="s">
        <v>276</v>
      </c>
      <c r="G17790" t="s">
        <v>154</v>
      </c>
      <c r="H17790" t="s">
        <v>276</v>
      </c>
      <c r="I17790" s="6">
        <v>16230.394542599999</v>
      </c>
    </row>
    <row r="17791" spans="1:9" x14ac:dyDescent="0.25">
      <c r="A17791" t="s">
        <v>994</v>
      </c>
      <c r="B17791" t="s">
        <v>1041</v>
      </c>
      <c r="C17791" t="s">
        <v>36</v>
      </c>
      <c r="D17791" t="s">
        <v>37</v>
      </c>
      <c r="E17791" t="s">
        <v>155</v>
      </c>
      <c r="F17791" t="s">
        <v>277</v>
      </c>
      <c r="G17791" t="s">
        <v>155</v>
      </c>
      <c r="H17791" t="s">
        <v>277</v>
      </c>
      <c r="I17791" s="6">
        <v>25957.8189891</v>
      </c>
    </row>
    <row r="17792" spans="1:9" x14ac:dyDescent="0.25">
      <c r="A17792" t="s">
        <v>994</v>
      </c>
      <c r="B17792" t="s">
        <v>1041</v>
      </c>
      <c r="C17792" t="s">
        <v>36</v>
      </c>
      <c r="D17792" t="s">
        <v>37</v>
      </c>
      <c r="E17792" t="s">
        <v>189</v>
      </c>
      <c r="F17792" t="s">
        <v>309</v>
      </c>
      <c r="G17792" t="s">
        <v>189</v>
      </c>
      <c r="H17792" t="s">
        <v>309</v>
      </c>
      <c r="I17792" s="6">
        <v>9667.2066057999891</v>
      </c>
    </row>
    <row r="17793" spans="1:9" x14ac:dyDescent="0.25">
      <c r="A17793" t="s">
        <v>994</v>
      </c>
      <c r="B17793" t="s">
        <v>1041</v>
      </c>
      <c r="C17793" t="s">
        <v>36</v>
      </c>
      <c r="D17793" t="s">
        <v>37</v>
      </c>
      <c r="E17793" t="s">
        <v>158</v>
      </c>
      <c r="F17793" t="s">
        <v>280</v>
      </c>
      <c r="G17793" t="s">
        <v>158</v>
      </c>
      <c r="H17793" t="s">
        <v>280</v>
      </c>
      <c r="I17793" s="6">
        <v>-605212.4414945998</v>
      </c>
    </row>
    <row r="17794" spans="1:9" x14ac:dyDescent="0.25">
      <c r="A17794" t="s">
        <v>994</v>
      </c>
      <c r="B17794" t="s">
        <v>1041</v>
      </c>
      <c r="C17794" t="s">
        <v>38</v>
      </c>
      <c r="D17794" t="s">
        <v>39</v>
      </c>
      <c r="E17794" t="s">
        <v>226</v>
      </c>
      <c r="F17794" t="s">
        <v>226</v>
      </c>
      <c r="G17794" t="s">
        <v>717</v>
      </c>
      <c r="H17794" t="s">
        <v>39</v>
      </c>
      <c r="I17794" s="6">
        <v>139553.4756523</v>
      </c>
    </row>
    <row r="17795" spans="1:9" x14ac:dyDescent="0.25">
      <c r="A17795" t="s">
        <v>994</v>
      </c>
      <c r="B17795" t="s">
        <v>1041</v>
      </c>
      <c r="C17795" t="s">
        <v>40</v>
      </c>
      <c r="D17795" t="s">
        <v>41</v>
      </c>
      <c r="E17795" t="s">
        <v>159</v>
      </c>
      <c r="F17795" t="s">
        <v>41</v>
      </c>
      <c r="G17795" t="s">
        <v>159</v>
      </c>
      <c r="H17795" t="s">
        <v>41</v>
      </c>
      <c r="I17795" s="6">
        <v>9.0221874415874481E-10</v>
      </c>
    </row>
    <row r="17796" spans="1:9" x14ac:dyDescent="0.25">
      <c r="A17796" t="s">
        <v>994</v>
      </c>
      <c r="B17796" t="s">
        <v>1041</v>
      </c>
      <c r="C17796" t="s">
        <v>42</v>
      </c>
      <c r="D17796" t="s">
        <v>43</v>
      </c>
      <c r="E17796" t="s">
        <v>162</v>
      </c>
      <c r="F17796" t="s">
        <v>283</v>
      </c>
      <c r="G17796" t="s">
        <v>453</v>
      </c>
      <c r="H17796" t="s">
        <v>598</v>
      </c>
      <c r="I17796" s="6">
        <v>493482.13413030002</v>
      </c>
    </row>
    <row r="17797" spans="1:9" x14ac:dyDescent="0.25">
      <c r="A17797" t="s">
        <v>994</v>
      </c>
      <c r="B17797" t="s">
        <v>1041</v>
      </c>
      <c r="C17797" t="s">
        <v>42</v>
      </c>
      <c r="D17797" t="s">
        <v>43</v>
      </c>
      <c r="E17797" t="s">
        <v>162</v>
      </c>
      <c r="F17797" t="s">
        <v>283</v>
      </c>
      <c r="G17797" t="s">
        <v>455</v>
      </c>
      <c r="H17797" t="s">
        <v>600</v>
      </c>
      <c r="I17797" s="6">
        <v>-65789.789397799963</v>
      </c>
    </row>
    <row r="17798" spans="1:9" x14ac:dyDescent="0.25">
      <c r="A17798" t="s">
        <v>994</v>
      </c>
      <c r="B17798" t="s">
        <v>1041</v>
      </c>
      <c r="C17798" t="s">
        <v>42</v>
      </c>
      <c r="D17798" t="s">
        <v>43</v>
      </c>
      <c r="E17798" t="s">
        <v>162</v>
      </c>
      <c r="F17798" t="s">
        <v>283</v>
      </c>
      <c r="G17798" t="s">
        <v>456</v>
      </c>
      <c r="H17798" t="s">
        <v>601</v>
      </c>
      <c r="I17798" s="6">
        <v>-722182.64033369999</v>
      </c>
    </row>
    <row r="17799" spans="1:9" x14ac:dyDescent="0.25">
      <c r="A17799" t="s">
        <v>994</v>
      </c>
      <c r="B17799" t="s">
        <v>1041</v>
      </c>
      <c r="C17799" t="s">
        <v>42</v>
      </c>
      <c r="D17799" t="s">
        <v>43</v>
      </c>
      <c r="E17799" t="s">
        <v>162</v>
      </c>
      <c r="F17799" t="s">
        <v>283</v>
      </c>
      <c r="G17799" t="s">
        <v>457</v>
      </c>
      <c r="H17799" t="s">
        <v>602</v>
      </c>
      <c r="I17799" s="6">
        <v>-33075.303699099997</v>
      </c>
    </row>
    <row r="17800" spans="1:9" x14ac:dyDescent="0.25">
      <c r="A17800" t="s">
        <v>994</v>
      </c>
      <c r="B17800" t="s">
        <v>1041</v>
      </c>
      <c r="C17800" t="s">
        <v>42</v>
      </c>
      <c r="D17800" t="s">
        <v>43</v>
      </c>
      <c r="E17800" t="s">
        <v>162</v>
      </c>
      <c r="F17800" t="s">
        <v>283</v>
      </c>
      <c r="G17800" t="s">
        <v>458</v>
      </c>
      <c r="H17800" t="s">
        <v>603</v>
      </c>
      <c r="I17800" s="6">
        <v>-73210.809448699933</v>
      </c>
    </row>
    <row r="17801" spans="1:9" x14ac:dyDescent="0.25">
      <c r="A17801" t="s">
        <v>994</v>
      </c>
      <c r="B17801" t="s">
        <v>1041</v>
      </c>
      <c r="C17801" t="s">
        <v>42</v>
      </c>
      <c r="D17801" t="s">
        <v>43</v>
      </c>
      <c r="E17801" t="s">
        <v>162</v>
      </c>
      <c r="F17801" t="s">
        <v>283</v>
      </c>
      <c r="G17801" t="s">
        <v>459</v>
      </c>
      <c r="H17801" t="s">
        <v>604</v>
      </c>
      <c r="I17801" s="6">
        <v>-659710.53395779978</v>
      </c>
    </row>
    <row r="17802" spans="1:9" x14ac:dyDescent="0.25">
      <c r="A17802" t="s">
        <v>994</v>
      </c>
      <c r="B17802" t="s">
        <v>1041</v>
      </c>
      <c r="C17802" t="s">
        <v>42</v>
      </c>
      <c r="D17802" t="s">
        <v>43</v>
      </c>
      <c r="E17802" t="s">
        <v>162</v>
      </c>
      <c r="F17802" t="s">
        <v>283</v>
      </c>
      <c r="G17802" t="s">
        <v>460</v>
      </c>
      <c r="H17802" t="s">
        <v>605</v>
      </c>
      <c r="I17802" s="6">
        <v>-86779.892317899968</v>
      </c>
    </row>
    <row r="17803" spans="1:9" x14ac:dyDescent="0.25">
      <c r="A17803" t="s">
        <v>994</v>
      </c>
      <c r="B17803" t="s">
        <v>1041</v>
      </c>
      <c r="C17803" t="s">
        <v>42</v>
      </c>
      <c r="D17803" t="s">
        <v>43</v>
      </c>
      <c r="E17803" t="s">
        <v>162</v>
      </c>
      <c r="F17803" t="s">
        <v>283</v>
      </c>
      <c r="G17803" t="s">
        <v>462</v>
      </c>
      <c r="H17803" t="s">
        <v>607</v>
      </c>
      <c r="I17803" s="6">
        <v>-463661.55244859977</v>
      </c>
    </row>
    <row r="17804" spans="1:9" x14ac:dyDescent="0.25">
      <c r="A17804" t="s">
        <v>994</v>
      </c>
      <c r="B17804" t="s">
        <v>1041</v>
      </c>
      <c r="C17804" t="s">
        <v>42</v>
      </c>
      <c r="D17804" t="s">
        <v>43</v>
      </c>
      <c r="E17804" t="s">
        <v>162</v>
      </c>
      <c r="F17804" t="s">
        <v>283</v>
      </c>
      <c r="G17804" t="s">
        <v>463</v>
      </c>
      <c r="H17804" t="s">
        <v>608</v>
      </c>
      <c r="I17804" s="6">
        <v>-162752.55546259988</v>
      </c>
    </row>
    <row r="17805" spans="1:9" x14ac:dyDescent="0.25">
      <c r="A17805" t="s">
        <v>994</v>
      </c>
      <c r="B17805" t="s">
        <v>1041</v>
      </c>
      <c r="C17805" t="s">
        <v>42</v>
      </c>
      <c r="D17805" t="s">
        <v>43</v>
      </c>
      <c r="E17805" t="s">
        <v>162</v>
      </c>
      <c r="F17805" t="s">
        <v>283</v>
      </c>
      <c r="G17805" t="s">
        <v>464</v>
      </c>
      <c r="H17805" t="s">
        <v>609</v>
      </c>
      <c r="I17805" s="6">
        <v>-2673283.1398258992</v>
      </c>
    </row>
    <row r="17806" spans="1:9" x14ac:dyDescent="0.25">
      <c r="A17806" t="s">
        <v>994</v>
      </c>
      <c r="B17806" t="s">
        <v>1041</v>
      </c>
      <c r="C17806" t="s">
        <v>52</v>
      </c>
      <c r="D17806" t="s">
        <v>53</v>
      </c>
      <c r="E17806" t="s">
        <v>162</v>
      </c>
      <c r="F17806" t="s">
        <v>283</v>
      </c>
      <c r="G17806" t="s">
        <v>467</v>
      </c>
      <c r="H17806" t="s">
        <v>612</v>
      </c>
      <c r="I17806" s="6">
        <v>-1996794.8387155998</v>
      </c>
    </row>
    <row r="17807" spans="1:9" x14ac:dyDescent="0.25">
      <c r="A17807" t="s">
        <v>994</v>
      </c>
      <c r="B17807" t="s">
        <v>1041</v>
      </c>
      <c r="C17807" t="s">
        <v>52</v>
      </c>
      <c r="D17807" t="s">
        <v>53</v>
      </c>
      <c r="E17807" t="s">
        <v>162</v>
      </c>
      <c r="F17807" t="s">
        <v>283</v>
      </c>
      <c r="G17807" t="s">
        <v>468</v>
      </c>
      <c r="H17807" t="s">
        <v>613</v>
      </c>
      <c r="I17807" s="6">
        <v>-32787.345869299999</v>
      </c>
    </row>
    <row r="17808" spans="1:9" x14ac:dyDescent="0.25">
      <c r="A17808" t="s">
        <v>994</v>
      </c>
      <c r="B17808" t="s">
        <v>1041</v>
      </c>
      <c r="C17808" t="s">
        <v>64</v>
      </c>
      <c r="D17808" t="s">
        <v>65</v>
      </c>
      <c r="E17808" t="s">
        <v>226</v>
      </c>
      <c r="F17808" t="s">
        <v>226</v>
      </c>
      <c r="G17808" t="s">
        <v>718</v>
      </c>
      <c r="H17808" t="s">
        <v>65</v>
      </c>
      <c r="I17808" s="6">
        <v>382449.28189399984</v>
      </c>
    </row>
    <row r="17809" spans="1:9" x14ac:dyDescent="0.25">
      <c r="A17809" t="s">
        <v>994</v>
      </c>
      <c r="B17809" t="s">
        <v>1041</v>
      </c>
      <c r="C17809" t="s">
        <v>62</v>
      </c>
      <c r="D17809" t="s">
        <v>63</v>
      </c>
      <c r="E17809" t="s">
        <v>226</v>
      </c>
      <c r="F17809" t="s">
        <v>226</v>
      </c>
      <c r="G17809" t="s">
        <v>790</v>
      </c>
      <c r="H17809" t="s">
        <v>868</v>
      </c>
      <c r="I17809" s="6">
        <v>-2.1726186999985653</v>
      </c>
    </row>
    <row r="17810" spans="1:9" x14ac:dyDescent="0.25">
      <c r="A17810" t="s">
        <v>994</v>
      </c>
      <c r="B17810" t="s">
        <v>1041</v>
      </c>
      <c r="C17810" t="s">
        <v>62</v>
      </c>
      <c r="D17810" t="s">
        <v>63</v>
      </c>
      <c r="F17810" t="s">
        <v>226</v>
      </c>
      <c r="G17810" t="s">
        <v>803</v>
      </c>
      <c r="H17810" t="s">
        <v>550</v>
      </c>
      <c r="I17810" s="6">
        <v>-2.1693699999957499E-2</v>
      </c>
    </row>
    <row r="17811" spans="1:9" x14ac:dyDescent="0.25">
      <c r="A17811" t="s">
        <v>994</v>
      </c>
      <c r="B17811" t="s">
        <v>1041</v>
      </c>
      <c r="C17811" t="s">
        <v>62</v>
      </c>
      <c r="D17811" t="s">
        <v>63</v>
      </c>
      <c r="G17811" t="s">
        <v>745</v>
      </c>
      <c r="H17811" t="s">
        <v>579</v>
      </c>
      <c r="I17811" s="6">
        <v>-1.2625899999996191E-2</v>
      </c>
    </row>
    <row r="17812" spans="1:9" x14ac:dyDescent="0.25">
      <c r="A17812" t="s">
        <v>994</v>
      </c>
      <c r="B17812" t="s">
        <v>1041</v>
      </c>
      <c r="C17812" t="s">
        <v>62</v>
      </c>
      <c r="D17812" t="s">
        <v>63</v>
      </c>
      <c r="G17812" t="s">
        <v>755</v>
      </c>
      <c r="H17812" t="s">
        <v>580</v>
      </c>
      <c r="I17812" s="6">
        <v>-0.1579130000000076</v>
      </c>
    </row>
    <row r="17813" spans="1:9" x14ac:dyDescent="0.25">
      <c r="A17813" t="s">
        <v>994</v>
      </c>
      <c r="B17813" t="s">
        <v>1041</v>
      </c>
      <c r="C17813" t="s">
        <v>62</v>
      </c>
      <c r="D17813" t="s">
        <v>63</v>
      </c>
      <c r="G17813" t="s">
        <v>757</v>
      </c>
      <c r="H17813" t="s">
        <v>551</v>
      </c>
      <c r="I17813" s="6">
        <v>-2.0991599999980751E-2</v>
      </c>
    </row>
    <row r="17814" spans="1:9" x14ac:dyDescent="0.25">
      <c r="A17814" t="s">
        <v>994</v>
      </c>
      <c r="B17814" t="s">
        <v>1041</v>
      </c>
      <c r="C17814" t="s">
        <v>62</v>
      </c>
      <c r="D17814" t="s">
        <v>63</v>
      </c>
      <c r="G17814" t="s">
        <v>722</v>
      </c>
      <c r="H17814" t="s">
        <v>266</v>
      </c>
      <c r="I17814" s="6">
        <v>-1319.7234300999994</v>
      </c>
    </row>
    <row r="17815" spans="1:9" x14ac:dyDescent="0.25">
      <c r="A17815" t="s">
        <v>994</v>
      </c>
      <c r="B17815" t="s">
        <v>1041</v>
      </c>
      <c r="C17815" t="s">
        <v>62</v>
      </c>
      <c r="D17815" t="s">
        <v>63</v>
      </c>
      <c r="G17815" t="s">
        <v>760</v>
      </c>
      <c r="H17815" t="s">
        <v>268</v>
      </c>
      <c r="I17815" s="6">
        <v>-0.190399999999499</v>
      </c>
    </row>
    <row r="17816" spans="1:9" x14ac:dyDescent="0.25">
      <c r="A17816" t="s">
        <v>994</v>
      </c>
      <c r="B17816" t="s">
        <v>1041</v>
      </c>
      <c r="C17816" t="s">
        <v>62</v>
      </c>
      <c r="D17816" t="s">
        <v>63</v>
      </c>
      <c r="G17816" t="s">
        <v>724</v>
      </c>
      <c r="H17816" t="s">
        <v>241</v>
      </c>
      <c r="I17816" s="6">
        <v>-14102.171050099991</v>
      </c>
    </row>
    <row r="17817" spans="1:9" x14ac:dyDescent="0.25">
      <c r="A17817" t="s">
        <v>994</v>
      </c>
      <c r="B17817" t="s">
        <v>1041</v>
      </c>
      <c r="C17817" t="s">
        <v>62</v>
      </c>
      <c r="D17817" t="s">
        <v>63</v>
      </c>
      <c r="G17817" t="s">
        <v>763</v>
      </c>
      <c r="H17817" t="s">
        <v>495</v>
      </c>
      <c r="I17817" s="6">
        <v>-88.05737729999997</v>
      </c>
    </row>
    <row r="17818" spans="1:9" x14ac:dyDescent="0.25">
      <c r="A17818" t="s">
        <v>994</v>
      </c>
      <c r="B17818" t="s">
        <v>1041</v>
      </c>
      <c r="C17818" t="s">
        <v>62</v>
      </c>
      <c r="D17818" t="s">
        <v>63</v>
      </c>
      <c r="G17818" t="s">
        <v>808</v>
      </c>
      <c r="H17818" t="s">
        <v>496</v>
      </c>
      <c r="I17818" s="6">
        <v>-5.51802999998472E-2</v>
      </c>
    </row>
    <row r="17819" spans="1:9" x14ac:dyDescent="0.25">
      <c r="A17819" t="s">
        <v>994</v>
      </c>
      <c r="B17819" t="s">
        <v>1041</v>
      </c>
      <c r="C17819" t="s">
        <v>62</v>
      </c>
      <c r="D17819" t="s">
        <v>63</v>
      </c>
      <c r="G17819" t="s">
        <v>764</v>
      </c>
      <c r="H17819" t="s">
        <v>525</v>
      </c>
      <c r="I17819" s="6">
        <v>-2456.1619305999984</v>
      </c>
    </row>
    <row r="17820" spans="1:9" x14ac:dyDescent="0.25">
      <c r="A17820" t="s">
        <v>994</v>
      </c>
      <c r="B17820" t="s">
        <v>1041</v>
      </c>
      <c r="C17820" t="s">
        <v>62</v>
      </c>
      <c r="D17820" t="s">
        <v>63</v>
      </c>
      <c r="G17820" t="s">
        <v>766</v>
      </c>
      <c r="H17820" t="s">
        <v>250</v>
      </c>
      <c r="I17820" s="6">
        <v>-8.3299999999724202E-3</v>
      </c>
    </row>
    <row r="17821" spans="1:9" x14ac:dyDescent="0.25">
      <c r="A17821" t="s">
        <v>994</v>
      </c>
      <c r="B17821" t="s">
        <v>1041</v>
      </c>
      <c r="C17821" t="s">
        <v>62</v>
      </c>
      <c r="D17821" t="s">
        <v>63</v>
      </c>
      <c r="G17821" t="s">
        <v>767</v>
      </c>
      <c r="H17821" t="s">
        <v>522</v>
      </c>
      <c r="I17821" s="6">
        <v>-2754.7243748999977</v>
      </c>
    </row>
    <row r="17822" spans="1:9" x14ac:dyDescent="0.25">
      <c r="A17822" t="s">
        <v>994</v>
      </c>
      <c r="B17822" t="s">
        <v>1041</v>
      </c>
      <c r="C17822" t="s">
        <v>62</v>
      </c>
      <c r="D17822" t="s">
        <v>63</v>
      </c>
      <c r="G17822" t="s">
        <v>768</v>
      </c>
      <c r="H17822" t="s">
        <v>528</v>
      </c>
      <c r="I17822" s="6">
        <v>-1588.6021322999975</v>
      </c>
    </row>
    <row r="17823" spans="1:9" x14ac:dyDescent="0.25">
      <c r="A17823" t="s">
        <v>994</v>
      </c>
      <c r="B17823" t="s">
        <v>1041</v>
      </c>
      <c r="C17823" t="s">
        <v>62</v>
      </c>
      <c r="D17823" t="s">
        <v>63</v>
      </c>
      <c r="G17823" t="s">
        <v>769</v>
      </c>
      <c r="H17823" t="s">
        <v>251</v>
      </c>
      <c r="I17823" s="6">
        <v>-1.1007499999983846E-2</v>
      </c>
    </row>
    <row r="17824" spans="1:9" x14ac:dyDescent="0.25">
      <c r="A17824" t="s">
        <v>994</v>
      </c>
      <c r="B17824" t="s">
        <v>1041</v>
      </c>
      <c r="C17824" t="s">
        <v>62</v>
      </c>
      <c r="D17824" t="s">
        <v>63</v>
      </c>
      <c r="G17824" t="s">
        <v>770</v>
      </c>
      <c r="H17824" t="s">
        <v>515</v>
      </c>
      <c r="I17824" s="6">
        <v>-85.510639099999892</v>
      </c>
    </row>
    <row r="17825" spans="1:9" x14ac:dyDescent="0.25">
      <c r="A17825" t="s">
        <v>994</v>
      </c>
      <c r="B17825" t="s">
        <v>1041</v>
      </c>
      <c r="C17825" t="s">
        <v>62</v>
      </c>
      <c r="D17825" t="s">
        <v>63</v>
      </c>
      <c r="G17825" t="s">
        <v>748</v>
      </c>
      <c r="H17825" t="s">
        <v>538</v>
      </c>
      <c r="I17825" s="6">
        <v>-4.37919999999394E-2</v>
      </c>
    </row>
    <row r="17826" spans="1:9" x14ac:dyDescent="0.25">
      <c r="A17826" t="s">
        <v>994</v>
      </c>
      <c r="B17826" t="s">
        <v>1041</v>
      </c>
      <c r="C17826" t="s">
        <v>62</v>
      </c>
      <c r="D17826" t="s">
        <v>63</v>
      </c>
      <c r="G17826" t="s">
        <v>730</v>
      </c>
      <c r="H17826" t="s">
        <v>540</v>
      </c>
      <c r="I17826" s="6">
        <v>-0.1013284999998469</v>
      </c>
    </row>
    <row r="17827" spans="1:9" x14ac:dyDescent="0.25">
      <c r="A17827" t="s">
        <v>994</v>
      </c>
      <c r="B17827" t="s">
        <v>1041</v>
      </c>
      <c r="C17827" t="s">
        <v>62</v>
      </c>
      <c r="D17827" t="s">
        <v>63</v>
      </c>
      <c r="G17827" t="s">
        <v>731</v>
      </c>
      <c r="H17827" t="s">
        <v>542</v>
      </c>
      <c r="I17827" s="6">
        <v>-796.12618909999969</v>
      </c>
    </row>
    <row r="17828" spans="1:9" x14ac:dyDescent="0.25">
      <c r="A17828" t="s">
        <v>994</v>
      </c>
      <c r="B17828" t="s">
        <v>1041</v>
      </c>
      <c r="C17828" t="s">
        <v>62</v>
      </c>
      <c r="D17828" t="s">
        <v>63</v>
      </c>
      <c r="G17828" t="s">
        <v>732</v>
      </c>
      <c r="H17828" t="s">
        <v>591</v>
      </c>
      <c r="I17828" s="6">
        <v>-6005.9335395000007</v>
      </c>
    </row>
    <row r="17829" spans="1:9" x14ac:dyDescent="0.25">
      <c r="A17829" t="s">
        <v>994</v>
      </c>
      <c r="B17829" t="s">
        <v>1041</v>
      </c>
      <c r="C17829" t="s">
        <v>62</v>
      </c>
      <c r="D17829" t="s">
        <v>63</v>
      </c>
      <c r="G17829" t="s">
        <v>750</v>
      </c>
      <c r="H17829" t="s">
        <v>592</v>
      </c>
      <c r="I17829" s="6">
        <v>-4565.7449000000006</v>
      </c>
    </row>
    <row r="17830" spans="1:9" x14ac:dyDescent="0.25">
      <c r="A17830" t="s">
        <v>994</v>
      </c>
      <c r="B17830" t="s">
        <v>1041</v>
      </c>
      <c r="C17830" t="s">
        <v>62</v>
      </c>
      <c r="D17830" t="s">
        <v>63</v>
      </c>
      <c r="G17830" t="s">
        <v>733</v>
      </c>
      <c r="H17830" t="s">
        <v>593</v>
      </c>
      <c r="I17830" s="6">
        <v>-0.1022804999998925</v>
      </c>
    </row>
    <row r="17831" spans="1:9" x14ac:dyDescent="0.25">
      <c r="A17831" t="s">
        <v>994</v>
      </c>
      <c r="B17831" t="s">
        <v>1041</v>
      </c>
      <c r="C17831" t="s">
        <v>62</v>
      </c>
      <c r="D17831" t="s">
        <v>63</v>
      </c>
      <c r="G17831" t="s">
        <v>734</v>
      </c>
      <c r="H17831" t="s">
        <v>594</v>
      </c>
      <c r="I17831" s="6">
        <v>-1.0114999999970601E-3</v>
      </c>
    </row>
    <row r="17832" spans="1:9" x14ac:dyDescent="0.25">
      <c r="A17832" t="s">
        <v>994</v>
      </c>
      <c r="B17832" t="s">
        <v>1041</v>
      </c>
      <c r="C17832" t="s">
        <v>62</v>
      </c>
      <c r="D17832" t="s">
        <v>63</v>
      </c>
      <c r="G17832" t="s">
        <v>735</v>
      </c>
      <c r="H17832" t="s">
        <v>595</v>
      </c>
      <c r="I17832" s="6">
        <v>-0.2927399999996399</v>
      </c>
    </row>
    <row r="17833" spans="1:9" x14ac:dyDescent="0.25">
      <c r="A17833" t="s">
        <v>994</v>
      </c>
      <c r="B17833" t="s">
        <v>1041</v>
      </c>
      <c r="C17833" t="s">
        <v>62</v>
      </c>
      <c r="D17833" t="s">
        <v>63</v>
      </c>
      <c r="G17833" t="s">
        <v>786</v>
      </c>
      <c r="H17833" t="s">
        <v>503</v>
      </c>
      <c r="I17833" s="6">
        <v>-1610.7010617999981</v>
      </c>
    </row>
    <row r="17834" spans="1:9" x14ac:dyDescent="0.25">
      <c r="A17834" t="s">
        <v>994</v>
      </c>
      <c r="B17834" t="s">
        <v>1041</v>
      </c>
      <c r="C17834" t="s">
        <v>44</v>
      </c>
      <c r="D17834" t="s">
        <v>45</v>
      </c>
      <c r="E17834" t="s">
        <v>163</v>
      </c>
      <c r="F17834" t="s">
        <v>284</v>
      </c>
      <c r="G17834" t="s">
        <v>163</v>
      </c>
      <c r="H17834" t="s">
        <v>284</v>
      </c>
      <c r="I17834" s="6">
        <v>-51.240305199923256</v>
      </c>
    </row>
    <row r="17835" spans="1:9" x14ac:dyDescent="0.25">
      <c r="A17835" t="s">
        <v>994</v>
      </c>
      <c r="B17835" t="s">
        <v>1041</v>
      </c>
      <c r="C17835" t="s">
        <v>44</v>
      </c>
      <c r="D17835" t="s">
        <v>45</v>
      </c>
      <c r="E17835" t="s">
        <v>164</v>
      </c>
      <c r="F17835" t="s">
        <v>285</v>
      </c>
      <c r="G17835" t="s">
        <v>164</v>
      </c>
      <c r="H17835" t="s">
        <v>285</v>
      </c>
      <c r="I17835" s="6">
        <v>-30390.225485399598</v>
      </c>
    </row>
    <row r="17836" spans="1:9" x14ac:dyDescent="0.25">
      <c r="A17836" t="s">
        <v>994</v>
      </c>
      <c r="B17836" t="s">
        <v>1041</v>
      </c>
      <c r="C17836" t="s">
        <v>44</v>
      </c>
      <c r="D17836" t="s">
        <v>45</v>
      </c>
      <c r="E17836" t="s">
        <v>165</v>
      </c>
      <c r="F17836" t="s">
        <v>286</v>
      </c>
      <c r="G17836" t="s">
        <v>165</v>
      </c>
      <c r="H17836" t="s">
        <v>286</v>
      </c>
      <c r="I17836" s="6">
        <v>-295.57596549999823</v>
      </c>
    </row>
    <row r="17837" spans="1:9" x14ac:dyDescent="0.25">
      <c r="A17837" t="s">
        <v>994</v>
      </c>
      <c r="B17837" t="s">
        <v>1041</v>
      </c>
      <c r="C17837" t="s">
        <v>44</v>
      </c>
      <c r="D17837" t="s">
        <v>45</v>
      </c>
      <c r="E17837" t="s">
        <v>166</v>
      </c>
      <c r="F17837" t="s">
        <v>287</v>
      </c>
      <c r="G17837" t="s">
        <v>166</v>
      </c>
      <c r="H17837" t="s">
        <v>287</v>
      </c>
      <c r="I17837" s="6">
        <v>4.19818909998867</v>
      </c>
    </row>
    <row r="17838" spans="1:9" x14ac:dyDescent="0.25">
      <c r="A17838" t="s">
        <v>994</v>
      </c>
      <c r="B17838" t="s">
        <v>1041</v>
      </c>
      <c r="C17838" t="s">
        <v>44</v>
      </c>
      <c r="D17838" t="s">
        <v>45</v>
      </c>
      <c r="E17838" t="s">
        <v>927</v>
      </c>
      <c r="F17838" t="s">
        <v>928</v>
      </c>
      <c r="G17838" t="s">
        <v>927</v>
      </c>
      <c r="H17838" t="s">
        <v>928</v>
      </c>
      <c r="I17838" s="6">
        <v>0.11419239999995053</v>
      </c>
    </row>
    <row r="17839" spans="1:9" x14ac:dyDescent="0.25">
      <c r="A17839" t="s">
        <v>994</v>
      </c>
      <c r="B17839" t="s">
        <v>1041</v>
      </c>
      <c r="C17839" t="s">
        <v>44</v>
      </c>
      <c r="D17839" t="s">
        <v>45</v>
      </c>
      <c r="E17839" t="s">
        <v>167</v>
      </c>
      <c r="F17839" t="s">
        <v>288</v>
      </c>
      <c r="G17839" t="s">
        <v>167</v>
      </c>
      <c r="H17839" t="s">
        <v>288</v>
      </c>
      <c r="I17839" s="6">
        <v>-253788.17500019993</v>
      </c>
    </row>
    <row r="17840" spans="1:9" x14ac:dyDescent="0.25">
      <c r="A17840" t="s">
        <v>994</v>
      </c>
      <c r="B17840" t="s">
        <v>1041</v>
      </c>
      <c r="C17840" t="s">
        <v>44</v>
      </c>
      <c r="D17840" t="s">
        <v>45</v>
      </c>
      <c r="E17840" t="s">
        <v>168</v>
      </c>
      <c r="F17840" t="s">
        <v>289</v>
      </c>
      <c r="G17840" t="s">
        <v>168</v>
      </c>
      <c r="H17840" t="s">
        <v>289</v>
      </c>
      <c r="I17840" s="6">
        <v>6955.6925090999957</v>
      </c>
    </row>
    <row r="17841" spans="1:9" x14ac:dyDescent="0.25">
      <c r="A17841" t="s">
        <v>994</v>
      </c>
      <c r="B17841" t="s">
        <v>1041</v>
      </c>
      <c r="C17841" t="s">
        <v>54</v>
      </c>
      <c r="D17841" t="s">
        <v>55</v>
      </c>
      <c r="E17841" t="s">
        <v>169</v>
      </c>
      <c r="F17841" t="s">
        <v>290</v>
      </c>
      <c r="G17841" t="s">
        <v>169</v>
      </c>
      <c r="H17841" t="s">
        <v>290</v>
      </c>
      <c r="I17841" s="6">
        <v>2910586.4761246974</v>
      </c>
    </row>
    <row r="17842" spans="1:9" x14ac:dyDescent="0.25">
      <c r="A17842" t="s">
        <v>994</v>
      </c>
      <c r="B17842" t="s">
        <v>1041</v>
      </c>
      <c r="C17842" t="s">
        <v>54</v>
      </c>
      <c r="D17842" t="s">
        <v>55</v>
      </c>
      <c r="E17842" t="s">
        <v>170</v>
      </c>
      <c r="F17842" t="s">
        <v>291</v>
      </c>
      <c r="G17842" t="s">
        <v>170</v>
      </c>
      <c r="H17842" t="s">
        <v>291</v>
      </c>
      <c r="I17842" s="6">
        <v>41948.165231999999</v>
      </c>
    </row>
    <row r="17843" spans="1:9" x14ac:dyDescent="0.25">
      <c r="A17843" t="s">
        <v>994</v>
      </c>
      <c r="B17843" t="s">
        <v>1041</v>
      </c>
      <c r="C17843" t="s">
        <v>46</v>
      </c>
      <c r="D17843" t="s">
        <v>47</v>
      </c>
      <c r="E17843" t="s">
        <v>171</v>
      </c>
      <c r="F17843" t="s">
        <v>292</v>
      </c>
      <c r="G17843" t="s">
        <v>171</v>
      </c>
      <c r="H17843" t="s">
        <v>882</v>
      </c>
      <c r="I17843" s="6">
        <v>-747754.62172000017</v>
      </c>
    </row>
    <row r="17844" spans="1:9" x14ac:dyDescent="0.25">
      <c r="A17844" t="s">
        <v>994</v>
      </c>
      <c r="B17844" t="s">
        <v>1041</v>
      </c>
      <c r="C17844" t="s">
        <v>46</v>
      </c>
      <c r="D17844" t="s">
        <v>47</v>
      </c>
      <c r="E17844" t="s">
        <v>173</v>
      </c>
      <c r="F17844" t="s">
        <v>294</v>
      </c>
      <c r="G17844" t="s">
        <v>173</v>
      </c>
      <c r="H17844" t="s">
        <v>294</v>
      </c>
      <c r="I17844" s="6">
        <v>-1809498.9896352</v>
      </c>
    </row>
    <row r="17845" spans="1:9" x14ac:dyDescent="0.25">
      <c r="A17845" t="s">
        <v>994</v>
      </c>
      <c r="B17845" t="s">
        <v>1041</v>
      </c>
      <c r="C17845" t="s">
        <v>46</v>
      </c>
      <c r="D17845" t="s">
        <v>47</v>
      </c>
      <c r="E17845" t="s">
        <v>174</v>
      </c>
      <c r="F17845" t="s">
        <v>295</v>
      </c>
      <c r="G17845" t="s">
        <v>174</v>
      </c>
      <c r="H17845" t="s">
        <v>295</v>
      </c>
      <c r="I17845" s="6">
        <v>1809890</v>
      </c>
    </row>
    <row r="17846" spans="1:9" x14ac:dyDescent="0.25">
      <c r="A17846" t="s">
        <v>994</v>
      </c>
      <c r="B17846" t="s">
        <v>1041</v>
      </c>
      <c r="C17846" t="s">
        <v>48</v>
      </c>
      <c r="D17846" t="s">
        <v>49</v>
      </c>
      <c r="E17846" t="s">
        <v>175</v>
      </c>
      <c r="F17846" t="s">
        <v>296</v>
      </c>
      <c r="G17846" t="s">
        <v>175</v>
      </c>
      <c r="H17846" t="s">
        <v>296</v>
      </c>
      <c r="I17846" s="6">
        <v>-158713.27868039999</v>
      </c>
    </row>
    <row r="17847" spans="1:9" x14ac:dyDescent="0.25">
      <c r="A17847" t="s">
        <v>994</v>
      </c>
      <c r="B17847" t="s">
        <v>1041</v>
      </c>
      <c r="C17847" t="s">
        <v>48</v>
      </c>
      <c r="D17847" t="s">
        <v>49</v>
      </c>
      <c r="E17847" t="s">
        <v>176</v>
      </c>
      <c r="F17847" t="s">
        <v>297</v>
      </c>
      <c r="G17847" t="s">
        <v>176</v>
      </c>
      <c r="H17847" t="s">
        <v>297</v>
      </c>
      <c r="I17847" s="6">
        <v>1522.6367526000026</v>
      </c>
    </row>
    <row r="17848" spans="1:9" x14ac:dyDescent="0.25">
      <c r="A17848" t="s">
        <v>994</v>
      </c>
      <c r="B17848" t="s">
        <v>1041</v>
      </c>
      <c r="C17848" t="s">
        <v>48</v>
      </c>
      <c r="D17848" t="s">
        <v>49</v>
      </c>
      <c r="E17848" t="s">
        <v>178</v>
      </c>
      <c r="F17848" t="s">
        <v>299</v>
      </c>
      <c r="G17848" t="s">
        <v>178</v>
      </c>
      <c r="H17848" t="s">
        <v>299</v>
      </c>
      <c r="I17848" s="6">
        <v>61425.189205299102</v>
      </c>
    </row>
    <row r="17849" spans="1:9" x14ac:dyDescent="0.25">
      <c r="A17849" t="s">
        <v>994</v>
      </c>
      <c r="B17849" t="s">
        <v>1041</v>
      </c>
      <c r="C17849" t="s">
        <v>56</v>
      </c>
      <c r="D17849" t="s">
        <v>57</v>
      </c>
      <c r="E17849" t="s">
        <v>180</v>
      </c>
      <c r="F17849" t="s">
        <v>301</v>
      </c>
      <c r="G17849" t="s">
        <v>180</v>
      </c>
      <c r="H17849" t="s">
        <v>301</v>
      </c>
      <c r="I17849" s="6">
        <v>-1257121.0521591995</v>
      </c>
    </row>
    <row r="17850" spans="1:9" x14ac:dyDescent="0.25">
      <c r="A17850" t="s">
        <v>994</v>
      </c>
      <c r="B17850" t="s">
        <v>1041</v>
      </c>
      <c r="C17850" t="s">
        <v>56</v>
      </c>
      <c r="D17850" t="s">
        <v>57</v>
      </c>
      <c r="E17850" t="s">
        <v>181</v>
      </c>
      <c r="F17850" t="s">
        <v>302</v>
      </c>
      <c r="G17850" t="s">
        <v>181</v>
      </c>
      <c r="H17850" t="s">
        <v>302</v>
      </c>
      <c r="I17850" s="6">
        <v>-17922.160329499999</v>
      </c>
    </row>
    <row r="17851" spans="1:9" x14ac:dyDescent="0.25">
      <c r="A17851" t="s">
        <v>994</v>
      </c>
      <c r="B17851" t="s">
        <v>1041</v>
      </c>
      <c r="C17851" t="s">
        <v>58</v>
      </c>
      <c r="D17851" t="s">
        <v>59</v>
      </c>
      <c r="E17851" t="s">
        <v>183</v>
      </c>
      <c r="F17851" t="s">
        <v>304</v>
      </c>
      <c r="G17851" t="s">
        <v>183</v>
      </c>
      <c r="H17851" t="s">
        <v>304</v>
      </c>
      <c r="I17851" s="6">
        <v>-541761.94198320003</v>
      </c>
    </row>
    <row r="17852" spans="1:9" x14ac:dyDescent="0.25">
      <c r="A17852" t="s">
        <v>994</v>
      </c>
      <c r="B17852" t="s">
        <v>1041</v>
      </c>
      <c r="C17852" t="s">
        <v>58</v>
      </c>
      <c r="D17852" t="s">
        <v>59</v>
      </c>
      <c r="E17852" t="s">
        <v>184</v>
      </c>
      <c r="F17852" t="s">
        <v>305</v>
      </c>
      <c r="G17852" t="s">
        <v>184</v>
      </c>
      <c r="H17852" t="s">
        <v>305</v>
      </c>
      <c r="I17852" s="6">
        <v>1505293.5519949</v>
      </c>
    </row>
    <row r="17853" spans="1:9" x14ac:dyDescent="0.25">
      <c r="A17853" t="s">
        <v>994</v>
      </c>
      <c r="B17853" t="s">
        <v>1041</v>
      </c>
      <c r="C17853" t="s">
        <v>50</v>
      </c>
      <c r="D17853" t="s">
        <v>51</v>
      </c>
      <c r="E17853" t="s">
        <v>185</v>
      </c>
      <c r="F17853" t="s">
        <v>51</v>
      </c>
      <c r="G17853" t="s">
        <v>185</v>
      </c>
      <c r="H17853" t="s">
        <v>51</v>
      </c>
      <c r="I17853" s="6">
        <v>-116054.85695950589</v>
      </c>
    </row>
    <row r="17854" spans="1:9" x14ac:dyDescent="0.25">
      <c r="A17854" t="s">
        <v>994</v>
      </c>
      <c r="B17854" t="s">
        <v>1041</v>
      </c>
      <c r="C17854" t="s">
        <v>66</v>
      </c>
      <c r="D17854" t="s">
        <v>67</v>
      </c>
      <c r="E17854" t="s">
        <v>187</v>
      </c>
      <c r="F17854" t="s">
        <v>307</v>
      </c>
      <c r="G17854" t="s">
        <v>187</v>
      </c>
      <c r="H17854" t="s">
        <v>307</v>
      </c>
      <c r="I17854" s="6">
        <v>-1095095.535837499</v>
      </c>
    </row>
    <row r="17855" spans="1:9" x14ac:dyDescent="0.25">
      <c r="A17855" t="s">
        <v>994</v>
      </c>
      <c r="B17855" t="s">
        <v>1041</v>
      </c>
      <c r="C17855" t="s">
        <v>66</v>
      </c>
      <c r="D17855" t="s">
        <v>67</v>
      </c>
      <c r="E17855" t="s">
        <v>188</v>
      </c>
      <c r="F17855" t="s">
        <v>308</v>
      </c>
      <c r="G17855" t="s">
        <v>188</v>
      </c>
      <c r="H17855" t="s">
        <v>883</v>
      </c>
      <c r="I17855" s="6">
        <v>176630.72205640099</v>
      </c>
    </row>
    <row r="17856" spans="1:9" x14ac:dyDescent="0.25">
      <c r="A17856" t="s">
        <v>994</v>
      </c>
      <c r="B17856" t="s">
        <v>1042</v>
      </c>
      <c r="C17856" t="s">
        <v>10</v>
      </c>
      <c r="D17856" t="s">
        <v>11</v>
      </c>
      <c r="E17856" t="s">
        <v>85</v>
      </c>
      <c r="F17856" t="s">
        <v>206</v>
      </c>
      <c r="G17856" t="s">
        <v>85</v>
      </c>
      <c r="H17856" t="s">
        <v>206</v>
      </c>
      <c r="I17856" s="6">
        <v>99142518.616686866</v>
      </c>
    </row>
    <row r="17857" spans="1:9" x14ac:dyDescent="0.25">
      <c r="A17857" t="s">
        <v>994</v>
      </c>
      <c r="B17857" t="s">
        <v>1042</v>
      </c>
      <c r="C17857" t="s">
        <v>10</v>
      </c>
      <c r="D17857" t="s">
        <v>11</v>
      </c>
      <c r="E17857" t="s">
        <v>86</v>
      </c>
      <c r="F17857" t="s">
        <v>207</v>
      </c>
      <c r="G17857" t="s">
        <v>86</v>
      </c>
      <c r="H17857" t="s">
        <v>207</v>
      </c>
      <c r="I17857" s="6">
        <v>-637432.7182369997</v>
      </c>
    </row>
    <row r="17858" spans="1:9" x14ac:dyDescent="0.25">
      <c r="A17858" t="s">
        <v>994</v>
      </c>
      <c r="B17858" t="s">
        <v>1042</v>
      </c>
      <c r="C17858" t="s">
        <v>10</v>
      </c>
      <c r="D17858" t="s">
        <v>11</v>
      </c>
      <c r="E17858" t="s">
        <v>87</v>
      </c>
      <c r="F17858" t="s">
        <v>208</v>
      </c>
      <c r="G17858" t="s">
        <v>87</v>
      </c>
      <c r="H17858" t="s">
        <v>208</v>
      </c>
      <c r="I17858" s="6">
        <v>-39697.587351799993</v>
      </c>
    </row>
    <row r="17859" spans="1:9" x14ac:dyDescent="0.25">
      <c r="A17859" t="s">
        <v>994</v>
      </c>
      <c r="B17859" t="s">
        <v>1042</v>
      </c>
      <c r="C17859" t="s">
        <v>12</v>
      </c>
      <c r="D17859" t="s">
        <v>13</v>
      </c>
      <c r="E17859" t="s">
        <v>89</v>
      </c>
      <c r="F17859" t="s">
        <v>210</v>
      </c>
      <c r="G17859" t="s">
        <v>89</v>
      </c>
      <c r="H17859" t="s">
        <v>210</v>
      </c>
      <c r="I17859" s="6">
        <v>-3783458.7169128004</v>
      </c>
    </row>
    <row r="17860" spans="1:9" x14ac:dyDescent="0.25">
      <c r="A17860" t="s">
        <v>994</v>
      </c>
      <c r="B17860" t="s">
        <v>1042</v>
      </c>
      <c r="C17860" t="s">
        <v>12</v>
      </c>
      <c r="D17860" t="s">
        <v>13</v>
      </c>
      <c r="E17860" t="s">
        <v>90</v>
      </c>
      <c r="F17860" t="s">
        <v>211</v>
      </c>
      <c r="G17860" t="s">
        <v>90</v>
      </c>
      <c r="H17860" t="s">
        <v>211</v>
      </c>
      <c r="I17860" s="6">
        <v>-85834417.151990518</v>
      </c>
    </row>
    <row r="17861" spans="1:9" x14ac:dyDescent="0.25">
      <c r="A17861" t="s">
        <v>994</v>
      </c>
      <c r="B17861" t="s">
        <v>1042</v>
      </c>
      <c r="C17861" t="s">
        <v>12</v>
      </c>
      <c r="D17861" t="s">
        <v>13</v>
      </c>
      <c r="E17861" t="s">
        <v>91</v>
      </c>
      <c r="F17861" t="s">
        <v>212</v>
      </c>
      <c r="G17861" t="s">
        <v>91</v>
      </c>
      <c r="H17861" t="s">
        <v>212</v>
      </c>
      <c r="I17861" s="6">
        <v>-31.084214401313147</v>
      </c>
    </row>
    <row r="17862" spans="1:9" x14ac:dyDescent="0.25">
      <c r="A17862" t="s">
        <v>994</v>
      </c>
      <c r="B17862" t="s">
        <v>1042</v>
      </c>
      <c r="C17862" t="s">
        <v>12</v>
      </c>
      <c r="D17862" t="s">
        <v>13</v>
      </c>
      <c r="E17862" t="s">
        <v>95</v>
      </c>
      <c r="F17862" t="s">
        <v>216</v>
      </c>
      <c r="G17862" t="s">
        <v>95</v>
      </c>
      <c r="H17862" t="s">
        <v>216</v>
      </c>
      <c r="I17862" s="6">
        <v>-3774812.1782183023</v>
      </c>
    </row>
    <row r="17863" spans="1:9" x14ac:dyDescent="0.25">
      <c r="A17863" t="s">
        <v>994</v>
      </c>
      <c r="B17863" t="s">
        <v>1042</v>
      </c>
      <c r="C17863" t="s">
        <v>12</v>
      </c>
      <c r="D17863" t="s">
        <v>13</v>
      </c>
      <c r="E17863" t="s">
        <v>96</v>
      </c>
      <c r="F17863" t="s">
        <v>217</v>
      </c>
      <c r="G17863" t="s">
        <v>96</v>
      </c>
      <c r="H17863" t="s">
        <v>217</v>
      </c>
      <c r="I17863" s="6">
        <v>-158101.55085300005</v>
      </c>
    </row>
    <row r="17864" spans="1:9" x14ac:dyDescent="0.25">
      <c r="A17864" t="s">
        <v>994</v>
      </c>
      <c r="B17864" t="s">
        <v>1042</v>
      </c>
      <c r="C17864" t="s">
        <v>12</v>
      </c>
      <c r="D17864" t="s">
        <v>13</v>
      </c>
      <c r="E17864" t="s">
        <v>97</v>
      </c>
      <c r="F17864" t="s">
        <v>218</v>
      </c>
      <c r="G17864" t="s">
        <v>97</v>
      </c>
      <c r="H17864" t="s">
        <v>218</v>
      </c>
      <c r="I17864" s="6">
        <v>0.38741269999445599</v>
      </c>
    </row>
    <row r="17865" spans="1:9" x14ac:dyDescent="0.25">
      <c r="A17865" t="s">
        <v>994</v>
      </c>
      <c r="B17865" t="s">
        <v>1042</v>
      </c>
      <c r="C17865" t="s">
        <v>12</v>
      </c>
      <c r="D17865" t="s">
        <v>13</v>
      </c>
      <c r="E17865" t="s">
        <v>98</v>
      </c>
      <c r="F17865" t="s">
        <v>219</v>
      </c>
      <c r="G17865" t="s">
        <v>98</v>
      </c>
      <c r="H17865" t="s">
        <v>219</v>
      </c>
      <c r="I17865" s="6">
        <v>186947.76041079997</v>
      </c>
    </row>
    <row r="17866" spans="1:9" x14ac:dyDescent="0.25">
      <c r="A17866" t="s">
        <v>994</v>
      </c>
      <c r="B17866" t="s">
        <v>1042</v>
      </c>
      <c r="C17866" t="s">
        <v>12</v>
      </c>
      <c r="D17866" t="s">
        <v>13</v>
      </c>
      <c r="E17866" t="s">
        <v>105</v>
      </c>
      <c r="F17866" t="s">
        <v>227</v>
      </c>
      <c r="G17866" t="s">
        <v>105</v>
      </c>
      <c r="H17866" t="s">
        <v>227</v>
      </c>
      <c r="I17866" s="6">
        <v>196465.90029239995</v>
      </c>
    </row>
    <row r="17867" spans="1:9" x14ac:dyDescent="0.25">
      <c r="A17867" t="s">
        <v>994</v>
      </c>
      <c r="B17867" t="s">
        <v>1042</v>
      </c>
      <c r="C17867" t="s">
        <v>12</v>
      </c>
      <c r="D17867" t="s">
        <v>13</v>
      </c>
      <c r="E17867" t="s">
        <v>99</v>
      </c>
      <c r="F17867" t="s">
        <v>220</v>
      </c>
      <c r="G17867" t="s">
        <v>99</v>
      </c>
      <c r="H17867" t="s">
        <v>220</v>
      </c>
      <c r="I17867" s="6">
        <v>26722.883023999952</v>
      </c>
    </row>
    <row r="17868" spans="1:9" x14ac:dyDescent="0.25">
      <c r="A17868" t="s">
        <v>994</v>
      </c>
      <c r="B17868" t="s">
        <v>1042</v>
      </c>
      <c r="C17868" t="s">
        <v>14</v>
      </c>
      <c r="D17868" t="s">
        <v>15</v>
      </c>
      <c r="E17868" t="s">
        <v>101</v>
      </c>
      <c r="F17868" t="s">
        <v>222</v>
      </c>
      <c r="G17868" t="s">
        <v>101</v>
      </c>
      <c r="H17868" t="s">
        <v>222</v>
      </c>
      <c r="I17868" s="6">
        <v>34424.129659800041</v>
      </c>
    </row>
    <row r="17869" spans="1:9" x14ac:dyDescent="0.25">
      <c r="A17869" t="s">
        <v>994</v>
      </c>
      <c r="B17869" t="s">
        <v>1042</v>
      </c>
      <c r="C17869" t="s">
        <v>16</v>
      </c>
      <c r="D17869" t="s">
        <v>17</v>
      </c>
      <c r="E17869" t="s">
        <v>226</v>
      </c>
      <c r="F17869" t="s">
        <v>226</v>
      </c>
      <c r="G17869" t="s">
        <v>662</v>
      </c>
      <c r="H17869" t="s">
        <v>17</v>
      </c>
      <c r="I17869" s="6">
        <v>-1281630.7041625001</v>
      </c>
    </row>
    <row r="17870" spans="1:9" x14ac:dyDescent="0.25">
      <c r="A17870" t="s">
        <v>994</v>
      </c>
      <c r="B17870" t="s">
        <v>1042</v>
      </c>
      <c r="C17870" t="s">
        <v>18</v>
      </c>
      <c r="D17870" t="s">
        <v>19</v>
      </c>
      <c r="E17870" t="s">
        <v>106</v>
      </c>
      <c r="F17870" t="s">
        <v>228</v>
      </c>
      <c r="G17870" t="s">
        <v>106</v>
      </c>
      <c r="H17870" t="s">
        <v>228</v>
      </c>
      <c r="I17870" s="6">
        <v>-954838.29302770144</v>
      </c>
    </row>
    <row r="17871" spans="1:9" x14ac:dyDescent="0.25">
      <c r="A17871" t="s">
        <v>994</v>
      </c>
      <c r="B17871" t="s">
        <v>1042</v>
      </c>
      <c r="C17871" t="s">
        <v>20</v>
      </c>
      <c r="D17871" t="s">
        <v>21</v>
      </c>
      <c r="E17871" t="s">
        <v>107</v>
      </c>
      <c r="F17871" t="s">
        <v>229</v>
      </c>
      <c r="G17871" t="s">
        <v>325</v>
      </c>
      <c r="H17871" t="s">
        <v>480</v>
      </c>
      <c r="I17871" s="6">
        <v>1048858.5326539997</v>
      </c>
    </row>
    <row r="17872" spans="1:9" x14ac:dyDescent="0.25">
      <c r="A17872" t="s">
        <v>994</v>
      </c>
      <c r="B17872" t="s">
        <v>1042</v>
      </c>
      <c r="C17872" t="s">
        <v>20</v>
      </c>
      <c r="D17872" t="s">
        <v>21</v>
      </c>
      <c r="E17872" t="s">
        <v>107</v>
      </c>
      <c r="F17872" t="s">
        <v>229</v>
      </c>
      <c r="G17872" t="s">
        <v>326</v>
      </c>
      <c r="H17872" t="s">
        <v>481</v>
      </c>
      <c r="I17872" s="6">
        <v>6421975.3901874945</v>
      </c>
    </row>
    <row r="17873" spans="1:9" x14ac:dyDescent="0.25">
      <c r="A17873" t="s">
        <v>994</v>
      </c>
      <c r="B17873" t="s">
        <v>1042</v>
      </c>
      <c r="C17873" t="s">
        <v>20</v>
      </c>
      <c r="D17873" t="s">
        <v>21</v>
      </c>
      <c r="E17873" t="s">
        <v>107</v>
      </c>
      <c r="F17873" t="s">
        <v>229</v>
      </c>
      <c r="G17873" t="s">
        <v>327</v>
      </c>
      <c r="H17873" t="s">
        <v>482</v>
      </c>
      <c r="I17873" s="6">
        <v>526767.91423969972</v>
      </c>
    </row>
    <row r="17874" spans="1:9" x14ac:dyDescent="0.25">
      <c r="A17874" t="s">
        <v>994</v>
      </c>
      <c r="B17874" t="s">
        <v>1042</v>
      </c>
      <c r="C17874" t="s">
        <v>20</v>
      </c>
      <c r="D17874" t="s">
        <v>21</v>
      </c>
      <c r="E17874" t="s">
        <v>107</v>
      </c>
      <c r="F17874" t="s">
        <v>229</v>
      </c>
      <c r="G17874" t="s">
        <v>328</v>
      </c>
      <c r="H17874" t="s">
        <v>483</v>
      </c>
      <c r="I17874" s="6">
        <v>607901.91531369963</v>
      </c>
    </row>
    <row r="17875" spans="1:9" x14ac:dyDescent="0.25">
      <c r="A17875" t="s">
        <v>994</v>
      </c>
      <c r="B17875" t="s">
        <v>1042</v>
      </c>
      <c r="C17875" t="s">
        <v>20</v>
      </c>
      <c r="D17875" t="s">
        <v>21</v>
      </c>
      <c r="E17875" t="s">
        <v>107</v>
      </c>
      <c r="F17875" t="s">
        <v>229</v>
      </c>
      <c r="G17875" t="s">
        <v>329</v>
      </c>
      <c r="H17875" t="s">
        <v>484</v>
      </c>
      <c r="I17875" s="6">
        <v>24302.031686000002</v>
      </c>
    </row>
    <row r="17876" spans="1:9" x14ac:dyDescent="0.25">
      <c r="A17876" t="s">
        <v>994</v>
      </c>
      <c r="B17876" t="s">
        <v>1042</v>
      </c>
      <c r="C17876" t="s">
        <v>20</v>
      </c>
      <c r="D17876" t="s">
        <v>21</v>
      </c>
      <c r="E17876" t="s">
        <v>107</v>
      </c>
      <c r="F17876" t="s">
        <v>229</v>
      </c>
      <c r="G17876" t="s">
        <v>330</v>
      </c>
      <c r="H17876" t="s">
        <v>485</v>
      </c>
      <c r="I17876" s="6">
        <v>1471922.2202810021</v>
      </c>
    </row>
    <row r="17877" spans="1:9" x14ac:dyDescent="0.25">
      <c r="A17877" t="s">
        <v>994</v>
      </c>
      <c r="B17877" t="s">
        <v>1042</v>
      </c>
      <c r="C17877" t="s">
        <v>20</v>
      </c>
      <c r="D17877" t="s">
        <v>21</v>
      </c>
      <c r="E17877" t="s">
        <v>107</v>
      </c>
      <c r="F17877" t="s">
        <v>229</v>
      </c>
      <c r="G17877" t="s">
        <v>332</v>
      </c>
      <c r="H17877" t="s">
        <v>487</v>
      </c>
      <c r="I17877" s="6">
        <v>3503690.4176637065</v>
      </c>
    </row>
    <row r="17878" spans="1:9" x14ac:dyDescent="0.25">
      <c r="A17878" t="s">
        <v>994</v>
      </c>
      <c r="B17878" t="s">
        <v>1042</v>
      </c>
      <c r="C17878" t="s">
        <v>20</v>
      </c>
      <c r="D17878" t="s">
        <v>21</v>
      </c>
      <c r="E17878" t="s">
        <v>107</v>
      </c>
      <c r="F17878" t="s">
        <v>229</v>
      </c>
      <c r="G17878" t="s">
        <v>333</v>
      </c>
      <c r="H17878" t="s">
        <v>488</v>
      </c>
      <c r="I17878" s="6">
        <v>451631.47144160018</v>
      </c>
    </row>
    <row r="17879" spans="1:9" x14ac:dyDescent="0.25">
      <c r="A17879" t="s">
        <v>994</v>
      </c>
      <c r="B17879" t="s">
        <v>1042</v>
      </c>
      <c r="C17879" t="s">
        <v>20</v>
      </c>
      <c r="D17879" t="s">
        <v>21</v>
      </c>
      <c r="E17879" t="s">
        <v>107</v>
      </c>
      <c r="F17879" t="s">
        <v>229</v>
      </c>
      <c r="G17879" t="s">
        <v>334</v>
      </c>
      <c r="H17879" t="s">
        <v>489</v>
      </c>
      <c r="I17879" s="6">
        <v>262140.1551809003</v>
      </c>
    </row>
    <row r="17880" spans="1:9" x14ac:dyDescent="0.25">
      <c r="A17880" t="s">
        <v>994</v>
      </c>
      <c r="B17880" t="s">
        <v>1042</v>
      </c>
      <c r="C17880" t="s">
        <v>20</v>
      </c>
      <c r="D17880" t="s">
        <v>21</v>
      </c>
      <c r="E17880" t="s">
        <v>107</v>
      </c>
      <c r="F17880" t="s">
        <v>229</v>
      </c>
      <c r="G17880" t="s">
        <v>336</v>
      </c>
      <c r="H17880" t="s">
        <v>491</v>
      </c>
      <c r="I17880" s="6">
        <v>455525.63875069999</v>
      </c>
    </row>
    <row r="17881" spans="1:9" x14ac:dyDescent="0.25">
      <c r="A17881" t="s">
        <v>994</v>
      </c>
      <c r="B17881" t="s">
        <v>1042</v>
      </c>
      <c r="C17881" t="s">
        <v>20</v>
      </c>
      <c r="D17881" t="s">
        <v>21</v>
      </c>
      <c r="E17881" t="s">
        <v>107</v>
      </c>
      <c r="F17881" t="s">
        <v>229</v>
      </c>
      <c r="G17881" t="s">
        <v>625</v>
      </c>
      <c r="H17881" t="s">
        <v>635</v>
      </c>
      <c r="I17881" s="6">
        <v>602909.33138819947</v>
      </c>
    </row>
    <row r="17882" spans="1:9" x14ac:dyDescent="0.25">
      <c r="A17882" t="s">
        <v>994</v>
      </c>
      <c r="B17882" t="s">
        <v>1042</v>
      </c>
      <c r="C17882" t="s">
        <v>20</v>
      </c>
      <c r="D17882" t="s">
        <v>21</v>
      </c>
      <c r="E17882" t="s">
        <v>107</v>
      </c>
      <c r="F17882" t="s">
        <v>229</v>
      </c>
      <c r="G17882" t="s">
        <v>626</v>
      </c>
      <c r="H17882" t="s">
        <v>636</v>
      </c>
      <c r="I17882" s="6">
        <v>182286.94763189994</v>
      </c>
    </row>
    <row r="17883" spans="1:9" x14ac:dyDescent="0.25">
      <c r="A17883" t="s">
        <v>994</v>
      </c>
      <c r="B17883" t="s">
        <v>1042</v>
      </c>
      <c r="C17883" t="s">
        <v>20</v>
      </c>
      <c r="D17883" t="s">
        <v>21</v>
      </c>
      <c r="E17883" t="s">
        <v>107</v>
      </c>
      <c r="F17883" t="s">
        <v>229</v>
      </c>
      <c r="G17883" t="s">
        <v>627</v>
      </c>
      <c r="H17883" t="s">
        <v>637</v>
      </c>
      <c r="I17883" s="6">
        <v>-4.9759999998854783E-3</v>
      </c>
    </row>
    <row r="17884" spans="1:9" x14ac:dyDescent="0.25">
      <c r="A17884" t="s">
        <v>994</v>
      </c>
      <c r="B17884" t="s">
        <v>1042</v>
      </c>
      <c r="C17884" t="s">
        <v>20</v>
      </c>
      <c r="D17884" t="s">
        <v>21</v>
      </c>
      <c r="E17884" t="s">
        <v>108</v>
      </c>
      <c r="F17884" t="s">
        <v>230</v>
      </c>
      <c r="G17884" t="s">
        <v>338</v>
      </c>
      <c r="H17884" t="s">
        <v>493</v>
      </c>
      <c r="I17884" s="6">
        <v>98220.114799700037</v>
      </c>
    </row>
    <row r="17885" spans="1:9" x14ac:dyDescent="0.25">
      <c r="A17885" t="s">
        <v>994</v>
      </c>
      <c r="B17885" t="s">
        <v>1042</v>
      </c>
      <c r="C17885" t="s">
        <v>20</v>
      </c>
      <c r="D17885" t="s">
        <v>21</v>
      </c>
      <c r="E17885" t="s">
        <v>108</v>
      </c>
      <c r="F17885" t="s">
        <v>230</v>
      </c>
      <c r="G17885" t="s">
        <v>628</v>
      </c>
      <c r="H17885" t="s">
        <v>638</v>
      </c>
      <c r="I17885" s="6">
        <v>1262119.8777784004</v>
      </c>
    </row>
    <row r="17886" spans="1:9" x14ac:dyDescent="0.25">
      <c r="A17886" t="s">
        <v>994</v>
      </c>
      <c r="B17886" t="s">
        <v>1042</v>
      </c>
      <c r="C17886" t="s">
        <v>20</v>
      </c>
      <c r="D17886" t="s">
        <v>21</v>
      </c>
      <c r="E17886" t="s">
        <v>108</v>
      </c>
      <c r="F17886" t="s">
        <v>230</v>
      </c>
      <c r="G17886" t="s">
        <v>629</v>
      </c>
      <c r="H17886" t="s">
        <v>639</v>
      </c>
      <c r="I17886" s="6">
        <v>103449.7517011</v>
      </c>
    </row>
    <row r="17887" spans="1:9" x14ac:dyDescent="0.25">
      <c r="A17887" t="s">
        <v>994</v>
      </c>
      <c r="B17887" t="s">
        <v>1042</v>
      </c>
      <c r="C17887" t="s">
        <v>22</v>
      </c>
      <c r="D17887" t="s">
        <v>23</v>
      </c>
      <c r="E17887" t="s">
        <v>226</v>
      </c>
      <c r="F17887" t="s">
        <v>226</v>
      </c>
      <c r="G17887" t="s">
        <v>663</v>
      </c>
      <c r="H17887" t="s">
        <v>842</v>
      </c>
      <c r="I17887" s="6">
        <v>-717527.89573190012</v>
      </c>
    </row>
    <row r="17888" spans="1:9" x14ac:dyDescent="0.25">
      <c r="A17888" t="s">
        <v>994</v>
      </c>
      <c r="B17888" t="s">
        <v>1042</v>
      </c>
      <c r="C17888" t="s">
        <v>22</v>
      </c>
      <c r="D17888" t="s">
        <v>23</v>
      </c>
      <c r="G17888" t="s">
        <v>664</v>
      </c>
      <c r="H17888" t="s">
        <v>843</v>
      </c>
      <c r="I17888" s="6">
        <v>134259.46391820005</v>
      </c>
    </row>
    <row r="17889" spans="1:9" x14ac:dyDescent="0.25">
      <c r="A17889" t="s">
        <v>994</v>
      </c>
      <c r="B17889" t="s">
        <v>1042</v>
      </c>
      <c r="C17889" t="s">
        <v>24</v>
      </c>
      <c r="D17889" t="s">
        <v>25</v>
      </c>
      <c r="E17889" t="s">
        <v>112</v>
      </c>
      <c r="F17889" t="s">
        <v>234</v>
      </c>
      <c r="G17889" t="s">
        <v>112</v>
      </c>
      <c r="H17889" t="s">
        <v>234</v>
      </c>
      <c r="I17889" s="6">
        <v>953905.81622690056</v>
      </c>
    </row>
    <row r="17890" spans="1:9" x14ac:dyDescent="0.25">
      <c r="A17890" t="s">
        <v>994</v>
      </c>
      <c r="B17890" t="s">
        <v>1042</v>
      </c>
      <c r="C17890" t="s">
        <v>24</v>
      </c>
      <c r="D17890" t="s">
        <v>25</v>
      </c>
      <c r="E17890" t="s">
        <v>113</v>
      </c>
      <c r="F17890" t="s">
        <v>235</v>
      </c>
      <c r="G17890" t="s">
        <v>113</v>
      </c>
      <c r="H17890" t="s">
        <v>235</v>
      </c>
      <c r="I17890" s="6">
        <v>-10568.616102</v>
      </c>
    </row>
    <row r="17891" spans="1:9" x14ac:dyDescent="0.25">
      <c r="A17891" t="s">
        <v>994</v>
      </c>
      <c r="B17891" t="s">
        <v>1042</v>
      </c>
      <c r="C17891" t="s">
        <v>24</v>
      </c>
      <c r="D17891" t="s">
        <v>25</v>
      </c>
      <c r="E17891" t="s">
        <v>114</v>
      </c>
      <c r="F17891" t="s">
        <v>236</v>
      </c>
      <c r="G17891" t="s">
        <v>114</v>
      </c>
      <c r="H17891" t="s">
        <v>236</v>
      </c>
      <c r="I17891" s="6">
        <v>87323.184813700005</v>
      </c>
    </row>
    <row r="17892" spans="1:9" x14ac:dyDescent="0.25">
      <c r="A17892" t="s">
        <v>994</v>
      </c>
      <c r="B17892" t="s">
        <v>1042</v>
      </c>
      <c r="C17892" t="s">
        <v>26</v>
      </c>
      <c r="D17892" t="s">
        <v>27</v>
      </c>
      <c r="E17892" t="s">
        <v>226</v>
      </c>
      <c r="F17892" t="s">
        <v>226</v>
      </c>
      <c r="G17892" t="s">
        <v>665</v>
      </c>
      <c r="H17892" t="s">
        <v>27</v>
      </c>
      <c r="I17892" s="6">
        <v>377328.86325405008</v>
      </c>
    </row>
    <row r="17893" spans="1:9" x14ac:dyDescent="0.25">
      <c r="A17893" t="s">
        <v>994</v>
      </c>
      <c r="B17893" t="s">
        <v>1042</v>
      </c>
      <c r="C17893" t="s">
        <v>28</v>
      </c>
      <c r="D17893" t="s">
        <v>29</v>
      </c>
      <c r="E17893" t="s">
        <v>119</v>
      </c>
      <c r="F17893" t="s">
        <v>241</v>
      </c>
      <c r="G17893" t="s">
        <v>666</v>
      </c>
      <c r="H17893" t="s">
        <v>241</v>
      </c>
      <c r="I17893" s="6">
        <v>-4724485.8003541008</v>
      </c>
    </row>
    <row r="17894" spans="1:9" x14ac:dyDescent="0.25">
      <c r="A17894" t="s">
        <v>994</v>
      </c>
      <c r="B17894" t="s">
        <v>1042</v>
      </c>
      <c r="C17894" t="s">
        <v>28</v>
      </c>
      <c r="D17894" t="s">
        <v>29</v>
      </c>
      <c r="E17894" t="s">
        <v>120</v>
      </c>
      <c r="F17894" t="s">
        <v>242</v>
      </c>
      <c r="G17894" t="s">
        <v>339</v>
      </c>
      <c r="H17894" t="s">
        <v>494</v>
      </c>
      <c r="I17894" s="6">
        <v>-300663.70334930025</v>
      </c>
    </row>
    <row r="17895" spans="1:9" x14ac:dyDescent="0.25">
      <c r="A17895" t="s">
        <v>994</v>
      </c>
      <c r="B17895" t="s">
        <v>1042</v>
      </c>
      <c r="C17895" t="s">
        <v>28</v>
      </c>
      <c r="D17895" t="s">
        <v>29</v>
      </c>
      <c r="E17895" t="s">
        <v>120</v>
      </c>
      <c r="F17895" t="s">
        <v>242</v>
      </c>
      <c r="G17895" t="s">
        <v>341</v>
      </c>
      <c r="H17895" t="s">
        <v>496</v>
      </c>
      <c r="I17895" s="6">
        <v>-1564.1652124000029</v>
      </c>
    </row>
    <row r="17896" spans="1:9" x14ac:dyDescent="0.25">
      <c r="A17896" t="s">
        <v>994</v>
      </c>
      <c r="B17896" t="s">
        <v>1042</v>
      </c>
      <c r="C17896" t="s">
        <v>28</v>
      </c>
      <c r="D17896" t="s">
        <v>29</v>
      </c>
      <c r="E17896" t="s">
        <v>121</v>
      </c>
      <c r="F17896" t="s">
        <v>243</v>
      </c>
      <c r="G17896" t="s">
        <v>343</v>
      </c>
      <c r="H17896" t="s">
        <v>498</v>
      </c>
      <c r="I17896" s="6">
        <v>14293.730402199999</v>
      </c>
    </row>
    <row r="17897" spans="1:9" x14ac:dyDescent="0.25">
      <c r="A17897" t="s">
        <v>994</v>
      </c>
      <c r="B17897" t="s">
        <v>1042</v>
      </c>
      <c r="C17897" t="s">
        <v>28</v>
      </c>
      <c r="D17897" t="s">
        <v>29</v>
      </c>
      <c r="E17897" t="s">
        <v>121</v>
      </c>
      <c r="F17897" t="s">
        <v>243</v>
      </c>
      <c r="G17897" t="s">
        <v>344</v>
      </c>
      <c r="H17897" t="s">
        <v>499</v>
      </c>
      <c r="I17897" s="6">
        <v>-208054.7026011</v>
      </c>
    </row>
    <row r="17898" spans="1:9" x14ac:dyDescent="0.25">
      <c r="A17898" t="s">
        <v>994</v>
      </c>
      <c r="B17898" t="s">
        <v>1042</v>
      </c>
      <c r="C17898" t="s">
        <v>28</v>
      </c>
      <c r="D17898" t="s">
        <v>29</v>
      </c>
      <c r="E17898" t="s">
        <v>121</v>
      </c>
      <c r="F17898" t="s">
        <v>243</v>
      </c>
      <c r="G17898" t="s">
        <v>345</v>
      </c>
      <c r="H17898" t="s">
        <v>500</v>
      </c>
      <c r="I17898" s="6">
        <v>-812719.63533310033</v>
      </c>
    </row>
    <row r="17899" spans="1:9" x14ac:dyDescent="0.25">
      <c r="A17899" t="s">
        <v>994</v>
      </c>
      <c r="B17899" t="s">
        <v>1042</v>
      </c>
      <c r="C17899" t="s">
        <v>28</v>
      </c>
      <c r="D17899" t="s">
        <v>29</v>
      </c>
      <c r="E17899" t="s">
        <v>121</v>
      </c>
      <c r="F17899" t="s">
        <v>243</v>
      </c>
      <c r="G17899" t="s">
        <v>348</v>
      </c>
      <c r="H17899" t="s">
        <v>503</v>
      </c>
      <c r="I17899" s="6">
        <v>-32326.393307700022</v>
      </c>
    </row>
    <row r="17900" spans="1:9" x14ac:dyDescent="0.25">
      <c r="A17900" t="s">
        <v>994</v>
      </c>
      <c r="B17900" t="s">
        <v>1042</v>
      </c>
      <c r="C17900" t="s">
        <v>28</v>
      </c>
      <c r="D17900" t="s">
        <v>29</v>
      </c>
      <c r="E17900" t="s">
        <v>121</v>
      </c>
      <c r="F17900" t="s">
        <v>243</v>
      </c>
      <c r="G17900" t="s">
        <v>351</v>
      </c>
      <c r="H17900" t="s">
        <v>506</v>
      </c>
      <c r="I17900" s="6">
        <v>-14396.871885700009</v>
      </c>
    </row>
    <row r="17901" spans="1:9" x14ac:dyDescent="0.25">
      <c r="A17901" t="s">
        <v>994</v>
      </c>
      <c r="B17901" t="s">
        <v>1042</v>
      </c>
      <c r="C17901" t="s">
        <v>28</v>
      </c>
      <c r="D17901" t="s">
        <v>29</v>
      </c>
      <c r="E17901" t="s">
        <v>123</v>
      </c>
      <c r="F17901" t="s">
        <v>245</v>
      </c>
      <c r="G17901" t="s">
        <v>355</v>
      </c>
      <c r="H17901" t="s">
        <v>508</v>
      </c>
      <c r="I17901" s="6">
        <v>-26410.516544600021</v>
      </c>
    </row>
    <row r="17902" spans="1:9" x14ac:dyDescent="0.25">
      <c r="A17902" t="s">
        <v>994</v>
      </c>
      <c r="B17902" t="s">
        <v>1042</v>
      </c>
      <c r="C17902" t="s">
        <v>28</v>
      </c>
      <c r="D17902" t="s">
        <v>29</v>
      </c>
      <c r="E17902" t="s">
        <v>124</v>
      </c>
      <c r="F17902" t="s">
        <v>246</v>
      </c>
      <c r="G17902" t="s">
        <v>358</v>
      </c>
      <c r="H17902" t="s">
        <v>511</v>
      </c>
      <c r="I17902" s="6">
        <v>-142448.26256850004</v>
      </c>
    </row>
    <row r="17903" spans="1:9" x14ac:dyDescent="0.25">
      <c r="A17903" t="s">
        <v>994</v>
      </c>
      <c r="B17903" t="s">
        <v>1042</v>
      </c>
      <c r="C17903" t="s">
        <v>28</v>
      </c>
      <c r="D17903" t="s">
        <v>29</v>
      </c>
      <c r="E17903" t="s">
        <v>124</v>
      </c>
      <c r="F17903" t="s">
        <v>246</v>
      </c>
      <c r="G17903" t="s">
        <v>361</v>
      </c>
      <c r="H17903" t="s">
        <v>514</v>
      </c>
      <c r="I17903" s="6">
        <v>-212.4047554</v>
      </c>
    </row>
    <row r="17904" spans="1:9" x14ac:dyDescent="0.25">
      <c r="A17904" t="s">
        <v>994</v>
      </c>
      <c r="B17904" t="s">
        <v>1042</v>
      </c>
      <c r="C17904" t="s">
        <v>28</v>
      </c>
      <c r="D17904" t="s">
        <v>29</v>
      </c>
      <c r="E17904" t="s">
        <v>124</v>
      </c>
      <c r="F17904" t="s">
        <v>246</v>
      </c>
      <c r="G17904" t="s">
        <v>362</v>
      </c>
      <c r="H17904" t="s">
        <v>515</v>
      </c>
      <c r="I17904" s="6">
        <v>-152954.01151800004</v>
      </c>
    </row>
    <row r="17905" spans="1:9" x14ac:dyDescent="0.25">
      <c r="A17905" t="s">
        <v>994</v>
      </c>
      <c r="B17905" t="s">
        <v>1042</v>
      </c>
      <c r="C17905" t="s">
        <v>28</v>
      </c>
      <c r="D17905" t="s">
        <v>29</v>
      </c>
      <c r="E17905" t="s">
        <v>124</v>
      </c>
      <c r="F17905" t="s">
        <v>246</v>
      </c>
      <c r="G17905" t="s">
        <v>363</v>
      </c>
      <c r="H17905" t="s">
        <v>516</v>
      </c>
      <c r="I17905" s="6">
        <v>-51967.881291999976</v>
      </c>
    </row>
    <row r="17906" spans="1:9" x14ac:dyDescent="0.25">
      <c r="A17906" t="s">
        <v>994</v>
      </c>
      <c r="B17906" t="s">
        <v>1042</v>
      </c>
      <c r="C17906" t="s">
        <v>28</v>
      </c>
      <c r="D17906" t="s">
        <v>29</v>
      </c>
      <c r="E17906" t="s">
        <v>126</v>
      </c>
      <c r="F17906" t="s">
        <v>248</v>
      </c>
      <c r="G17906" t="s">
        <v>367</v>
      </c>
      <c r="H17906" t="s">
        <v>520</v>
      </c>
      <c r="I17906" s="6">
        <v>-24581.858968599994</v>
      </c>
    </row>
    <row r="17907" spans="1:9" x14ac:dyDescent="0.25">
      <c r="A17907" t="s">
        <v>994</v>
      </c>
      <c r="B17907" t="s">
        <v>1042</v>
      </c>
      <c r="C17907" t="s">
        <v>28</v>
      </c>
      <c r="D17907" t="s">
        <v>29</v>
      </c>
      <c r="E17907" t="s">
        <v>126</v>
      </c>
      <c r="F17907" t="s">
        <v>248</v>
      </c>
      <c r="G17907" t="s">
        <v>368</v>
      </c>
      <c r="H17907" t="s">
        <v>521</v>
      </c>
      <c r="I17907" s="6">
        <v>-18266.553446800001</v>
      </c>
    </row>
    <row r="17908" spans="1:9" x14ac:dyDescent="0.25">
      <c r="A17908" t="s">
        <v>994</v>
      </c>
      <c r="B17908" t="s">
        <v>1042</v>
      </c>
      <c r="C17908" t="s">
        <v>28</v>
      </c>
      <c r="D17908" t="s">
        <v>29</v>
      </c>
      <c r="E17908" t="s">
        <v>126</v>
      </c>
      <c r="F17908" t="s">
        <v>248</v>
      </c>
      <c r="G17908" t="s">
        <v>369</v>
      </c>
      <c r="H17908" t="s">
        <v>522</v>
      </c>
      <c r="I17908" s="6">
        <v>-46087.747869800005</v>
      </c>
    </row>
    <row r="17909" spans="1:9" x14ac:dyDescent="0.25">
      <c r="A17909" t="s">
        <v>994</v>
      </c>
      <c r="B17909" t="s">
        <v>1042</v>
      </c>
      <c r="C17909" t="s">
        <v>28</v>
      </c>
      <c r="D17909" t="s">
        <v>29</v>
      </c>
      <c r="E17909" t="s">
        <v>127</v>
      </c>
      <c r="F17909" t="s">
        <v>249</v>
      </c>
      <c r="G17909" t="s">
        <v>371</v>
      </c>
      <c r="H17909" t="s">
        <v>524</v>
      </c>
      <c r="I17909" s="6">
        <v>-678.64756980000095</v>
      </c>
    </row>
    <row r="17910" spans="1:9" x14ac:dyDescent="0.25">
      <c r="A17910" t="s">
        <v>994</v>
      </c>
      <c r="B17910" t="s">
        <v>1042</v>
      </c>
      <c r="C17910" t="s">
        <v>28</v>
      </c>
      <c r="D17910" t="s">
        <v>29</v>
      </c>
      <c r="E17910" t="s">
        <v>128</v>
      </c>
      <c r="F17910" t="s">
        <v>250</v>
      </c>
      <c r="G17910" t="s">
        <v>372</v>
      </c>
      <c r="H17910" t="s">
        <v>250</v>
      </c>
      <c r="I17910" s="6">
        <v>-37621.138336500015</v>
      </c>
    </row>
    <row r="17911" spans="1:9" x14ac:dyDescent="0.25">
      <c r="A17911" t="s">
        <v>994</v>
      </c>
      <c r="B17911" t="s">
        <v>1042</v>
      </c>
      <c r="C17911" t="s">
        <v>28</v>
      </c>
      <c r="D17911" t="s">
        <v>29</v>
      </c>
      <c r="E17911" t="s">
        <v>129</v>
      </c>
      <c r="F17911" t="s">
        <v>251</v>
      </c>
      <c r="G17911" t="s">
        <v>373</v>
      </c>
      <c r="H17911" t="s">
        <v>251</v>
      </c>
      <c r="I17911" s="6">
        <v>-73097.194998400024</v>
      </c>
    </row>
    <row r="17912" spans="1:9" x14ac:dyDescent="0.25">
      <c r="A17912" t="s">
        <v>994</v>
      </c>
      <c r="B17912" t="s">
        <v>1042</v>
      </c>
      <c r="C17912" t="s">
        <v>28</v>
      </c>
      <c r="D17912" t="s">
        <v>29</v>
      </c>
      <c r="E17912" t="s">
        <v>130</v>
      </c>
      <c r="F17912" t="s">
        <v>252</v>
      </c>
      <c r="G17912" t="s">
        <v>374</v>
      </c>
      <c r="H17912" t="s">
        <v>525</v>
      </c>
      <c r="I17912" s="6">
        <v>-749854.58094639971</v>
      </c>
    </row>
    <row r="17913" spans="1:9" x14ac:dyDescent="0.25">
      <c r="A17913" t="s">
        <v>994</v>
      </c>
      <c r="B17913" t="s">
        <v>1042</v>
      </c>
      <c r="C17913" t="s">
        <v>28</v>
      </c>
      <c r="D17913" t="s">
        <v>29</v>
      </c>
      <c r="E17913" t="s">
        <v>130</v>
      </c>
      <c r="F17913" t="s">
        <v>252</v>
      </c>
      <c r="G17913" t="s">
        <v>375</v>
      </c>
      <c r="H17913" t="s">
        <v>526</v>
      </c>
      <c r="I17913" s="6">
        <v>-218767.96685510024</v>
      </c>
    </row>
    <row r="17914" spans="1:9" x14ac:dyDescent="0.25">
      <c r="A17914" t="s">
        <v>994</v>
      </c>
      <c r="B17914" t="s">
        <v>1042</v>
      </c>
      <c r="C17914" t="s">
        <v>28</v>
      </c>
      <c r="D17914" t="s">
        <v>29</v>
      </c>
      <c r="E17914" t="s">
        <v>130</v>
      </c>
      <c r="F17914" t="s">
        <v>252</v>
      </c>
      <c r="G17914" t="s">
        <v>377</v>
      </c>
      <c r="H17914" t="s">
        <v>528</v>
      </c>
      <c r="I17914" s="6">
        <v>-36611.11832210001</v>
      </c>
    </row>
    <row r="17915" spans="1:9" x14ac:dyDescent="0.25">
      <c r="A17915" t="s">
        <v>994</v>
      </c>
      <c r="B17915" t="s">
        <v>1042</v>
      </c>
      <c r="C17915" t="s">
        <v>28</v>
      </c>
      <c r="D17915" t="s">
        <v>29</v>
      </c>
      <c r="E17915" t="s">
        <v>131</v>
      </c>
      <c r="F17915" t="s">
        <v>253</v>
      </c>
      <c r="G17915" t="s">
        <v>378</v>
      </c>
      <c r="H17915" t="s">
        <v>529</v>
      </c>
      <c r="I17915" s="6">
        <v>-6056.0506181000001</v>
      </c>
    </row>
    <row r="17916" spans="1:9" x14ac:dyDescent="0.25">
      <c r="A17916" t="s">
        <v>994</v>
      </c>
      <c r="B17916" t="s">
        <v>1042</v>
      </c>
      <c r="C17916" t="s">
        <v>28</v>
      </c>
      <c r="D17916" t="s">
        <v>29</v>
      </c>
      <c r="E17916" t="s">
        <v>131</v>
      </c>
      <c r="F17916" t="s">
        <v>253</v>
      </c>
      <c r="G17916" t="s">
        <v>380</v>
      </c>
      <c r="H17916" t="s">
        <v>531</v>
      </c>
      <c r="I17916" s="6">
        <v>-67.34785610000003</v>
      </c>
    </row>
    <row r="17917" spans="1:9" x14ac:dyDescent="0.25">
      <c r="A17917" t="s">
        <v>994</v>
      </c>
      <c r="B17917" t="s">
        <v>1042</v>
      </c>
      <c r="C17917" t="s">
        <v>30</v>
      </c>
      <c r="D17917" t="s">
        <v>31</v>
      </c>
      <c r="E17917" t="s">
        <v>132</v>
      </c>
      <c r="F17917" t="s">
        <v>254</v>
      </c>
      <c r="G17917" t="s">
        <v>667</v>
      </c>
      <c r="H17917" t="s">
        <v>844</v>
      </c>
      <c r="I17917" s="6">
        <v>-41.281193500003873</v>
      </c>
    </row>
    <row r="17918" spans="1:9" x14ac:dyDescent="0.25">
      <c r="A17918" t="s">
        <v>994</v>
      </c>
      <c r="B17918" t="s">
        <v>1042</v>
      </c>
      <c r="C17918" t="s">
        <v>30</v>
      </c>
      <c r="D17918" t="s">
        <v>31</v>
      </c>
      <c r="E17918" t="s">
        <v>132</v>
      </c>
      <c r="F17918" t="s">
        <v>254</v>
      </c>
      <c r="G17918" t="s">
        <v>668</v>
      </c>
      <c r="H17918" t="s">
        <v>845</v>
      </c>
      <c r="I17918" s="6">
        <v>-14157.866356300015</v>
      </c>
    </row>
    <row r="17919" spans="1:9" x14ac:dyDescent="0.25">
      <c r="A17919" t="s">
        <v>994</v>
      </c>
      <c r="B17919" t="s">
        <v>1042</v>
      </c>
      <c r="C17919" t="s">
        <v>30</v>
      </c>
      <c r="D17919" t="s">
        <v>31</v>
      </c>
      <c r="E17919" t="s">
        <v>132</v>
      </c>
      <c r="F17919" t="s">
        <v>254</v>
      </c>
      <c r="G17919" t="s">
        <v>669</v>
      </c>
      <c r="H17919" t="s">
        <v>846</v>
      </c>
      <c r="I17919" s="6">
        <v>0.56769939998503105</v>
      </c>
    </row>
    <row r="17920" spans="1:9" x14ac:dyDescent="0.25">
      <c r="A17920" t="s">
        <v>994</v>
      </c>
      <c r="B17920" t="s">
        <v>1042</v>
      </c>
      <c r="C17920" t="s">
        <v>30</v>
      </c>
      <c r="D17920" t="s">
        <v>31</v>
      </c>
      <c r="E17920" t="s">
        <v>132</v>
      </c>
      <c r="F17920" t="s">
        <v>254</v>
      </c>
      <c r="G17920" t="s">
        <v>670</v>
      </c>
      <c r="H17920" t="s">
        <v>847</v>
      </c>
      <c r="I17920" s="6">
        <v>0.57217779998612195</v>
      </c>
    </row>
    <row r="17921" spans="1:9" x14ac:dyDescent="0.25">
      <c r="A17921" t="s">
        <v>994</v>
      </c>
      <c r="B17921" t="s">
        <v>1042</v>
      </c>
      <c r="C17921" t="s">
        <v>30</v>
      </c>
      <c r="D17921" t="s">
        <v>31</v>
      </c>
      <c r="E17921" t="s">
        <v>132</v>
      </c>
      <c r="F17921" t="s">
        <v>254</v>
      </c>
      <c r="G17921" t="s">
        <v>671</v>
      </c>
      <c r="H17921" t="s">
        <v>848</v>
      </c>
      <c r="I17921" s="6">
        <v>2.6747554999398986</v>
      </c>
    </row>
    <row r="17922" spans="1:9" x14ac:dyDescent="0.25">
      <c r="A17922" t="s">
        <v>994</v>
      </c>
      <c r="B17922" t="s">
        <v>1042</v>
      </c>
      <c r="C17922" t="s">
        <v>30</v>
      </c>
      <c r="D17922" t="s">
        <v>31</v>
      </c>
      <c r="E17922" t="s">
        <v>132</v>
      </c>
      <c r="F17922" t="s">
        <v>254</v>
      </c>
      <c r="G17922" t="s">
        <v>673</v>
      </c>
      <c r="H17922" t="s">
        <v>850</v>
      </c>
      <c r="I17922" s="6">
        <v>-60559.151682700125</v>
      </c>
    </row>
    <row r="17923" spans="1:9" x14ac:dyDescent="0.25">
      <c r="A17923" t="s">
        <v>994</v>
      </c>
      <c r="B17923" t="s">
        <v>1042</v>
      </c>
      <c r="C17923" t="s">
        <v>30</v>
      </c>
      <c r="D17923" t="s">
        <v>31</v>
      </c>
      <c r="E17923" t="s">
        <v>133</v>
      </c>
      <c r="F17923" t="s">
        <v>255</v>
      </c>
      <c r="G17923" t="s">
        <v>689</v>
      </c>
      <c r="H17923" t="s">
        <v>857</v>
      </c>
      <c r="I17923" s="6">
        <v>-32275.274402299994</v>
      </c>
    </row>
    <row r="17924" spans="1:9" x14ac:dyDescent="0.25">
      <c r="A17924" t="s">
        <v>994</v>
      </c>
      <c r="B17924" t="s">
        <v>1042</v>
      </c>
      <c r="C17924" t="s">
        <v>30</v>
      </c>
      <c r="D17924" t="s">
        <v>31</v>
      </c>
      <c r="E17924" t="s">
        <v>133</v>
      </c>
      <c r="F17924" t="s">
        <v>255</v>
      </c>
      <c r="G17924" t="s">
        <v>691</v>
      </c>
      <c r="H17924" t="s">
        <v>859</v>
      </c>
      <c r="I17924" s="6">
        <v>-8760.2517513000057</v>
      </c>
    </row>
    <row r="17925" spans="1:9" x14ac:dyDescent="0.25">
      <c r="A17925" t="s">
        <v>994</v>
      </c>
      <c r="B17925" t="s">
        <v>1042</v>
      </c>
      <c r="C17925" t="s">
        <v>30</v>
      </c>
      <c r="D17925" t="s">
        <v>31</v>
      </c>
      <c r="E17925" t="s">
        <v>133</v>
      </c>
      <c r="F17925" t="s">
        <v>255</v>
      </c>
      <c r="G17925" t="s">
        <v>913</v>
      </c>
      <c r="H17925" t="s">
        <v>914</v>
      </c>
      <c r="I17925" s="6">
        <v>7.8403099997935044E-2</v>
      </c>
    </row>
    <row r="17926" spans="1:9" x14ac:dyDescent="0.25">
      <c r="A17926" t="s">
        <v>994</v>
      </c>
      <c r="B17926" t="s">
        <v>1042</v>
      </c>
      <c r="C17926" t="s">
        <v>30</v>
      </c>
      <c r="D17926" t="s">
        <v>31</v>
      </c>
      <c r="E17926" t="s">
        <v>133</v>
      </c>
      <c r="F17926" t="s">
        <v>255</v>
      </c>
      <c r="G17926" t="s">
        <v>694</v>
      </c>
      <c r="H17926" t="s">
        <v>862</v>
      </c>
      <c r="I17926" s="6">
        <v>-31953.429384900039</v>
      </c>
    </row>
    <row r="17927" spans="1:9" x14ac:dyDescent="0.25">
      <c r="A17927" t="s">
        <v>994</v>
      </c>
      <c r="B17927" t="s">
        <v>1042</v>
      </c>
      <c r="C17927" t="s">
        <v>30</v>
      </c>
      <c r="D17927" t="s">
        <v>31</v>
      </c>
      <c r="E17927" t="s">
        <v>133</v>
      </c>
      <c r="F17927" t="s">
        <v>255</v>
      </c>
      <c r="G17927" t="s">
        <v>695</v>
      </c>
      <c r="H17927" t="s">
        <v>863</v>
      </c>
      <c r="I17927" s="6">
        <v>319324.64660179999</v>
      </c>
    </row>
    <row r="17928" spans="1:9" x14ac:dyDescent="0.25">
      <c r="A17928" t="s">
        <v>994</v>
      </c>
      <c r="B17928" t="s">
        <v>1042</v>
      </c>
      <c r="C17928" t="s">
        <v>30</v>
      </c>
      <c r="D17928" t="s">
        <v>31</v>
      </c>
      <c r="E17928" t="s">
        <v>133</v>
      </c>
      <c r="F17928" t="s">
        <v>255</v>
      </c>
      <c r="G17928" t="s">
        <v>700</v>
      </c>
      <c r="H17928" t="s">
        <v>868</v>
      </c>
      <c r="I17928" s="6">
        <v>-116343.70045860005</v>
      </c>
    </row>
    <row r="17929" spans="1:9" x14ac:dyDescent="0.25">
      <c r="A17929" t="s">
        <v>994</v>
      </c>
      <c r="B17929" t="s">
        <v>1042</v>
      </c>
      <c r="C17929" t="s">
        <v>30</v>
      </c>
      <c r="D17929" t="s">
        <v>31</v>
      </c>
      <c r="E17929" t="s">
        <v>133</v>
      </c>
      <c r="F17929" t="s">
        <v>255</v>
      </c>
      <c r="G17929" t="s">
        <v>701</v>
      </c>
      <c r="H17929" t="s">
        <v>869</v>
      </c>
      <c r="I17929" s="6">
        <v>-47298.02970020003</v>
      </c>
    </row>
    <row r="17930" spans="1:9" x14ac:dyDescent="0.25">
      <c r="A17930" t="s">
        <v>994</v>
      </c>
      <c r="B17930" t="s">
        <v>1042</v>
      </c>
      <c r="C17930" t="s">
        <v>30</v>
      </c>
      <c r="D17930" t="s">
        <v>31</v>
      </c>
      <c r="E17930" t="s">
        <v>133</v>
      </c>
      <c r="F17930" t="s">
        <v>255</v>
      </c>
      <c r="G17930" t="s">
        <v>702</v>
      </c>
      <c r="H17930" t="s">
        <v>870</v>
      </c>
      <c r="I17930" s="6">
        <v>1.1377312999800613</v>
      </c>
    </row>
    <row r="17931" spans="1:9" x14ac:dyDescent="0.25">
      <c r="A17931" t="s">
        <v>994</v>
      </c>
      <c r="B17931" t="s">
        <v>1042</v>
      </c>
      <c r="C17931" t="s">
        <v>30</v>
      </c>
      <c r="D17931" t="s">
        <v>31</v>
      </c>
      <c r="E17931" t="s">
        <v>133</v>
      </c>
      <c r="F17931" t="s">
        <v>255</v>
      </c>
      <c r="G17931" t="s">
        <v>703</v>
      </c>
      <c r="H17931" t="s">
        <v>871</v>
      </c>
      <c r="I17931" s="6">
        <v>2.1769999999321499E-4</v>
      </c>
    </row>
    <row r="17932" spans="1:9" x14ac:dyDescent="0.25">
      <c r="A17932" t="s">
        <v>994</v>
      </c>
      <c r="B17932" t="s">
        <v>1042</v>
      </c>
      <c r="C17932" t="s">
        <v>30</v>
      </c>
      <c r="D17932" t="s">
        <v>31</v>
      </c>
      <c r="E17932" t="s">
        <v>133</v>
      </c>
      <c r="F17932" t="s">
        <v>255</v>
      </c>
      <c r="G17932" t="s">
        <v>704</v>
      </c>
      <c r="H17932" t="s">
        <v>872</v>
      </c>
      <c r="I17932" s="6">
        <v>-19180.728881800096</v>
      </c>
    </row>
    <row r="17933" spans="1:9" x14ac:dyDescent="0.25">
      <c r="A17933" t="s">
        <v>994</v>
      </c>
      <c r="B17933" t="s">
        <v>1042</v>
      </c>
      <c r="C17933" t="s">
        <v>30</v>
      </c>
      <c r="D17933" t="s">
        <v>31</v>
      </c>
      <c r="E17933" t="s">
        <v>133</v>
      </c>
      <c r="F17933" t="s">
        <v>255</v>
      </c>
      <c r="G17933" t="s">
        <v>713</v>
      </c>
      <c r="H17933" t="s">
        <v>880</v>
      </c>
      <c r="I17933" s="6">
        <v>-10993.060001200003</v>
      </c>
    </row>
    <row r="17934" spans="1:9" x14ac:dyDescent="0.25">
      <c r="A17934" t="s">
        <v>994</v>
      </c>
      <c r="B17934" t="s">
        <v>1042</v>
      </c>
      <c r="C17934" t="s">
        <v>30</v>
      </c>
      <c r="D17934" t="s">
        <v>31</v>
      </c>
      <c r="E17934" t="s">
        <v>133</v>
      </c>
      <c r="F17934" t="s">
        <v>255</v>
      </c>
      <c r="G17934" t="s">
        <v>715</v>
      </c>
      <c r="H17934" t="s">
        <v>651</v>
      </c>
      <c r="I17934" s="6">
        <v>-531990.78734879999</v>
      </c>
    </row>
    <row r="17935" spans="1:9" x14ac:dyDescent="0.25">
      <c r="A17935" t="s">
        <v>994</v>
      </c>
      <c r="B17935" t="s">
        <v>1042</v>
      </c>
      <c r="C17935" t="s">
        <v>32</v>
      </c>
      <c r="D17935" t="s">
        <v>33</v>
      </c>
      <c r="E17935" t="s">
        <v>135</v>
      </c>
      <c r="F17935" t="s">
        <v>257</v>
      </c>
      <c r="G17935" t="s">
        <v>135</v>
      </c>
      <c r="H17935" t="s">
        <v>257</v>
      </c>
      <c r="I17935" s="6">
        <v>-336958.78408360004</v>
      </c>
    </row>
    <row r="17936" spans="1:9" x14ac:dyDescent="0.25">
      <c r="A17936" t="s">
        <v>994</v>
      </c>
      <c r="B17936" t="s">
        <v>1042</v>
      </c>
      <c r="C17936" t="s">
        <v>32</v>
      </c>
      <c r="D17936" t="s">
        <v>33</v>
      </c>
      <c r="E17936" t="s">
        <v>136</v>
      </c>
      <c r="F17936" t="s">
        <v>258</v>
      </c>
      <c r="G17936" t="s">
        <v>382</v>
      </c>
      <c r="H17936" t="s">
        <v>533</v>
      </c>
      <c r="I17936" s="6">
        <v>-67352.175239100019</v>
      </c>
    </row>
    <row r="17937" spans="1:9" x14ac:dyDescent="0.25">
      <c r="A17937" t="s">
        <v>994</v>
      </c>
      <c r="B17937" t="s">
        <v>1042</v>
      </c>
      <c r="C17937" t="s">
        <v>32</v>
      </c>
      <c r="D17937" t="s">
        <v>33</v>
      </c>
      <c r="E17937" t="s">
        <v>136</v>
      </c>
      <c r="F17937" t="s">
        <v>258</v>
      </c>
      <c r="G17937" t="s">
        <v>383</v>
      </c>
      <c r="H17937" t="s">
        <v>534</v>
      </c>
      <c r="I17937" s="6">
        <v>-22835.622461200011</v>
      </c>
    </row>
    <row r="17938" spans="1:9" x14ac:dyDescent="0.25">
      <c r="A17938" t="s">
        <v>994</v>
      </c>
      <c r="B17938" t="s">
        <v>1042</v>
      </c>
      <c r="C17938" t="s">
        <v>32</v>
      </c>
      <c r="D17938" t="s">
        <v>33</v>
      </c>
      <c r="E17938" t="s">
        <v>136</v>
      </c>
      <c r="F17938" t="s">
        <v>258</v>
      </c>
      <c r="G17938" t="s">
        <v>384</v>
      </c>
      <c r="H17938" t="s">
        <v>535</v>
      </c>
      <c r="I17938" s="6">
        <v>-3142126.1155154998</v>
      </c>
    </row>
    <row r="17939" spans="1:9" x14ac:dyDescent="0.25">
      <c r="A17939" t="s">
        <v>994</v>
      </c>
      <c r="B17939" t="s">
        <v>1042</v>
      </c>
      <c r="C17939" t="s">
        <v>32</v>
      </c>
      <c r="D17939" t="s">
        <v>33</v>
      </c>
      <c r="E17939" t="s">
        <v>136</v>
      </c>
      <c r="F17939" t="s">
        <v>258</v>
      </c>
      <c r="G17939" t="s">
        <v>385</v>
      </c>
      <c r="H17939" t="s">
        <v>536</v>
      </c>
      <c r="I17939" s="6">
        <v>-3184.9604079000283</v>
      </c>
    </row>
    <row r="17940" spans="1:9" x14ac:dyDescent="0.25">
      <c r="A17940" t="s">
        <v>994</v>
      </c>
      <c r="B17940" t="s">
        <v>1042</v>
      </c>
      <c r="C17940" t="s">
        <v>32</v>
      </c>
      <c r="D17940" t="s">
        <v>33</v>
      </c>
      <c r="E17940" t="s">
        <v>136</v>
      </c>
      <c r="F17940" t="s">
        <v>258</v>
      </c>
      <c r="G17940" t="s">
        <v>386</v>
      </c>
      <c r="H17940" t="s">
        <v>537</v>
      </c>
      <c r="I17940" s="6">
        <v>-323966.15149890003</v>
      </c>
    </row>
    <row r="17941" spans="1:9" x14ac:dyDescent="0.25">
      <c r="A17941" t="s">
        <v>994</v>
      </c>
      <c r="B17941" t="s">
        <v>1042</v>
      </c>
      <c r="C17941" t="s">
        <v>32</v>
      </c>
      <c r="D17941" t="s">
        <v>33</v>
      </c>
      <c r="E17941" t="s">
        <v>137</v>
      </c>
      <c r="F17941" t="s">
        <v>259</v>
      </c>
      <c r="G17941" t="s">
        <v>387</v>
      </c>
      <c r="H17941" t="s">
        <v>538</v>
      </c>
      <c r="I17941" s="6">
        <v>-100439.89749220002</v>
      </c>
    </row>
    <row r="17942" spans="1:9" x14ac:dyDescent="0.25">
      <c r="A17942" t="s">
        <v>994</v>
      </c>
      <c r="B17942" t="s">
        <v>1042</v>
      </c>
      <c r="C17942" t="s">
        <v>32</v>
      </c>
      <c r="D17942" t="s">
        <v>33</v>
      </c>
      <c r="E17942" t="s">
        <v>137</v>
      </c>
      <c r="F17942" t="s">
        <v>259</v>
      </c>
      <c r="G17942" t="s">
        <v>388</v>
      </c>
      <c r="H17942" t="s">
        <v>539</v>
      </c>
      <c r="I17942" s="6">
        <v>-2574.7226970000024</v>
      </c>
    </row>
    <row r="17943" spans="1:9" x14ac:dyDescent="0.25">
      <c r="A17943" t="s">
        <v>994</v>
      </c>
      <c r="B17943" t="s">
        <v>1042</v>
      </c>
      <c r="C17943" t="s">
        <v>32</v>
      </c>
      <c r="D17943" t="s">
        <v>33</v>
      </c>
      <c r="E17943" t="s">
        <v>137</v>
      </c>
      <c r="F17943" t="s">
        <v>259</v>
      </c>
      <c r="G17943" t="s">
        <v>389</v>
      </c>
      <c r="H17943" t="s">
        <v>540</v>
      </c>
      <c r="I17943" s="6">
        <v>-81582.91719880006</v>
      </c>
    </row>
    <row r="17944" spans="1:9" x14ac:dyDescent="0.25">
      <c r="A17944" t="s">
        <v>994</v>
      </c>
      <c r="B17944" t="s">
        <v>1042</v>
      </c>
      <c r="C17944" t="s">
        <v>32</v>
      </c>
      <c r="D17944" t="s">
        <v>33</v>
      </c>
      <c r="E17944" t="s">
        <v>137</v>
      </c>
      <c r="F17944" t="s">
        <v>259</v>
      </c>
      <c r="G17944" t="s">
        <v>390</v>
      </c>
      <c r="H17944" t="s">
        <v>541</v>
      </c>
      <c r="I17944" s="6">
        <v>-7604.7514422000168</v>
      </c>
    </row>
    <row r="17945" spans="1:9" x14ac:dyDescent="0.25">
      <c r="A17945" t="s">
        <v>994</v>
      </c>
      <c r="B17945" t="s">
        <v>1042</v>
      </c>
      <c r="C17945" t="s">
        <v>32</v>
      </c>
      <c r="D17945" t="s">
        <v>33</v>
      </c>
      <c r="E17945" t="s">
        <v>137</v>
      </c>
      <c r="F17945" t="s">
        <v>259</v>
      </c>
      <c r="G17945" t="s">
        <v>391</v>
      </c>
      <c r="H17945" t="s">
        <v>542</v>
      </c>
      <c r="I17945" s="6">
        <v>-36564.261673900015</v>
      </c>
    </row>
    <row r="17946" spans="1:9" x14ac:dyDescent="0.25">
      <c r="A17946" t="s">
        <v>994</v>
      </c>
      <c r="B17946" t="s">
        <v>1042</v>
      </c>
      <c r="C17946" t="s">
        <v>32</v>
      </c>
      <c r="D17946" t="s">
        <v>33</v>
      </c>
      <c r="E17946" t="s">
        <v>137</v>
      </c>
      <c r="F17946" t="s">
        <v>259</v>
      </c>
      <c r="G17946" t="s">
        <v>392</v>
      </c>
      <c r="H17946" t="s">
        <v>543</v>
      </c>
      <c r="I17946" s="6">
        <v>-2838.8433845000063</v>
      </c>
    </row>
    <row r="17947" spans="1:9" x14ac:dyDescent="0.25">
      <c r="A17947" t="s">
        <v>994</v>
      </c>
      <c r="B17947" t="s">
        <v>1042</v>
      </c>
      <c r="C17947" t="s">
        <v>32</v>
      </c>
      <c r="D17947" t="s">
        <v>33</v>
      </c>
      <c r="E17947" t="s">
        <v>138</v>
      </c>
      <c r="F17947" t="s">
        <v>260</v>
      </c>
      <c r="G17947" t="s">
        <v>396</v>
      </c>
      <c r="H17947" t="s">
        <v>547</v>
      </c>
      <c r="I17947" s="6">
        <v>-16127.050181400002</v>
      </c>
    </row>
    <row r="17948" spans="1:9" x14ac:dyDescent="0.25">
      <c r="A17948" t="s">
        <v>994</v>
      </c>
      <c r="B17948" t="s">
        <v>1042</v>
      </c>
      <c r="C17948" t="s">
        <v>32</v>
      </c>
      <c r="D17948" t="s">
        <v>33</v>
      </c>
      <c r="E17948" t="s">
        <v>138</v>
      </c>
      <c r="F17948" t="s">
        <v>260</v>
      </c>
      <c r="G17948" t="s">
        <v>397</v>
      </c>
      <c r="H17948" t="s">
        <v>548</v>
      </c>
      <c r="I17948" s="6">
        <v>-57244.353695799997</v>
      </c>
    </row>
    <row r="17949" spans="1:9" x14ac:dyDescent="0.25">
      <c r="A17949" t="s">
        <v>994</v>
      </c>
      <c r="B17949" t="s">
        <v>1042</v>
      </c>
      <c r="C17949" t="s">
        <v>32</v>
      </c>
      <c r="D17949" t="s">
        <v>33</v>
      </c>
      <c r="E17949" t="s">
        <v>138</v>
      </c>
      <c r="F17949" t="s">
        <v>260</v>
      </c>
      <c r="G17949" t="s">
        <v>398</v>
      </c>
      <c r="H17949" t="s">
        <v>549</v>
      </c>
      <c r="I17949" s="6">
        <v>-133383.04545579996</v>
      </c>
    </row>
    <row r="17950" spans="1:9" x14ac:dyDescent="0.25">
      <c r="A17950" t="s">
        <v>994</v>
      </c>
      <c r="B17950" t="s">
        <v>1042</v>
      </c>
      <c r="C17950" t="s">
        <v>32</v>
      </c>
      <c r="D17950" t="s">
        <v>33</v>
      </c>
      <c r="E17950" t="s">
        <v>139</v>
      </c>
      <c r="F17950" t="s">
        <v>261</v>
      </c>
      <c r="G17950" t="s">
        <v>399</v>
      </c>
      <c r="H17950" t="s">
        <v>550</v>
      </c>
      <c r="I17950" s="6">
        <v>-3056.5467113000004</v>
      </c>
    </row>
    <row r="17951" spans="1:9" x14ac:dyDescent="0.25">
      <c r="A17951" t="s">
        <v>994</v>
      </c>
      <c r="B17951" t="s">
        <v>1042</v>
      </c>
      <c r="C17951" t="s">
        <v>32</v>
      </c>
      <c r="D17951" t="s">
        <v>33</v>
      </c>
      <c r="E17951" t="s">
        <v>139</v>
      </c>
      <c r="F17951" t="s">
        <v>261</v>
      </c>
      <c r="G17951" t="s">
        <v>401</v>
      </c>
      <c r="H17951" t="s">
        <v>552</v>
      </c>
      <c r="I17951" s="6">
        <v>1.2999799999761299E-2</v>
      </c>
    </row>
    <row r="17952" spans="1:9" x14ac:dyDescent="0.25">
      <c r="A17952" t="s">
        <v>994</v>
      </c>
      <c r="B17952" t="s">
        <v>1042</v>
      </c>
      <c r="C17952" t="s">
        <v>32</v>
      </c>
      <c r="D17952" t="s">
        <v>33</v>
      </c>
      <c r="E17952" t="s">
        <v>139</v>
      </c>
      <c r="F17952" t="s">
        <v>261</v>
      </c>
      <c r="G17952" t="s">
        <v>402</v>
      </c>
      <c r="H17952" t="s">
        <v>33</v>
      </c>
      <c r="I17952" s="6">
        <v>-62186.441835500016</v>
      </c>
    </row>
    <row r="17953" spans="1:9" x14ac:dyDescent="0.25">
      <c r="A17953" t="s">
        <v>994</v>
      </c>
      <c r="B17953" t="s">
        <v>1042</v>
      </c>
      <c r="C17953" t="s">
        <v>32</v>
      </c>
      <c r="D17953" t="s">
        <v>33</v>
      </c>
      <c r="E17953" t="s">
        <v>139</v>
      </c>
      <c r="F17953" t="s">
        <v>261</v>
      </c>
      <c r="G17953" t="s">
        <v>404</v>
      </c>
      <c r="H17953" t="s">
        <v>554</v>
      </c>
      <c r="I17953" s="6">
        <v>283345.58523510001</v>
      </c>
    </row>
    <row r="17954" spans="1:9" x14ac:dyDescent="0.25">
      <c r="A17954" t="s">
        <v>994</v>
      </c>
      <c r="B17954" t="s">
        <v>1042</v>
      </c>
      <c r="C17954" t="s">
        <v>32</v>
      </c>
      <c r="D17954" t="s">
        <v>33</v>
      </c>
      <c r="E17954" t="s">
        <v>139</v>
      </c>
      <c r="F17954" t="s">
        <v>261</v>
      </c>
      <c r="G17954" t="s">
        <v>415</v>
      </c>
      <c r="H17954" t="s">
        <v>565</v>
      </c>
      <c r="I17954" s="6">
        <v>-9832.6099383000001</v>
      </c>
    </row>
    <row r="17955" spans="1:9" x14ac:dyDescent="0.25">
      <c r="A17955" t="s">
        <v>994</v>
      </c>
      <c r="B17955" t="s">
        <v>1042</v>
      </c>
      <c r="C17955" t="s">
        <v>32</v>
      </c>
      <c r="D17955" t="s">
        <v>33</v>
      </c>
      <c r="E17955" t="s">
        <v>140</v>
      </c>
      <c r="F17955" t="s">
        <v>262</v>
      </c>
      <c r="G17955" t="s">
        <v>416</v>
      </c>
      <c r="H17955" t="s">
        <v>566</v>
      </c>
      <c r="I17955" s="6">
        <v>-35564.240842600018</v>
      </c>
    </row>
    <row r="17956" spans="1:9" x14ac:dyDescent="0.25">
      <c r="A17956" t="s">
        <v>994</v>
      </c>
      <c r="B17956" t="s">
        <v>1042</v>
      </c>
      <c r="C17956" t="s">
        <v>32</v>
      </c>
      <c r="D17956" t="s">
        <v>33</v>
      </c>
      <c r="E17956" t="s">
        <v>140</v>
      </c>
      <c r="F17956" t="s">
        <v>262</v>
      </c>
      <c r="G17956" t="s">
        <v>418</v>
      </c>
      <c r="H17956" t="s">
        <v>568</v>
      </c>
      <c r="I17956" s="6">
        <v>-414.43995779999995</v>
      </c>
    </row>
    <row r="17957" spans="1:9" x14ac:dyDescent="0.25">
      <c r="A17957" t="s">
        <v>994</v>
      </c>
      <c r="B17957" t="s">
        <v>1042</v>
      </c>
      <c r="C17957" t="s">
        <v>32</v>
      </c>
      <c r="D17957" t="s">
        <v>33</v>
      </c>
      <c r="E17957" t="s">
        <v>140</v>
      </c>
      <c r="F17957" t="s">
        <v>262</v>
      </c>
      <c r="G17957" t="s">
        <v>419</v>
      </c>
      <c r="H17957" t="s">
        <v>569</v>
      </c>
      <c r="I17957" s="6">
        <v>-2082.5677559000001</v>
      </c>
    </row>
    <row r="17958" spans="1:9" x14ac:dyDescent="0.25">
      <c r="A17958" t="s">
        <v>994</v>
      </c>
      <c r="B17958" t="s">
        <v>1042</v>
      </c>
      <c r="C17958" t="s">
        <v>32</v>
      </c>
      <c r="D17958" t="s">
        <v>33</v>
      </c>
      <c r="E17958" t="s">
        <v>140</v>
      </c>
      <c r="F17958" t="s">
        <v>262</v>
      </c>
      <c r="G17958" t="s">
        <v>424</v>
      </c>
      <c r="H17958" t="s">
        <v>574</v>
      </c>
      <c r="I17958" s="6">
        <v>-1657.7650560000004</v>
      </c>
    </row>
    <row r="17959" spans="1:9" x14ac:dyDescent="0.25">
      <c r="A17959" t="s">
        <v>994</v>
      </c>
      <c r="B17959" t="s">
        <v>1042</v>
      </c>
      <c r="C17959" t="s">
        <v>32</v>
      </c>
      <c r="D17959" t="s">
        <v>33</v>
      </c>
      <c r="E17959" t="s">
        <v>140</v>
      </c>
      <c r="F17959" t="s">
        <v>262</v>
      </c>
      <c r="G17959" t="s">
        <v>425</v>
      </c>
      <c r="H17959" t="s">
        <v>575</v>
      </c>
      <c r="I17959" s="6">
        <v>-3538.2920737000009</v>
      </c>
    </row>
    <row r="17960" spans="1:9" x14ac:dyDescent="0.25">
      <c r="A17960" t="s">
        <v>994</v>
      </c>
      <c r="B17960" t="s">
        <v>1042</v>
      </c>
      <c r="C17960" t="s">
        <v>32</v>
      </c>
      <c r="D17960" t="s">
        <v>33</v>
      </c>
      <c r="E17960" t="s">
        <v>140</v>
      </c>
      <c r="F17960" t="s">
        <v>262</v>
      </c>
      <c r="G17960" t="s">
        <v>427</v>
      </c>
      <c r="H17960" t="s">
        <v>577</v>
      </c>
      <c r="I17960" s="6">
        <v>-5.1804225000000033</v>
      </c>
    </row>
    <row r="17961" spans="1:9" x14ac:dyDescent="0.25">
      <c r="A17961" t="s">
        <v>994</v>
      </c>
      <c r="B17961" t="s">
        <v>1042</v>
      </c>
      <c r="C17961" t="s">
        <v>32</v>
      </c>
      <c r="D17961" t="s">
        <v>33</v>
      </c>
      <c r="E17961" t="s">
        <v>140</v>
      </c>
      <c r="F17961" t="s">
        <v>262</v>
      </c>
      <c r="G17961" t="s">
        <v>428</v>
      </c>
      <c r="H17961" t="s">
        <v>578</v>
      </c>
      <c r="I17961" s="6">
        <v>-20908.393020200012</v>
      </c>
    </row>
    <row r="17962" spans="1:9" x14ac:dyDescent="0.25">
      <c r="A17962" t="s">
        <v>994</v>
      </c>
      <c r="B17962" t="s">
        <v>1042</v>
      </c>
      <c r="C17962" t="s">
        <v>32</v>
      </c>
      <c r="D17962" t="s">
        <v>33</v>
      </c>
      <c r="E17962" t="s">
        <v>141</v>
      </c>
      <c r="F17962" t="s">
        <v>263</v>
      </c>
      <c r="G17962" t="s">
        <v>429</v>
      </c>
      <c r="H17962" t="s">
        <v>263</v>
      </c>
      <c r="I17962" s="6">
        <v>-143106.34584540004</v>
      </c>
    </row>
    <row r="17963" spans="1:9" x14ac:dyDescent="0.25">
      <c r="A17963" t="s">
        <v>994</v>
      </c>
      <c r="B17963" t="s">
        <v>1042</v>
      </c>
      <c r="C17963" t="s">
        <v>32</v>
      </c>
      <c r="D17963" t="s">
        <v>33</v>
      </c>
      <c r="E17963" t="s">
        <v>142</v>
      </c>
      <c r="F17963" t="s">
        <v>264</v>
      </c>
      <c r="G17963" t="s">
        <v>430</v>
      </c>
      <c r="H17963" t="s">
        <v>579</v>
      </c>
      <c r="I17963" s="6">
        <v>-36729.899038100004</v>
      </c>
    </row>
    <row r="17964" spans="1:9" x14ac:dyDescent="0.25">
      <c r="A17964" t="s">
        <v>994</v>
      </c>
      <c r="B17964" t="s">
        <v>1042</v>
      </c>
      <c r="C17964" t="s">
        <v>32</v>
      </c>
      <c r="D17964" t="s">
        <v>33</v>
      </c>
      <c r="E17964" t="s">
        <v>143</v>
      </c>
      <c r="F17964" t="s">
        <v>265</v>
      </c>
      <c r="G17964" t="s">
        <v>431</v>
      </c>
      <c r="H17964" t="s">
        <v>580</v>
      </c>
      <c r="I17964" s="6">
        <v>-281260.47542740009</v>
      </c>
    </row>
    <row r="17965" spans="1:9" x14ac:dyDescent="0.25">
      <c r="A17965" t="s">
        <v>994</v>
      </c>
      <c r="B17965" t="s">
        <v>1042</v>
      </c>
      <c r="C17965" t="s">
        <v>32</v>
      </c>
      <c r="D17965" t="s">
        <v>33</v>
      </c>
      <c r="E17965" t="s">
        <v>143</v>
      </c>
      <c r="F17965" t="s">
        <v>265</v>
      </c>
      <c r="G17965" t="s">
        <v>432</v>
      </c>
      <c r="H17965" t="s">
        <v>581</v>
      </c>
      <c r="I17965" s="6">
        <v>-4911.2775119999997</v>
      </c>
    </row>
    <row r="17966" spans="1:9" x14ac:dyDescent="0.25">
      <c r="A17966" t="s">
        <v>994</v>
      </c>
      <c r="B17966" t="s">
        <v>1042</v>
      </c>
      <c r="C17966" t="s">
        <v>32</v>
      </c>
      <c r="D17966" t="s">
        <v>33</v>
      </c>
      <c r="E17966" t="s">
        <v>143</v>
      </c>
      <c r="F17966" t="s">
        <v>265</v>
      </c>
      <c r="G17966" t="s">
        <v>433</v>
      </c>
      <c r="H17966" t="s">
        <v>582</v>
      </c>
      <c r="I17966" s="6">
        <v>-14816.281003700005</v>
      </c>
    </row>
    <row r="17967" spans="1:9" x14ac:dyDescent="0.25">
      <c r="A17967" t="s">
        <v>994</v>
      </c>
      <c r="B17967" t="s">
        <v>1042</v>
      </c>
      <c r="C17967" t="s">
        <v>32</v>
      </c>
      <c r="D17967" t="s">
        <v>33</v>
      </c>
      <c r="E17967" t="s">
        <v>143</v>
      </c>
      <c r="F17967" t="s">
        <v>265</v>
      </c>
      <c r="G17967" t="s">
        <v>631</v>
      </c>
      <c r="H17967" t="s">
        <v>653</v>
      </c>
      <c r="I17967" s="6">
        <v>-362.33763930000441</v>
      </c>
    </row>
    <row r="17968" spans="1:9" x14ac:dyDescent="0.25">
      <c r="A17968" t="s">
        <v>994</v>
      </c>
      <c r="B17968" t="s">
        <v>1042</v>
      </c>
      <c r="C17968" t="s">
        <v>32</v>
      </c>
      <c r="D17968" t="s">
        <v>33</v>
      </c>
      <c r="E17968" t="s">
        <v>143</v>
      </c>
      <c r="F17968" t="s">
        <v>265</v>
      </c>
      <c r="G17968" t="s">
        <v>633</v>
      </c>
      <c r="H17968" t="s">
        <v>655</v>
      </c>
      <c r="I17968" s="6">
        <v>-362.23463610000977</v>
      </c>
    </row>
    <row r="17969" spans="1:9" x14ac:dyDescent="0.25">
      <c r="A17969" t="s">
        <v>994</v>
      </c>
      <c r="B17969" t="s">
        <v>1042</v>
      </c>
      <c r="C17969" t="s">
        <v>32</v>
      </c>
      <c r="D17969" t="s">
        <v>33</v>
      </c>
      <c r="E17969" t="s">
        <v>143</v>
      </c>
      <c r="F17969" t="s">
        <v>265</v>
      </c>
      <c r="G17969" t="s">
        <v>634</v>
      </c>
      <c r="H17969" t="s">
        <v>656</v>
      </c>
      <c r="I17969" s="6">
        <v>2.379149999953253E-2</v>
      </c>
    </row>
    <row r="17970" spans="1:9" x14ac:dyDescent="0.25">
      <c r="A17970" t="s">
        <v>994</v>
      </c>
      <c r="B17970" t="s">
        <v>1042</v>
      </c>
      <c r="C17970" t="s">
        <v>32</v>
      </c>
      <c r="D17970" t="s">
        <v>33</v>
      </c>
      <c r="E17970" t="s">
        <v>144</v>
      </c>
      <c r="F17970" t="s">
        <v>266</v>
      </c>
      <c r="G17970" t="s">
        <v>434</v>
      </c>
      <c r="H17970" t="s">
        <v>266</v>
      </c>
      <c r="I17970" s="6">
        <v>-29549.567734700024</v>
      </c>
    </row>
    <row r="17971" spans="1:9" x14ac:dyDescent="0.25">
      <c r="A17971" t="s">
        <v>994</v>
      </c>
      <c r="B17971" t="s">
        <v>1042</v>
      </c>
      <c r="C17971" t="s">
        <v>32</v>
      </c>
      <c r="D17971" t="s">
        <v>33</v>
      </c>
      <c r="E17971" t="s">
        <v>145</v>
      </c>
      <c r="F17971" t="s">
        <v>267</v>
      </c>
      <c r="G17971" t="s">
        <v>435</v>
      </c>
      <c r="H17971" t="s">
        <v>583</v>
      </c>
      <c r="I17971" s="6">
        <v>-60384.111446800009</v>
      </c>
    </row>
    <row r="17972" spans="1:9" x14ac:dyDescent="0.25">
      <c r="A17972" t="s">
        <v>994</v>
      </c>
      <c r="B17972" t="s">
        <v>1042</v>
      </c>
      <c r="C17972" t="s">
        <v>32</v>
      </c>
      <c r="D17972" t="s">
        <v>33</v>
      </c>
      <c r="E17972" t="s">
        <v>145</v>
      </c>
      <c r="F17972" t="s">
        <v>267</v>
      </c>
      <c r="G17972" t="s">
        <v>436</v>
      </c>
      <c r="H17972" t="s">
        <v>584</v>
      </c>
      <c r="I17972" s="6">
        <v>-11816.756322100002</v>
      </c>
    </row>
    <row r="17973" spans="1:9" x14ac:dyDescent="0.25">
      <c r="A17973" t="s">
        <v>994</v>
      </c>
      <c r="B17973" t="s">
        <v>1042</v>
      </c>
      <c r="C17973" t="s">
        <v>32</v>
      </c>
      <c r="D17973" t="s">
        <v>33</v>
      </c>
      <c r="E17973" t="s">
        <v>145</v>
      </c>
      <c r="F17973" t="s">
        <v>267</v>
      </c>
      <c r="G17973" t="s">
        <v>437</v>
      </c>
      <c r="H17973" t="s">
        <v>585</v>
      </c>
      <c r="I17973" s="6">
        <v>-76583.566377600015</v>
      </c>
    </row>
    <row r="17974" spans="1:9" x14ac:dyDescent="0.25">
      <c r="A17974" t="s">
        <v>994</v>
      </c>
      <c r="B17974" t="s">
        <v>1042</v>
      </c>
      <c r="C17974" t="s">
        <v>32</v>
      </c>
      <c r="D17974" t="s">
        <v>33</v>
      </c>
      <c r="E17974" t="s">
        <v>145</v>
      </c>
      <c r="F17974" t="s">
        <v>267</v>
      </c>
      <c r="G17974" t="s">
        <v>438</v>
      </c>
      <c r="H17974" t="s">
        <v>586</v>
      </c>
      <c r="I17974" s="6">
        <v>-29373.817579100014</v>
      </c>
    </row>
    <row r="17975" spans="1:9" x14ac:dyDescent="0.25">
      <c r="A17975" t="s">
        <v>994</v>
      </c>
      <c r="B17975" t="s">
        <v>1042</v>
      </c>
      <c r="C17975" t="s">
        <v>32</v>
      </c>
      <c r="D17975" t="s">
        <v>33</v>
      </c>
      <c r="E17975" t="s">
        <v>146</v>
      </c>
      <c r="F17975" t="s">
        <v>268</v>
      </c>
      <c r="G17975" t="s">
        <v>440</v>
      </c>
      <c r="H17975" t="s">
        <v>588</v>
      </c>
      <c r="I17975" s="6">
        <v>-37864.076836300039</v>
      </c>
    </row>
    <row r="17976" spans="1:9" x14ac:dyDescent="0.25">
      <c r="A17976" t="s">
        <v>994</v>
      </c>
      <c r="B17976" t="s">
        <v>1042</v>
      </c>
      <c r="C17976" t="s">
        <v>32</v>
      </c>
      <c r="D17976" t="s">
        <v>33</v>
      </c>
      <c r="E17976" t="s">
        <v>146</v>
      </c>
      <c r="F17976" t="s">
        <v>268</v>
      </c>
      <c r="G17976" t="s">
        <v>441</v>
      </c>
      <c r="H17976" t="s">
        <v>589</v>
      </c>
      <c r="I17976" s="6">
        <v>-11494.937584199999</v>
      </c>
    </row>
    <row r="17977" spans="1:9" x14ac:dyDescent="0.25">
      <c r="A17977" t="s">
        <v>994</v>
      </c>
      <c r="B17977" t="s">
        <v>1042</v>
      </c>
      <c r="C17977" t="s">
        <v>32</v>
      </c>
      <c r="D17977" t="s">
        <v>33</v>
      </c>
      <c r="E17977" t="s">
        <v>146</v>
      </c>
      <c r="F17977" t="s">
        <v>268</v>
      </c>
      <c r="G17977" t="s">
        <v>442</v>
      </c>
      <c r="H17977" t="s">
        <v>268</v>
      </c>
      <c r="I17977" s="6">
        <v>-31434.897372100022</v>
      </c>
    </row>
    <row r="17978" spans="1:9" x14ac:dyDescent="0.25">
      <c r="A17978" t="s">
        <v>994</v>
      </c>
      <c r="B17978" t="s">
        <v>1042</v>
      </c>
      <c r="C17978" t="s">
        <v>32</v>
      </c>
      <c r="D17978" t="s">
        <v>33</v>
      </c>
      <c r="E17978" t="s">
        <v>147</v>
      </c>
      <c r="F17978" t="s">
        <v>269</v>
      </c>
      <c r="G17978" t="s">
        <v>443</v>
      </c>
      <c r="H17978" t="s">
        <v>269</v>
      </c>
      <c r="I17978" s="6">
        <v>-415882.87108820013</v>
      </c>
    </row>
    <row r="17979" spans="1:9" x14ac:dyDescent="0.25">
      <c r="A17979" t="s">
        <v>994</v>
      </c>
      <c r="B17979" t="s">
        <v>1042</v>
      </c>
      <c r="C17979" t="s">
        <v>32</v>
      </c>
      <c r="D17979" t="s">
        <v>33</v>
      </c>
      <c r="E17979" t="s">
        <v>148</v>
      </c>
      <c r="F17979" t="s">
        <v>270</v>
      </c>
      <c r="G17979" t="s">
        <v>445</v>
      </c>
      <c r="H17979" t="s">
        <v>591</v>
      </c>
      <c r="I17979" s="6">
        <v>-176952.1957632</v>
      </c>
    </row>
    <row r="17980" spans="1:9" x14ac:dyDescent="0.25">
      <c r="A17980" t="s">
        <v>994</v>
      </c>
      <c r="B17980" t="s">
        <v>1042</v>
      </c>
      <c r="C17980" t="s">
        <v>32</v>
      </c>
      <c r="D17980" t="s">
        <v>33</v>
      </c>
      <c r="E17980" t="s">
        <v>148</v>
      </c>
      <c r="F17980" t="s">
        <v>270</v>
      </c>
      <c r="G17980" t="s">
        <v>446</v>
      </c>
      <c r="H17980" t="s">
        <v>592</v>
      </c>
      <c r="I17980" s="6">
        <v>-240729.31849549996</v>
      </c>
    </row>
    <row r="17981" spans="1:9" x14ac:dyDescent="0.25">
      <c r="A17981" t="s">
        <v>994</v>
      </c>
      <c r="B17981" t="s">
        <v>1042</v>
      </c>
      <c r="C17981" t="s">
        <v>32</v>
      </c>
      <c r="D17981" t="s">
        <v>33</v>
      </c>
      <c r="E17981" t="s">
        <v>148</v>
      </c>
      <c r="F17981" t="s">
        <v>270</v>
      </c>
      <c r="G17981" t="s">
        <v>447</v>
      </c>
      <c r="H17981" t="s">
        <v>593</v>
      </c>
      <c r="I17981" s="6">
        <v>-7610.195965900004</v>
      </c>
    </row>
    <row r="17982" spans="1:9" x14ac:dyDescent="0.25">
      <c r="A17982" t="s">
        <v>994</v>
      </c>
      <c r="B17982" t="s">
        <v>1042</v>
      </c>
      <c r="C17982" t="s">
        <v>32</v>
      </c>
      <c r="D17982" t="s">
        <v>33</v>
      </c>
      <c r="E17982" t="s">
        <v>148</v>
      </c>
      <c r="F17982" t="s">
        <v>270</v>
      </c>
      <c r="G17982" t="s">
        <v>448</v>
      </c>
      <c r="H17982" t="s">
        <v>594</v>
      </c>
      <c r="I17982" s="6">
        <v>-38139.171567500001</v>
      </c>
    </row>
    <row r="17983" spans="1:9" x14ac:dyDescent="0.25">
      <c r="A17983" t="s">
        <v>994</v>
      </c>
      <c r="B17983" t="s">
        <v>1042</v>
      </c>
      <c r="C17983" t="s">
        <v>32</v>
      </c>
      <c r="D17983" t="s">
        <v>33</v>
      </c>
      <c r="E17983" t="s">
        <v>148</v>
      </c>
      <c r="F17983" t="s">
        <v>270</v>
      </c>
      <c r="G17983" t="s">
        <v>449</v>
      </c>
      <c r="H17983" t="s">
        <v>595</v>
      </c>
      <c r="I17983" s="6">
        <v>-21038.404168300003</v>
      </c>
    </row>
    <row r="17984" spans="1:9" x14ac:dyDescent="0.25">
      <c r="A17984" t="s">
        <v>994</v>
      </c>
      <c r="B17984" t="s">
        <v>1042</v>
      </c>
      <c r="C17984" t="s">
        <v>32</v>
      </c>
      <c r="D17984" t="s">
        <v>33</v>
      </c>
      <c r="E17984" t="s">
        <v>149</v>
      </c>
      <c r="F17984" t="s">
        <v>271</v>
      </c>
      <c r="G17984" t="s">
        <v>450</v>
      </c>
      <c r="H17984" t="s">
        <v>596</v>
      </c>
      <c r="I17984" s="6">
        <v>15779.883968400005</v>
      </c>
    </row>
    <row r="17985" spans="1:9" x14ac:dyDescent="0.25">
      <c r="A17985" t="s">
        <v>994</v>
      </c>
      <c r="B17985" t="s">
        <v>1042</v>
      </c>
      <c r="C17985" t="s">
        <v>32</v>
      </c>
      <c r="D17985" t="s">
        <v>33</v>
      </c>
      <c r="E17985" t="s">
        <v>150</v>
      </c>
      <c r="F17985" t="s">
        <v>272</v>
      </c>
      <c r="G17985" t="s">
        <v>451</v>
      </c>
      <c r="H17985" t="s">
        <v>272</v>
      </c>
      <c r="I17985" s="6">
        <v>-413336.52164970012</v>
      </c>
    </row>
    <row r="17986" spans="1:9" x14ac:dyDescent="0.25">
      <c r="A17986" t="s">
        <v>994</v>
      </c>
      <c r="B17986" t="s">
        <v>1042</v>
      </c>
      <c r="C17986" t="s">
        <v>34</v>
      </c>
      <c r="D17986" t="s">
        <v>35</v>
      </c>
      <c r="E17986" t="s">
        <v>151</v>
      </c>
      <c r="F17986" t="s">
        <v>273</v>
      </c>
      <c r="G17986" t="s">
        <v>151</v>
      </c>
      <c r="H17986" t="s">
        <v>273</v>
      </c>
      <c r="I17986" s="6">
        <v>-3880705.5391401011</v>
      </c>
    </row>
    <row r="17987" spans="1:9" x14ac:dyDescent="0.25">
      <c r="A17987" t="s">
        <v>994</v>
      </c>
      <c r="B17987" t="s">
        <v>1042</v>
      </c>
      <c r="C17987" t="s">
        <v>34</v>
      </c>
      <c r="D17987" t="s">
        <v>35</v>
      </c>
      <c r="E17987" t="s">
        <v>153</v>
      </c>
      <c r="F17987" t="s">
        <v>275</v>
      </c>
      <c r="G17987" t="s">
        <v>153</v>
      </c>
      <c r="H17987" t="s">
        <v>275</v>
      </c>
      <c r="I17987" s="6">
        <v>-76277.949160200049</v>
      </c>
    </row>
    <row r="17988" spans="1:9" x14ac:dyDescent="0.25">
      <c r="A17988" t="s">
        <v>994</v>
      </c>
      <c r="B17988" t="s">
        <v>1042</v>
      </c>
      <c r="C17988" t="s">
        <v>36</v>
      </c>
      <c r="D17988" t="s">
        <v>37</v>
      </c>
      <c r="E17988" t="s">
        <v>158</v>
      </c>
      <c r="F17988" t="s">
        <v>280</v>
      </c>
      <c r="G17988" t="s">
        <v>158</v>
      </c>
      <c r="H17988" t="s">
        <v>280</v>
      </c>
      <c r="I17988" s="6">
        <v>-245250.79836339998</v>
      </c>
    </row>
    <row r="17989" spans="1:9" x14ac:dyDescent="0.25">
      <c r="A17989" t="s">
        <v>994</v>
      </c>
      <c r="B17989" t="s">
        <v>1042</v>
      </c>
      <c r="C17989" t="s">
        <v>38</v>
      </c>
      <c r="D17989" t="s">
        <v>39</v>
      </c>
      <c r="E17989" t="s">
        <v>226</v>
      </c>
      <c r="F17989" t="s">
        <v>226</v>
      </c>
      <c r="G17989" t="s">
        <v>717</v>
      </c>
      <c r="H17989" t="s">
        <v>39</v>
      </c>
      <c r="I17989" s="6">
        <v>35616.046125000001</v>
      </c>
    </row>
    <row r="17990" spans="1:9" x14ac:dyDescent="0.25">
      <c r="A17990" t="s">
        <v>994</v>
      </c>
      <c r="B17990" t="s">
        <v>1042</v>
      </c>
      <c r="C17990" t="s">
        <v>42</v>
      </c>
      <c r="D17990" t="s">
        <v>43</v>
      </c>
      <c r="E17990" t="s">
        <v>162</v>
      </c>
      <c r="F17990" t="s">
        <v>283</v>
      </c>
      <c r="G17990" t="s">
        <v>455</v>
      </c>
      <c r="H17990" t="s">
        <v>600</v>
      </c>
      <c r="I17990" s="6">
        <v>-24492.320849400006</v>
      </c>
    </row>
    <row r="17991" spans="1:9" x14ac:dyDescent="0.25">
      <c r="A17991" t="s">
        <v>994</v>
      </c>
      <c r="B17991" t="s">
        <v>1042</v>
      </c>
      <c r="C17991" t="s">
        <v>42</v>
      </c>
      <c r="D17991" t="s">
        <v>43</v>
      </c>
      <c r="E17991" t="s">
        <v>162</v>
      </c>
      <c r="F17991" t="s">
        <v>283</v>
      </c>
      <c r="G17991" t="s">
        <v>456</v>
      </c>
      <c r="H17991" t="s">
        <v>601</v>
      </c>
      <c r="I17991" s="6">
        <v>-208443.21366930002</v>
      </c>
    </row>
    <row r="17992" spans="1:9" x14ac:dyDescent="0.25">
      <c r="A17992" t="s">
        <v>994</v>
      </c>
      <c r="B17992" t="s">
        <v>1042</v>
      </c>
      <c r="C17992" t="s">
        <v>42</v>
      </c>
      <c r="D17992" t="s">
        <v>43</v>
      </c>
      <c r="E17992" t="s">
        <v>162</v>
      </c>
      <c r="F17992" t="s">
        <v>283</v>
      </c>
      <c r="G17992" t="s">
        <v>457</v>
      </c>
      <c r="H17992" t="s">
        <v>602</v>
      </c>
      <c r="I17992" s="6">
        <v>-11386.792512800004</v>
      </c>
    </row>
    <row r="17993" spans="1:9" x14ac:dyDescent="0.25">
      <c r="A17993" t="s">
        <v>994</v>
      </c>
      <c r="B17993" t="s">
        <v>1042</v>
      </c>
      <c r="C17993" t="s">
        <v>42</v>
      </c>
      <c r="D17993" t="s">
        <v>43</v>
      </c>
      <c r="E17993" t="s">
        <v>162</v>
      </c>
      <c r="F17993" t="s">
        <v>283</v>
      </c>
      <c r="G17993" t="s">
        <v>458</v>
      </c>
      <c r="H17993" t="s">
        <v>603</v>
      </c>
      <c r="I17993" s="6">
        <v>-24011.616715000036</v>
      </c>
    </row>
    <row r="17994" spans="1:9" x14ac:dyDescent="0.25">
      <c r="A17994" t="s">
        <v>994</v>
      </c>
      <c r="B17994" t="s">
        <v>1042</v>
      </c>
      <c r="C17994" t="s">
        <v>42</v>
      </c>
      <c r="D17994" t="s">
        <v>43</v>
      </c>
      <c r="E17994" t="s">
        <v>162</v>
      </c>
      <c r="F17994" t="s">
        <v>283</v>
      </c>
      <c r="G17994" t="s">
        <v>459</v>
      </c>
      <c r="H17994" t="s">
        <v>604</v>
      </c>
      <c r="I17994" s="6">
        <v>-426144.79431710008</v>
      </c>
    </row>
    <row r="17995" spans="1:9" x14ac:dyDescent="0.25">
      <c r="A17995" t="s">
        <v>994</v>
      </c>
      <c r="B17995" t="s">
        <v>1042</v>
      </c>
      <c r="C17995" t="s">
        <v>42</v>
      </c>
      <c r="D17995" t="s">
        <v>43</v>
      </c>
      <c r="E17995" t="s">
        <v>162</v>
      </c>
      <c r="F17995" t="s">
        <v>283</v>
      </c>
      <c r="G17995" t="s">
        <v>460</v>
      </c>
      <c r="H17995" t="s">
        <v>605</v>
      </c>
      <c r="I17995" s="6">
        <v>-36672.880833700023</v>
      </c>
    </row>
    <row r="17996" spans="1:9" x14ac:dyDescent="0.25">
      <c r="A17996" t="s">
        <v>994</v>
      </c>
      <c r="B17996" t="s">
        <v>1042</v>
      </c>
      <c r="C17996" t="s">
        <v>42</v>
      </c>
      <c r="D17996" t="s">
        <v>43</v>
      </c>
      <c r="E17996" t="s">
        <v>162</v>
      </c>
      <c r="F17996" t="s">
        <v>283</v>
      </c>
      <c r="G17996" t="s">
        <v>461</v>
      </c>
      <c r="H17996" t="s">
        <v>606</v>
      </c>
      <c r="I17996" s="6">
        <v>-10666.670649600001</v>
      </c>
    </row>
    <row r="17997" spans="1:9" x14ac:dyDescent="0.25">
      <c r="A17997" t="s">
        <v>994</v>
      </c>
      <c r="B17997" t="s">
        <v>1042</v>
      </c>
      <c r="C17997" t="s">
        <v>42</v>
      </c>
      <c r="D17997" t="s">
        <v>43</v>
      </c>
      <c r="E17997" t="s">
        <v>162</v>
      </c>
      <c r="F17997" t="s">
        <v>283</v>
      </c>
      <c r="G17997" t="s">
        <v>462</v>
      </c>
      <c r="H17997" t="s">
        <v>607</v>
      </c>
      <c r="I17997" s="6">
        <v>-207117.1785524</v>
      </c>
    </row>
    <row r="17998" spans="1:9" x14ac:dyDescent="0.25">
      <c r="A17998" t="s">
        <v>994</v>
      </c>
      <c r="B17998" t="s">
        <v>1042</v>
      </c>
      <c r="C17998" t="s">
        <v>42</v>
      </c>
      <c r="D17998" t="s">
        <v>43</v>
      </c>
      <c r="E17998" t="s">
        <v>162</v>
      </c>
      <c r="F17998" t="s">
        <v>283</v>
      </c>
      <c r="G17998" t="s">
        <v>463</v>
      </c>
      <c r="H17998" t="s">
        <v>608</v>
      </c>
      <c r="I17998" s="6">
        <v>-102398.21823840003</v>
      </c>
    </row>
    <row r="17999" spans="1:9" x14ac:dyDescent="0.25">
      <c r="A17999" t="s">
        <v>994</v>
      </c>
      <c r="B17999" t="s">
        <v>1042</v>
      </c>
      <c r="C17999" t="s">
        <v>42</v>
      </c>
      <c r="D17999" t="s">
        <v>43</v>
      </c>
      <c r="E17999" t="s">
        <v>162</v>
      </c>
      <c r="F17999" t="s">
        <v>283</v>
      </c>
      <c r="G17999" t="s">
        <v>464</v>
      </c>
      <c r="H17999" t="s">
        <v>609</v>
      </c>
      <c r="I17999" s="6">
        <v>-1061592.9859684</v>
      </c>
    </row>
    <row r="18000" spans="1:9" x14ac:dyDescent="0.25">
      <c r="A18000" t="s">
        <v>994</v>
      </c>
      <c r="B18000" t="s">
        <v>1042</v>
      </c>
      <c r="C18000" t="s">
        <v>42</v>
      </c>
      <c r="D18000" t="s">
        <v>43</v>
      </c>
      <c r="E18000" t="s">
        <v>162</v>
      </c>
      <c r="F18000" t="s">
        <v>283</v>
      </c>
      <c r="G18000" t="s">
        <v>465</v>
      </c>
      <c r="H18000" t="s">
        <v>610</v>
      </c>
      <c r="I18000" s="6">
        <v>10.361435899989374</v>
      </c>
    </row>
    <row r="18001" spans="1:9" x14ac:dyDescent="0.25">
      <c r="A18001" t="s">
        <v>994</v>
      </c>
      <c r="B18001" t="s">
        <v>1042</v>
      </c>
      <c r="C18001" t="s">
        <v>52</v>
      </c>
      <c r="D18001" t="s">
        <v>53</v>
      </c>
      <c r="E18001" t="s">
        <v>162</v>
      </c>
      <c r="F18001" t="s">
        <v>283</v>
      </c>
      <c r="G18001" t="s">
        <v>467</v>
      </c>
      <c r="H18001" t="s">
        <v>612</v>
      </c>
      <c r="I18001" s="6">
        <v>-3254550.9588376018</v>
      </c>
    </row>
    <row r="18002" spans="1:9" x14ac:dyDescent="0.25">
      <c r="A18002" t="s">
        <v>994</v>
      </c>
      <c r="B18002" t="s">
        <v>1042</v>
      </c>
      <c r="C18002" t="s">
        <v>52</v>
      </c>
      <c r="D18002" t="s">
        <v>53</v>
      </c>
      <c r="E18002" t="s">
        <v>162</v>
      </c>
      <c r="F18002" t="s">
        <v>283</v>
      </c>
      <c r="G18002" t="s">
        <v>468</v>
      </c>
      <c r="H18002" t="s">
        <v>613</v>
      </c>
      <c r="I18002" s="6">
        <v>-115421.89193070011</v>
      </c>
    </row>
    <row r="18003" spans="1:9" x14ac:dyDescent="0.25">
      <c r="A18003" t="s">
        <v>994</v>
      </c>
      <c r="B18003" t="s">
        <v>1042</v>
      </c>
      <c r="C18003" t="s">
        <v>64</v>
      </c>
      <c r="D18003" t="s">
        <v>65</v>
      </c>
      <c r="E18003" t="s">
        <v>226</v>
      </c>
      <c r="F18003" t="s">
        <v>226</v>
      </c>
      <c r="G18003" t="s">
        <v>718</v>
      </c>
      <c r="H18003" t="s">
        <v>65</v>
      </c>
      <c r="I18003" s="6">
        <v>-13.911838599654004</v>
      </c>
    </row>
    <row r="18004" spans="1:9" x14ac:dyDescent="0.25">
      <c r="A18004" t="s">
        <v>994</v>
      </c>
      <c r="B18004" t="s">
        <v>1042</v>
      </c>
      <c r="C18004" t="s">
        <v>62</v>
      </c>
      <c r="D18004" t="s">
        <v>63</v>
      </c>
      <c r="E18004" t="s">
        <v>226</v>
      </c>
      <c r="F18004" t="s">
        <v>226</v>
      </c>
      <c r="G18004" t="s">
        <v>814</v>
      </c>
      <c r="H18004" t="s">
        <v>857</v>
      </c>
      <c r="I18004" s="6">
        <v>4.5934699998724703E-2</v>
      </c>
    </row>
    <row r="18005" spans="1:9" x14ac:dyDescent="0.25">
      <c r="A18005" t="s">
        <v>994</v>
      </c>
      <c r="B18005" t="s">
        <v>1042</v>
      </c>
      <c r="C18005" t="s">
        <v>62</v>
      </c>
      <c r="D18005" t="s">
        <v>63</v>
      </c>
      <c r="G18005" t="s">
        <v>790</v>
      </c>
      <c r="H18005" t="s">
        <v>868</v>
      </c>
      <c r="I18005" s="6">
        <v>4.3508899998414605E-2</v>
      </c>
    </row>
    <row r="18006" spans="1:9" x14ac:dyDescent="0.25">
      <c r="A18006" t="s">
        <v>994</v>
      </c>
      <c r="B18006" t="s">
        <v>1042</v>
      </c>
      <c r="C18006" t="s">
        <v>62</v>
      </c>
      <c r="D18006" t="s">
        <v>63</v>
      </c>
      <c r="G18006" t="s">
        <v>815</v>
      </c>
      <c r="H18006" t="s">
        <v>869</v>
      </c>
      <c r="I18006" s="6">
        <v>0.65449949999310697</v>
      </c>
    </row>
    <row r="18007" spans="1:9" x14ac:dyDescent="0.25">
      <c r="A18007" t="s">
        <v>994</v>
      </c>
      <c r="B18007" t="s">
        <v>1042</v>
      </c>
      <c r="C18007" t="s">
        <v>62</v>
      </c>
      <c r="D18007" t="s">
        <v>63</v>
      </c>
      <c r="G18007" t="s">
        <v>797</v>
      </c>
      <c r="H18007" t="s">
        <v>526</v>
      </c>
      <c r="I18007" s="6">
        <v>5.25589999989507E-3</v>
      </c>
    </row>
    <row r="18008" spans="1:9" x14ac:dyDescent="0.25">
      <c r="A18008" t="s">
        <v>994</v>
      </c>
      <c r="B18008" t="s">
        <v>1042</v>
      </c>
      <c r="C18008" t="s">
        <v>62</v>
      </c>
      <c r="D18008" t="s">
        <v>63</v>
      </c>
      <c r="G18008" t="s">
        <v>981</v>
      </c>
      <c r="H18008" t="s">
        <v>928</v>
      </c>
      <c r="I18008" s="6">
        <v>-4.6960999998191299E-3</v>
      </c>
    </row>
    <row r="18009" spans="1:9" x14ac:dyDescent="0.25">
      <c r="A18009" t="s">
        <v>994</v>
      </c>
      <c r="B18009" t="s">
        <v>1042</v>
      </c>
      <c r="C18009" t="s">
        <v>62</v>
      </c>
      <c r="D18009" t="s">
        <v>63</v>
      </c>
      <c r="F18009" t="s">
        <v>226</v>
      </c>
      <c r="G18009" t="s">
        <v>721</v>
      </c>
      <c r="H18009" t="s">
        <v>257</v>
      </c>
      <c r="I18009" s="6">
        <v>3.6511399999653797E-2</v>
      </c>
    </row>
    <row r="18010" spans="1:9" x14ac:dyDescent="0.25">
      <c r="A18010" t="s">
        <v>994</v>
      </c>
      <c r="B18010" t="s">
        <v>1042</v>
      </c>
      <c r="C18010" t="s">
        <v>62</v>
      </c>
      <c r="D18010" t="s">
        <v>63</v>
      </c>
      <c r="G18010" t="s">
        <v>803</v>
      </c>
      <c r="H18010" t="s">
        <v>550</v>
      </c>
      <c r="I18010" s="6">
        <v>1.55499999994646E-4</v>
      </c>
    </row>
    <row r="18011" spans="1:9" x14ac:dyDescent="0.25">
      <c r="A18011" t="s">
        <v>994</v>
      </c>
      <c r="B18011" t="s">
        <v>1042</v>
      </c>
      <c r="C18011" t="s">
        <v>62</v>
      </c>
      <c r="D18011" t="s">
        <v>63</v>
      </c>
      <c r="G18011" t="s">
        <v>804</v>
      </c>
      <c r="H18011" t="s">
        <v>596</v>
      </c>
      <c r="I18011" s="6">
        <v>-9.3299999997498195E-4</v>
      </c>
    </row>
    <row r="18012" spans="1:9" x14ac:dyDescent="0.25">
      <c r="A18012" t="s">
        <v>994</v>
      </c>
      <c r="B18012" t="s">
        <v>1042</v>
      </c>
      <c r="C18012" t="s">
        <v>62</v>
      </c>
      <c r="D18012" t="s">
        <v>63</v>
      </c>
      <c r="G18012" t="s">
        <v>745</v>
      </c>
      <c r="H18012" t="s">
        <v>579</v>
      </c>
      <c r="I18012" s="6">
        <v>-3.1099999998929201E-4</v>
      </c>
    </row>
    <row r="18013" spans="1:9" x14ac:dyDescent="0.25">
      <c r="A18013" t="s">
        <v>994</v>
      </c>
      <c r="B18013" t="s">
        <v>1042</v>
      </c>
      <c r="C18013" t="s">
        <v>62</v>
      </c>
      <c r="D18013" t="s">
        <v>63</v>
      </c>
      <c r="G18013" t="s">
        <v>755</v>
      </c>
      <c r="H18013" t="s">
        <v>580</v>
      </c>
      <c r="I18013" s="6">
        <v>6.2697599998500594E-2</v>
      </c>
    </row>
    <row r="18014" spans="1:9" x14ac:dyDescent="0.25">
      <c r="A18014" t="s">
        <v>994</v>
      </c>
      <c r="B18014" t="s">
        <v>1042</v>
      </c>
      <c r="C18014" t="s">
        <v>62</v>
      </c>
      <c r="D18014" t="s">
        <v>63</v>
      </c>
      <c r="G18014" t="s">
        <v>722</v>
      </c>
      <c r="H18014" t="s">
        <v>266</v>
      </c>
      <c r="I18014" s="6">
        <v>2.6808199999322799E-2</v>
      </c>
    </row>
    <row r="18015" spans="1:9" x14ac:dyDescent="0.25">
      <c r="A18015" t="s">
        <v>994</v>
      </c>
      <c r="B18015" t="s">
        <v>1042</v>
      </c>
      <c r="C18015" t="s">
        <v>62</v>
      </c>
      <c r="D18015" t="s">
        <v>63</v>
      </c>
      <c r="G18015" t="s">
        <v>816</v>
      </c>
      <c r="H18015" t="s">
        <v>494</v>
      </c>
      <c r="I18015" s="6">
        <v>2.0961399999578099E-2</v>
      </c>
    </row>
    <row r="18016" spans="1:9" x14ac:dyDescent="0.25">
      <c r="A18016" t="s">
        <v>994</v>
      </c>
      <c r="B18016" t="s">
        <v>1042</v>
      </c>
      <c r="C18016" t="s">
        <v>62</v>
      </c>
      <c r="D18016" t="s">
        <v>63</v>
      </c>
      <c r="G18016" t="s">
        <v>758</v>
      </c>
      <c r="H18016" t="s">
        <v>583</v>
      </c>
      <c r="I18016" s="6">
        <v>9.5476999998936704E-2</v>
      </c>
    </row>
    <row r="18017" spans="1:9" x14ac:dyDescent="0.25">
      <c r="A18017" t="s">
        <v>994</v>
      </c>
      <c r="B18017" t="s">
        <v>1042</v>
      </c>
      <c r="C18017" t="s">
        <v>62</v>
      </c>
      <c r="D18017" t="s">
        <v>63</v>
      </c>
      <c r="G18017" t="s">
        <v>760</v>
      </c>
      <c r="H18017" t="s">
        <v>268</v>
      </c>
      <c r="I18017" s="6">
        <v>1.41504999996869E-2</v>
      </c>
    </row>
    <row r="18018" spans="1:9" x14ac:dyDescent="0.25">
      <c r="A18018" t="s">
        <v>994</v>
      </c>
      <c r="B18018" t="s">
        <v>1042</v>
      </c>
      <c r="C18018" t="s">
        <v>62</v>
      </c>
      <c r="D18018" t="s">
        <v>63</v>
      </c>
      <c r="G18018" t="s">
        <v>762</v>
      </c>
      <c r="H18018" t="s">
        <v>263</v>
      </c>
      <c r="I18018" s="6">
        <v>2.394699999968E-3</v>
      </c>
    </row>
    <row r="18019" spans="1:9" x14ac:dyDescent="0.25">
      <c r="A18019" t="s">
        <v>994</v>
      </c>
      <c r="B18019" t="s">
        <v>1042</v>
      </c>
      <c r="C18019" t="s">
        <v>62</v>
      </c>
      <c r="D18019" t="s">
        <v>63</v>
      </c>
      <c r="G18019" t="s">
        <v>723</v>
      </c>
      <c r="H18019" t="s">
        <v>500</v>
      </c>
      <c r="I18019" s="6">
        <v>6.8730999998933798E-2</v>
      </c>
    </row>
    <row r="18020" spans="1:9" x14ac:dyDescent="0.25">
      <c r="A18020" t="s">
        <v>994</v>
      </c>
      <c r="B18020" t="s">
        <v>1042</v>
      </c>
      <c r="C18020" t="s">
        <v>62</v>
      </c>
      <c r="D18020" t="s">
        <v>63</v>
      </c>
      <c r="G18020" t="s">
        <v>724</v>
      </c>
      <c r="H18020" t="s">
        <v>241</v>
      </c>
      <c r="I18020" s="6">
        <v>0.35764999999446401</v>
      </c>
    </row>
    <row r="18021" spans="1:9" x14ac:dyDescent="0.25">
      <c r="A18021" t="s">
        <v>994</v>
      </c>
      <c r="B18021" t="s">
        <v>1042</v>
      </c>
      <c r="C18021" t="s">
        <v>62</v>
      </c>
      <c r="D18021" t="s">
        <v>63</v>
      </c>
      <c r="G18021" t="s">
        <v>808</v>
      </c>
      <c r="H18021" t="s">
        <v>496</v>
      </c>
      <c r="I18021" s="6">
        <v>5.5357999999046097E-3</v>
      </c>
    </row>
    <row r="18022" spans="1:9" x14ac:dyDescent="0.25">
      <c r="A18022" t="s">
        <v>994</v>
      </c>
      <c r="B18022" t="s">
        <v>1042</v>
      </c>
      <c r="C18022" t="s">
        <v>62</v>
      </c>
      <c r="D18022" t="s">
        <v>63</v>
      </c>
      <c r="G18022" t="s">
        <v>764</v>
      </c>
      <c r="H18022" t="s">
        <v>525</v>
      </c>
      <c r="I18022" s="6">
        <v>5.1439399998798797E-2</v>
      </c>
    </row>
    <row r="18023" spans="1:9" x14ac:dyDescent="0.25">
      <c r="A18023" t="s">
        <v>994</v>
      </c>
      <c r="B18023" t="s">
        <v>1042</v>
      </c>
      <c r="C18023" t="s">
        <v>62</v>
      </c>
      <c r="D18023" t="s">
        <v>63</v>
      </c>
      <c r="G18023" t="s">
        <v>766</v>
      </c>
      <c r="H18023" t="s">
        <v>250</v>
      </c>
      <c r="I18023" s="6">
        <v>7.0410399999673204E-2</v>
      </c>
    </row>
    <row r="18024" spans="1:9" x14ac:dyDescent="0.25">
      <c r="A18024" t="s">
        <v>994</v>
      </c>
      <c r="B18024" t="s">
        <v>1042</v>
      </c>
      <c r="C18024" t="s">
        <v>62</v>
      </c>
      <c r="D18024" t="s">
        <v>63</v>
      </c>
      <c r="G18024" t="s">
        <v>767</v>
      </c>
      <c r="H18024" t="s">
        <v>522</v>
      </c>
      <c r="I18024" s="6">
        <v>1.5923199999747367E-2</v>
      </c>
    </row>
    <row r="18025" spans="1:9" x14ac:dyDescent="0.25">
      <c r="A18025" t="s">
        <v>994</v>
      </c>
      <c r="B18025" t="s">
        <v>1042</v>
      </c>
      <c r="C18025" t="s">
        <v>62</v>
      </c>
      <c r="D18025" t="s">
        <v>63</v>
      </c>
      <c r="G18025" t="s">
        <v>768</v>
      </c>
      <c r="H18025" t="s">
        <v>528</v>
      </c>
      <c r="I18025" s="6">
        <v>9.3299999999629804E-5</v>
      </c>
    </row>
    <row r="18026" spans="1:9" x14ac:dyDescent="0.25">
      <c r="A18026" t="s">
        <v>994</v>
      </c>
      <c r="B18026" t="s">
        <v>1042</v>
      </c>
      <c r="C18026" t="s">
        <v>62</v>
      </c>
      <c r="D18026" t="s">
        <v>63</v>
      </c>
      <c r="G18026" t="s">
        <v>821</v>
      </c>
      <c r="H18026" t="s">
        <v>516</v>
      </c>
      <c r="I18026" s="6">
        <v>3.3619099999214003E-2</v>
      </c>
    </row>
    <row r="18027" spans="1:9" x14ac:dyDescent="0.25">
      <c r="A18027" t="s">
        <v>994</v>
      </c>
      <c r="B18027" t="s">
        <v>1042</v>
      </c>
      <c r="C18027" t="s">
        <v>62</v>
      </c>
      <c r="D18027" t="s">
        <v>63</v>
      </c>
      <c r="G18027" t="s">
        <v>771</v>
      </c>
      <c r="H18027" t="s">
        <v>269</v>
      </c>
      <c r="I18027" s="6">
        <v>7.2773999996968597E-2</v>
      </c>
    </row>
    <row r="18028" spans="1:9" x14ac:dyDescent="0.25">
      <c r="A18028" t="s">
        <v>994</v>
      </c>
      <c r="B18028" t="s">
        <v>1042</v>
      </c>
      <c r="C18028" t="s">
        <v>62</v>
      </c>
      <c r="D18028" t="s">
        <v>63</v>
      </c>
      <c r="G18028" t="s">
        <v>726</v>
      </c>
      <c r="H18028" t="s">
        <v>33</v>
      </c>
      <c r="I18028" s="6">
        <v>0.122502899997926</v>
      </c>
    </row>
    <row r="18029" spans="1:9" x14ac:dyDescent="0.25">
      <c r="A18029" t="s">
        <v>994</v>
      </c>
      <c r="B18029" t="s">
        <v>1042</v>
      </c>
      <c r="C18029" t="s">
        <v>62</v>
      </c>
      <c r="D18029" t="s">
        <v>63</v>
      </c>
      <c r="G18029" t="s">
        <v>822</v>
      </c>
      <c r="H18029" t="s">
        <v>582</v>
      </c>
      <c r="I18029" s="6">
        <v>9.2988999998624387E-3</v>
      </c>
    </row>
    <row r="18030" spans="1:9" x14ac:dyDescent="0.25">
      <c r="A18030" t="s">
        <v>994</v>
      </c>
      <c r="B18030" t="s">
        <v>1042</v>
      </c>
      <c r="C18030" t="s">
        <v>62</v>
      </c>
      <c r="D18030" t="s">
        <v>63</v>
      </c>
      <c r="G18030" t="s">
        <v>727</v>
      </c>
      <c r="H18030" t="s">
        <v>285</v>
      </c>
      <c r="I18030" s="6">
        <v>0.12803869999766343</v>
      </c>
    </row>
    <row r="18031" spans="1:9" x14ac:dyDescent="0.25">
      <c r="A18031" t="s">
        <v>994</v>
      </c>
      <c r="B18031" t="s">
        <v>1042</v>
      </c>
      <c r="C18031" t="s">
        <v>62</v>
      </c>
      <c r="D18031" t="s">
        <v>63</v>
      </c>
      <c r="G18031" t="s">
        <v>728</v>
      </c>
      <c r="H18031" t="s">
        <v>533</v>
      </c>
      <c r="I18031" s="6">
        <v>1.079169999968599E-2</v>
      </c>
    </row>
    <row r="18032" spans="1:9" x14ac:dyDescent="0.25">
      <c r="A18032" t="s">
        <v>994</v>
      </c>
      <c r="B18032" t="s">
        <v>1042</v>
      </c>
      <c r="C18032" t="s">
        <v>62</v>
      </c>
      <c r="D18032" t="s">
        <v>63</v>
      </c>
      <c r="G18032" t="s">
        <v>729</v>
      </c>
      <c r="H18032" t="s">
        <v>535</v>
      </c>
      <c r="I18032" s="6">
        <v>0.2133148999946573</v>
      </c>
    </row>
    <row r="18033" spans="1:9" x14ac:dyDescent="0.25">
      <c r="A18033" t="s">
        <v>994</v>
      </c>
      <c r="B18033" t="s">
        <v>1042</v>
      </c>
      <c r="C18033" t="s">
        <v>62</v>
      </c>
      <c r="D18033" t="s">
        <v>63</v>
      </c>
      <c r="G18033" t="s">
        <v>840</v>
      </c>
      <c r="H18033" t="s">
        <v>536</v>
      </c>
      <c r="I18033" s="6">
        <v>7.1374499998910393E-2</v>
      </c>
    </row>
    <row r="18034" spans="1:9" x14ac:dyDescent="0.25">
      <c r="A18034" t="s">
        <v>994</v>
      </c>
      <c r="B18034" t="s">
        <v>1042</v>
      </c>
      <c r="C18034" t="s">
        <v>62</v>
      </c>
      <c r="D18034" t="s">
        <v>63</v>
      </c>
      <c r="G18034" t="s">
        <v>748</v>
      </c>
      <c r="H18034" t="s">
        <v>538</v>
      </c>
      <c r="I18034" s="6">
        <v>7.0285999998134204E-3</v>
      </c>
    </row>
    <row r="18035" spans="1:9" x14ac:dyDescent="0.25">
      <c r="A18035" t="s">
        <v>994</v>
      </c>
      <c r="B18035" t="s">
        <v>1042</v>
      </c>
      <c r="C18035" t="s">
        <v>62</v>
      </c>
      <c r="D18035" t="s">
        <v>63</v>
      </c>
      <c r="G18035" t="s">
        <v>772</v>
      </c>
      <c r="H18035" t="s">
        <v>539</v>
      </c>
      <c r="I18035" s="6">
        <v>4.0150099998754699E-2</v>
      </c>
    </row>
    <row r="18036" spans="1:9" x14ac:dyDescent="0.25">
      <c r="A18036" t="s">
        <v>994</v>
      </c>
      <c r="B18036" t="s">
        <v>1042</v>
      </c>
      <c r="C18036" t="s">
        <v>62</v>
      </c>
      <c r="D18036" t="s">
        <v>63</v>
      </c>
      <c r="G18036" t="s">
        <v>730</v>
      </c>
      <c r="H18036" t="s">
        <v>540</v>
      </c>
      <c r="I18036" s="6">
        <v>-9.7031999998478096E-3</v>
      </c>
    </row>
    <row r="18037" spans="1:9" x14ac:dyDescent="0.25">
      <c r="A18037" t="s">
        <v>994</v>
      </c>
      <c r="B18037" t="s">
        <v>1042</v>
      </c>
      <c r="C18037" t="s">
        <v>62</v>
      </c>
      <c r="D18037" t="s">
        <v>63</v>
      </c>
      <c r="G18037" t="s">
        <v>731</v>
      </c>
      <c r="H18037" t="s">
        <v>542</v>
      </c>
      <c r="I18037" s="6">
        <v>-1.212899999979199E-2</v>
      </c>
    </row>
    <row r="18038" spans="1:9" x14ac:dyDescent="0.25">
      <c r="A18038" t="s">
        <v>994</v>
      </c>
      <c r="B18038" t="s">
        <v>1042</v>
      </c>
      <c r="C18038" t="s">
        <v>62</v>
      </c>
      <c r="D18038" t="s">
        <v>63</v>
      </c>
      <c r="G18038" t="s">
        <v>732</v>
      </c>
      <c r="H18038" t="s">
        <v>591</v>
      </c>
      <c r="I18038" s="6">
        <v>9.1433999998116702E-2</v>
      </c>
    </row>
    <row r="18039" spans="1:9" x14ac:dyDescent="0.25">
      <c r="A18039" t="s">
        <v>994</v>
      </c>
      <c r="B18039" t="s">
        <v>1042</v>
      </c>
      <c r="C18039" t="s">
        <v>62</v>
      </c>
      <c r="D18039" t="s">
        <v>63</v>
      </c>
      <c r="G18039" t="s">
        <v>750</v>
      </c>
      <c r="H18039" t="s">
        <v>592</v>
      </c>
      <c r="I18039" s="6">
        <v>7.8589699997792195E-2</v>
      </c>
    </row>
    <row r="18040" spans="1:9" x14ac:dyDescent="0.25">
      <c r="A18040" t="s">
        <v>994</v>
      </c>
      <c r="B18040" t="s">
        <v>1042</v>
      </c>
      <c r="C18040" t="s">
        <v>62</v>
      </c>
      <c r="D18040" t="s">
        <v>63</v>
      </c>
      <c r="G18040" t="s">
        <v>733</v>
      </c>
      <c r="H18040" t="s">
        <v>593</v>
      </c>
      <c r="I18040" s="6">
        <v>6.8419999998070601E-4</v>
      </c>
    </row>
    <row r="18041" spans="1:9" x14ac:dyDescent="0.25">
      <c r="A18041" t="s">
        <v>994</v>
      </c>
      <c r="B18041" t="s">
        <v>1042</v>
      </c>
      <c r="C18041" t="s">
        <v>62</v>
      </c>
      <c r="D18041" t="s">
        <v>63</v>
      </c>
      <c r="G18041" t="s">
        <v>734</v>
      </c>
      <c r="H18041" t="s">
        <v>594</v>
      </c>
      <c r="I18041" s="6">
        <v>1.0107499999861602E-2</v>
      </c>
    </row>
    <row r="18042" spans="1:9" x14ac:dyDescent="0.25">
      <c r="A18042" t="s">
        <v>994</v>
      </c>
      <c r="B18042" t="s">
        <v>1042</v>
      </c>
      <c r="C18042" t="s">
        <v>62</v>
      </c>
      <c r="D18042" t="s">
        <v>63</v>
      </c>
      <c r="G18042" t="s">
        <v>735</v>
      </c>
      <c r="H18042" t="s">
        <v>595</v>
      </c>
      <c r="I18042" s="6">
        <v>8.24460999983785E-2</v>
      </c>
    </row>
    <row r="18043" spans="1:9" x14ac:dyDescent="0.25">
      <c r="A18043" t="s">
        <v>994</v>
      </c>
      <c r="B18043" t="s">
        <v>1042</v>
      </c>
      <c r="C18043" t="s">
        <v>62</v>
      </c>
      <c r="D18043" t="s">
        <v>63</v>
      </c>
      <c r="G18043" t="s">
        <v>786</v>
      </c>
      <c r="H18043" t="s">
        <v>503</v>
      </c>
      <c r="I18043" s="6">
        <v>4.1673999999147799E-3</v>
      </c>
    </row>
    <row r="18044" spans="1:9" x14ac:dyDescent="0.25">
      <c r="A18044" t="s">
        <v>994</v>
      </c>
      <c r="B18044" t="s">
        <v>1042</v>
      </c>
      <c r="C18044" t="s">
        <v>44</v>
      </c>
      <c r="D18044" t="s">
        <v>45</v>
      </c>
      <c r="E18044" t="s">
        <v>163</v>
      </c>
      <c r="F18044" t="s">
        <v>284</v>
      </c>
      <c r="G18044" t="s">
        <v>163</v>
      </c>
      <c r="H18044" t="s">
        <v>284</v>
      </c>
      <c r="I18044" s="6">
        <v>1.5022543999668267</v>
      </c>
    </row>
    <row r="18045" spans="1:9" x14ac:dyDescent="0.25">
      <c r="A18045" t="s">
        <v>994</v>
      </c>
      <c r="B18045" t="s">
        <v>1042</v>
      </c>
      <c r="C18045" t="s">
        <v>44</v>
      </c>
      <c r="D18045" t="s">
        <v>45</v>
      </c>
      <c r="E18045" t="s">
        <v>164</v>
      </c>
      <c r="F18045" t="s">
        <v>285</v>
      </c>
      <c r="G18045" t="s">
        <v>164</v>
      </c>
      <c r="H18045" t="s">
        <v>285</v>
      </c>
      <c r="I18045" s="6">
        <v>-206203.92152489984</v>
      </c>
    </row>
    <row r="18046" spans="1:9" x14ac:dyDescent="0.25">
      <c r="A18046" t="s">
        <v>994</v>
      </c>
      <c r="B18046" t="s">
        <v>1042</v>
      </c>
      <c r="C18046" t="s">
        <v>44</v>
      </c>
      <c r="D18046" t="s">
        <v>45</v>
      </c>
      <c r="E18046" t="s">
        <v>165</v>
      </c>
      <c r="F18046" t="s">
        <v>286</v>
      </c>
      <c r="G18046" t="s">
        <v>165</v>
      </c>
      <c r="H18046" t="s">
        <v>286</v>
      </c>
      <c r="I18046" s="6">
        <v>-38243.652496900002</v>
      </c>
    </row>
    <row r="18047" spans="1:9" x14ac:dyDescent="0.25">
      <c r="A18047" t="s">
        <v>994</v>
      </c>
      <c r="B18047" t="s">
        <v>1042</v>
      </c>
      <c r="C18047" t="s">
        <v>44</v>
      </c>
      <c r="D18047" t="s">
        <v>45</v>
      </c>
      <c r="E18047" t="s">
        <v>166</v>
      </c>
      <c r="F18047" t="s">
        <v>287</v>
      </c>
      <c r="G18047" t="s">
        <v>166</v>
      </c>
      <c r="H18047" t="s">
        <v>287</v>
      </c>
      <c r="I18047" s="6">
        <v>0.34701379999501036</v>
      </c>
    </row>
    <row r="18048" spans="1:9" x14ac:dyDescent="0.25">
      <c r="A18048" t="s">
        <v>994</v>
      </c>
      <c r="B18048" t="s">
        <v>1042</v>
      </c>
      <c r="C18048" t="s">
        <v>44</v>
      </c>
      <c r="D18048" t="s">
        <v>45</v>
      </c>
      <c r="E18048" t="s">
        <v>927</v>
      </c>
      <c r="F18048" t="s">
        <v>928</v>
      </c>
      <c r="G18048" t="s">
        <v>927</v>
      </c>
      <c r="H18048" t="s">
        <v>928</v>
      </c>
      <c r="I18048" s="6">
        <v>72968.12385000012</v>
      </c>
    </row>
    <row r="18049" spans="1:9" x14ac:dyDescent="0.25">
      <c r="A18049" t="s">
        <v>994</v>
      </c>
      <c r="B18049" t="s">
        <v>1042</v>
      </c>
      <c r="C18049" t="s">
        <v>44</v>
      </c>
      <c r="D18049" t="s">
        <v>45</v>
      </c>
      <c r="E18049" t="s">
        <v>929</v>
      </c>
      <c r="F18049" t="s">
        <v>930</v>
      </c>
      <c r="G18049" t="s">
        <v>929</v>
      </c>
      <c r="H18049" t="s">
        <v>930</v>
      </c>
      <c r="I18049" s="6">
        <v>6.4408099997990506E-2</v>
      </c>
    </row>
    <row r="18050" spans="1:9" x14ac:dyDescent="0.25">
      <c r="A18050" t="s">
        <v>994</v>
      </c>
      <c r="B18050" t="s">
        <v>1042</v>
      </c>
      <c r="C18050" t="s">
        <v>44</v>
      </c>
      <c r="D18050" t="s">
        <v>45</v>
      </c>
      <c r="E18050" t="s">
        <v>167</v>
      </c>
      <c r="F18050" t="s">
        <v>288</v>
      </c>
      <c r="G18050" t="s">
        <v>167</v>
      </c>
      <c r="H18050" t="s">
        <v>288</v>
      </c>
      <c r="I18050" s="6">
        <v>-10148.345358500019</v>
      </c>
    </row>
    <row r="18051" spans="1:9" x14ac:dyDescent="0.25">
      <c r="A18051" t="s">
        <v>994</v>
      </c>
      <c r="B18051" t="s">
        <v>1042</v>
      </c>
      <c r="C18051" t="s">
        <v>44</v>
      </c>
      <c r="D18051" t="s">
        <v>45</v>
      </c>
      <c r="E18051" t="s">
        <v>168</v>
      </c>
      <c r="F18051" t="s">
        <v>289</v>
      </c>
      <c r="G18051" t="s">
        <v>168</v>
      </c>
      <c r="H18051" t="s">
        <v>289</v>
      </c>
      <c r="I18051" s="6">
        <v>11008.813277400004</v>
      </c>
    </row>
    <row r="18052" spans="1:9" x14ac:dyDescent="0.25">
      <c r="A18052" t="s">
        <v>994</v>
      </c>
      <c r="B18052" t="s">
        <v>1042</v>
      </c>
      <c r="C18052" t="s">
        <v>54</v>
      </c>
      <c r="D18052" t="s">
        <v>55</v>
      </c>
      <c r="E18052" t="s">
        <v>169</v>
      </c>
      <c r="F18052" t="s">
        <v>290</v>
      </c>
      <c r="G18052" t="s">
        <v>169</v>
      </c>
      <c r="H18052" t="s">
        <v>290</v>
      </c>
      <c r="I18052" s="6">
        <v>3847554.9032711014</v>
      </c>
    </row>
    <row r="18053" spans="1:9" x14ac:dyDescent="0.25">
      <c r="A18053" t="s">
        <v>994</v>
      </c>
      <c r="B18053" t="s">
        <v>1042</v>
      </c>
      <c r="C18053" t="s">
        <v>46</v>
      </c>
      <c r="D18053" t="s">
        <v>47</v>
      </c>
      <c r="E18053" t="s">
        <v>171</v>
      </c>
      <c r="F18053" t="s">
        <v>292</v>
      </c>
      <c r="G18053" t="s">
        <v>171</v>
      </c>
      <c r="H18053" t="s">
        <v>882</v>
      </c>
      <c r="I18053" s="6">
        <v>-504578.65103520022</v>
      </c>
    </row>
    <row r="18054" spans="1:9" x14ac:dyDescent="0.25">
      <c r="A18054" t="s">
        <v>994</v>
      </c>
      <c r="B18054" t="s">
        <v>1042</v>
      </c>
      <c r="C18054" t="s">
        <v>46</v>
      </c>
      <c r="D18054" t="s">
        <v>47</v>
      </c>
      <c r="E18054" t="s">
        <v>172</v>
      </c>
      <c r="F18054" t="s">
        <v>293</v>
      </c>
      <c r="G18054" t="s">
        <v>172</v>
      </c>
      <c r="H18054" t="s">
        <v>293</v>
      </c>
      <c r="I18054" s="6">
        <v>-20918.9228004</v>
      </c>
    </row>
    <row r="18055" spans="1:9" x14ac:dyDescent="0.25">
      <c r="A18055" t="s">
        <v>994</v>
      </c>
      <c r="B18055" t="s">
        <v>1042</v>
      </c>
      <c r="C18055" t="s">
        <v>46</v>
      </c>
      <c r="D18055" t="s">
        <v>47</v>
      </c>
      <c r="E18055" t="s">
        <v>173</v>
      </c>
      <c r="F18055" t="s">
        <v>294</v>
      </c>
      <c r="G18055" t="s">
        <v>173</v>
      </c>
      <c r="H18055" t="s">
        <v>294</v>
      </c>
      <c r="I18055" s="6">
        <v>-722962.75851790002</v>
      </c>
    </row>
    <row r="18056" spans="1:9" x14ac:dyDescent="0.25">
      <c r="A18056" t="s">
        <v>994</v>
      </c>
      <c r="B18056" t="s">
        <v>1042</v>
      </c>
      <c r="C18056" t="s">
        <v>46</v>
      </c>
      <c r="D18056" t="s">
        <v>47</v>
      </c>
      <c r="E18056" t="s">
        <v>174</v>
      </c>
      <c r="F18056" t="s">
        <v>295</v>
      </c>
      <c r="G18056" t="s">
        <v>174</v>
      </c>
      <c r="H18056" t="s">
        <v>295</v>
      </c>
      <c r="I18056" s="6">
        <v>723040</v>
      </c>
    </row>
    <row r="18057" spans="1:9" x14ac:dyDescent="0.25">
      <c r="A18057" t="s">
        <v>994</v>
      </c>
      <c r="B18057" t="s">
        <v>1042</v>
      </c>
      <c r="C18057" t="s">
        <v>48</v>
      </c>
      <c r="D18057" t="s">
        <v>49</v>
      </c>
      <c r="E18057" t="s">
        <v>176</v>
      </c>
      <c r="F18057" t="s">
        <v>297</v>
      </c>
      <c r="G18057" t="s">
        <v>176</v>
      </c>
      <c r="H18057" t="s">
        <v>297</v>
      </c>
      <c r="I18057" s="6">
        <v>1492.3282556999914</v>
      </c>
    </row>
    <row r="18058" spans="1:9" x14ac:dyDescent="0.25">
      <c r="A18058" t="s">
        <v>994</v>
      </c>
      <c r="B18058" t="s">
        <v>1042</v>
      </c>
      <c r="C18058" t="s">
        <v>48</v>
      </c>
      <c r="D18058" t="s">
        <v>49</v>
      </c>
      <c r="E18058" t="s">
        <v>177</v>
      </c>
      <c r="F18058" t="s">
        <v>298</v>
      </c>
      <c r="G18058" t="s">
        <v>177</v>
      </c>
      <c r="H18058" t="s">
        <v>298</v>
      </c>
      <c r="I18058" s="6">
        <v>222.77290889999998</v>
      </c>
    </row>
    <row r="18059" spans="1:9" x14ac:dyDescent="0.25">
      <c r="A18059" t="s">
        <v>994</v>
      </c>
      <c r="B18059" t="s">
        <v>1042</v>
      </c>
      <c r="C18059" t="s">
        <v>48</v>
      </c>
      <c r="D18059" t="s">
        <v>49</v>
      </c>
      <c r="E18059" t="s">
        <v>178</v>
      </c>
      <c r="F18059" t="s">
        <v>299</v>
      </c>
      <c r="G18059" t="s">
        <v>178</v>
      </c>
      <c r="H18059" t="s">
        <v>299</v>
      </c>
      <c r="I18059" s="6">
        <v>13686.398490899999</v>
      </c>
    </row>
    <row r="18060" spans="1:9" x14ac:dyDescent="0.25">
      <c r="A18060" t="s">
        <v>994</v>
      </c>
      <c r="B18060" t="s">
        <v>1042</v>
      </c>
      <c r="C18060" t="s">
        <v>48</v>
      </c>
      <c r="D18060" t="s">
        <v>49</v>
      </c>
      <c r="E18060" t="s">
        <v>179</v>
      </c>
      <c r="F18060" t="s">
        <v>300</v>
      </c>
      <c r="G18060" t="s">
        <v>179</v>
      </c>
      <c r="H18060" t="s">
        <v>300</v>
      </c>
      <c r="I18060" s="6">
        <v>-269.39652480000001</v>
      </c>
    </row>
    <row r="18061" spans="1:9" x14ac:dyDescent="0.25">
      <c r="A18061" t="s">
        <v>994</v>
      </c>
      <c r="B18061" t="s">
        <v>1042</v>
      </c>
      <c r="C18061" t="s">
        <v>56</v>
      </c>
      <c r="D18061" t="s">
        <v>57</v>
      </c>
      <c r="E18061" t="s">
        <v>180</v>
      </c>
      <c r="F18061" t="s">
        <v>301</v>
      </c>
      <c r="G18061" t="s">
        <v>180</v>
      </c>
      <c r="H18061" t="s">
        <v>301</v>
      </c>
      <c r="I18061" s="6">
        <v>-1408503.1430748003</v>
      </c>
    </row>
    <row r="18062" spans="1:9" x14ac:dyDescent="0.25">
      <c r="A18062" t="s">
        <v>994</v>
      </c>
      <c r="B18062" t="s">
        <v>1042</v>
      </c>
      <c r="C18062" t="s">
        <v>56</v>
      </c>
      <c r="D18062" t="s">
        <v>57</v>
      </c>
      <c r="E18062" t="s">
        <v>181</v>
      </c>
      <c r="F18062" t="s">
        <v>302</v>
      </c>
      <c r="G18062" t="s">
        <v>181</v>
      </c>
      <c r="H18062" t="s">
        <v>302</v>
      </c>
      <c r="I18062" s="6">
        <v>-25633.110851899997</v>
      </c>
    </row>
    <row r="18063" spans="1:9" x14ac:dyDescent="0.25">
      <c r="A18063" t="s">
        <v>994</v>
      </c>
      <c r="B18063" t="s">
        <v>1042</v>
      </c>
      <c r="C18063" t="s">
        <v>56</v>
      </c>
      <c r="D18063" t="s">
        <v>57</v>
      </c>
      <c r="E18063" t="s">
        <v>182</v>
      </c>
      <c r="F18063" t="s">
        <v>303</v>
      </c>
      <c r="G18063" t="s">
        <v>182</v>
      </c>
      <c r="H18063" t="s">
        <v>303</v>
      </c>
      <c r="I18063" s="6">
        <v>7186.1289053999808</v>
      </c>
    </row>
    <row r="18064" spans="1:9" x14ac:dyDescent="0.25">
      <c r="A18064" t="s">
        <v>994</v>
      </c>
      <c r="B18064" t="s">
        <v>1042</v>
      </c>
      <c r="C18064" t="s">
        <v>50</v>
      </c>
      <c r="D18064" t="s">
        <v>51</v>
      </c>
      <c r="E18064" t="s">
        <v>185</v>
      </c>
      <c r="F18064" t="s">
        <v>51</v>
      </c>
      <c r="G18064" t="s">
        <v>185</v>
      </c>
      <c r="H18064" t="s">
        <v>51</v>
      </c>
      <c r="I18064" s="6">
        <v>-377328.86325404991</v>
      </c>
    </row>
    <row r="18065" spans="1:9" x14ac:dyDescent="0.25">
      <c r="A18065" t="s">
        <v>994</v>
      </c>
      <c r="B18065" t="s">
        <v>1042</v>
      </c>
      <c r="C18065" t="s">
        <v>66</v>
      </c>
      <c r="D18065" t="s">
        <v>67</v>
      </c>
      <c r="E18065" t="s">
        <v>186</v>
      </c>
      <c r="F18065" t="s">
        <v>306</v>
      </c>
      <c r="G18065" t="s">
        <v>186</v>
      </c>
      <c r="H18065" t="s">
        <v>306</v>
      </c>
      <c r="I18065" s="6">
        <v>-6.2538678998826098</v>
      </c>
    </row>
    <row r="18066" spans="1:9" x14ac:dyDescent="0.25">
      <c r="A18066" t="s">
        <v>994</v>
      </c>
      <c r="B18066" t="s">
        <v>1042</v>
      </c>
      <c r="C18066" t="s">
        <v>66</v>
      </c>
      <c r="D18066" t="s">
        <v>67</v>
      </c>
      <c r="E18066" t="s">
        <v>187</v>
      </c>
      <c r="F18066" t="s">
        <v>307</v>
      </c>
      <c r="G18066" t="s">
        <v>187</v>
      </c>
      <c r="H18066" t="s">
        <v>307</v>
      </c>
      <c r="I18066" s="6">
        <v>-145694</v>
      </c>
    </row>
    <row r="18067" spans="1:9" x14ac:dyDescent="0.25">
      <c r="A18067" t="s">
        <v>994</v>
      </c>
      <c r="B18067" t="s">
        <v>1043</v>
      </c>
      <c r="C18067" t="s">
        <v>10</v>
      </c>
      <c r="D18067" t="s">
        <v>11</v>
      </c>
      <c r="E18067" t="s">
        <v>85</v>
      </c>
      <c r="F18067" t="s">
        <v>206</v>
      </c>
      <c r="G18067" t="s">
        <v>85</v>
      </c>
      <c r="H18067" t="s">
        <v>206</v>
      </c>
      <c r="I18067" s="6">
        <v>50732277.395264596</v>
      </c>
    </row>
    <row r="18068" spans="1:9" x14ac:dyDescent="0.25">
      <c r="A18068" t="s">
        <v>994</v>
      </c>
      <c r="B18068" t="s">
        <v>1043</v>
      </c>
      <c r="C18068" t="s">
        <v>10</v>
      </c>
      <c r="D18068" t="s">
        <v>11</v>
      </c>
      <c r="E18068" t="s">
        <v>86</v>
      </c>
      <c r="F18068" t="s">
        <v>207</v>
      </c>
      <c r="G18068" t="s">
        <v>86</v>
      </c>
      <c r="H18068" t="s">
        <v>207</v>
      </c>
      <c r="I18068" s="6">
        <v>-247265.53161409931</v>
      </c>
    </row>
    <row r="18069" spans="1:9" x14ac:dyDescent="0.25">
      <c r="A18069" t="s">
        <v>994</v>
      </c>
      <c r="B18069" t="s">
        <v>1043</v>
      </c>
      <c r="C18069" t="s">
        <v>12</v>
      </c>
      <c r="D18069" t="s">
        <v>13</v>
      </c>
      <c r="E18069" t="s">
        <v>89</v>
      </c>
      <c r="F18069" t="s">
        <v>210</v>
      </c>
      <c r="G18069" t="s">
        <v>89</v>
      </c>
      <c r="H18069" t="s">
        <v>210</v>
      </c>
      <c r="I18069" s="6">
        <v>937248.09129250026</v>
      </c>
    </row>
    <row r="18070" spans="1:9" x14ac:dyDescent="0.25">
      <c r="A18070" t="s">
        <v>994</v>
      </c>
      <c r="B18070" t="s">
        <v>1043</v>
      </c>
      <c r="C18070" t="s">
        <v>12</v>
      </c>
      <c r="D18070" t="s">
        <v>13</v>
      </c>
      <c r="E18070" t="s">
        <v>90</v>
      </c>
      <c r="F18070" t="s">
        <v>211</v>
      </c>
      <c r="G18070" t="s">
        <v>90</v>
      </c>
      <c r="H18070" t="s">
        <v>211</v>
      </c>
      <c r="I18070" s="6">
        <v>-46368325.393126167</v>
      </c>
    </row>
    <row r="18071" spans="1:9" x14ac:dyDescent="0.25">
      <c r="A18071" t="s">
        <v>994</v>
      </c>
      <c r="B18071" t="s">
        <v>1043</v>
      </c>
      <c r="C18071" t="s">
        <v>12</v>
      </c>
      <c r="D18071" t="s">
        <v>13</v>
      </c>
      <c r="E18071" t="s">
        <v>91</v>
      </c>
      <c r="F18071" t="s">
        <v>212</v>
      </c>
      <c r="G18071" t="s">
        <v>91</v>
      </c>
      <c r="H18071" t="s">
        <v>212</v>
      </c>
      <c r="I18071" s="6">
        <v>-297.40648479989613</v>
      </c>
    </row>
    <row r="18072" spans="1:9" x14ac:dyDescent="0.25">
      <c r="A18072" t="s">
        <v>994</v>
      </c>
      <c r="B18072" t="s">
        <v>1043</v>
      </c>
      <c r="C18072" t="s">
        <v>12</v>
      </c>
      <c r="D18072" t="s">
        <v>13</v>
      </c>
      <c r="E18072" t="s">
        <v>95</v>
      </c>
      <c r="F18072" t="s">
        <v>216</v>
      </c>
      <c r="G18072" t="s">
        <v>95</v>
      </c>
      <c r="H18072" t="s">
        <v>216</v>
      </c>
      <c r="I18072" s="6">
        <v>-893597.10257989832</v>
      </c>
    </row>
    <row r="18073" spans="1:9" x14ac:dyDescent="0.25">
      <c r="A18073" t="s">
        <v>994</v>
      </c>
      <c r="B18073" t="s">
        <v>1043</v>
      </c>
      <c r="C18073" t="s">
        <v>12</v>
      </c>
      <c r="D18073" t="s">
        <v>13</v>
      </c>
      <c r="E18073" t="s">
        <v>96</v>
      </c>
      <c r="F18073" t="s">
        <v>217</v>
      </c>
      <c r="G18073" t="s">
        <v>96</v>
      </c>
      <c r="H18073" t="s">
        <v>217</v>
      </c>
      <c r="I18073" s="6">
        <v>86722.428978000025</v>
      </c>
    </row>
    <row r="18074" spans="1:9" x14ac:dyDescent="0.25">
      <c r="A18074" t="s">
        <v>994</v>
      </c>
      <c r="B18074" t="s">
        <v>1043</v>
      </c>
      <c r="C18074" t="s">
        <v>12</v>
      </c>
      <c r="D18074" t="s">
        <v>13</v>
      </c>
      <c r="E18074" t="s">
        <v>98</v>
      </c>
      <c r="F18074" t="s">
        <v>219</v>
      </c>
      <c r="G18074" t="s">
        <v>98</v>
      </c>
      <c r="H18074" t="s">
        <v>219</v>
      </c>
      <c r="I18074" s="6">
        <v>5823.0414121000013</v>
      </c>
    </row>
    <row r="18075" spans="1:9" x14ac:dyDescent="0.25">
      <c r="A18075" t="s">
        <v>994</v>
      </c>
      <c r="B18075" t="s">
        <v>1043</v>
      </c>
      <c r="C18075" t="s">
        <v>12</v>
      </c>
      <c r="D18075" t="s">
        <v>13</v>
      </c>
      <c r="E18075" t="s">
        <v>105</v>
      </c>
      <c r="F18075" t="s">
        <v>227</v>
      </c>
      <c r="G18075" t="s">
        <v>105</v>
      </c>
      <c r="H18075" t="s">
        <v>227</v>
      </c>
      <c r="I18075" s="6">
        <v>-249874.96947600011</v>
      </c>
    </row>
    <row r="18076" spans="1:9" x14ac:dyDescent="0.25">
      <c r="A18076" t="s">
        <v>994</v>
      </c>
      <c r="B18076" t="s">
        <v>1043</v>
      </c>
      <c r="C18076" t="s">
        <v>12</v>
      </c>
      <c r="D18076" t="s">
        <v>13</v>
      </c>
      <c r="E18076" t="s">
        <v>99</v>
      </c>
      <c r="F18076" t="s">
        <v>220</v>
      </c>
      <c r="G18076" t="s">
        <v>99</v>
      </c>
      <c r="H18076" t="s">
        <v>220</v>
      </c>
      <c r="I18076" s="6">
        <v>24723.450712400023</v>
      </c>
    </row>
    <row r="18077" spans="1:9" x14ac:dyDescent="0.25">
      <c r="A18077" t="s">
        <v>994</v>
      </c>
      <c r="B18077" t="s">
        <v>1043</v>
      </c>
      <c r="C18077" t="s">
        <v>16</v>
      </c>
      <c r="D18077" t="s">
        <v>17</v>
      </c>
      <c r="E18077" t="s">
        <v>226</v>
      </c>
      <c r="F18077" t="s">
        <v>226</v>
      </c>
      <c r="G18077" t="s">
        <v>662</v>
      </c>
      <c r="H18077" t="s">
        <v>17</v>
      </c>
      <c r="I18077" s="6">
        <v>-690910.13481630001</v>
      </c>
    </row>
    <row r="18078" spans="1:9" x14ac:dyDescent="0.25">
      <c r="A18078" t="s">
        <v>994</v>
      </c>
      <c r="B18078" t="s">
        <v>1043</v>
      </c>
      <c r="C18078" t="s">
        <v>18</v>
      </c>
      <c r="D18078" t="s">
        <v>19</v>
      </c>
      <c r="E18078" t="s">
        <v>106</v>
      </c>
      <c r="F18078" t="s">
        <v>228</v>
      </c>
      <c r="G18078" t="s">
        <v>106</v>
      </c>
      <c r="H18078" t="s">
        <v>228</v>
      </c>
      <c r="I18078" s="6">
        <v>-297250.70668369991</v>
      </c>
    </row>
    <row r="18079" spans="1:9" x14ac:dyDescent="0.25">
      <c r="A18079" t="s">
        <v>994</v>
      </c>
      <c r="B18079" t="s">
        <v>1043</v>
      </c>
      <c r="C18079" t="s">
        <v>20</v>
      </c>
      <c r="D18079" t="s">
        <v>21</v>
      </c>
      <c r="E18079" t="s">
        <v>107</v>
      </c>
      <c r="F18079" t="s">
        <v>229</v>
      </c>
      <c r="G18079" t="s">
        <v>325</v>
      </c>
      <c r="H18079" t="s">
        <v>480</v>
      </c>
      <c r="I18079" s="6">
        <v>-871.96826979999571</v>
      </c>
    </row>
    <row r="18080" spans="1:9" x14ac:dyDescent="0.25">
      <c r="A18080" t="s">
        <v>994</v>
      </c>
      <c r="B18080" t="s">
        <v>1043</v>
      </c>
      <c r="C18080" t="s">
        <v>20</v>
      </c>
      <c r="D18080" t="s">
        <v>21</v>
      </c>
      <c r="E18080" t="s">
        <v>107</v>
      </c>
      <c r="F18080" t="s">
        <v>229</v>
      </c>
      <c r="G18080" t="s">
        <v>326</v>
      </c>
      <c r="H18080" t="s">
        <v>481</v>
      </c>
      <c r="I18080" s="6">
        <v>4398946.8550411984</v>
      </c>
    </row>
    <row r="18081" spans="1:9" x14ac:dyDescent="0.25">
      <c r="A18081" t="s">
        <v>994</v>
      </c>
      <c r="B18081" t="s">
        <v>1043</v>
      </c>
      <c r="C18081" t="s">
        <v>20</v>
      </c>
      <c r="D18081" t="s">
        <v>21</v>
      </c>
      <c r="E18081" t="s">
        <v>107</v>
      </c>
      <c r="F18081" t="s">
        <v>229</v>
      </c>
      <c r="G18081" t="s">
        <v>327</v>
      </c>
      <c r="H18081" t="s">
        <v>482</v>
      </c>
      <c r="I18081" s="6">
        <v>154262.13142590009</v>
      </c>
    </row>
    <row r="18082" spans="1:9" x14ac:dyDescent="0.25">
      <c r="A18082" t="s">
        <v>994</v>
      </c>
      <c r="B18082" t="s">
        <v>1043</v>
      </c>
      <c r="C18082" t="s">
        <v>20</v>
      </c>
      <c r="D18082" t="s">
        <v>21</v>
      </c>
      <c r="E18082" t="s">
        <v>107</v>
      </c>
      <c r="F18082" t="s">
        <v>229</v>
      </c>
      <c r="G18082" t="s">
        <v>330</v>
      </c>
      <c r="H18082" t="s">
        <v>485</v>
      </c>
      <c r="I18082" s="6">
        <v>1550194.8834241002</v>
      </c>
    </row>
    <row r="18083" spans="1:9" x14ac:dyDescent="0.25">
      <c r="A18083" t="s">
        <v>994</v>
      </c>
      <c r="B18083" t="s">
        <v>1043</v>
      </c>
      <c r="C18083" t="s">
        <v>20</v>
      </c>
      <c r="D18083" t="s">
        <v>21</v>
      </c>
      <c r="E18083" t="s">
        <v>107</v>
      </c>
      <c r="F18083" t="s">
        <v>229</v>
      </c>
      <c r="G18083" t="s">
        <v>333</v>
      </c>
      <c r="H18083" t="s">
        <v>488</v>
      </c>
      <c r="I18083" s="6">
        <v>352545.65894339967</v>
      </c>
    </row>
    <row r="18084" spans="1:9" x14ac:dyDescent="0.25">
      <c r="A18084" t="s">
        <v>994</v>
      </c>
      <c r="B18084" t="s">
        <v>1043</v>
      </c>
      <c r="C18084" t="s">
        <v>20</v>
      </c>
      <c r="D18084" t="s">
        <v>21</v>
      </c>
      <c r="E18084" t="s">
        <v>107</v>
      </c>
      <c r="F18084" t="s">
        <v>229</v>
      </c>
      <c r="G18084" t="s">
        <v>334</v>
      </c>
      <c r="H18084" t="s">
        <v>489</v>
      </c>
      <c r="I18084" s="6">
        <v>15209.743438299996</v>
      </c>
    </row>
    <row r="18085" spans="1:9" x14ac:dyDescent="0.25">
      <c r="A18085" t="s">
        <v>994</v>
      </c>
      <c r="B18085" t="s">
        <v>1043</v>
      </c>
      <c r="C18085" t="s">
        <v>20</v>
      </c>
      <c r="D18085" t="s">
        <v>21</v>
      </c>
      <c r="E18085" t="s">
        <v>107</v>
      </c>
      <c r="F18085" t="s">
        <v>229</v>
      </c>
      <c r="G18085" t="s">
        <v>336</v>
      </c>
      <c r="H18085" t="s">
        <v>491</v>
      </c>
      <c r="I18085" s="6">
        <v>65195.382929099949</v>
      </c>
    </row>
    <row r="18086" spans="1:9" x14ac:dyDescent="0.25">
      <c r="A18086" t="s">
        <v>994</v>
      </c>
      <c r="B18086" t="s">
        <v>1043</v>
      </c>
      <c r="C18086" t="s">
        <v>20</v>
      </c>
      <c r="D18086" t="s">
        <v>21</v>
      </c>
      <c r="E18086" t="s">
        <v>107</v>
      </c>
      <c r="F18086" t="s">
        <v>229</v>
      </c>
      <c r="G18086" t="s">
        <v>625</v>
      </c>
      <c r="H18086" t="s">
        <v>635</v>
      </c>
      <c r="I18086" s="6">
        <v>48962.564259299994</v>
      </c>
    </row>
    <row r="18087" spans="1:9" x14ac:dyDescent="0.25">
      <c r="A18087" t="s">
        <v>994</v>
      </c>
      <c r="B18087" t="s">
        <v>1043</v>
      </c>
      <c r="C18087" t="s">
        <v>20</v>
      </c>
      <c r="D18087" t="s">
        <v>21</v>
      </c>
      <c r="E18087" t="s">
        <v>108</v>
      </c>
      <c r="F18087" t="s">
        <v>230</v>
      </c>
      <c r="G18087" t="s">
        <v>338</v>
      </c>
      <c r="H18087" t="s">
        <v>493</v>
      </c>
      <c r="I18087" s="6">
        <v>58486.70344729998</v>
      </c>
    </row>
    <row r="18088" spans="1:9" x14ac:dyDescent="0.25">
      <c r="A18088" t="s">
        <v>994</v>
      </c>
      <c r="B18088" t="s">
        <v>1043</v>
      </c>
      <c r="C18088" t="s">
        <v>20</v>
      </c>
      <c r="D18088" t="s">
        <v>21</v>
      </c>
      <c r="E18088" t="s">
        <v>108</v>
      </c>
      <c r="F18088" t="s">
        <v>230</v>
      </c>
      <c r="G18088" t="s">
        <v>628</v>
      </c>
      <c r="H18088" t="s">
        <v>638</v>
      </c>
      <c r="I18088" s="6">
        <v>103142.45053779997</v>
      </c>
    </row>
    <row r="18089" spans="1:9" x14ac:dyDescent="0.25">
      <c r="A18089" t="s">
        <v>994</v>
      </c>
      <c r="B18089" t="s">
        <v>1043</v>
      </c>
      <c r="C18089" t="s">
        <v>22</v>
      </c>
      <c r="D18089" t="s">
        <v>23</v>
      </c>
      <c r="E18089" t="s">
        <v>226</v>
      </c>
      <c r="F18089" t="s">
        <v>226</v>
      </c>
      <c r="G18089" t="s">
        <v>663</v>
      </c>
      <c r="H18089" t="s">
        <v>842</v>
      </c>
      <c r="I18089" s="6">
        <v>-196281.91321929995</v>
      </c>
    </row>
    <row r="18090" spans="1:9" x14ac:dyDescent="0.25">
      <c r="A18090" t="s">
        <v>994</v>
      </c>
      <c r="B18090" t="s">
        <v>1043</v>
      </c>
      <c r="C18090" t="s">
        <v>22</v>
      </c>
      <c r="D18090" t="s">
        <v>23</v>
      </c>
      <c r="G18090" t="s">
        <v>664</v>
      </c>
      <c r="H18090" t="s">
        <v>843</v>
      </c>
      <c r="I18090" s="6">
        <v>-48619.53542619996</v>
      </c>
    </row>
    <row r="18091" spans="1:9" x14ac:dyDescent="0.25">
      <c r="A18091" t="s">
        <v>994</v>
      </c>
      <c r="B18091" t="s">
        <v>1043</v>
      </c>
      <c r="C18091" t="s">
        <v>24</v>
      </c>
      <c r="D18091" t="s">
        <v>25</v>
      </c>
      <c r="E18091" t="s">
        <v>113</v>
      </c>
      <c r="F18091" t="s">
        <v>235</v>
      </c>
      <c r="G18091" t="s">
        <v>113</v>
      </c>
      <c r="H18091" t="s">
        <v>235</v>
      </c>
      <c r="I18091" s="6">
        <v>-52.405408099999981</v>
      </c>
    </row>
    <row r="18092" spans="1:9" x14ac:dyDescent="0.25">
      <c r="A18092" t="s">
        <v>994</v>
      </c>
      <c r="B18092" t="s">
        <v>1043</v>
      </c>
      <c r="C18092" t="s">
        <v>24</v>
      </c>
      <c r="D18092" t="s">
        <v>25</v>
      </c>
      <c r="E18092" t="s">
        <v>114</v>
      </c>
      <c r="F18092" t="s">
        <v>236</v>
      </c>
      <c r="G18092" t="s">
        <v>114</v>
      </c>
      <c r="H18092" t="s">
        <v>236</v>
      </c>
      <c r="I18092" s="6">
        <v>-11727.2704225</v>
      </c>
    </row>
    <row r="18093" spans="1:9" x14ac:dyDescent="0.25">
      <c r="A18093" t="s">
        <v>994</v>
      </c>
      <c r="B18093" t="s">
        <v>1043</v>
      </c>
      <c r="C18093" t="s">
        <v>26</v>
      </c>
      <c r="D18093" t="s">
        <v>27</v>
      </c>
      <c r="E18093" t="s">
        <v>226</v>
      </c>
      <c r="F18093" t="s">
        <v>226</v>
      </c>
      <c r="G18093" t="s">
        <v>665</v>
      </c>
      <c r="H18093" t="s">
        <v>27</v>
      </c>
      <c r="I18093" s="6">
        <v>335092.19453248323</v>
      </c>
    </row>
    <row r="18094" spans="1:9" x14ac:dyDescent="0.25">
      <c r="A18094" t="s">
        <v>994</v>
      </c>
      <c r="B18094" t="s">
        <v>1043</v>
      </c>
      <c r="C18094" t="s">
        <v>28</v>
      </c>
      <c r="D18094" t="s">
        <v>29</v>
      </c>
      <c r="E18094" t="s">
        <v>119</v>
      </c>
      <c r="F18094" t="s">
        <v>241</v>
      </c>
      <c r="G18094" t="s">
        <v>666</v>
      </c>
      <c r="H18094" t="s">
        <v>241</v>
      </c>
      <c r="I18094" s="6">
        <v>-2472035.3201826001</v>
      </c>
    </row>
    <row r="18095" spans="1:9" x14ac:dyDescent="0.25">
      <c r="A18095" t="s">
        <v>994</v>
      </c>
      <c r="B18095" t="s">
        <v>1043</v>
      </c>
      <c r="C18095" t="s">
        <v>28</v>
      </c>
      <c r="D18095" t="s">
        <v>29</v>
      </c>
      <c r="E18095" t="s">
        <v>120</v>
      </c>
      <c r="F18095" t="s">
        <v>242</v>
      </c>
      <c r="G18095" t="s">
        <v>339</v>
      </c>
      <c r="H18095" t="s">
        <v>494</v>
      </c>
      <c r="I18095" s="6">
        <v>-60269.90232310001</v>
      </c>
    </row>
    <row r="18096" spans="1:9" x14ac:dyDescent="0.25">
      <c r="A18096" t="s">
        <v>994</v>
      </c>
      <c r="B18096" t="s">
        <v>1043</v>
      </c>
      <c r="C18096" t="s">
        <v>28</v>
      </c>
      <c r="D18096" t="s">
        <v>29</v>
      </c>
      <c r="E18096" t="s">
        <v>120</v>
      </c>
      <c r="F18096" t="s">
        <v>242</v>
      </c>
      <c r="G18096" t="s">
        <v>341</v>
      </c>
      <c r="H18096" t="s">
        <v>496</v>
      </c>
      <c r="I18096" s="6">
        <v>-188700.62681469999</v>
      </c>
    </row>
    <row r="18097" spans="1:9" x14ac:dyDescent="0.25">
      <c r="A18097" t="s">
        <v>994</v>
      </c>
      <c r="B18097" t="s">
        <v>1043</v>
      </c>
      <c r="C18097" t="s">
        <v>28</v>
      </c>
      <c r="D18097" t="s">
        <v>29</v>
      </c>
      <c r="E18097" t="s">
        <v>121</v>
      </c>
      <c r="F18097" t="s">
        <v>243</v>
      </c>
      <c r="G18097" t="s">
        <v>343</v>
      </c>
      <c r="H18097" t="s">
        <v>498</v>
      </c>
      <c r="I18097" s="6">
        <v>-74.745453700000297</v>
      </c>
    </row>
    <row r="18098" spans="1:9" x14ac:dyDescent="0.25">
      <c r="A18098" t="s">
        <v>994</v>
      </c>
      <c r="B18098" t="s">
        <v>1043</v>
      </c>
      <c r="C18098" t="s">
        <v>28</v>
      </c>
      <c r="D18098" t="s">
        <v>29</v>
      </c>
      <c r="E18098" t="s">
        <v>121</v>
      </c>
      <c r="F18098" t="s">
        <v>243</v>
      </c>
      <c r="G18098" t="s">
        <v>344</v>
      </c>
      <c r="H18098" t="s">
        <v>499</v>
      </c>
      <c r="I18098" s="6">
        <v>-6905.474174200006</v>
      </c>
    </row>
    <row r="18099" spans="1:9" x14ac:dyDescent="0.25">
      <c r="A18099" t="s">
        <v>994</v>
      </c>
      <c r="B18099" t="s">
        <v>1043</v>
      </c>
      <c r="C18099" t="s">
        <v>28</v>
      </c>
      <c r="D18099" t="s">
        <v>29</v>
      </c>
      <c r="E18099" t="s">
        <v>121</v>
      </c>
      <c r="F18099" t="s">
        <v>243</v>
      </c>
      <c r="G18099" t="s">
        <v>345</v>
      </c>
      <c r="H18099" t="s">
        <v>500</v>
      </c>
      <c r="I18099" s="6">
        <v>-78854.524423199982</v>
      </c>
    </row>
    <row r="18100" spans="1:9" x14ac:dyDescent="0.25">
      <c r="A18100" t="s">
        <v>994</v>
      </c>
      <c r="B18100" t="s">
        <v>1043</v>
      </c>
      <c r="C18100" t="s">
        <v>28</v>
      </c>
      <c r="D18100" t="s">
        <v>29</v>
      </c>
      <c r="E18100" t="s">
        <v>121</v>
      </c>
      <c r="F18100" t="s">
        <v>243</v>
      </c>
      <c r="G18100" t="s">
        <v>349</v>
      </c>
      <c r="H18100" t="s">
        <v>504</v>
      </c>
      <c r="I18100" s="6">
        <v>-663.78288869999994</v>
      </c>
    </row>
    <row r="18101" spans="1:9" x14ac:dyDescent="0.25">
      <c r="A18101" t="s">
        <v>994</v>
      </c>
      <c r="B18101" t="s">
        <v>1043</v>
      </c>
      <c r="C18101" t="s">
        <v>28</v>
      </c>
      <c r="D18101" t="s">
        <v>29</v>
      </c>
      <c r="E18101" t="s">
        <v>121</v>
      </c>
      <c r="F18101" t="s">
        <v>243</v>
      </c>
      <c r="G18101" t="s">
        <v>352</v>
      </c>
      <c r="H18101" t="s">
        <v>507</v>
      </c>
      <c r="I18101" s="6">
        <v>-243053.71175039999</v>
      </c>
    </row>
    <row r="18102" spans="1:9" x14ac:dyDescent="0.25">
      <c r="A18102" t="s">
        <v>994</v>
      </c>
      <c r="B18102" t="s">
        <v>1043</v>
      </c>
      <c r="C18102" t="s">
        <v>28</v>
      </c>
      <c r="D18102" t="s">
        <v>29</v>
      </c>
      <c r="E18102" t="s">
        <v>123</v>
      </c>
      <c r="F18102" t="s">
        <v>245</v>
      </c>
      <c r="G18102" t="s">
        <v>355</v>
      </c>
      <c r="H18102" t="s">
        <v>508</v>
      </c>
      <c r="I18102" s="6">
        <v>-9487.9365745000014</v>
      </c>
    </row>
    <row r="18103" spans="1:9" x14ac:dyDescent="0.25">
      <c r="A18103" t="s">
        <v>994</v>
      </c>
      <c r="B18103" t="s">
        <v>1043</v>
      </c>
      <c r="C18103" t="s">
        <v>28</v>
      </c>
      <c r="D18103" t="s">
        <v>29</v>
      </c>
      <c r="E18103" t="s">
        <v>124</v>
      </c>
      <c r="F18103" t="s">
        <v>246</v>
      </c>
      <c r="G18103" t="s">
        <v>358</v>
      </c>
      <c r="H18103" t="s">
        <v>511</v>
      </c>
      <c r="I18103" s="6">
        <v>-146869.2319626</v>
      </c>
    </row>
    <row r="18104" spans="1:9" x14ac:dyDescent="0.25">
      <c r="A18104" t="s">
        <v>994</v>
      </c>
      <c r="B18104" t="s">
        <v>1043</v>
      </c>
      <c r="C18104" t="s">
        <v>28</v>
      </c>
      <c r="D18104" t="s">
        <v>29</v>
      </c>
      <c r="E18104" t="s">
        <v>124</v>
      </c>
      <c r="F18104" t="s">
        <v>246</v>
      </c>
      <c r="G18104" t="s">
        <v>360</v>
      </c>
      <c r="H18104" t="s">
        <v>513</v>
      </c>
      <c r="I18104" s="6">
        <v>-812.54960579999977</v>
      </c>
    </row>
    <row r="18105" spans="1:9" x14ac:dyDescent="0.25">
      <c r="A18105" t="s">
        <v>994</v>
      </c>
      <c r="B18105" t="s">
        <v>1043</v>
      </c>
      <c r="C18105" t="s">
        <v>28</v>
      </c>
      <c r="D18105" t="s">
        <v>29</v>
      </c>
      <c r="E18105" t="s">
        <v>124</v>
      </c>
      <c r="F18105" t="s">
        <v>246</v>
      </c>
      <c r="G18105" t="s">
        <v>361</v>
      </c>
      <c r="H18105" t="s">
        <v>514</v>
      </c>
      <c r="I18105" s="6">
        <v>-1261.4805951000001</v>
      </c>
    </row>
    <row r="18106" spans="1:9" x14ac:dyDescent="0.25">
      <c r="A18106" t="s">
        <v>994</v>
      </c>
      <c r="B18106" t="s">
        <v>1043</v>
      </c>
      <c r="C18106" t="s">
        <v>28</v>
      </c>
      <c r="D18106" t="s">
        <v>29</v>
      </c>
      <c r="E18106" t="s">
        <v>124</v>
      </c>
      <c r="F18106" t="s">
        <v>246</v>
      </c>
      <c r="G18106" t="s">
        <v>362</v>
      </c>
      <c r="H18106" t="s">
        <v>515</v>
      </c>
      <c r="I18106" s="6">
        <v>-350413.35360199999</v>
      </c>
    </row>
    <row r="18107" spans="1:9" x14ac:dyDescent="0.25">
      <c r="A18107" t="s">
        <v>994</v>
      </c>
      <c r="B18107" t="s">
        <v>1043</v>
      </c>
      <c r="C18107" t="s">
        <v>28</v>
      </c>
      <c r="D18107" t="s">
        <v>29</v>
      </c>
      <c r="E18107" t="s">
        <v>124</v>
      </c>
      <c r="F18107" t="s">
        <v>246</v>
      </c>
      <c r="G18107" t="s">
        <v>363</v>
      </c>
      <c r="H18107" t="s">
        <v>516</v>
      </c>
      <c r="I18107" s="6">
        <v>-48784.461778800003</v>
      </c>
    </row>
    <row r="18108" spans="1:9" x14ac:dyDescent="0.25">
      <c r="A18108" t="s">
        <v>994</v>
      </c>
      <c r="B18108" t="s">
        <v>1043</v>
      </c>
      <c r="C18108" t="s">
        <v>28</v>
      </c>
      <c r="D18108" t="s">
        <v>29</v>
      </c>
      <c r="E18108" t="s">
        <v>126</v>
      </c>
      <c r="F18108" t="s">
        <v>248</v>
      </c>
      <c r="G18108" t="s">
        <v>367</v>
      </c>
      <c r="H18108" t="s">
        <v>520</v>
      </c>
      <c r="I18108" s="6">
        <v>-55921.623741400006</v>
      </c>
    </row>
    <row r="18109" spans="1:9" x14ac:dyDescent="0.25">
      <c r="A18109" t="s">
        <v>994</v>
      </c>
      <c r="B18109" t="s">
        <v>1043</v>
      </c>
      <c r="C18109" t="s">
        <v>28</v>
      </c>
      <c r="D18109" t="s">
        <v>29</v>
      </c>
      <c r="E18109" t="s">
        <v>126</v>
      </c>
      <c r="F18109" t="s">
        <v>248</v>
      </c>
      <c r="G18109" t="s">
        <v>368</v>
      </c>
      <c r="H18109" t="s">
        <v>521</v>
      </c>
      <c r="I18109" s="6">
        <v>-8863.1204352999976</v>
      </c>
    </row>
    <row r="18110" spans="1:9" x14ac:dyDescent="0.25">
      <c r="A18110" t="s">
        <v>994</v>
      </c>
      <c r="B18110" t="s">
        <v>1043</v>
      </c>
      <c r="C18110" t="s">
        <v>28</v>
      </c>
      <c r="D18110" t="s">
        <v>29</v>
      </c>
      <c r="E18110" t="s">
        <v>126</v>
      </c>
      <c r="F18110" t="s">
        <v>248</v>
      </c>
      <c r="G18110" t="s">
        <v>369</v>
      </c>
      <c r="H18110" t="s">
        <v>522</v>
      </c>
      <c r="I18110" s="6">
        <v>-110046.64417549997</v>
      </c>
    </row>
    <row r="18111" spans="1:9" x14ac:dyDescent="0.25">
      <c r="A18111" t="s">
        <v>994</v>
      </c>
      <c r="B18111" t="s">
        <v>1043</v>
      </c>
      <c r="C18111" t="s">
        <v>28</v>
      </c>
      <c r="D18111" t="s">
        <v>29</v>
      </c>
      <c r="E18111" t="s">
        <v>127</v>
      </c>
      <c r="F18111" t="s">
        <v>249</v>
      </c>
      <c r="G18111" t="s">
        <v>371</v>
      </c>
      <c r="H18111" t="s">
        <v>524</v>
      </c>
      <c r="I18111" s="6">
        <v>-1276.2314223000003</v>
      </c>
    </row>
    <row r="18112" spans="1:9" x14ac:dyDescent="0.25">
      <c r="A18112" t="s">
        <v>994</v>
      </c>
      <c r="B18112" t="s">
        <v>1043</v>
      </c>
      <c r="C18112" t="s">
        <v>28</v>
      </c>
      <c r="D18112" t="s">
        <v>29</v>
      </c>
      <c r="E18112" t="s">
        <v>128</v>
      </c>
      <c r="F18112" t="s">
        <v>250</v>
      </c>
      <c r="G18112" t="s">
        <v>372</v>
      </c>
      <c r="H18112" t="s">
        <v>250</v>
      </c>
      <c r="I18112" s="6">
        <v>-30599.880218400016</v>
      </c>
    </row>
    <row r="18113" spans="1:9" x14ac:dyDescent="0.25">
      <c r="A18113" t="s">
        <v>994</v>
      </c>
      <c r="B18113" t="s">
        <v>1043</v>
      </c>
      <c r="C18113" t="s">
        <v>28</v>
      </c>
      <c r="D18113" t="s">
        <v>29</v>
      </c>
      <c r="E18113" t="s">
        <v>129</v>
      </c>
      <c r="F18113" t="s">
        <v>251</v>
      </c>
      <c r="G18113" t="s">
        <v>373</v>
      </c>
      <c r="H18113" t="s">
        <v>251</v>
      </c>
      <c r="I18113" s="6">
        <v>-46872.784593699995</v>
      </c>
    </row>
    <row r="18114" spans="1:9" x14ac:dyDescent="0.25">
      <c r="A18114" t="s">
        <v>994</v>
      </c>
      <c r="B18114" t="s">
        <v>1043</v>
      </c>
      <c r="C18114" t="s">
        <v>28</v>
      </c>
      <c r="D18114" t="s">
        <v>29</v>
      </c>
      <c r="E18114" t="s">
        <v>130</v>
      </c>
      <c r="F18114" t="s">
        <v>252</v>
      </c>
      <c r="G18114" t="s">
        <v>375</v>
      </c>
      <c r="H18114" t="s">
        <v>526</v>
      </c>
      <c r="I18114" s="6">
        <v>-92811.220745800005</v>
      </c>
    </row>
    <row r="18115" spans="1:9" x14ac:dyDescent="0.25">
      <c r="A18115" t="s">
        <v>994</v>
      </c>
      <c r="B18115" t="s">
        <v>1043</v>
      </c>
      <c r="C18115" t="s">
        <v>28</v>
      </c>
      <c r="D18115" t="s">
        <v>29</v>
      </c>
      <c r="E18115" t="s">
        <v>130</v>
      </c>
      <c r="F18115" t="s">
        <v>252</v>
      </c>
      <c r="G18115" t="s">
        <v>376</v>
      </c>
      <c r="H18115" t="s">
        <v>527</v>
      </c>
      <c r="I18115" s="6">
        <v>-56137.355634499982</v>
      </c>
    </row>
    <row r="18116" spans="1:9" x14ac:dyDescent="0.25">
      <c r="A18116" t="s">
        <v>994</v>
      </c>
      <c r="B18116" t="s">
        <v>1043</v>
      </c>
      <c r="C18116" t="s">
        <v>28</v>
      </c>
      <c r="D18116" t="s">
        <v>29</v>
      </c>
      <c r="E18116" t="s">
        <v>130</v>
      </c>
      <c r="F18116" t="s">
        <v>252</v>
      </c>
      <c r="G18116" t="s">
        <v>377</v>
      </c>
      <c r="H18116" t="s">
        <v>528</v>
      </c>
      <c r="I18116" s="6">
        <v>-4.5094636000000001</v>
      </c>
    </row>
    <row r="18117" spans="1:9" x14ac:dyDescent="0.25">
      <c r="A18117" t="s">
        <v>994</v>
      </c>
      <c r="B18117" t="s">
        <v>1043</v>
      </c>
      <c r="C18117" t="s">
        <v>28</v>
      </c>
      <c r="D18117" t="s">
        <v>29</v>
      </c>
      <c r="E18117" t="s">
        <v>131</v>
      </c>
      <c r="F18117" t="s">
        <v>253</v>
      </c>
      <c r="G18117" t="s">
        <v>378</v>
      </c>
      <c r="H18117" t="s">
        <v>529</v>
      </c>
      <c r="I18117" s="6">
        <v>-8505.1961997999788</v>
      </c>
    </row>
    <row r="18118" spans="1:9" x14ac:dyDescent="0.25">
      <c r="A18118" t="s">
        <v>994</v>
      </c>
      <c r="B18118" t="s">
        <v>1043</v>
      </c>
      <c r="C18118" t="s">
        <v>30</v>
      </c>
      <c r="D18118" t="s">
        <v>31</v>
      </c>
      <c r="E18118" t="s">
        <v>132</v>
      </c>
      <c r="F18118" t="s">
        <v>254</v>
      </c>
      <c r="G18118" t="s">
        <v>669</v>
      </c>
      <c r="H18118" t="s">
        <v>846</v>
      </c>
      <c r="I18118" s="6">
        <v>-52107.618232199995</v>
      </c>
    </row>
    <row r="18119" spans="1:9" x14ac:dyDescent="0.25">
      <c r="A18119" t="s">
        <v>994</v>
      </c>
      <c r="B18119" t="s">
        <v>1043</v>
      </c>
      <c r="C18119" t="s">
        <v>30</v>
      </c>
      <c r="D18119" t="s">
        <v>31</v>
      </c>
      <c r="E18119" t="s">
        <v>132</v>
      </c>
      <c r="F18119" t="s">
        <v>254</v>
      </c>
      <c r="G18119" t="s">
        <v>671</v>
      </c>
      <c r="H18119" t="s">
        <v>848</v>
      </c>
      <c r="I18119" s="6">
        <v>-44628.4426035</v>
      </c>
    </row>
    <row r="18120" spans="1:9" x14ac:dyDescent="0.25">
      <c r="A18120" t="s">
        <v>994</v>
      </c>
      <c r="B18120" t="s">
        <v>1043</v>
      </c>
      <c r="C18120" t="s">
        <v>30</v>
      </c>
      <c r="D18120" t="s">
        <v>31</v>
      </c>
      <c r="E18120" t="s">
        <v>132</v>
      </c>
      <c r="F18120" t="s">
        <v>254</v>
      </c>
      <c r="G18120" t="s">
        <v>673</v>
      </c>
      <c r="H18120" t="s">
        <v>850</v>
      </c>
      <c r="I18120" s="6">
        <v>-20.609999899999799</v>
      </c>
    </row>
    <row r="18121" spans="1:9" x14ac:dyDescent="0.25">
      <c r="A18121" t="s">
        <v>994</v>
      </c>
      <c r="B18121" t="s">
        <v>1043</v>
      </c>
      <c r="C18121" t="s">
        <v>30</v>
      </c>
      <c r="D18121" t="s">
        <v>31</v>
      </c>
      <c r="E18121" t="s">
        <v>133</v>
      </c>
      <c r="F18121" t="s">
        <v>255</v>
      </c>
      <c r="G18121" t="s">
        <v>688</v>
      </c>
      <c r="H18121" t="s">
        <v>856</v>
      </c>
      <c r="I18121" s="6">
        <v>-17211.975689999999</v>
      </c>
    </row>
    <row r="18122" spans="1:9" x14ac:dyDescent="0.25">
      <c r="A18122" t="s">
        <v>994</v>
      </c>
      <c r="B18122" t="s">
        <v>1043</v>
      </c>
      <c r="C18122" t="s">
        <v>30</v>
      </c>
      <c r="D18122" t="s">
        <v>31</v>
      </c>
      <c r="E18122" t="s">
        <v>133</v>
      </c>
      <c r="F18122" t="s">
        <v>255</v>
      </c>
      <c r="G18122" t="s">
        <v>689</v>
      </c>
      <c r="H18122" t="s">
        <v>857</v>
      </c>
      <c r="I18122" s="6">
        <v>-9315.0226748000005</v>
      </c>
    </row>
    <row r="18123" spans="1:9" x14ac:dyDescent="0.25">
      <c r="A18123" t="s">
        <v>994</v>
      </c>
      <c r="B18123" t="s">
        <v>1043</v>
      </c>
      <c r="C18123" t="s">
        <v>30</v>
      </c>
      <c r="D18123" t="s">
        <v>31</v>
      </c>
      <c r="E18123" t="s">
        <v>133</v>
      </c>
      <c r="F18123" t="s">
        <v>255</v>
      </c>
      <c r="G18123" t="s">
        <v>695</v>
      </c>
      <c r="H18123" t="s">
        <v>863</v>
      </c>
      <c r="I18123" s="6">
        <v>-479.65588189999801</v>
      </c>
    </row>
    <row r="18124" spans="1:9" x14ac:dyDescent="0.25">
      <c r="A18124" t="s">
        <v>994</v>
      </c>
      <c r="B18124" t="s">
        <v>1043</v>
      </c>
      <c r="C18124" t="s">
        <v>30</v>
      </c>
      <c r="D18124" t="s">
        <v>31</v>
      </c>
      <c r="E18124" t="s">
        <v>133</v>
      </c>
      <c r="F18124" t="s">
        <v>255</v>
      </c>
      <c r="G18124" t="s">
        <v>703</v>
      </c>
      <c r="H18124" t="s">
        <v>871</v>
      </c>
      <c r="I18124" s="6">
        <v>-36727.475467999997</v>
      </c>
    </row>
    <row r="18125" spans="1:9" x14ac:dyDescent="0.25">
      <c r="A18125" t="s">
        <v>994</v>
      </c>
      <c r="B18125" t="s">
        <v>1043</v>
      </c>
      <c r="C18125" t="s">
        <v>30</v>
      </c>
      <c r="D18125" t="s">
        <v>31</v>
      </c>
      <c r="E18125" t="s">
        <v>133</v>
      </c>
      <c r="F18125" t="s">
        <v>255</v>
      </c>
      <c r="G18125" t="s">
        <v>706</v>
      </c>
      <c r="H18125" t="s">
        <v>642</v>
      </c>
      <c r="I18125" s="6">
        <v>-3274.1833862999997</v>
      </c>
    </row>
    <row r="18126" spans="1:9" x14ac:dyDescent="0.25">
      <c r="A18126" t="s">
        <v>994</v>
      </c>
      <c r="B18126" t="s">
        <v>1043</v>
      </c>
      <c r="C18126" t="s">
        <v>30</v>
      </c>
      <c r="D18126" t="s">
        <v>31</v>
      </c>
      <c r="E18126" t="s">
        <v>133</v>
      </c>
      <c r="F18126" t="s">
        <v>255</v>
      </c>
      <c r="G18126" t="s">
        <v>715</v>
      </c>
      <c r="H18126" t="s">
        <v>651</v>
      </c>
      <c r="I18126" s="6">
        <v>-38428.141809799999</v>
      </c>
    </row>
    <row r="18127" spans="1:9" x14ac:dyDescent="0.25">
      <c r="A18127" t="s">
        <v>994</v>
      </c>
      <c r="B18127" t="s">
        <v>1043</v>
      </c>
      <c r="C18127" t="s">
        <v>32</v>
      </c>
      <c r="D18127" t="s">
        <v>33</v>
      </c>
      <c r="E18127" t="s">
        <v>135</v>
      </c>
      <c r="F18127" t="s">
        <v>257</v>
      </c>
      <c r="G18127" t="s">
        <v>135</v>
      </c>
      <c r="H18127" t="s">
        <v>257</v>
      </c>
      <c r="I18127" s="6">
        <v>-230396.08101199995</v>
      </c>
    </row>
    <row r="18128" spans="1:9" x14ac:dyDescent="0.25">
      <c r="A18128" t="s">
        <v>994</v>
      </c>
      <c r="B18128" t="s">
        <v>1043</v>
      </c>
      <c r="C18128" t="s">
        <v>32</v>
      </c>
      <c r="D18128" t="s">
        <v>33</v>
      </c>
      <c r="E18128" t="s">
        <v>136</v>
      </c>
      <c r="F18128" t="s">
        <v>258</v>
      </c>
      <c r="G18128" t="s">
        <v>382</v>
      </c>
      <c r="H18128" t="s">
        <v>533</v>
      </c>
      <c r="I18128" s="6">
        <v>-45993.629094100004</v>
      </c>
    </row>
    <row r="18129" spans="1:9" x14ac:dyDescent="0.25">
      <c r="A18129" t="s">
        <v>994</v>
      </c>
      <c r="B18129" t="s">
        <v>1043</v>
      </c>
      <c r="C18129" t="s">
        <v>32</v>
      </c>
      <c r="D18129" t="s">
        <v>33</v>
      </c>
      <c r="E18129" t="s">
        <v>136</v>
      </c>
      <c r="F18129" t="s">
        <v>258</v>
      </c>
      <c r="G18129" t="s">
        <v>383</v>
      </c>
      <c r="H18129" t="s">
        <v>534</v>
      </c>
      <c r="I18129" s="6">
        <v>-11173.47990549998</v>
      </c>
    </row>
    <row r="18130" spans="1:9" x14ac:dyDescent="0.25">
      <c r="A18130" t="s">
        <v>994</v>
      </c>
      <c r="B18130" t="s">
        <v>1043</v>
      </c>
      <c r="C18130" t="s">
        <v>32</v>
      </c>
      <c r="D18130" t="s">
        <v>33</v>
      </c>
      <c r="E18130" t="s">
        <v>136</v>
      </c>
      <c r="F18130" t="s">
        <v>258</v>
      </c>
      <c r="G18130" t="s">
        <v>384</v>
      </c>
      <c r="H18130" t="s">
        <v>535</v>
      </c>
      <c r="I18130" s="6">
        <v>-921765.08730040002</v>
      </c>
    </row>
    <row r="18131" spans="1:9" x14ac:dyDescent="0.25">
      <c r="A18131" t="s">
        <v>994</v>
      </c>
      <c r="B18131" t="s">
        <v>1043</v>
      </c>
      <c r="C18131" t="s">
        <v>32</v>
      </c>
      <c r="D18131" t="s">
        <v>33</v>
      </c>
      <c r="E18131" t="s">
        <v>137</v>
      </c>
      <c r="F18131" t="s">
        <v>259</v>
      </c>
      <c r="G18131" t="s">
        <v>387</v>
      </c>
      <c r="H18131" t="s">
        <v>538</v>
      </c>
      <c r="I18131" s="6">
        <v>-115451.47121540002</v>
      </c>
    </row>
    <row r="18132" spans="1:9" x14ac:dyDescent="0.25">
      <c r="A18132" t="s">
        <v>994</v>
      </c>
      <c r="B18132" t="s">
        <v>1043</v>
      </c>
      <c r="C18132" t="s">
        <v>32</v>
      </c>
      <c r="D18132" t="s">
        <v>33</v>
      </c>
      <c r="E18132" t="s">
        <v>137</v>
      </c>
      <c r="F18132" t="s">
        <v>259</v>
      </c>
      <c r="G18132" t="s">
        <v>388</v>
      </c>
      <c r="H18132" t="s">
        <v>539</v>
      </c>
      <c r="I18132" s="6">
        <v>-3401.6945908999987</v>
      </c>
    </row>
    <row r="18133" spans="1:9" x14ac:dyDescent="0.25">
      <c r="A18133" t="s">
        <v>994</v>
      </c>
      <c r="B18133" t="s">
        <v>1043</v>
      </c>
      <c r="C18133" t="s">
        <v>32</v>
      </c>
      <c r="D18133" t="s">
        <v>33</v>
      </c>
      <c r="E18133" t="s">
        <v>137</v>
      </c>
      <c r="F18133" t="s">
        <v>259</v>
      </c>
      <c r="G18133" t="s">
        <v>389</v>
      </c>
      <c r="H18133" t="s">
        <v>540</v>
      </c>
      <c r="I18133" s="6">
        <v>-21964.237854100003</v>
      </c>
    </row>
    <row r="18134" spans="1:9" x14ac:dyDescent="0.25">
      <c r="A18134" t="s">
        <v>994</v>
      </c>
      <c r="B18134" t="s">
        <v>1043</v>
      </c>
      <c r="C18134" t="s">
        <v>32</v>
      </c>
      <c r="D18134" t="s">
        <v>33</v>
      </c>
      <c r="E18134" t="s">
        <v>137</v>
      </c>
      <c r="F18134" t="s">
        <v>259</v>
      </c>
      <c r="G18134" t="s">
        <v>390</v>
      </c>
      <c r="H18134" t="s">
        <v>541</v>
      </c>
      <c r="I18134" s="6">
        <v>-6081.003944099999</v>
      </c>
    </row>
    <row r="18135" spans="1:9" x14ac:dyDescent="0.25">
      <c r="A18135" t="s">
        <v>994</v>
      </c>
      <c r="B18135" t="s">
        <v>1043</v>
      </c>
      <c r="C18135" t="s">
        <v>32</v>
      </c>
      <c r="D18135" t="s">
        <v>33</v>
      </c>
      <c r="E18135" t="s">
        <v>137</v>
      </c>
      <c r="F18135" t="s">
        <v>259</v>
      </c>
      <c r="G18135" t="s">
        <v>391</v>
      </c>
      <c r="H18135" t="s">
        <v>542</v>
      </c>
      <c r="I18135" s="6">
        <v>-1598.3549838999979</v>
      </c>
    </row>
    <row r="18136" spans="1:9" x14ac:dyDescent="0.25">
      <c r="A18136" t="s">
        <v>994</v>
      </c>
      <c r="B18136" t="s">
        <v>1043</v>
      </c>
      <c r="C18136" t="s">
        <v>32</v>
      </c>
      <c r="D18136" t="s">
        <v>33</v>
      </c>
      <c r="E18136" t="s">
        <v>137</v>
      </c>
      <c r="F18136" t="s">
        <v>259</v>
      </c>
      <c r="G18136" t="s">
        <v>392</v>
      </c>
      <c r="H18136" t="s">
        <v>543</v>
      </c>
      <c r="I18136" s="6">
        <v>-4806.6550630999991</v>
      </c>
    </row>
    <row r="18137" spans="1:9" x14ac:dyDescent="0.25">
      <c r="A18137" t="s">
        <v>994</v>
      </c>
      <c r="B18137" t="s">
        <v>1043</v>
      </c>
      <c r="C18137" t="s">
        <v>32</v>
      </c>
      <c r="D18137" t="s">
        <v>33</v>
      </c>
      <c r="E18137" t="s">
        <v>138</v>
      </c>
      <c r="F18137" t="s">
        <v>260</v>
      </c>
      <c r="G18137" t="s">
        <v>396</v>
      </c>
      <c r="H18137" t="s">
        <v>547</v>
      </c>
      <c r="I18137" s="6">
        <v>-13808.883601099991</v>
      </c>
    </row>
    <row r="18138" spans="1:9" x14ac:dyDescent="0.25">
      <c r="A18138" t="s">
        <v>994</v>
      </c>
      <c r="B18138" t="s">
        <v>1043</v>
      </c>
      <c r="C18138" t="s">
        <v>32</v>
      </c>
      <c r="D18138" t="s">
        <v>33</v>
      </c>
      <c r="E18138" t="s">
        <v>138</v>
      </c>
      <c r="F18138" t="s">
        <v>260</v>
      </c>
      <c r="G18138" t="s">
        <v>397</v>
      </c>
      <c r="H18138" t="s">
        <v>548</v>
      </c>
      <c r="I18138" s="6">
        <v>-115106.26960160001</v>
      </c>
    </row>
    <row r="18139" spans="1:9" x14ac:dyDescent="0.25">
      <c r="A18139" t="s">
        <v>994</v>
      </c>
      <c r="B18139" t="s">
        <v>1043</v>
      </c>
      <c r="C18139" t="s">
        <v>32</v>
      </c>
      <c r="D18139" t="s">
        <v>33</v>
      </c>
      <c r="E18139" t="s">
        <v>139</v>
      </c>
      <c r="F18139" t="s">
        <v>261</v>
      </c>
      <c r="G18139" t="s">
        <v>399</v>
      </c>
      <c r="H18139" t="s">
        <v>550</v>
      </c>
      <c r="I18139" s="6">
        <v>-7662.6133030000019</v>
      </c>
    </row>
    <row r="18140" spans="1:9" x14ac:dyDescent="0.25">
      <c r="A18140" t="s">
        <v>994</v>
      </c>
      <c r="B18140" t="s">
        <v>1043</v>
      </c>
      <c r="C18140" t="s">
        <v>32</v>
      </c>
      <c r="D18140" t="s">
        <v>33</v>
      </c>
      <c r="E18140" t="s">
        <v>139</v>
      </c>
      <c r="F18140" t="s">
        <v>261</v>
      </c>
      <c r="G18140" t="s">
        <v>402</v>
      </c>
      <c r="H18140" t="s">
        <v>33</v>
      </c>
      <c r="I18140" s="6">
        <v>-44746.143028900005</v>
      </c>
    </row>
    <row r="18141" spans="1:9" x14ac:dyDescent="0.25">
      <c r="A18141" t="s">
        <v>994</v>
      </c>
      <c r="B18141" t="s">
        <v>1043</v>
      </c>
      <c r="C18141" t="s">
        <v>32</v>
      </c>
      <c r="D18141" t="s">
        <v>33</v>
      </c>
      <c r="E18141" t="s">
        <v>139</v>
      </c>
      <c r="F18141" t="s">
        <v>261</v>
      </c>
      <c r="G18141" t="s">
        <v>404</v>
      </c>
      <c r="H18141" t="s">
        <v>554</v>
      </c>
      <c r="I18141" s="6">
        <v>-11534.5187076</v>
      </c>
    </row>
    <row r="18142" spans="1:9" x14ac:dyDescent="0.25">
      <c r="A18142" t="s">
        <v>994</v>
      </c>
      <c r="B18142" t="s">
        <v>1043</v>
      </c>
      <c r="C18142" t="s">
        <v>32</v>
      </c>
      <c r="D18142" t="s">
        <v>33</v>
      </c>
      <c r="E18142" t="s">
        <v>140</v>
      </c>
      <c r="F18142" t="s">
        <v>262</v>
      </c>
      <c r="G18142" t="s">
        <v>416</v>
      </c>
      <c r="H18142" t="s">
        <v>566</v>
      </c>
      <c r="I18142" s="6">
        <v>-25049.293162700007</v>
      </c>
    </row>
    <row r="18143" spans="1:9" x14ac:dyDescent="0.25">
      <c r="A18143" t="s">
        <v>994</v>
      </c>
      <c r="B18143" t="s">
        <v>1043</v>
      </c>
      <c r="C18143" t="s">
        <v>32</v>
      </c>
      <c r="D18143" t="s">
        <v>33</v>
      </c>
      <c r="E18143" t="s">
        <v>140</v>
      </c>
      <c r="F18143" t="s">
        <v>262</v>
      </c>
      <c r="G18143" t="s">
        <v>418</v>
      </c>
      <c r="H18143" t="s">
        <v>568</v>
      </c>
      <c r="I18143" s="6">
        <v>-209.76312810000002</v>
      </c>
    </row>
    <row r="18144" spans="1:9" x14ac:dyDescent="0.25">
      <c r="A18144" t="s">
        <v>994</v>
      </c>
      <c r="B18144" t="s">
        <v>1043</v>
      </c>
      <c r="C18144" t="s">
        <v>32</v>
      </c>
      <c r="D18144" t="s">
        <v>33</v>
      </c>
      <c r="E18144" t="s">
        <v>140</v>
      </c>
      <c r="F18144" t="s">
        <v>262</v>
      </c>
      <c r="G18144" t="s">
        <v>419</v>
      </c>
      <c r="H18144" t="s">
        <v>569</v>
      </c>
      <c r="I18144" s="6">
        <v>-2288.9907600999995</v>
      </c>
    </row>
    <row r="18145" spans="1:9" x14ac:dyDescent="0.25">
      <c r="A18145" t="s">
        <v>994</v>
      </c>
      <c r="B18145" t="s">
        <v>1043</v>
      </c>
      <c r="C18145" t="s">
        <v>32</v>
      </c>
      <c r="D18145" t="s">
        <v>33</v>
      </c>
      <c r="E18145" t="s">
        <v>140</v>
      </c>
      <c r="F18145" t="s">
        <v>262</v>
      </c>
      <c r="G18145" t="s">
        <v>420</v>
      </c>
      <c r="H18145" t="s">
        <v>570</v>
      </c>
      <c r="I18145" s="6">
        <v>-1094.5633978000001</v>
      </c>
    </row>
    <row r="18146" spans="1:9" x14ac:dyDescent="0.25">
      <c r="A18146" t="s">
        <v>994</v>
      </c>
      <c r="B18146" t="s">
        <v>1043</v>
      </c>
      <c r="C18146" t="s">
        <v>32</v>
      </c>
      <c r="D18146" t="s">
        <v>33</v>
      </c>
      <c r="E18146" t="s">
        <v>140</v>
      </c>
      <c r="F18146" t="s">
        <v>262</v>
      </c>
      <c r="G18146" t="s">
        <v>422</v>
      </c>
      <c r="H18146" t="s">
        <v>572</v>
      </c>
      <c r="I18146" s="6">
        <v>-2121.2042843999998</v>
      </c>
    </row>
    <row r="18147" spans="1:9" x14ac:dyDescent="0.25">
      <c r="A18147" t="s">
        <v>994</v>
      </c>
      <c r="B18147" t="s">
        <v>1043</v>
      </c>
      <c r="C18147" t="s">
        <v>32</v>
      </c>
      <c r="D18147" t="s">
        <v>33</v>
      </c>
      <c r="E18147" t="s">
        <v>140</v>
      </c>
      <c r="F18147" t="s">
        <v>262</v>
      </c>
      <c r="G18147" t="s">
        <v>424</v>
      </c>
      <c r="H18147" t="s">
        <v>574</v>
      </c>
      <c r="I18147" s="6">
        <v>-1669.5826020999993</v>
      </c>
    </row>
    <row r="18148" spans="1:9" x14ac:dyDescent="0.25">
      <c r="A18148" t="s">
        <v>994</v>
      </c>
      <c r="B18148" t="s">
        <v>1043</v>
      </c>
      <c r="C18148" t="s">
        <v>32</v>
      </c>
      <c r="D18148" t="s">
        <v>33</v>
      </c>
      <c r="E18148" t="s">
        <v>140</v>
      </c>
      <c r="F18148" t="s">
        <v>262</v>
      </c>
      <c r="G18148" t="s">
        <v>426</v>
      </c>
      <c r="H18148" t="s">
        <v>576</v>
      </c>
      <c r="I18148" s="6">
        <v>-924.45112559999995</v>
      </c>
    </row>
    <row r="18149" spans="1:9" x14ac:dyDescent="0.25">
      <c r="A18149" t="s">
        <v>994</v>
      </c>
      <c r="B18149" t="s">
        <v>1043</v>
      </c>
      <c r="C18149" t="s">
        <v>32</v>
      </c>
      <c r="D18149" t="s">
        <v>33</v>
      </c>
      <c r="E18149" t="s">
        <v>140</v>
      </c>
      <c r="F18149" t="s">
        <v>262</v>
      </c>
      <c r="G18149" t="s">
        <v>427</v>
      </c>
      <c r="H18149" t="s">
        <v>577</v>
      </c>
      <c r="I18149" s="6">
        <v>-14908.614229500003</v>
      </c>
    </row>
    <row r="18150" spans="1:9" x14ac:dyDescent="0.25">
      <c r="A18150" t="s">
        <v>994</v>
      </c>
      <c r="B18150" t="s">
        <v>1043</v>
      </c>
      <c r="C18150" t="s">
        <v>32</v>
      </c>
      <c r="D18150" t="s">
        <v>33</v>
      </c>
      <c r="E18150" t="s">
        <v>141</v>
      </c>
      <c r="F18150" t="s">
        <v>263</v>
      </c>
      <c r="G18150" t="s">
        <v>429</v>
      </c>
      <c r="H18150" t="s">
        <v>263</v>
      </c>
      <c r="I18150" s="6">
        <v>-73860.864095800003</v>
      </c>
    </row>
    <row r="18151" spans="1:9" x14ac:dyDescent="0.25">
      <c r="A18151" t="s">
        <v>994</v>
      </c>
      <c r="B18151" t="s">
        <v>1043</v>
      </c>
      <c r="C18151" t="s">
        <v>32</v>
      </c>
      <c r="D18151" t="s">
        <v>33</v>
      </c>
      <c r="E18151" t="s">
        <v>142</v>
      </c>
      <c r="F18151" t="s">
        <v>264</v>
      </c>
      <c r="G18151" t="s">
        <v>430</v>
      </c>
      <c r="H18151" t="s">
        <v>579</v>
      </c>
      <c r="I18151" s="6">
        <v>-27662.782291200001</v>
      </c>
    </row>
    <row r="18152" spans="1:9" x14ac:dyDescent="0.25">
      <c r="A18152" t="s">
        <v>994</v>
      </c>
      <c r="B18152" t="s">
        <v>1043</v>
      </c>
      <c r="C18152" t="s">
        <v>32</v>
      </c>
      <c r="D18152" t="s">
        <v>33</v>
      </c>
      <c r="E18152" t="s">
        <v>143</v>
      </c>
      <c r="F18152" t="s">
        <v>265</v>
      </c>
      <c r="G18152" t="s">
        <v>431</v>
      </c>
      <c r="H18152" t="s">
        <v>580</v>
      </c>
      <c r="I18152" s="6">
        <v>-20984.073875499991</v>
      </c>
    </row>
    <row r="18153" spans="1:9" x14ac:dyDescent="0.25">
      <c r="A18153" t="s">
        <v>994</v>
      </c>
      <c r="B18153" t="s">
        <v>1043</v>
      </c>
      <c r="C18153" t="s">
        <v>32</v>
      </c>
      <c r="D18153" t="s">
        <v>33</v>
      </c>
      <c r="E18153" t="s">
        <v>143</v>
      </c>
      <c r="F18153" t="s">
        <v>265</v>
      </c>
      <c r="G18153" t="s">
        <v>432</v>
      </c>
      <c r="H18153" t="s">
        <v>581</v>
      </c>
      <c r="I18153" s="6">
        <v>-7882.481326899996</v>
      </c>
    </row>
    <row r="18154" spans="1:9" x14ac:dyDescent="0.25">
      <c r="A18154" t="s">
        <v>994</v>
      </c>
      <c r="B18154" t="s">
        <v>1043</v>
      </c>
      <c r="C18154" t="s">
        <v>32</v>
      </c>
      <c r="D18154" t="s">
        <v>33</v>
      </c>
      <c r="E18154" t="s">
        <v>143</v>
      </c>
      <c r="F18154" t="s">
        <v>265</v>
      </c>
      <c r="G18154" t="s">
        <v>433</v>
      </c>
      <c r="H18154" t="s">
        <v>582</v>
      </c>
      <c r="I18154" s="6">
        <v>-14707.7703038</v>
      </c>
    </row>
    <row r="18155" spans="1:9" x14ac:dyDescent="0.25">
      <c r="A18155" t="s">
        <v>994</v>
      </c>
      <c r="B18155" t="s">
        <v>1043</v>
      </c>
      <c r="C18155" t="s">
        <v>32</v>
      </c>
      <c r="D18155" t="s">
        <v>33</v>
      </c>
      <c r="E18155" t="s">
        <v>143</v>
      </c>
      <c r="F18155" t="s">
        <v>265</v>
      </c>
      <c r="G18155" t="s">
        <v>631</v>
      </c>
      <c r="H18155" t="s">
        <v>653</v>
      </c>
      <c r="I18155" s="6">
        <v>-5917.0037993000005</v>
      </c>
    </row>
    <row r="18156" spans="1:9" x14ac:dyDescent="0.25">
      <c r="A18156" t="s">
        <v>994</v>
      </c>
      <c r="B18156" t="s">
        <v>1043</v>
      </c>
      <c r="C18156" t="s">
        <v>32</v>
      </c>
      <c r="D18156" t="s">
        <v>33</v>
      </c>
      <c r="E18156" t="s">
        <v>143</v>
      </c>
      <c r="F18156" t="s">
        <v>265</v>
      </c>
      <c r="G18156" t="s">
        <v>633</v>
      </c>
      <c r="H18156" t="s">
        <v>655</v>
      </c>
      <c r="I18156" s="6">
        <v>-27911.255226600002</v>
      </c>
    </row>
    <row r="18157" spans="1:9" x14ac:dyDescent="0.25">
      <c r="A18157" t="s">
        <v>994</v>
      </c>
      <c r="B18157" t="s">
        <v>1043</v>
      </c>
      <c r="C18157" t="s">
        <v>32</v>
      </c>
      <c r="D18157" t="s">
        <v>33</v>
      </c>
      <c r="E18157" t="s">
        <v>143</v>
      </c>
      <c r="F18157" t="s">
        <v>265</v>
      </c>
      <c r="G18157" t="s">
        <v>634</v>
      </c>
      <c r="H18157" t="s">
        <v>656</v>
      </c>
      <c r="I18157" s="6">
        <v>-2031.2277869</v>
      </c>
    </row>
    <row r="18158" spans="1:9" x14ac:dyDescent="0.25">
      <c r="A18158" t="s">
        <v>994</v>
      </c>
      <c r="B18158" t="s">
        <v>1043</v>
      </c>
      <c r="C18158" t="s">
        <v>32</v>
      </c>
      <c r="D18158" t="s">
        <v>33</v>
      </c>
      <c r="E18158" t="s">
        <v>144</v>
      </c>
      <c r="F18158" t="s">
        <v>266</v>
      </c>
      <c r="G18158" t="s">
        <v>434</v>
      </c>
      <c r="H18158" t="s">
        <v>266</v>
      </c>
      <c r="I18158" s="6">
        <v>-28196.049930900001</v>
      </c>
    </row>
    <row r="18159" spans="1:9" x14ac:dyDescent="0.25">
      <c r="A18159" t="s">
        <v>994</v>
      </c>
      <c r="B18159" t="s">
        <v>1043</v>
      </c>
      <c r="C18159" t="s">
        <v>32</v>
      </c>
      <c r="D18159" t="s">
        <v>33</v>
      </c>
      <c r="E18159" t="s">
        <v>145</v>
      </c>
      <c r="F18159" t="s">
        <v>267</v>
      </c>
      <c r="G18159" t="s">
        <v>435</v>
      </c>
      <c r="H18159" t="s">
        <v>583</v>
      </c>
      <c r="I18159" s="6">
        <v>-5172.3686175000003</v>
      </c>
    </row>
    <row r="18160" spans="1:9" x14ac:dyDescent="0.25">
      <c r="A18160" t="s">
        <v>994</v>
      </c>
      <c r="B18160" t="s">
        <v>1043</v>
      </c>
      <c r="C18160" t="s">
        <v>32</v>
      </c>
      <c r="D18160" t="s">
        <v>33</v>
      </c>
      <c r="E18160" t="s">
        <v>145</v>
      </c>
      <c r="F18160" t="s">
        <v>267</v>
      </c>
      <c r="G18160" t="s">
        <v>436</v>
      </c>
      <c r="H18160" t="s">
        <v>584</v>
      </c>
      <c r="I18160" s="6">
        <v>-14773.977101499999</v>
      </c>
    </row>
    <row r="18161" spans="1:9" x14ac:dyDescent="0.25">
      <c r="A18161" t="s">
        <v>994</v>
      </c>
      <c r="B18161" t="s">
        <v>1043</v>
      </c>
      <c r="C18161" t="s">
        <v>32</v>
      </c>
      <c r="D18161" t="s">
        <v>33</v>
      </c>
      <c r="E18161" t="s">
        <v>145</v>
      </c>
      <c r="F18161" t="s">
        <v>267</v>
      </c>
      <c r="G18161" t="s">
        <v>437</v>
      </c>
      <c r="H18161" t="s">
        <v>585</v>
      </c>
      <c r="I18161" s="6">
        <v>-51685.597168999993</v>
      </c>
    </row>
    <row r="18162" spans="1:9" x14ac:dyDescent="0.25">
      <c r="A18162" t="s">
        <v>994</v>
      </c>
      <c r="B18162" t="s">
        <v>1043</v>
      </c>
      <c r="C18162" t="s">
        <v>32</v>
      </c>
      <c r="D18162" t="s">
        <v>33</v>
      </c>
      <c r="E18162" t="s">
        <v>145</v>
      </c>
      <c r="F18162" t="s">
        <v>267</v>
      </c>
      <c r="G18162" t="s">
        <v>438</v>
      </c>
      <c r="H18162" t="s">
        <v>586</v>
      </c>
      <c r="I18162" s="6">
        <v>-7748.6421438999996</v>
      </c>
    </row>
    <row r="18163" spans="1:9" x14ac:dyDescent="0.25">
      <c r="A18163" t="s">
        <v>994</v>
      </c>
      <c r="B18163" t="s">
        <v>1043</v>
      </c>
      <c r="C18163" t="s">
        <v>32</v>
      </c>
      <c r="D18163" t="s">
        <v>33</v>
      </c>
      <c r="E18163" t="s">
        <v>146</v>
      </c>
      <c r="F18163" t="s">
        <v>268</v>
      </c>
      <c r="G18163" t="s">
        <v>440</v>
      </c>
      <c r="H18163" t="s">
        <v>588</v>
      </c>
      <c r="I18163" s="6">
        <v>-32397.258493699999</v>
      </c>
    </row>
    <row r="18164" spans="1:9" x14ac:dyDescent="0.25">
      <c r="A18164" t="s">
        <v>994</v>
      </c>
      <c r="B18164" t="s">
        <v>1043</v>
      </c>
      <c r="C18164" t="s">
        <v>32</v>
      </c>
      <c r="D18164" t="s">
        <v>33</v>
      </c>
      <c r="E18164" t="s">
        <v>146</v>
      </c>
      <c r="F18164" t="s">
        <v>268</v>
      </c>
      <c r="G18164" t="s">
        <v>442</v>
      </c>
      <c r="H18164" t="s">
        <v>268</v>
      </c>
      <c r="I18164" s="6">
        <v>-4373.665240100001</v>
      </c>
    </row>
    <row r="18165" spans="1:9" x14ac:dyDescent="0.25">
      <c r="A18165" t="s">
        <v>994</v>
      </c>
      <c r="B18165" t="s">
        <v>1043</v>
      </c>
      <c r="C18165" t="s">
        <v>32</v>
      </c>
      <c r="D18165" t="s">
        <v>33</v>
      </c>
      <c r="E18165" t="s">
        <v>147</v>
      </c>
      <c r="F18165" t="s">
        <v>269</v>
      </c>
      <c r="G18165" t="s">
        <v>443</v>
      </c>
      <c r="H18165" t="s">
        <v>269</v>
      </c>
      <c r="I18165" s="6">
        <v>-197856.79291429993</v>
      </c>
    </row>
    <row r="18166" spans="1:9" x14ac:dyDescent="0.25">
      <c r="A18166" t="s">
        <v>994</v>
      </c>
      <c r="B18166" t="s">
        <v>1043</v>
      </c>
      <c r="C18166" t="s">
        <v>32</v>
      </c>
      <c r="D18166" t="s">
        <v>33</v>
      </c>
      <c r="E18166" t="s">
        <v>148</v>
      </c>
      <c r="F18166" t="s">
        <v>270</v>
      </c>
      <c r="G18166" t="s">
        <v>445</v>
      </c>
      <c r="H18166" t="s">
        <v>591</v>
      </c>
      <c r="I18166" s="6">
        <v>-197748.0916022</v>
      </c>
    </row>
    <row r="18167" spans="1:9" x14ac:dyDescent="0.25">
      <c r="A18167" t="s">
        <v>994</v>
      </c>
      <c r="B18167" t="s">
        <v>1043</v>
      </c>
      <c r="C18167" t="s">
        <v>32</v>
      </c>
      <c r="D18167" t="s">
        <v>33</v>
      </c>
      <c r="E18167" t="s">
        <v>148</v>
      </c>
      <c r="F18167" t="s">
        <v>270</v>
      </c>
      <c r="G18167" t="s">
        <v>446</v>
      </c>
      <c r="H18167" t="s">
        <v>592</v>
      </c>
      <c r="I18167" s="6">
        <v>1356.8119551999935</v>
      </c>
    </row>
    <row r="18168" spans="1:9" x14ac:dyDescent="0.25">
      <c r="A18168" t="s">
        <v>994</v>
      </c>
      <c r="B18168" t="s">
        <v>1043</v>
      </c>
      <c r="C18168" t="s">
        <v>32</v>
      </c>
      <c r="D18168" t="s">
        <v>33</v>
      </c>
      <c r="E18168" t="s">
        <v>148</v>
      </c>
      <c r="F18168" t="s">
        <v>270</v>
      </c>
      <c r="G18168" t="s">
        <v>447</v>
      </c>
      <c r="H18168" t="s">
        <v>593</v>
      </c>
      <c r="I18168" s="6">
        <v>-10888.981747500002</v>
      </c>
    </row>
    <row r="18169" spans="1:9" x14ac:dyDescent="0.25">
      <c r="A18169" t="s">
        <v>994</v>
      </c>
      <c r="B18169" t="s">
        <v>1043</v>
      </c>
      <c r="C18169" t="s">
        <v>32</v>
      </c>
      <c r="D18169" t="s">
        <v>33</v>
      </c>
      <c r="E18169" t="s">
        <v>148</v>
      </c>
      <c r="F18169" t="s">
        <v>270</v>
      </c>
      <c r="G18169" t="s">
        <v>448</v>
      </c>
      <c r="H18169" t="s">
        <v>594</v>
      </c>
      <c r="I18169" s="6">
        <v>-45365.401327799998</v>
      </c>
    </row>
    <row r="18170" spans="1:9" x14ac:dyDescent="0.25">
      <c r="A18170" t="s">
        <v>994</v>
      </c>
      <c r="B18170" t="s">
        <v>1043</v>
      </c>
      <c r="C18170" t="s">
        <v>32</v>
      </c>
      <c r="D18170" t="s">
        <v>33</v>
      </c>
      <c r="E18170" t="s">
        <v>148</v>
      </c>
      <c r="F18170" t="s">
        <v>270</v>
      </c>
      <c r="G18170" t="s">
        <v>449</v>
      </c>
      <c r="H18170" t="s">
        <v>595</v>
      </c>
      <c r="I18170" s="6">
        <v>-1166.9878859999922</v>
      </c>
    </row>
    <row r="18171" spans="1:9" x14ac:dyDescent="0.25">
      <c r="A18171" t="s">
        <v>994</v>
      </c>
      <c r="B18171" t="s">
        <v>1043</v>
      </c>
      <c r="C18171" t="s">
        <v>32</v>
      </c>
      <c r="D18171" t="s">
        <v>33</v>
      </c>
      <c r="E18171" t="s">
        <v>149</v>
      </c>
      <c r="F18171" t="s">
        <v>271</v>
      </c>
      <c r="G18171" t="s">
        <v>450</v>
      </c>
      <c r="H18171" t="s">
        <v>596</v>
      </c>
      <c r="I18171" s="6">
        <v>4472.6838774000007</v>
      </c>
    </row>
    <row r="18172" spans="1:9" x14ac:dyDescent="0.25">
      <c r="A18172" t="s">
        <v>994</v>
      </c>
      <c r="B18172" t="s">
        <v>1043</v>
      </c>
      <c r="C18172" t="s">
        <v>32</v>
      </c>
      <c r="D18172" t="s">
        <v>33</v>
      </c>
      <c r="E18172" t="s">
        <v>150</v>
      </c>
      <c r="F18172" t="s">
        <v>272</v>
      </c>
      <c r="G18172" t="s">
        <v>451</v>
      </c>
      <c r="H18172" t="s">
        <v>272</v>
      </c>
      <c r="I18172" s="6">
        <v>-303821.5564004</v>
      </c>
    </row>
    <row r="18173" spans="1:9" x14ac:dyDescent="0.25">
      <c r="A18173" t="s">
        <v>994</v>
      </c>
      <c r="B18173" t="s">
        <v>1043</v>
      </c>
      <c r="C18173" t="s">
        <v>34</v>
      </c>
      <c r="D18173" t="s">
        <v>35</v>
      </c>
      <c r="E18173" t="s">
        <v>151</v>
      </c>
      <c r="F18173" t="s">
        <v>273</v>
      </c>
      <c r="G18173" t="s">
        <v>151</v>
      </c>
      <c r="H18173" t="s">
        <v>273</v>
      </c>
      <c r="I18173" s="6">
        <v>-1421250.9962568998</v>
      </c>
    </row>
    <row r="18174" spans="1:9" x14ac:dyDescent="0.25">
      <c r="A18174" t="s">
        <v>994</v>
      </c>
      <c r="B18174" t="s">
        <v>1043</v>
      </c>
      <c r="C18174" t="s">
        <v>36</v>
      </c>
      <c r="D18174" t="s">
        <v>37</v>
      </c>
      <c r="E18174" t="s">
        <v>158</v>
      </c>
      <c r="F18174" t="s">
        <v>280</v>
      </c>
      <c r="G18174" t="s">
        <v>158</v>
      </c>
      <c r="H18174" t="s">
        <v>280</v>
      </c>
      <c r="I18174" s="6">
        <v>-42522.753337100003</v>
      </c>
    </row>
    <row r="18175" spans="1:9" x14ac:dyDescent="0.25">
      <c r="A18175" t="s">
        <v>994</v>
      </c>
      <c r="B18175" t="s">
        <v>1043</v>
      </c>
      <c r="C18175" t="s">
        <v>42</v>
      </c>
      <c r="D18175" t="s">
        <v>43</v>
      </c>
      <c r="E18175" t="s">
        <v>160</v>
      </c>
      <c r="F18175" t="s">
        <v>281</v>
      </c>
      <c r="G18175" t="s">
        <v>160</v>
      </c>
      <c r="H18175" t="s">
        <v>281</v>
      </c>
      <c r="I18175" s="6">
        <v>-25291.119200000001</v>
      </c>
    </row>
    <row r="18176" spans="1:9" x14ac:dyDescent="0.25">
      <c r="A18176" t="s">
        <v>994</v>
      </c>
      <c r="B18176" t="s">
        <v>1043</v>
      </c>
      <c r="C18176" t="s">
        <v>42</v>
      </c>
      <c r="D18176" t="s">
        <v>43</v>
      </c>
      <c r="E18176" t="s">
        <v>162</v>
      </c>
      <c r="F18176" t="s">
        <v>283</v>
      </c>
      <c r="G18176" t="s">
        <v>455</v>
      </c>
      <c r="H18176" t="s">
        <v>600</v>
      </c>
      <c r="I18176" s="6">
        <v>-15742.312748599998</v>
      </c>
    </row>
    <row r="18177" spans="1:9" x14ac:dyDescent="0.25">
      <c r="A18177" t="s">
        <v>994</v>
      </c>
      <c r="B18177" t="s">
        <v>1043</v>
      </c>
      <c r="C18177" t="s">
        <v>42</v>
      </c>
      <c r="D18177" t="s">
        <v>43</v>
      </c>
      <c r="E18177" t="s">
        <v>162</v>
      </c>
      <c r="F18177" t="s">
        <v>283</v>
      </c>
      <c r="G18177" t="s">
        <v>456</v>
      </c>
      <c r="H18177" t="s">
        <v>601</v>
      </c>
      <c r="I18177" s="6">
        <v>-232323.2748561</v>
      </c>
    </row>
    <row r="18178" spans="1:9" x14ac:dyDescent="0.25">
      <c r="A18178" t="s">
        <v>994</v>
      </c>
      <c r="B18178" t="s">
        <v>1043</v>
      </c>
      <c r="C18178" t="s">
        <v>42</v>
      </c>
      <c r="D18178" t="s">
        <v>43</v>
      </c>
      <c r="E18178" t="s">
        <v>162</v>
      </c>
      <c r="F18178" t="s">
        <v>283</v>
      </c>
      <c r="G18178" t="s">
        <v>457</v>
      </c>
      <c r="H18178" t="s">
        <v>602</v>
      </c>
      <c r="I18178" s="6">
        <v>-9224.3069204999993</v>
      </c>
    </row>
    <row r="18179" spans="1:9" x14ac:dyDescent="0.25">
      <c r="A18179" t="s">
        <v>994</v>
      </c>
      <c r="B18179" t="s">
        <v>1043</v>
      </c>
      <c r="C18179" t="s">
        <v>42</v>
      </c>
      <c r="D18179" t="s">
        <v>43</v>
      </c>
      <c r="E18179" t="s">
        <v>162</v>
      </c>
      <c r="F18179" t="s">
        <v>283</v>
      </c>
      <c r="G18179" t="s">
        <v>458</v>
      </c>
      <c r="H18179" t="s">
        <v>603</v>
      </c>
      <c r="I18179" s="6">
        <v>-5328.5114092000003</v>
      </c>
    </row>
    <row r="18180" spans="1:9" x14ac:dyDescent="0.25">
      <c r="A18180" t="s">
        <v>994</v>
      </c>
      <c r="B18180" t="s">
        <v>1043</v>
      </c>
      <c r="C18180" t="s">
        <v>42</v>
      </c>
      <c r="D18180" t="s">
        <v>43</v>
      </c>
      <c r="E18180" t="s">
        <v>162</v>
      </c>
      <c r="F18180" t="s">
        <v>283</v>
      </c>
      <c r="G18180" t="s">
        <v>459</v>
      </c>
      <c r="H18180" t="s">
        <v>604</v>
      </c>
      <c r="I18180" s="6">
        <v>-235994.441368</v>
      </c>
    </row>
    <row r="18181" spans="1:9" x14ac:dyDescent="0.25">
      <c r="A18181" t="s">
        <v>994</v>
      </c>
      <c r="B18181" t="s">
        <v>1043</v>
      </c>
      <c r="C18181" t="s">
        <v>42</v>
      </c>
      <c r="D18181" t="s">
        <v>43</v>
      </c>
      <c r="E18181" t="s">
        <v>162</v>
      </c>
      <c r="F18181" t="s">
        <v>283</v>
      </c>
      <c r="G18181" t="s">
        <v>460</v>
      </c>
      <c r="H18181" t="s">
        <v>605</v>
      </c>
      <c r="I18181" s="6">
        <v>-44491.432650200004</v>
      </c>
    </row>
    <row r="18182" spans="1:9" x14ac:dyDescent="0.25">
      <c r="A18182" t="s">
        <v>994</v>
      </c>
      <c r="B18182" t="s">
        <v>1043</v>
      </c>
      <c r="C18182" t="s">
        <v>42</v>
      </c>
      <c r="D18182" t="s">
        <v>43</v>
      </c>
      <c r="E18182" t="s">
        <v>162</v>
      </c>
      <c r="F18182" t="s">
        <v>283</v>
      </c>
      <c r="G18182" t="s">
        <v>462</v>
      </c>
      <c r="H18182" t="s">
        <v>607</v>
      </c>
      <c r="I18182" s="6">
        <v>-98474.916241500003</v>
      </c>
    </row>
    <row r="18183" spans="1:9" x14ac:dyDescent="0.25">
      <c r="A18183" t="s">
        <v>994</v>
      </c>
      <c r="B18183" t="s">
        <v>1043</v>
      </c>
      <c r="C18183" t="s">
        <v>42</v>
      </c>
      <c r="D18183" t="s">
        <v>43</v>
      </c>
      <c r="E18183" t="s">
        <v>162</v>
      </c>
      <c r="F18183" t="s">
        <v>283</v>
      </c>
      <c r="G18183" t="s">
        <v>463</v>
      </c>
      <c r="H18183" t="s">
        <v>608</v>
      </c>
      <c r="I18183" s="6">
        <v>-99523.332512899957</v>
      </c>
    </row>
    <row r="18184" spans="1:9" x14ac:dyDescent="0.25">
      <c r="A18184" t="s">
        <v>994</v>
      </c>
      <c r="B18184" t="s">
        <v>1043</v>
      </c>
      <c r="C18184" t="s">
        <v>42</v>
      </c>
      <c r="D18184" t="s">
        <v>43</v>
      </c>
      <c r="E18184" t="s">
        <v>162</v>
      </c>
      <c r="F18184" t="s">
        <v>283</v>
      </c>
      <c r="G18184" t="s">
        <v>464</v>
      </c>
      <c r="H18184" t="s">
        <v>609</v>
      </c>
      <c r="I18184" s="6">
        <v>-617232.77104469994</v>
      </c>
    </row>
    <row r="18185" spans="1:9" x14ac:dyDescent="0.25">
      <c r="A18185" t="s">
        <v>994</v>
      </c>
      <c r="B18185" t="s">
        <v>1043</v>
      </c>
      <c r="C18185" t="s">
        <v>52</v>
      </c>
      <c r="D18185" t="s">
        <v>53</v>
      </c>
      <c r="E18185" t="s">
        <v>162</v>
      </c>
      <c r="F18185" t="s">
        <v>283</v>
      </c>
      <c r="G18185" t="s">
        <v>467</v>
      </c>
      <c r="H18185" t="s">
        <v>612</v>
      </c>
      <c r="I18185" s="6">
        <v>-240383.91370769998</v>
      </c>
    </row>
    <row r="18186" spans="1:9" x14ac:dyDescent="0.25">
      <c r="A18186" t="s">
        <v>994</v>
      </c>
      <c r="B18186" t="s">
        <v>1043</v>
      </c>
      <c r="C18186" t="s">
        <v>52</v>
      </c>
      <c r="D18186" t="s">
        <v>53</v>
      </c>
      <c r="E18186" t="s">
        <v>162</v>
      </c>
      <c r="F18186" t="s">
        <v>283</v>
      </c>
      <c r="G18186" t="s">
        <v>468</v>
      </c>
      <c r="H18186" t="s">
        <v>613</v>
      </c>
      <c r="I18186" s="6">
        <v>-51533.577104099997</v>
      </c>
    </row>
    <row r="18187" spans="1:9" x14ac:dyDescent="0.25">
      <c r="A18187" t="s">
        <v>994</v>
      </c>
      <c r="B18187" t="s">
        <v>1043</v>
      </c>
      <c r="C18187" t="s">
        <v>64</v>
      </c>
      <c r="D18187" t="s">
        <v>65</v>
      </c>
      <c r="E18187" t="s">
        <v>226</v>
      </c>
      <c r="F18187" t="s">
        <v>226</v>
      </c>
      <c r="G18187" t="s">
        <v>718</v>
      </c>
      <c r="H18187" t="s">
        <v>65</v>
      </c>
      <c r="I18187" s="6">
        <v>44933.372519799828</v>
      </c>
    </row>
    <row r="18188" spans="1:9" x14ac:dyDescent="0.25">
      <c r="A18188" t="s">
        <v>994</v>
      </c>
      <c r="B18188" t="s">
        <v>1043</v>
      </c>
      <c r="C18188" t="s">
        <v>62</v>
      </c>
      <c r="D18188" t="s">
        <v>63</v>
      </c>
      <c r="E18188" t="s">
        <v>226</v>
      </c>
      <c r="F18188" t="s">
        <v>226</v>
      </c>
      <c r="G18188" t="s">
        <v>719</v>
      </c>
      <c r="H18188" t="s">
        <v>848</v>
      </c>
      <c r="I18188" s="6">
        <v>-113.74355759999993</v>
      </c>
    </row>
    <row r="18189" spans="1:9" x14ac:dyDescent="0.25">
      <c r="A18189" t="s">
        <v>994</v>
      </c>
      <c r="B18189" t="s">
        <v>1043</v>
      </c>
      <c r="C18189" t="s">
        <v>62</v>
      </c>
      <c r="D18189" t="s">
        <v>63</v>
      </c>
      <c r="G18189" t="s">
        <v>720</v>
      </c>
      <c r="H18189" t="s">
        <v>871</v>
      </c>
      <c r="I18189" s="6">
        <v>-925.51267740000026</v>
      </c>
    </row>
    <row r="18190" spans="1:9" x14ac:dyDescent="0.25">
      <c r="A18190" t="s">
        <v>994</v>
      </c>
      <c r="B18190" t="s">
        <v>1043</v>
      </c>
      <c r="C18190" t="s">
        <v>62</v>
      </c>
      <c r="D18190" t="s">
        <v>63</v>
      </c>
      <c r="G18190" t="s">
        <v>946</v>
      </c>
      <c r="H18190" t="s">
        <v>642</v>
      </c>
      <c r="I18190" s="6">
        <v>-5.1990174999999699</v>
      </c>
    </row>
    <row r="18191" spans="1:9" x14ac:dyDescent="0.25">
      <c r="A18191" t="s">
        <v>994</v>
      </c>
      <c r="B18191" t="s">
        <v>1043</v>
      </c>
      <c r="C18191" t="s">
        <v>62</v>
      </c>
      <c r="D18191" t="s">
        <v>63</v>
      </c>
      <c r="G18191" t="s">
        <v>797</v>
      </c>
      <c r="H18191" t="s">
        <v>526</v>
      </c>
      <c r="I18191" s="6">
        <v>-8.4388263000000237</v>
      </c>
    </row>
    <row r="18192" spans="1:9" x14ac:dyDescent="0.25">
      <c r="A18192" t="s">
        <v>994</v>
      </c>
      <c r="B18192" t="s">
        <v>1043</v>
      </c>
      <c r="C18192" t="s">
        <v>62</v>
      </c>
      <c r="D18192" t="s">
        <v>63</v>
      </c>
      <c r="F18192" t="s">
        <v>226</v>
      </c>
      <c r="G18192" t="s">
        <v>721</v>
      </c>
      <c r="H18192" t="s">
        <v>257</v>
      </c>
      <c r="I18192" s="6">
        <v>-139.46501259999897</v>
      </c>
    </row>
    <row r="18193" spans="1:9" x14ac:dyDescent="0.25">
      <c r="A18193" t="s">
        <v>994</v>
      </c>
      <c r="B18193" t="s">
        <v>1043</v>
      </c>
      <c r="C18193" t="s">
        <v>62</v>
      </c>
      <c r="D18193" t="s">
        <v>63</v>
      </c>
      <c r="G18193" t="s">
        <v>804</v>
      </c>
      <c r="H18193" t="s">
        <v>596</v>
      </c>
      <c r="I18193" s="6">
        <v>0.47064789999999601</v>
      </c>
    </row>
    <row r="18194" spans="1:9" x14ac:dyDescent="0.25">
      <c r="A18194" t="s">
        <v>994</v>
      </c>
      <c r="B18194" t="s">
        <v>1043</v>
      </c>
      <c r="C18194" t="s">
        <v>62</v>
      </c>
      <c r="D18194" t="s">
        <v>63</v>
      </c>
      <c r="G18194" t="s">
        <v>745</v>
      </c>
      <c r="H18194" t="s">
        <v>579</v>
      </c>
      <c r="I18194" s="6">
        <v>-0.87562399999998797</v>
      </c>
    </row>
    <row r="18195" spans="1:9" x14ac:dyDescent="0.25">
      <c r="A18195" t="s">
        <v>994</v>
      </c>
      <c r="B18195" t="s">
        <v>1043</v>
      </c>
      <c r="C18195" t="s">
        <v>62</v>
      </c>
      <c r="D18195" t="s">
        <v>63</v>
      </c>
      <c r="G18195" t="s">
        <v>755</v>
      </c>
      <c r="H18195" t="s">
        <v>580</v>
      </c>
      <c r="I18195" s="6">
        <v>-120.45302649999903</v>
      </c>
    </row>
    <row r="18196" spans="1:9" x14ac:dyDescent="0.25">
      <c r="A18196" t="s">
        <v>994</v>
      </c>
      <c r="B18196" t="s">
        <v>1043</v>
      </c>
      <c r="C18196" t="s">
        <v>62</v>
      </c>
      <c r="D18196" t="s">
        <v>63</v>
      </c>
      <c r="G18196" t="s">
        <v>722</v>
      </c>
      <c r="H18196" t="s">
        <v>266</v>
      </c>
      <c r="I18196" s="6">
        <v>-219.46421029999945</v>
      </c>
    </row>
    <row r="18197" spans="1:9" x14ac:dyDescent="0.25">
      <c r="A18197" t="s">
        <v>994</v>
      </c>
      <c r="B18197" t="s">
        <v>1043</v>
      </c>
      <c r="C18197" t="s">
        <v>62</v>
      </c>
      <c r="D18197" t="s">
        <v>63</v>
      </c>
      <c r="G18197" t="s">
        <v>762</v>
      </c>
      <c r="H18197" t="s">
        <v>263</v>
      </c>
      <c r="I18197" s="6">
        <v>-3.0099574999999299</v>
      </c>
    </row>
    <row r="18198" spans="1:9" x14ac:dyDescent="0.25">
      <c r="A18198" t="s">
        <v>994</v>
      </c>
      <c r="B18198" t="s">
        <v>1043</v>
      </c>
      <c r="C18198" t="s">
        <v>62</v>
      </c>
      <c r="D18198" t="s">
        <v>63</v>
      </c>
      <c r="G18198" t="s">
        <v>723</v>
      </c>
      <c r="H18198" t="s">
        <v>500</v>
      </c>
      <c r="I18198" s="6">
        <v>-11.197041899999901</v>
      </c>
    </row>
    <row r="18199" spans="1:9" x14ac:dyDescent="0.25">
      <c r="A18199" t="s">
        <v>994</v>
      </c>
      <c r="B18199" t="s">
        <v>1043</v>
      </c>
      <c r="C18199" t="s">
        <v>62</v>
      </c>
      <c r="D18199" t="s">
        <v>63</v>
      </c>
      <c r="G18199" t="s">
        <v>724</v>
      </c>
      <c r="H18199" t="s">
        <v>241</v>
      </c>
      <c r="I18199" s="6">
        <v>-2472.3024733999832</v>
      </c>
    </row>
    <row r="18200" spans="1:9" x14ac:dyDescent="0.25">
      <c r="A18200" t="s">
        <v>994</v>
      </c>
      <c r="B18200" t="s">
        <v>1043</v>
      </c>
      <c r="C18200" t="s">
        <v>62</v>
      </c>
      <c r="D18200" t="s">
        <v>63</v>
      </c>
      <c r="G18200" t="s">
        <v>765</v>
      </c>
      <c r="H18200" t="s">
        <v>527</v>
      </c>
      <c r="I18200" s="6">
        <v>-51.486691199999498</v>
      </c>
    </row>
    <row r="18201" spans="1:9" x14ac:dyDescent="0.25">
      <c r="A18201" t="s">
        <v>994</v>
      </c>
      <c r="B18201" t="s">
        <v>1043</v>
      </c>
      <c r="C18201" t="s">
        <v>62</v>
      </c>
      <c r="D18201" t="s">
        <v>63</v>
      </c>
      <c r="G18201" t="s">
        <v>766</v>
      </c>
      <c r="H18201" t="s">
        <v>250</v>
      </c>
      <c r="I18201" s="6">
        <v>-288.18974900000012</v>
      </c>
    </row>
    <row r="18202" spans="1:9" x14ac:dyDescent="0.25">
      <c r="A18202" t="s">
        <v>994</v>
      </c>
      <c r="B18202" t="s">
        <v>1043</v>
      </c>
      <c r="C18202" t="s">
        <v>62</v>
      </c>
      <c r="D18202" t="s">
        <v>63</v>
      </c>
      <c r="G18202" t="s">
        <v>767</v>
      </c>
      <c r="H18202" t="s">
        <v>522</v>
      </c>
      <c r="I18202" s="6">
        <v>-106.18035530000029</v>
      </c>
    </row>
    <row r="18203" spans="1:9" x14ac:dyDescent="0.25">
      <c r="A18203" t="s">
        <v>994</v>
      </c>
      <c r="B18203" t="s">
        <v>1043</v>
      </c>
      <c r="C18203" t="s">
        <v>62</v>
      </c>
      <c r="D18203" t="s">
        <v>63</v>
      </c>
      <c r="G18203" t="s">
        <v>799</v>
      </c>
      <c r="H18203" t="s">
        <v>529</v>
      </c>
      <c r="I18203" s="6">
        <v>-2647.0533399999999</v>
      </c>
    </row>
    <row r="18204" spans="1:9" x14ac:dyDescent="0.25">
      <c r="A18204" t="s">
        <v>994</v>
      </c>
      <c r="B18204" t="s">
        <v>1043</v>
      </c>
      <c r="C18204" t="s">
        <v>62</v>
      </c>
      <c r="D18204" t="s">
        <v>63</v>
      </c>
      <c r="G18204" t="s">
        <v>725</v>
      </c>
      <c r="H18204" t="s">
        <v>524</v>
      </c>
      <c r="I18204" s="6">
        <v>-0.36119489999999999</v>
      </c>
    </row>
    <row r="18205" spans="1:9" x14ac:dyDescent="0.25">
      <c r="A18205" t="s">
        <v>994</v>
      </c>
      <c r="B18205" t="s">
        <v>1043</v>
      </c>
      <c r="C18205" t="s">
        <v>62</v>
      </c>
      <c r="D18205" t="s">
        <v>63</v>
      </c>
      <c r="G18205" t="s">
        <v>771</v>
      </c>
      <c r="H18205" t="s">
        <v>269</v>
      </c>
      <c r="I18205" s="6">
        <v>-75.664858899998833</v>
      </c>
    </row>
    <row r="18206" spans="1:9" x14ac:dyDescent="0.25">
      <c r="A18206" t="s">
        <v>994</v>
      </c>
      <c r="B18206" t="s">
        <v>1043</v>
      </c>
      <c r="C18206" t="s">
        <v>62</v>
      </c>
      <c r="D18206" t="s">
        <v>63</v>
      </c>
      <c r="G18206" t="s">
        <v>726</v>
      </c>
      <c r="H18206" t="s">
        <v>33</v>
      </c>
      <c r="I18206" s="6">
        <v>-75.161375099999873</v>
      </c>
    </row>
    <row r="18207" spans="1:9" x14ac:dyDescent="0.25">
      <c r="A18207" t="s">
        <v>994</v>
      </c>
      <c r="B18207" t="s">
        <v>1043</v>
      </c>
      <c r="C18207" t="s">
        <v>62</v>
      </c>
      <c r="D18207" t="s">
        <v>63</v>
      </c>
      <c r="G18207" t="s">
        <v>822</v>
      </c>
      <c r="H18207" t="s">
        <v>582</v>
      </c>
      <c r="I18207" s="6">
        <v>-16.41794999999998</v>
      </c>
    </row>
    <row r="18208" spans="1:9" x14ac:dyDescent="0.25">
      <c r="A18208" t="s">
        <v>994</v>
      </c>
      <c r="B18208" t="s">
        <v>1043</v>
      </c>
      <c r="C18208" t="s">
        <v>62</v>
      </c>
      <c r="D18208" t="s">
        <v>63</v>
      </c>
      <c r="G18208" t="s">
        <v>727</v>
      </c>
      <c r="H18208" t="s">
        <v>285</v>
      </c>
      <c r="I18208" s="6">
        <v>-103.0171636</v>
      </c>
    </row>
    <row r="18209" spans="1:9" x14ac:dyDescent="0.25">
      <c r="A18209" t="s">
        <v>994</v>
      </c>
      <c r="B18209" t="s">
        <v>1043</v>
      </c>
      <c r="C18209" t="s">
        <v>62</v>
      </c>
      <c r="D18209" t="s">
        <v>63</v>
      </c>
      <c r="G18209" t="s">
        <v>923</v>
      </c>
      <c r="H18209" t="s">
        <v>601</v>
      </c>
      <c r="I18209" s="6">
        <v>-11.930377000000099</v>
      </c>
    </row>
    <row r="18210" spans="1:9" x14ac:dyDescent="0.25">
      <c r="A18210" t="s">
        <v>994</v>
      </c>
      <c r="B18210" t="s">
        <v>1043</v>
      </c>
      <c r="C18210" t="s">
        <v>62</v>
      </c>
      <c r="D18210" t="s">
        <v>63</v>
      </c>
      <c r="G18210" t="s">
        <v>924</v>
      </c>
      <c r="H18210" t="s">
        <v>607</v>
      </c>
      <c r="I18210" s="6">
        <v>-125.56019659999994</v>
      </c>
    </row>
    <row r="18211" spans="1:9" x14ac:dyDescent="0.25">
      <c r="A18211" t="s">
        <v>994</v>
      </c>
      <c r="B18211" t="s">
        <v>1043</v>
      </c>
      <c r="C18211" t="s">
        <v>62</v>
      </c>
      <c r="D18211" t="s">
        <v>63</v>
      </c>
      <c r="G18211" t="s">
        <v>728</v>
      </c>
      <c r="H18211" t="s">
        <v>533</v>
      </c>
      <c r="I18211" s="6">
        <v>-384.47924609999927</v>
      </c>
    </row>
    <row r="18212" spans="1:9" x14ac:dyDescent="0.25">
      <c r="A18212" t="s">
        <v>994</v>
      </c>
      <c r="B18212" t="s">
        <v>1043</v>
      </c>
      <c r="C18212" t="s">
        <v>62</v>
      </c>
      <c r="D18212" t="s">
        <v>63</v>
      </c>
      <c r="G18212" t="s">
        <v>729</v>
      </c>
      <c r="H18212" t="s">
        <v>535</v>
      </c>
      <c r="I18212" s="6">
        <v>2088.5728532999992</v>
      </c>
    </row>
    <row r="18213" spans="1:9" x14ac:dyDescent="0.25">
      <c r="A18213" t="s">
        <v>994</v>
      </c>
      <c r="B18213" t="s">
        <v>1043</v>
      </c>
      <c r="C18213" t="s">
        <v>62</v>
      </c>
      <c r="D18213" t="s">
        <v>63</v>
      </c>
      <c r="G18213" t="s">
        <v>748</v>
      </c>
      <c r="H18213" t="s">
        <v>538</v>
      </c>
      <c r="I18213" s="6">
        <v>-61.293679999999803</v>
      </c>
    </row>
    <row r="18214" spans="1:9" x14ac:dyDescent="0.25">
      <c r="A18214" t="s">
        <v>994</v>
      </c>
      <c r="B18214" t="s">
        <v>1043</v>
      </c>
      <c r="C18214" t="s">
        <v>62</v>
      </c>
      <c r="D18214" t="s">
        <v>63</v>
      </c>
      <c r="G18214" t="s">
        <v>772</v>
      </c>
      <c r="H18214" t="s">
        <v>539</v>
      </c>
      <c r="I18214" s="6">
        <v>-33.7443598999999</v>
      </c>
    </row>
    <row r="18215" spans="1:9" x14ac:dyDescent="0.25">
      <c r="A18215" t="s">
        <v>994</v>
      </c>
      <c r="B18215" t="s">
        <v>1043</v>
      </c>
      <c r="C18215" t="s">
        <v>62</v>
      </c>
      <c r="D18215" t="s">
        <v>63</v>
      </c>
      <c r="G18215" t="s">
        <v>730</v>
      </c>
      <c r="H18215" t="s">
        <v>540</v>
      </c>
      <c r="I18215" s="6">
        <v>-208.58458209999901</v>
      </c>
    </row>
    <row r="18216" spans="1:9" x14ac:dyDescent="0.25">
      <c r="A18216" t="s">
        <v>994</v>
      </c>
      <c r="B18216" t="s">
        <v>1043</v>
      </c>
      <c r="C18216" t="s">
        <v>62</v>
      </c>
      <c r="D18216" t="s">
        <v>63</v>
      </c>
      <c r="G18216" t="s">
        <v>811</v>
      </c>
      <c r="H18216" t="s">
        <v>541</v>
      </c>
      <c r="I18216" s="6">
        <v>-12.8607274999999</v>
      </c>
    </row>
    <row r="18217" spans="1:9" x14ac:dyDescent="0.25">
      <c r="A18217" t="s">
        <v>994</v>
      </c>
      <c r="B18217" t="s">
        <v>1043</v>
      </c>
      <c r="C18217" t="s">
        <v>62</v>
      </c>
      <c r="D18217" t="s">
        <v>63</v>
      </c>
      <c r="G18217" t="s">
        <v>731</v>
      </c>
      <c r="H18217" t="s">
        <v>542</v>
      </c>
      <c r="I18217" s="6">
        <v>-68.725538699999632</v>
      </c>
    </row>
    <row r="18218" spans="1:9" x14ac:dyDescent="0.25">
      <c r="A18218" t="s">
        <v>994</v>
      </c>
      <c r="B18218" t="s">
        <v>1043</v>
      </c>
      <c r="C18218" t="s">
        <v>62</v>
      </c>
      <c r="D18218" t="s">
        <v>63</v>
      </c>
      <c r="G18218" t="s">
        <v>812</v>
      </c>
      <c r="H18218" t="s">
        <v>543</v>
      </c>
      <c r="I18218" s="6">
        <v>-2.7801061999999801</v>
      </c>
    </row>
    <row r="18219" spans="1:9" x14ac:dyDescent="0.25">
      <c r="A18219" t="s">
        <v>994</v>
      </c>
      <c r="B18219" t="s">
        <v>1043</v>
      </c>
      <c r="C18219" t="s">
        <v>62</v>
      </c>
      <c r="D18219" t="s">
        <v>63</v>
      </c>
      <c r="G18219" t="s">
        <v>749</v>
      </c>
      <c r="H18219" t="s">
        <v>547</v>
      </c>
      <c r="I18219" s="6">
        <v>-79.068847199999198</v>
      </c>
    </row>
    <row r="18220" spans="1:9" x14ac:dyDescent="0.25">
      <c r="A18220" t="s">
        <v>994</v>
      </c>
      <c r="B18220" t="s">
        <v>1043</v>
      </c>
      <c r="C18220" t="s">
        <v>62</v>
      </c>
      <c r="D18220" t="s">
        <v>63</v>
      </c>
      <c r="G18220" t="s">
        <v>732</v>
      </c>
      <c r="H18220" t="s">
        <v>591</v>
      </c>
      <c r="I18220" s="6">
        <v>-327.01272809999699</v>
      </c>
    </row>
    <row r="18221" spans="1:9" x14ac:dyDescent="0.25">
      <c r="A18221" t="s">
        <v>994</v>
      </c>
      <c r="B18221" t="s">
        <v>1043</v>
      </c>
      <c r="C18221" t="s">
        <v>62</v>
      </c>
      <c r="D18221" t="s">
        <v>63</v>
      </c>
      <c r="G18221" t="s">
        <v>733</v>
      </c>
      <c r="H18221" t="s">
        <v>593</v>
      </c>
      <c r="I18221" s="6">
        <v>-120.6281512999989</v>
      </c>
    </row>
    <row r="18222" spans="1:9" x14ac:dyDescent="0.25">
      <c r="A18222" t="s">
        <v>994</v>
      </c>
      <c r="B18222" t="s">
        <v>1043</v>
      </c>
      <c r="C18222" t="s">
        <v>62</v>
      </c>
      <c r="D18222" t="s">
        <v>63</v>
      </c>
      <c r="G18222" t="s">
        <v>734</v>
      </c>
      <c r="H18222" t="s">
        <v>594</v>
      </c>
      <c r="I18222" s="6">
        <v>-185.78552219999926</v>
      </c>
    </row>
    <row r="18223" spans="1:9" x14ac:dyDescent="0.25">
      <c r="A18223" t="s">
        <v>994</v>
      </c>
      <c r="B18223" t="s">
        <v>1043</v>
      </c>
      <c r="C18223" t="s">
        <v>62</v>
      </c>
      <c r="D18223" t="s">
        <v>63</v>
      </c>
      <c r="G18223" t="s">
        <v>735</v>
      </c>
      <c r="H18223" t="s">
        <v>595</v>
      </c>
      <c r="I18223" s="6">
        <v>-62.738459599999629</v>
      </c>
    </row>
    <row r="18224" spans="1:9" x14ac:dyDescent="0.25">
      <c r="A18224" t="s">
        <v>994</v>
      </c>
      <c r="B18224" t="s">
        <v>1043</v>
      </c>
      <c r="C18224" t="s">
        <v>62</v>
      </c>
      <c r="D18224" t="s">
        <v>63</v>
      </c>
      <c r="G18224" t="s">
        <v>736</v>
      </c>
      <c r="H18224" t="s">
        <v>653</v>
      </c>
      <c r="I18224" s="6">
        <v>-9.6318639999999505</v>
      </c>
    </row>
    <row r="18225" spans="1:9" x14ac:dyDescent="0.25">
      <c r="A18225" t="s">
        <v>994</v>
      </c>
      <c r="B18225" t="s">
        <v>1043</v>
      </c>
      <c r="C18225" t="s">
        <v>62</v>
      </c>
      <c r="D18225" t="s">
        <v>63</v>
      </c>
      <c r="G18225" t="s">
        <v>737</v>
      </c>
      <c r="H18225" t="s">
        <v>655</v>
      </c>
      <c r="I18225" s="6">
        <v>-425.662716999998</v>
      </c>
    </row>
    <row r="18226" spans="1:9" x14ac:dyDescent="0.25">
      <c r="A18226" t="s">
        <v>994</v>
      </c>
      <c r="B18226" t="s">
        <v>1043</v>
      </c>
      <c r="C18226" t="s">
        <v>62</v>
      </c>
      <c r="D18226" t="s">
        <v>63</v>
      </c>
      <c r="G18226" t="s">
        <v>785</v>
      </c>
      <c r="H18226" t="s">
        <v>656</v>
      </c>
      <c r="I18226" s="6">
        <v>-182.28302619999755</v>
      </c>
    </row>
    <row r="18227" spans="1:9" x14ac:dyDescent="0.25">
      <c r="A18227" t="s">
        <v>994</v>
      </c>
      <c r="B18227" t="s">
        <v>1043</v>
      </c>
      <c r="C18227" t="s">
        <v>62</v>
      </c>
      <c r="D18227" t="s">
        <v>63</v>
      </c>
      <c r="G18227" t="s">
        <v>787</v>
      </c>
      <c r="H18227" t="s">
        <v>507</v>
      </c>
      <c r="I18227" s="6">
        <v>-162.55959559999911</v>
      </c>
    </row>
    <row r="18228" spans="1:9" x14ac:dyDescent="0.25">
      <c r="A18228" t="s">
        <v>994</v>
      </c>
      <c r="B18228" t="s">
        <v>1043</v>
      </c>
      <c r="C18228" t="s">
        <v>44</v>
      </c>
      <c r="D18228" t="s">
        <v>45</v>
      </c>
      <c r="E18228" t="s">
        <v>163</v>
      </c>
      <c r="F18228" t="s">
        <v>284</v>
      </c>
      <c r="G18228" t="s">
        <v>163</v>
      </c>
      <c r="H18228" t="s">
        <v>284</v>
      </c>
      <c r="I18228" s="6">
        <v>655.72197769999548</v>
      </c>
    </row>
    <row r="18229" spans="1:9" x14ac:dyDescent="0.25">
      <c r="A18229" t="s">
        <v>994</v>
      </c>
      <c r="B18229" t="s">
        <v>1043</v>
      </c>
      <c r="C18229" t="s">
        <v>44</v>
      </c>
      <c r="D18229" t="s">
        <v>45</v>
      </c>
      <c r="E18229" t="s">
        <v>164</v>
      </c>
      <c r="F18229" t="s">
        <v>285</v>
      </c>
      <c r="G18229" t="s">
        <v>164</v>
      </c>
      <c r="H18229" t="s">
        <v>285</v>
      </c>
      <c r="I18229" s="6">
        <v>-103487.03370969996</v>
      </c>
    </row>
    <row r="18230" spans="1:9" x14ac:dyDescent="0.25">
      <c r="A18230" t="s">
        <v>994</v>
      </c>
      <c r="B18230" t="s">
        <v>1043</v>
      </c>
      <c r="C18230" t="s">
        <v>44</v>
      </c>
      <c r="D18230" t="s">
        <v>45</v>
      </c>
      <c r="E18230" t="s">
        <v>927</v>
      </c>
      <c r="F18230" t="s">
        <v>928</v>
      </c>
      <c r="G18230" t="s">
        <v>927</v>
      </c>
      <c r="H18230" t="s">
        <v>928</v>
      </c>
      <c r="I18230" s="6">
        <v>18844.183705699961</v>
      </c>
    </row>
    <row r="18231" spans="1:9" x14ac:dyDescent="0.25">
      <c r="A18231" t="s">
        <v>994</v>
      </c>
      <c r="B18231" t="s">
        <v>1043</v>
      </c>
      <c r="C18231" t="s">
        <v>44</v>
      </c>
      <c r="D18231" t="s">
        <v>45</v>
      </c>
      <c r="E18231" t="s">
        <v>167</v>
      </c>
      <c r="F18231" t="s">
        <v>288</v>
      </c>
      <c r="G18231" t="s">
        <v>167</v>
      </c>
      <c r="H18231" t="s">
        <v>288</v>
      </c>
      <c r="I18231" s="6">
        <v>-102635.7089726</v>
      </c>
    </row>
    <row r="18232" spans="1:9" x14ac:dyDescent="0.25">
      <c r="A18232" t="s">
        <v>994</v>
      </c>
      <c r="B18232" t="s">
        <v>1043</v>
      </c>
      <c r="C18232" t="s">
        <v>54</v>
      </c>
      <c r="D18232" t="s">
        <v>55</v>
      </c>
      <c r="E18232" t="s">
        <v>169</v>
      </c>
      <c r="F18232" t="s">
        <v>290</v>
      </c>
      <c r="G18232" t="s">
        <v>169</v>
      </c>
      <c r="H18232" t="s">
        <v>290</v>
      </c>
      <c r="I18232" s="6">
        <v>452142.90094339999</v>
      </c>
    </row>
    <row r="18233" spans="1:9" x14ac:dyDescent="0.25">
      <c r="A18233" t="s">
        <v>994</v>
      </c>
      <c r="B18233" t="s">
        <v>1043</v>
      </c>
      <c r="C18233" t="s">
        <v>46</v>
      </c>
      <c r="D18233" t="s">
        <v>47</v>
      </c>
      <c r="E18233" t="s">
        <v>171</v>
      </c>
      <c r="F18233" t="s">
        <v>292</v>
      </c>
      <c r="G18233" t="s">
        <v>171</v>
      </c>
      <c r="H18233" t="s">
        <v>882</v>
      </c>
      <c r="I18233" s="6">
        <v>-271927.62937489996</v>
      </c>
    </row>
    <row r="18234" spans="1:9" x14ac:dyDescent="0.25">
      <c r="A18234" t="s">
        <v>994</v>
      </c>
      <c r="B18234" t="s">
        <v>1043</v>
      </c>
      <c r="C18234" t="s">
        <v>46</v>
      </c>
      <c r="D18234" t="s">
        <v>47</v>
      </c>
      <c r="E18234" t="s">
        <v>173</v>
      </c>
      <c r="F18234" t="s">
        <v>294</v>
      </c>
      <c r="G18234" t="s">
        <v>173</v>
      </c>
      <c r="H18234" t="s">
        <v>294</v>
      </c>
      <c r="I18234" s="6">
        <v>-176812.7254196</v>
      </c>
    </row>
    <row r="18235" spans="1:9" x14ac:dyDescent="0.25">
      <c r="A18235" t="s">
        <v>994</v>
      </c>
      <c r="B18235" t="s">
        <v>1043</v>
      </c>
      <c r="C18235" t="s">
        <v>46</v>
      </c>
      <c r="D18235" t="s">
        <v>47</v>
      </c>
      <c r="E18235" t="s">
        <v>174</v>
      </c>
      <c r="F18235" t="s">
        <v>295</v>
      </c>
      <c r="G18235" t="s">
        <v>174</v>
      </c>
      <c r="H18235" t="s">
        <v>295</v>
      </c>
      <c r="I18235" s="6">
        <v>174586</v>
      </c>
    </row>
    <row r="18236" spans="1:9" x14ac:dyDescent="0.25">
      <c r="A18236" t="s">
        <v>994</v>
      </c>
      <c r="B18236" t="s">
        <v>1043</v>
      </c>
      <c r="C18236" t="s">
        <v>48</v>
      </c>
      <c r="D18236" t="s">
        <v>49</v>
      </c>
      <c r="E18236" t="s">
        <v>175</v>
      </c>
      <c r="F18236" t="s">
        <v>296</v>
      </c>
      <c r="G18236" t="s">
        <v>175</v>
      </c>
      <c r="H18236" t="s">
        <v>296</v>
      </c>
      <c r="I18236" s="6">
        <v>-13815.2858961</v>
      </c>
    </row>
    <row r="18237" spans="1:9" x14ac:dyDescent="0.25">
      <c r="A18237" t="s">
        <v>994</v>
      </c>
      <c r="B18237" t="s">
        <v>1043</v>
      </c>
      <c r="C18237" t="s">
        <v>48</v>
      </c>
      <c r="D18237" t="s">
        <v>49</v>
      </c>
      <c r="E18237" t="s">
        <v>176</v>
      </c>
      <c r="F18237" t="s">
        <v>297</v>
      </c>
      <c r="G18237" t="s">
        <v>176</v>
      </c>
      <c r="H18237" t="s">
        <v>297</v>
      </c>
      <c r="I18237" s="6">
        <v>108008.48826090002</v>
      </c>
    </row>
    <row r="18238" spans="1:9" x14ac:dyDescent="0.25">
      <c r="A18238" t="s">
        <v>994</v>
      </c>
      <c r="B18238" t="s">
        <v>1043</v>
      </c>
      <c r="C18238" t="s">
        <v>48</v>
      </c>
      <c r="D18238" t="s">
        <v>49</v>
      </c>
      <c r="E18238" t="s">
        <v>178</v>
      </c>
      <c r="F18238" t="s">
        <v>299</v>
      </c>
      <c r="G18238" t="s">
        <v>178</v>
      </c>
      <c r="H18238" t="s">
        <v>299</v>
      </c>
      <c r="I18238" s="6">
        <v>75043.6093024</v>
      </c>
    </row>
    <row r="18239" spans="1:9" x14ac:dyDescent="0.25">
      <c r="A18239" t="s">
        <v>994</v>
      </c>
      <c r="B18239" t="s">
        <v>1043</v>
      </c>
      <c r="C18239" t="s">
        <v>56</v>
      </c>
      <c r="D18239" t="s">
        <v>57</v>
      </c>
      <c r="E18239" t="s">
        <v>180</v>
      </c>
      <c r="F18239" t="s">
        <v>301</v>
      </c>
      <c r="G18239" t="s">
        <v>180</v>
      </c>
      <c r="H18239" t="s">
        <v>301</v>
      </c>
      <c r="I18239" s="6">
        <v>-84625.116012299884</v>
      </c>
    </row>
    <row r="18240" spans="1:9" x14ac:dyDescent="0.25">
      <c r="A18240" t="s">
        <v>994</v>
      </c>
      <c r="B18240" t="s">
        <v>1043</v>
      </c>
      <c r="C18240" t="s">
        <v>56</v>
      </c>
      <c r="D18240" t="s">
        <v>57</v>
      </c>
      <c r="E18240" t="s">
        <v>181</v>
      </c>
      <c r="F18240" t="s">
        <v>302</v>
      </c>
      <c r="G18240" t="s">
        <v>181</v>
      </c>
      <c r="H18240" t="s">
        <v>302</v>
      </c>
      <c r="I18240" s="6">
        <v>-1547.5203018</v>
      </c>
    </row>
    <row r="18241" spans="1:9" x14ac:dyDescent="0.25">
      <c r="A18241" t="s">
        <v>994</v>
      </c>
      <c r="B18241" t="s">
        <v>1043</v>
      </c>
      <c r="C18241" t="s">
        <v>58</v>
      </c>
      <c r="D18241" t="s">
        <v>59</v>
      </c>
      <c r="E18241" t="s">
        <v>183</v>
      </c>
      <c r="F18241" t="s">
        <v>304</v>
      </c>
      <c r="G18241" t="s">
        <v>183</v>
      </c>
      <c r="H18241" t="s">
        <v>304</v>
      </c>
      <c r="I18241" s="6">
        <v>-2158482.2401331998</v>
      </c>
    </row>
    <row r="18242" spans="1:9" x14ac:dyDescent="0.25">
      <c r="A18242" t="s">
        <v>994</v>
      </c>
      <c r="B18242" t="s">
        <v>1043</v>
      </c>
      <c r="C18242" t="s">
        <v>58</v>
      </c>
      <c r="D18242" t="s">
        <v>59</v>
      </c>
      <c r="E18242" t="s">
        <v>184</v>
      </c>
      <c r="F18242" t="s">
        <v>305</v>
      </c>
      <c r="G18242" t="s">
        <v>184</v>
      </c>
      <c r="H18242" t="s">
        <v>305</v>
      </c>
      <c r="I18242" s="6">
        <v>1874380</v>
      </c>
    </row>
    <row r="18243" spans="1:9" x14ac:dyDescent="0.25">
      <c r="A18243" t="s">
        <v>994</v>
      </c>
      <c r="B18243" t="s">
        <v>1043</v>
      </c>
      <c r="C18243" t="s">
        <v>50</v>
      </c>
      <c r="D18243" t="s">
        <v>51</v>
      </c>
      <c r="E18243" t="s">
        <v>185</v>
      </c>
      <c r="F18243" t="s">
        <v>51</v>
      </c>
      <c r="G18243" t="s">
        <v>185</v>
      </c>
      <c r="H18243" t="s">
        <v>51</v>
      </c>
      <c r="I18243" s="6">
        <v>-335092.19453248318</v>
      </c>
    </row>
    <row r="18244" spans="1:9" x14ac:dyDescent="0.25">
      <c r="A18244" t="s">
        <v>994</v>
      </c>
      <c r="B18244" t="s">
        <v>1043</v>
      </c>
      <c r="C18244" t="s">
        <v>66</v>
      </c>
      <c r="D18244" t="s">
        <v>67</v>
      </c>
      <c r="E18244" t="s">
        <v>187</v>
      </c>
      <c r="F18244" t="s">
        <v>307</v>
      </c>
      <c r="G18244" t="s">
        <v>187</v>
      </c>
      <c r="H18244" t="s">
        <v>307</v>
      </c>
      <c r="I18244" s="6">
        <v>-275643.72695959994</v>
      </c>
    </row>
    <row r="18245" spans="1:9" x14ac:dyDescent="0.25">
      <c r="A18245" t="s">
        <v>994</v>
      </c>
      <c r="B18245" t="s">
        <v>1044</v>
      </c>
      <c r="C18245" t="s">
        <v>10</v>
      </c>
      <c r="D18245" t="s">
        <v>11</v>
      </c>
      <c r="E18245" t="s">
        <v>85</v>
      </c>
      <c r="F18245" t="s">
        <v>206</v>
      </c>
      <c r="G18245" t="s">
        <v>85</v>
      </c>
      <c r="H18245" t="s">
        <v>206</v>
      </c>
      <c r="I18245" s="6">
        <v>90021839.32313922</v>
      </c>
    </row>
    <row r="18246" spans="1:9" x14ac:dyDescent="0.25">
      <c r="A18246" t="s">
        <v>994</v>
      </c>
      <c r="B18246" t="s">
        <v>1044</v>
      </c>
      <c r="C18246" t="s">
        <v>10</v>
      </c>
      <c r="D18246" t="s">
        <v>11</v>
      </c>
      <c r="E18246" t="s">
        <v>86</v>
      </c>
      <c r="F18246" t="s">
        <v>207</v>
      </c>
      <c r="G18246" t="s">
        <v>86</v>
      </c>
      <c r="H18246" t="s">
        <v>207</v>
      </c>
      <c r="I18246" s="6">
        <v>-562324.07123319933</v>
      </c>
    </row>
    <row r="18247" spans="1:9" x14ac:dyDescent="0.25">
      <c r="A18247" t="s">
        <v>994</v>
      </c>
      <c r="B18247" t="s">
        <v>1044</v>
      </c>
      <c r="C18247" t="s">
        <v>12</v>
      </c>
      <c r="D18247" t="s">
        <v>13</v>
      </c>
      <c r="E18247" t="s">
        <v>89</v>
      </c>
      <c r="F18247" t="s">
        <v>210</v>
      </c>
      <c r="G18247" t="s">
        <v>89</v>
      </c>
      <c r="H18247" t="s">
        <v>210</v>
      </c>
      <c r="I18247" s="6">
        <v>3637738.4445844013</v>
      </c>
    </row>
    <row r="18248" spans="1:9" x14ac:dyDescent="0.25">
      <c r="A18248" t="s">
        <v>994</v>
      </c>
      <c r="B18248" t="s">
        <v>1044</v>
      </c>
      <c r="C18248" t="s">
        <v>12</v>
      </c>
      <c r="D18248" t="s">
        <v>13</v>
      </c>
      <c r="E18248" t="s">
        <v>90</v>
      </c>
      <c r="F18248" t="s">
        <v>211</v>
      </c>
      <c r="G18248" t="s">
        <v>90</v>
      </c>
      <c r="H18248" t="s">
        <v>211</v>
      </c>
      <c r="I18248" s="6">
        <v>-79752806.979184002</v>
      </c>
    </row>
    <row r="18249" spans="1:9" x14ac:dyDescent="0.25">
      <c r="A18249" t="s">
        <v>994</v>
      </c>
      <c r="B18249" t="s">
        <v>1044</v>
      </c>
      <c r="C18249" t="s">
        <v>12</v>
      </c>
      <c r="D18249" t="s">
        <v>13</v>
      </c>
      <c r="E18249" t="s">
        <v>91</v>
      </c>
      <c r="F18249" t="s">
        <v>212</v>
      </c>
      <c r="G18249" t="s">
        <v>91</v>
      </c>
      <c r="H18249" t="s">
        <v>212</v>
      </c>
      <c r="I18249" s="6">
        <v>6.7648799995367881E-2</v>
      </c>
    </row>
    <row r="18250" spans="1:9" x14ac:dyDescent="0.25">
      <c r="A18250" t="s">
        <v>994</v>
      </c>
      <c r="B18250" t="s">
        <v>1044</v>
      </c>
      <c r="C18250" t="s">
        <v>12</v>
      </c>
      <c r="D18250" t="s">
        <v>13</v>
      </c>
      <c r="E18250" t="s">
        <v>95</v>
      </c>
      <c r="F18250" t="s">
        <v>216</v>
      </c>
      <c r="G18250" t="s">
        <v>95</v>
      </c>
      <c r="H18250" t="s">
        <v>216</v>
      </c>
      <c r="I18250" s="6">
        <v>-93803.193283199987</v>
      </c>
    </row>
    <row r="18251" spans="1:9" x14ac:dyDescent="0.25">
      <c r="A18251" t="s">
        <v>994</v>
      </c>
      <c r="B18251" t="s">
        <v>1044</v>
      </c>
      <c r="C18251" t="s">
        <v>12</v>
      </c>
      <c r="D18251" t="s">
        <v>13</v>
      </c>
      <c r="E18251" t="s">
        <v>96</v>
      </c>
      <c r="F18251" t="s">
        <v>217</v>
      </c>
      <c r="G18251" t="s">
        <v>96</v>
      </c>
      <c r="H18251" t="s">
        <v>217</v>
      </c>
      <c r="I18251" s="6">
        <v>-102347.25816280002</v>
      </c>
    </row>
    <row r="18252" spans="1:9" x14ac:dyDescent="0.25">
      <c r="A18252" t="s">
        <v>994</v>
      </c>
      <c r="B18252" t="s">
        <v>1044</v>
      </c>
      <c r="C18252" t="s">
        <v>12</v>
      </c>
      <c r="D18252" t="s">
        <v>13</v>
      </c>
      <c r="E18252" t="s">
        <v>98</v>
      </c>
      <c r="F18252" t="s">
        <v>219</v>
      </c>
      <c r="G18252" t="s">
        <v>98</v>
      </c>
      <c r="H18252" t="s">
        <v>219</v>
      </c>
      <c r="I18252" s="6">
        <v>254539.86482080008</v>
      </c>
    </row>
    <row r="18253" spans="1:9" x14ac:dyDescent="0.25">
      <c r="A18253" t="s">
        <v>994</v>
      </c>
      <c r="B18253" t="s">
        <v>1044</v>
      </c>
      <c r="C18253" t="s">
        <v>12</v>
      </c>
      <c r="D18253" t="s">
        <v>13</v>
      </c>
      <c r="E18253" t="s">
        <v>105</v>
      </c>
      <c r="F18253" t="s">
        <v>227</v>
      </c>
      <c r="G18253" t="s">
        <v>105</v>
      </c>
      <c r="H18253" t="s">
        <v>227</v>
      </c>
      <c r="I18253" s="6">
        <v>-257432.68658720003</v>
      </c>
    </row>
    <row r="18254" spans="1:9" x14ac:dyDescent="0.25">
      <c r="A18254" t="s">
        <v>994</v>
      </c>
      <c r="B18254" t="s">
        <v>1044</v>
      </c>
      <c r="C18254" t="s">
        <v>12</v>
      </c>
      <c r="D18254" t="s">
        <v>13</v>
      </c>
      <c r="E18254" t="s">
        <v>99</v>
      </c>
      <c r="F18254" t="s">
        <v>220</v>
      </c>
      <c r="G18254" t="s">
        <v>99</v>
      </c>
      <c r="H18254" t="s">
        <v>220</v>
      </c>
      <c r="I18254" s="6">
        <v>47806.712682799996</v>
      </c>
    </row>
    <row r="18255" spans="1:9" x14ac:dyDescent="0.25">
      <c r="A18255" t="s">
        <v>994</v>
      </c>
      <c r="B18255" t="s">
        <v>1044</v>
      </c>
      <c r="C18255" t="s">
        <v>14</v>
      </c>
      <c r="D18255" t="s">
        <v>15</v>
      </c>
      <c r="E18255" t="s">
        <v>101</v>
      </c>
      <c r="F18255" t="s">
        <v>222</v>
      </c>
      <c r="G18255" t="s">
        <v>101</v>
      </c>
      <c r="H18255" t="s">
        <v>222</v>
      </c>
      <c r="I18255" s="6">
        <v>165578.65110640001</v>
      </c>
    </row>
    <row r="18256" spans="1:9" x14ac:dyDescent="0.25">
      <c r="A18256" t="s">
        <v>994</v>
      </c>
      <c r="B18256" t="s">
        <v>1044</v>
      </c>
      <c r="C18256" t="s">
        <v>16</v>
      </c>
      <c r="D18256" t="s">
        <v>17</v>
      </c>
      <c r="E18256" t="s">
        <v>226</v>
      </c>
      <c r="F18256" t="s">
        <v>226</v>
      </c>
      <c r="G18256" t="s">
        <v>662</v>
      </c>
      <c r="H18256" t="s">
        <v>17</v>
      </c>
      <c r="I18256" s="6">
        <v>-687410.88520480017</v>
      </c>
    </row>
    <row r="18257" spans="1:9" x14ac:dyDescent="0.25">
      <c r="A18257" t="s">
        <v>994</v>
      </c>
      <c r="B18257" t="s">
        <v>1044</v>
      </c>
      <c r="C18257" t="s">
        <v>18</v>
      </c>
      <c r="D18257" t="s">
        <v>19</v>
      </c>
      <c r="E18257" t="s">
        <v>106</v>
      </c>
      <c r="F18257" t="s">
        <v>228</v>
      </c>
      <c r="G18257" t="s">
        <v>106</v>
      </c>
      <c r="H18257" t="s">
        <v>228</v>
      </c>
      <c r="I18257" s="6">
        <v>-207543.56010959999</v>
      </c>
    </row>
    <row r="18258" spans="1:9" x14ac:dyDescent="0.25">
      <c r="A18258" t="s">
        <v>994</v>
      </c>
      <c r="B18258" t="s">
        <v>1044</v>
      </c>
      <c r="C18258" t="s">
        <v>20</v>
      </c>
      <c r="D18258" t="s">
        <v>21</v>
      </c>
      <c r="E18258" t="s">
        <v>107</v>
      </c>
      <c r="F18258" t="s">
        <v>229</v>
      </c>
      <c r="G18258" t="s">
        <v>325</v>
      </c>
      <c r="H18258" t="s">
        <v>480</v>
      </c>
      <c r="I18258" s="6">
        <v>-251016.84799280015</v>
      </c>
    </row>
    <row r="18259" spans="1:9" x14ac:dyDescent="0.25">
      <c r="A18259" t="s">
        <v>994</v>
      </c>
      <c r="B18259" t="s">
        <v>1044</v>
      </c>
      <c r="C18259" t="s">
        <v>20</v>
      </c>
      <c r="D18259" t="s">
        <v>21</v>
      </c>
      <c r="E18259" t="s">
        <v>107</v>
      </c>
      <c r="F18259" t="s">
        <v>229</v>
      </c>
      <c r="G18259" t="s">
        <v>326</v>
      </c>
      <c r="H18259" t="s">
        <v>481</v>
      </c>
      <c r="I18259" s="6">
        <v>4560599.7165380009</v>
      </c>
    </row>
    <row r="18260" spans="1:9" x14ac:dyDescent="0.25">
      <c r="A18260" t="s">
        <v>994</v>
      </c>
      <c r="B18260" t="s">
        <v>1044</v>
      </c>
      <c r="C18260" t="s">
        <v>20</v>
      </c>
      <c r="D18260" t="s">
        <v>21</v>
      </c>
      <c r="E18260" t="s">
        <v>107</v>
      </c>
      <c r="F18260" t="s">
        <v>229</v>
      </c>
      <c r="G18260" t="s">
        <v>327</v>
      </c>
      <c r="H18260" t="s">
        <v>482</v>
      </c>
      <c r="I18260" s="6">
        <v>386377.63056879997</v>
      </c>
    </row>
    <row r="18261" spans="1:9" x14ac:dyDescent="0.25">
      <c r="A18261" t="s">
        <v>994</v>
      </c>
      <c r="B18261" t="s">
        <v>1044</v>
      </c>
      <c r="C18261" t="s">
        <v>20</v>
      </c>
      <c r="D18261" t="s">
        <v>21</v>
      </c>
      <c r="E18261" t="s">
        <v>107</v>
      </c>
      <c r="F18261" t="s">
        <v>229</v>
      </c>
      <c r="G18261" t="s">
        <v>328</v>
      </c>
      <c r="H18261" t="s">
        <v>483</v>
      </c>
      <c r="I18261" s="6">
        <v>41702.231765600001</v>
      </c>
    </row>
    <row r="18262" spans="1:9" x14ac:dyDescent="0.25">
      <c r="A18262" t="s">
        <v>994</v>
      </c>
      <c r="B18262" t="s">
        <v>1044</v>
      </c>
      <c r="C18262" t="s">
        <v>20</v>
      </c>
      <c r="D18262" t="s">
        <v>21</v>
      </c>
      <c r="E18262" t="s">
        <v>107</v>
      </c>
      <c r="F18262" t="s">
        <v>229</v>
      </c>
      <c r="G18262" t="s">
        <v>330</v>
      </c>
      <c r="H18262" t="s">
        <v>485</v>
      </c>
      <c r="I18262" s="6">
        <v>11650.2858516</v>
      </c>
    </row>
    <row r="18263" spans="1:9" x14ac:dyDescent="0.25">
      <c r="A18263" t="s">
        <v>994</v>
      </c>
      <c r="B18263" t="s">
        <v>1044</v>
      </c>
      <c r="C18263" t="s">
        <v>20</v>
      </c>
      <c r="D18263" t="s">
        <v>21</v>
      </c>
      <c r="E18263" t="s">
        <v>107</v>
      </c>
      <c r="F18263" t="s">
        <v>229</v>
      </c>
      <c r="G18263" t="s">
        <v>332</v>
      </c>
      <c r="H18263" t="s">
        <v>487</v>
      </c>
      <c r="I18263" s="6">
        <v>437639.46436759998</v>
      </c>
    </row>
    <row r="18264" spans="1:9" x14ac:dyDescent="0.25">
      <c r="A18264" t="s">
        <v>994</v>
      </c>
      <c r="B18264" t="s">
        <v>1044</v>
      </c>
      <c r="C18264" t="s">
        <v>20</v>
      </c>
      <c r="D18264" t="s">
        <v>21</v>
      </c>
      <c r="E18264" t="s">
        <v>107</v>
      </c>
      <c r="F18264" t="s">
        <v>229</v>
      </c>
      <c r="G18264" t="s">
        <v>334</v>
      </c>
      <c r="H18264" t="s">
        <v>489</v>
      </c>
      <c r="I18264" s="6">
        <v>85640.846076400005</v>
      </c>
    </row>
    <row r="18265" spans="1:9" x14ac:dyDescent="0.25">
      <c r="A18265" t="s">
        <v>994</v>
      </c>
      <c r="B18265" t="s">
        <v>1044</v>
      </c>
      <c r="C18265" t="s">
        <v>20</v>
      </c>
      <c r="D18265" t="s">
        <v>21</v>
      </c>
      <c r="E18265" t="s">
        <v>107</v>
      </c>
      <c r="F18265" t="s">
        <v>229</v>
      </c>
      <c r="G18265" t="s">
        <v>336</v>
      </c>
      <c r="H18265" t="s">
        <v>491</v>
      </c>
      <c r="I18265" s="6">
        <v>100734.00000000004</v>
      </c>
    </row>
    <row r="18266" spans="1:9" x14ac:dyDescent="0.25">
      <c r="A18266" t="s">
        <v>994</v>
      </c>
      <c r="B18266" t="s">
        <v>1044</v>
      </c>
      <c r="C18266" t="s">
        <v>20</v>
      </c>
      <c r="D18266" t="s">
        <v>21</v>
      </c>
      <c r="E18266" t="s">
        <v>107</v>
      </c>
      <c r="F18266" t="s">
        <v>229</v>
      </c>
      <c r="G18266" t="s">
        <v>625</v>
      </c>
      <c r="H18266" t="s">
        <v>635</v>
      </c>
      <c r="I18266" s="6">
        <v>3278.8824244000002</v>
      </c>
    </row>
    <row r="18267" spans="1:9" x14ac:dyDescent="0.25">
      <c r="A18267" t="s">
        <v>994</v>
      </c>
      <c r="B18267" t="s">
        <v>1044</v>
      </c>
      <c r="C18267" t="s">
        <v>20</v>
      </c>
      <c r="D18267" t="s">
        <v>21</v>
      </c>
      <c r="E18267" t="s">
        <v>107</v>
      </c>
      <c r="F18267" t="s">
        <v>229</v>
      </c>
      <c r="G18267" t="s">
        <v>626</v>
      </c>
      <c r="H18267" t="s">
        <v>636</v>
      </c>
      <c r="I18267" s="6">
        <v>76602.116757200012</v>
      </c>
    </row>
    <row r="18268" spans="1:9" x14ac:dyDescent="0.25">
      <c r="A18268" t="s">
        <v>994</v>
      </c>
      <c r="B18268" t="s">
        <v>1044</v>
      </c>
      <c r="C18268" t="s">
        <v>20</v>
      </c>
      <c r="D18268" t="s">
        <v>21</v>
      </c>
      <c r="E18268" t="s">
        <v>107</v>
      </c>
      <c r="F18268" t="s">
        <v>229</v>
      </c>
      <c r="G18268" t="s">
        <v>627</v>
      </c>
      <c r="H18268" t="s">
        <v>637</v>
      </c>
      <c r="I18268" s="6">
        <v>-2741.6865903999997</v>
      </c>
    </row>
    <row r="18269" spans="1:9" x14ac:dyDescent="0.25">
      <c r="A18269" t="s">
        <v>994</v>
      </c>
      <c r="B18269" t="s">
        <v>1044</v>
      </c>
      <c r="C18269" t="s">
        <v>20</v>
      </c>
      <c r="D18269" t="s">
        <v>21</v>
      </c>
      <c r="E18269" t="s">
        <v>108</v>
      </c>
      <c r="F18269" t="s">
        <v>230</v>
      </c>
      <c r="G18269" t="s">
        <v>338</v>
      </c>
      <c r="H18269" t="s">
        <v>493</v>
      </c>
      <c r="I18269" s="6">
        <v>1365709.2723596008</v>
      </c>
    </row>
    <row r="18270" spans="1:9" x14ac:dyDescent="0.25">
      <c r="A18270" t="s">
        <v>994</v>
      </c>
      <c r="B18270" t="s">
        <v>1044</v>
      </c>
      <c r="C18270" t="s">
        <v>20</v>
      </c>
      <c r="D18270" t="s">
        <v>21</v>
      </c>
      <c r="E18270" t="s">
        <v>108</v>
      </c>
      <c r="F18270" t="s">
        <v>230</v>
      </c>
      <c r="G18270" t="s">
        <v>628</v>
      </c>
      <c r="H18270" t="s">
        <v>638</v>
      </c>
      <c r="I18270" s="6">
        <v>441905.1820063999</v>
      </c>
    </row>
    <row r="18271" spans="1:9" x14ac:dyDescent="0.25">
      <c r="A18271" t="s">
        <v>994</v>
      </c>
      <c r="B18271" t="s">
        <v>1044</v>
      </c>
      <c r="C18271" t="s">
        <v>20</v>
      </c>
      <c r="D18271" t="s">
        <v>21</v>
      </c>
      <c r="E18271" t="s">
        <v>108</v>
      </c>
      <c r="F18271" t="s">
        <v>230</v>
      </c>
      <c r="G18271" t="s">
        <v>629</v>
      </c>
      <c r="H18271" t="s">
        <v>639</v>
      </c>
      <c r="I18271" s="6">
        <v>90041.542952799995</v>
      </c>
    </row>
    <row r="18272" spans="1:9" x14ac:dyDescent="0.25">
      <c r="A18272" t="s">
        <v>994</v>
      </c>
      <c r="B18272" t="s">
        <v>1044</v>
      </c>
      <c r="C18272" t="s">
        <v>20</v>
      </c>
      <c r="D18272" t="s">
        <v>21</v>
      </c>
      <c r="E18272" t="s">
        <v>108</v>
      </c>
      <c r="F18272" t="s">
        <v>230</v>
      </c>
      <c r="G18272" t="s">
        <v>630</v>
      </c>
      <c r="H18272" t="s">
        <v>640</v>
      </c>
      <c r="I18272" s="6">
        <v>51699.197233599996</v>
      </c>
    </row>
    <row r="18273" spans="1:9" x14ac:dyDescent="0.25">
      <c r="A18273" t="s">
        <v>994</v>
      </c>
      <c r="B18273" t="s">
        <v>1044</v>
      </c>
      <c r="C18273" t="s">
        <v>22</v>
      </c>
      <c r="D18273" t="s">
        <v>23</v>
      </c>
      <c r="E18273" t="s">
        <v>226</v>
      </c>
      <c r="F18273" t="s">
        <v>226</v>
      </c>
      <c r="G18273" t="s">
        <v>663</v>
      </c>
      <c r="H18273" t="s">
        <v>842</v>
      </c>
      <c r="I18273" s="6">
        <v>-4.4781199999625043E-2</v>
      </c>
    </row>
    <row r="18274" spans="1:9" x14ac:dyDescent="0.25">
      <c r="A18274" t="s">
        <v>994</v>
      </c>
      <c r="B18274" t="s">
        <v>1044</v>
      </c>
      <c r="C18274" t="s">
        <v>22</v>
      </c>
      <c r="D18274" t="s">
        <v>23</v>
      </c>
      <c r="G18274" t="s">
        <v>664</v>
      </c>
      <c r="H18274" t="s">
        <v>843</v>
      </c>
      <c r="I18274" s="6">
        <v>-87115.915410400019</v>
      </c>
    </row>
    <row r="18275" spans="1:9" x14ac:dyDescent="0.25">
      <c r="A18275" t="s">
        <v>994</v>
      </c>
      <c r="B18275" t="s">
        <v>1044</v>
      </c>
      <c r="C18275" t="s">
        <v>24</v>
      </c>
      <c r="D18275" t="s">
        <v>25</v>
      </c>
      <c r="E18275" t="s">
        <v>114</v>
      </c>
      <c r="F18275" t="s">
        <v>236</v>
      </c>
      <c r="G18275" t="s">
        <v>114</v>
      </c>
      <c r="H18275" t="s">
        <v>236</v>
      </c>
      <c r="I18275" s="6">
        <v>8119.2284775999997</v>
      </c>
    </row>
    <row r="18276" spans="1:9" x14ac:dyDescent="0.25">
      <c r="A18276" t="s">
        <v>994</v>
      </c>
      <c r="B18276" t="s">
        <v>1044</v>
      </c>
      <c r="C18276" t="s">
        <v>24</v>
      </c>
      <c r="D18276" t="s">
        <v>25</v>
      </c>
      <c r="E18276" t="s">
        <v>118</v>
      </c>
      <c r="F18276" t="s">
        <v>240</v>
      </c>
      <c r="G18276" t="s">
        <v>118</v>
      </c>
      <c r="H18276" t="s">
        <v>240</v>
      </c>
      <c r="I18276" s="6">
        <v>10621.8425076</v>
      </c>
    </row>
    <row r="18277" spans="1:9" x14ac:dyDescent="0.25">
      <c r="A18277" t="s">
        <v>994</v>
      </c>
      <c r="B18277" t="s">
        <v>1044</v>
      </c>
      <c r="C18277" t="s">
        <v>26</v>
      </c>
      <c r="D18277" t="s">
        <v>27</v>
      </c>
      <c r="E18277" t="s">
        <v>226</v>
      </c>
      <c r="F18277" t="s">
        <v>226</v>
      </c>
      <c r="G18277" t="s">
        <v>665</v>
      </c>
      <c r="H18277" t="s">
        <v>27</v>
      </c>
      <c r="I18277" s="6">
        <v>392417.14650323609</v>
      </c>
    </row>
    <row r="18278" spans="1:9" x14ac:dyDescent="0.25">
      <c r="A18278" t="s">
        <v>994</v>
      </c>
      <c r="B18278" t="s">
        <v>1044</v>
      </c>
      <c r="C18278" t="s">
        <v>28</v>
      </c>
      <c r="D18278" t="s">
        <v>29</v>
      </c>
      <c r="E18278" t="s">
        <v>119</v>
      </c>
      <c r="F18278" t="s">
        <v>241</v>
      </c>
      <c r="G18278" t="s">
        <v>666</v>
      </c>
      <c r="H18278" t="s">
        <v>241</v>
      </c>
      <c r="I18278" s="6">
        <v>-3061279.1045475993</v>
      </c>
    </row>
    <row r="18279" spans="1:9" x14ac:dyDescent="0.25">
      <c r="A18279" t="s">
        <v>994</v>
      </c>
      <c r="B18279" t="s">
        <v>1044</v>
      </c>
      <c r="C18279" t="s">
        <v>28</v>
      </c>
      <c r="D18279" t="s">
        <v>29</v>
      </c>
      <c r="E18279" t="s">
        <v>120</v>
      </c>
      <c r="F18279" t="s">
        <v>242</v>
      </c>
      <c r="G18279" t="s">
        <v>339</v>
      </c>
      <c r="H18279" t="s">
        <v>494</v>
      </c>
      <c r="I18279" s="6">
        <v>-67.43208959999879</v>
      </c>
    </row>
    <row r="18280" spans="1:9" x14ac:dyDescent="0.25">
      <c r="A18280" t="s">
        <v>994</v>
      </c>
      <c r="B18280" t="s">
        <v>1044</v>
      </c>
      <c r="C18280" t="s">
        <v>28</v>
      </c>
      <c r="D18280" t="s">
        <v>29</v>
      </c>
      <c r="E18280" t="s">
        <v>120</v>
      </c>
      <c r="F18280" t="s">
        <v>242</v>
      </c>
      <c r="G18280" t="s">
        <v>340</v>
      </c>
      <c r="H18280" t="s">
        <v>495</v>
      </c>
      <c r="I18280" s="6">
        <v>-6589.2511480000112</v>
      </c>
    </row>
    <row r="18281" spans="1:9" x14ac:dyDescent="0.25">
      <c r="A18281" t="s">
        <v>994</v>
      </c>
      <c r="B18281" t="s">
        <v>1044</v>
      </c>
      <c r="C18281" t="s">
        <v>28</v>
      </c>
      <c r="D18281" t="s">
        <v>29</v>
      </c>
      <c r="E18281" t="s">
        <v>120</v>
      </c>
      <c r="F18281" t="s">
        <v>242</v>
      </c>
      <c r="G18281" t="s">
        <v>341</v>
      </c>
      <c r="H18281" t="s">
        <v>496</v>
      </c>
      <c r="I18281" s="6">
        <v>-229081.47215199994</v>
      </c>
    </row>
    <row r="18282" spans="1:9" x14ac:dyDescent="0.25">
      <c r="A18282" t="s">
        <v>994</v>
      </c>
      <c r="B18282" t="s">
        <v>1044</v>
      </c>
      <c r="C18282" t="s">
        <v>28</v>
      </c>
      <c r="D18282" t="s">
        <v>29</v>
      </c>
      <c r="E18282" t="s">
        <v>120</v>
      </c>
      <c r="F18282" t="s">
        <v>242</v>
      </c>
      <c r="G18282" t="s">
        <v>342</v>
      </c>
      <c r="H18282" t="s">
        <v>497</v>
      </c>
      <c r="I18282" s="6">
        <v>6275.4688743999977</v>
      </c>
    </row>
    <row r="18283" spans="1:9" x14ac:dyDescent="0.25">
      <c r="A18283" t="s">
        <v>994</v>
      </c>
      <c r="B18283" t="s">
        <v>1044</v>
      </c>
      <c r="C18283" t="s">
        <v>28</v>
      </c>
      <c r="D18283" t="s">
        <v>29</v>
      </c>
      <c r="E18283" t="s">
        <v>121</v>
      </c>
      <c r="F18283" t="s">
        <v>243</v>
      </c>
      <c r="G18283" t="s">
        <v>343</v>
      </c>
      <c r="H18283" t="s">
        <v>498</v>
      </c>
      <c r="I18283" s="6">
        <v>-38673.573558400007</v>
      </c>
    </row>
    <row r="18284" spans="1:9" x14ac:dyDescent="0.25">
      <c r="A18284" t="s">
        <v>994</v>
      </c>
      <c r="B18284" t="s">
        <v>1044</v>
      </c>
      <c r="C18284" t="s">
        <v>28</v>
      </c>
      <c r="D18284" t="s">
        <v>29</v>
      </c>
      <c r="E18284" t="s">
        <v>121</v>
      </c>
      <c r="F18284" t="s">
        <v>243</v>
      </c>
      <c r="G18284" t="s">
        <v>344</v>
      </c>
      <c r="H18284" t="s">
        <v>499</v>
      </c>
      <c r="I18284" s="6">
        <v>-105658.25612799998</v>
      </c>
    </row>
    <row r="18285" spans="1:9" x14ac:dyDescent="0.25">
      <c r="A18285" t="s">
        <v>994</v>
      </c>
      <c r="B18285" t="s">
        <v>1044</v>
      </c>
      <c r="C18285" t="s">
        <v>28</v>
      </c>
      <c r="D18285" t="s">
        <v>29</v>
      </c>
      <c r="E18285" t="s">
        <v>121</v>
      </c>
      <c r="F18285" t="s">
        <v>243</v>
      </c>
      <c r="G18285" t="s">
        <v>345</v>
      </c>
      <c r="H18285" t="s">
        <v>500</v>
      </c>
      <c r="I18285" s="6">
        <v>-701840.60684479994</v>
      </c>
    </row>
    <row r="18286" spans="1:9" x14ac:dyDescent="0.25">
      <c r="A18286" t="s">
        <v>994</v>
      </c>
      <c r="B18286" t="s">
        <v>1044</v>
      </c>
      <c r="C18286" t="s">
        <v>28</v>
      </c>
      <c r="D18286" t="s">
        <v>29</v>
      </c>
      <c r="E18286" t="s">
        <v>121</v>
      </c>
      <c r="F18286" t="s">
        <v>243</v>
      </c>
      <c r="G18286" t="s">
        <v>347</v>
      </c>
      <c r="H18286" t="s">
        <v>502</v>
      </c>
      <c r="I18286" s="6">
        <v>-270619.22226400004</v>
      </c>
    </row>
    <row r="18287" spans="1:9" x14ac:dyDescent="0.25">
      <c r="A18287" t="s">
        <v>994</v>
      </c>
      <c r="B18287" t="s">
        <v>1044</v>
      </c>
      <c r="C18287" t="s">
        <v>28</v>
      </c>
      <c r="D18287" t="s">
        <v>29</v>
      </c>
      <c r="E18287" t="s">
        <v>121</v>
      </c>
      <c r="F18287" t="s">
        <v>243</v>
      </c>
      <c r="G18287" t="s">
        <v>348</v>
      </c>
      <c r="H18287" t="s">
        <v>503</v>
      </c>
      <c r="I18287" s="6">
        <v>-162.98001920000522</v>
      </c>
    </row>
    <row r="18288" spans="1:9" x14ac:dyDescent="0.25">
      <c r="A18288" t="s">
        <v>994</v>
      </c>
      <c r="B18288" t="s">
        <v>1044</v>
      </c>
      <c r="C18288" t="s">
        <v>28</v>
      </c>
      <c r="D18288" t="s">
        <v>29</v>
      </c>
      <c r="E18288" t="s">
        <v>121</v>
      </c>
      <c r="F18288" t="s">
        <v>243</v>
      </c>
      <c r="G18288" t="s">
        <v>349</v>
      </c>
      <c r="H18288" t="s">
        <v>504</v>
      </c>
      <c r="I18288" s="6">
        <v>-2155.7007472</v>
      </c>
    </row>
    <row r="18289" spans="1:9" x14ac:dyDescent="0.25">
      <c r="A18289" t="s">
        <v>994</v>
      </c>
      <c r="B18289" t="s">
        <v>1044</v>
      </c>
      <c r="C18289" t="s">
        <v>28</v>
      </c>
      <c r="D18289" t="s">
        <v>29</v>
      </c>
      <c r="E18289" t="s">
        <v>121</v>
      </c>
      <c r="F18289" t="s">
        <v>243</v>
      </c>
      <c r="G18289" t="s">
        <v>351</v>
      </c>
      <c r="H18289" t="s">
        <v>506</v>
      </c>
      <c r="I18289" s="6">
        <v>-18.267571200000031</v>
      </c>
    </row>
    <row r="18290" spans="1:9" x14ac:dyDescent="0.25">
      <c r="A18290" t="s">
        <v>994</v>
      </c>
      <c r="B18290" t="s">
        <v>1044</v>
      </c>
      <c r="C18290" t="s">
        <v>28</v>
      </c>
      <c r="D18290" t="s">
        <v>29</v>
      </c>
      <c r="E18290" t="s">
        <v>123</v>
      </c>
      <c r="F18290" t="s">
        <v>245</v>
      </c>
      <c r="G18290" t="s">
        <v>354</v>
      </c>
      <c r="H18290" t="s">
        <v>245</v>
      </c>
      <c r="I18290" s="6">
        <v>-31796.331310000005</v>
      </c>
    </row>
    <row r="18291" spans="1:9" x14ac:dyDescent="0.25">
      <c r="A18291" t="s">
        <v>994</v>
      </c>
      <c r="B18291" t="s">
        <v>1044</v>
      </c>
      <c r="C18291" t="s">
        <v>28</v>
      </c>
      <c r="D18291" t="s">
        <v>29</v>
      </c>
      <c r="E18291" t="s">
        <v>123</v>
      </c>
      <c r="F18291" t="s">
        <v>245</v>
      </c>
      <c r="G18291" t="s">
        <v>355</v>
      </c>
      <c r="H18291" t="s">
        <v>508</v>
      </c>
      <c r="I18291" s="6">
        <v>-37836.701088399997</v>
      </c>
    </row>
    <row r="18292" spans="1:9" x14ac:dyDescent="0.25">
      <c r="A18292" t="s">
        <v>994</v>
      </c>
      <c r="B18292" t="s">
        <v>1044</v>
      </c>
      <c r="C18292" t="s">
        <v>28</v>
      </c>
      <c r="D18292" t="s">
        <v>29</v>
      </c>
      <c r="E18292" t="s">
        <v>124</v>
      </c>
      <c r="F18292" t="s">
        <v>246</v>
      </c>
      <c r="G18292" t="s">
        <v>357</v>
      </c>
      <c r="H18292" t="s">
        <v>510</v>
      </c>
      <c r="I18292" s="6">
        <v>-0.82176000000004001</v>
      </c>
    </row>
    <row r="18293" spans="1:9" x14ac:dyDescent="0.25">
      <c r="A18293" t="s">
        <v>994</v>
      </c>
      <c r="B18293" t="s">
        <v>1044</v>
      </c>
      <c r="C18293" t="s">
        <v>28</v>
      </c>
      <c r="D18293" t="s">
        <v>29</v>
      </c>
      <c r="E18293" t="s">
        <v>124</v>
      </c>
      <c r="F18293" t="s">
        <v>246</v>
      </c>
      <c r="G18293" t="s">
        <v>358</v>
      </c>
      <c r="H18293" t="s">
        <v>511</v>
      </c>
      <c r="I18293" s="6">
        <v>-470719.53083160019</v>
      </c>
    </row>
    <row r="18294" spans="1:9" x14ac:dyDescent="0.25">
      <c r="A18294" t="s">
        <v>994</v>
      </c>
      <c r="B18294" t="s">
        <v>1044</v>
      </c>
      <c r="C18294" t="s">
        <v>28</v>
      </c>
      <c r="D18294" t="s">
        <v>29</v>
      </c>
      <c r="E18294" t="s">
        <v>124</v>
      </c>
      <c r="F18294" t="s">
        <v>246</v>
      </c>
      <c r="G18294" t="s">
        <v>362</v>
      </c>
      <c r="H18294" t="s">
        <v>515</v>
      </c>
      <c r="I18294" s="6">
        <v>-289894.85349680006</v>
      </c>
    </row>
    <row r="18295" spans="1:9" x14ac:dyDescent="0.25">
      <c r="A18295" t="s">
        <v>994</v>
      </c>
      <c r="B18295" t="s">
        <v>1044</v>
      </c>
      <c r="C18295" t="s">
        <v>28</v>
      </c>
      <c r="D18295" t="s">
        <v>29</v>
      </c>
      <c r="E18295" t="s">
        <v>124</v>
      </c>
      <c r="F18295" t="s">
        <v>246</v>
      </c>
      <c r="G18295" t="s">
        <v>363</v>
      </c>
      <c r="H18295" t="s">
        <v>516</v>
      </c>
      <c r="I18295" s="6">
        <v>161437.20943640004</v>
      </c>
    </row>
    <row r="18296" spans="1:9" x14ac:dyDescent="0.25">
      <c r="A18296" t="s">
        <v>994</v>
      </c>
      <c r="B18296" t="s">
        <v>1044</v>
      </c>
      <c r="C18296" t="s">
        <v>28</v>
      </c>
      <c r="D18296" t="s">
        <v>29</v>
      </c>
      <c r="E18296" t="s">
        <v>124</v>
      </c>
      <c r="F18296" t="s">
        <v>246</v>
      </c>
      <c r="G18296" t="s">
        <v>364</v>
      </c>
      <c r="H18296" t="s">
        <v>517</v>
      </c>
      <c r="I18296" s="6">
        <v>-215150.48029079998</v>
      </c>
    </row>
    <row r="18297" spans="1:9" x14ac:dyDescent="0.25">
      <c r="A18297" t="s">
        <v>994</v>
      </c>
      <c r="B18297" t="s">
        <v>1044</v>
      </c>
      <c r="C18297" t="s">
        <v>28</v>
      </c>
      <c r="D18297" t="s">
        <v>29</v>
      </c>
      <c r="E18297" t="s">
        <v>126</v>
      </c>
      <c r="F18297" t="s">
        <v>248</v>
      </c>
      <c r="G18297" t="s">
        <v>367</v>
      </c>
      <c r="H18297" t="s">
        <v>520</v>
      </c>
      <c r="I18297" s="6">
        <v>-294843</v>
      </c>
    </row>
    <row r="18298" spans="1:9" x14ac:dyDescent="0.25">
      <c r="A18298" t="s">
        <v>994</v>
      </c>
      <c r="B18298" t="s">
        <v>1044</v>
      </c>
      <c r="C18298" t="s">
        <v>28</v>
      </c>
      <c r="D18298" t="s">
        <v>29</v>
      </c>
      <c r="E18298" t="s">
        <v>126</v>
      </c>
      <c r="F18298" t="s">
        <v>248</v>
      </c>
      <c r="G18298" t="s">
        <v>368</v>
      </c>
      <c r="H18298" t="s">
        <v>521</v>
      </c>
      <c r="I18298" s="6">
        <v>-107612.2795032</v>
      </c>
    </row>
    <row r="18299" spans="1:9" x14ac:dyDescent="0.25">
      <c r="A18299" t="s">
        <v>994</v>
      </c>
      <c r="B18299" t="s">
        <v>1044</v>
      </c>
      <c r="C18299" t="s">
        <v>28</v>
      </c>
      <c r="D18299" t="s">
        <v>29</v>
      </c>
      <c r="E18299" t="s">
        <v>126</v>
      </c>
      <c r="F18299" t="s">
        <v>248</v>
      </c>
      <c r="G18299" t="s">
        <v>369</v>
      </c>
      <c r="H18299" t="s">
        <v>522</v>
      </c>
      <c r="I18299" s="6">
        <v>126108.67523159996</v>
      </c>
    </row>
    <row r="18300" spans="1:9" x14ac:dyDescent="0.25">
      <c r="A18300" t="s">
        <v>994</v>
      </c>
      <c r="B18300" t="s">
        <v>1044</v>
      </c>
      <c r="C18300" t="s">
        <v>28</v>
      </c>
      <c r="D18300" t="s">
        <v>29</v>
      </c>
      <c r="E18300" t="s">
        <v>127</v>
      </c>
      <c r="F18300" t="s">
        <v>249</v>
      </c>
      <c r="G18300" t="s">
        <v>370</v>
      </c>
      <c r="H18300" t="s">
        <v>523</v>
      </c>
      <c r="I18300" s="6">
        <v>-4800.8560172000007</v>
      </c>
    </row>
    <row r="18301" spans="1:9" x14ac:dyDescent="0.25">
      <c r="A18301" t="s">
        <v>994</v>
      </c>
      <c r="B18301" t="s">
        <v>1044</v>
      </c>
      <c r="C18301" t="s">
        <v>28</v>
      </c>
      <c r="D18301" t="s">
        <v>29</v>
      </c>
      <c r="E18301" t="s">
        <v>127</v>
      </c>
      <c r="F18301" t="s">
        <v>249</v>
      </c>
      <c r="G18301" t="s">
        <v>371</v>
      </c>
      <c r="H18301" t="s">
        <v>524</v>
      </c>
      <c r="I18301" s="6">
        <v>-7218.7874352000008</v>
      </c>
    </row>
    <row r="18302" spans="1:9" x14ac:dyDescent="0.25">
      <c r="A18302" t="s">
        <v>994</v>
      </c>
      <c r="B18302" t="s">
        <v>1044</v>
      </c>
      <c r="C18302" t="s">
        <v>28</v>
      </c>
      <c r="D18302" t="s">
        <v>29</v>
      </c>
      <c r="E18302" t="s">
        <v>128</v>
      </c>
      <c r="F18302" t="s">
        <v>250</v>
      </c>
      <c r="G18302" t="s">
        <v>372</v>
      </c>
      <c r="H18302" t="s">
        <v>250</v>
      </c>
      <c r="I18302" s="6">
        <v>-70188.598192799996</v>
      </c>
    </row>
    <row r="18303" spans="1:9" x14ac:dyDescent="0.25">
      <c r="A18303" t="s">
        <v>994</v>
      </c>
      <c r="B18303" t="s">
        <v>1044</v>
      </c>
      <c r="C18303" t="s">
        <v>28</v>
      </c>
      <c r="D18303" t="s">
        <v>29</v>
      </c>
      <c r="E18303" t="s">
        <v>129</v>
      </c>
      <c r="F18303" t="s">
        <v>251</v>
      </c>
      <c r="G18303" t="s">
        <v>373</v>
      </c>
      <c r="H18303" t="s">
        <v>251</v>
      </c>
      <c r="I18303" s="6">
        <v>-204138.32770039997</v>
      </c>
    </row>
    <row r="18304" spans="1:9" x14ac:dyDescent="0.25">
      <c r="A18304" t="s">
        <v>994</v>
      </c>
      <c r="B18304" t="s">
        <v>1044</v>
      </c>
      <c r="C18304" t="s">
        <v>28</v>
      </c>
      <c r="D18304" t="s">
        <v>29</v>
      </c>
      <c r="E18304" t="s">
        <v>130</v>
      </c>
      <c r="F18304" t="s">
        <v>252</v>
      </c>
      <c r="G18304" t="s">
        <v>374</v>
      </c>
      <c r="H18304" t="s">
        <v>525</v>
      </c>
      <c r="I18304" s="6">
        <v>-13128.516125199987</v>
      </c>
    </row>
    <row r="18305" spans="1:9" x14ac:dyDescent="0.25">
      <c r="A18305" t="s">
        <v>994</v>
      </c>
      <c r="B18305" t="s">
        <v>1044</v>
      </c>
      <c r="C18305" t="s">
        <v>28</v>
      </c>
      <c r="D18305" t="s">
        <v>29</v>
      </c>
      <c r="E18305" t="s">
        <v>130</v>
      </c>
      <c r="F18305" t="s">
        <v>252</v>
      </c>
      <c r="G18305" t="s">
        <v>375</v>
      </c>
      <c r="H18305" t="s">
        <v>526</v>
      </c>
      <c r="I18305" s="6">
        <v>-1674.7866003999998</v>
      </c>
    </row>
    <row r="18306" spans="1:9" x14ac:dyDescent="0.25">
      <c r="A18306" t="s">
        <v>994</v>
      </c>
      <c r="B18306" t="s">
        <v>1044</v>
      </c>
      <c r="C18306" t="s">
        <v>28</v>
      </c>
      <c r="D18306" t="s">
        <v>29</v>
      </c>
      <c r="E18306" t="s">
        <v>130</v>
      </c>
      <c r="F18306" t="s">
        <v>252</v>
      </c>
      <c r="G18306" t="s">
        <v>377</v>
      </c>
      <c r="H18306" t="s">
        <v>528</v>
      </c>
      <c r="I18306" s="6">
        <v>-154333.75710839999</v>
      </c>
    </row>
    <row r="18307" spans="1:9" x14ac:dyDescent="0.25">
      <c r="A18307" t="s">
        <v>994</v>
      </c>
      <c r="B18307" t="s">
        <v>1044</v>
      </c>
      <c r="C18307" t="s">
        <v>28</v>
      </c>
      <c r="D18307" t="s">
        <v>29</v>
      </c>
      <c r="E18307" t="s">
        <v>131</v>
      </c>
      <c r="F18307" t="s">
        <v>253</v>
      </c>
      <c r="G18307" t="s">
        <v>378</v>
      </c>
      <c r="H18307" t="s">
        <v>529</v>
      </c>
      <c r="I18307" s="6">
        <v>9377.2158535999988</v>
      </c>
    </row>
    <row r="18308" spans="1:9" x14ac:dyDescent="0.25">
      <c r="A18308" t="s">
        <v>994</v>
      </c>
      <c r="B18308" t="s">
        <v>1044</v>
      </c>
      <c r="C18308" t="s">
        <v>30</v>
      </c>
      <c r="D18308" t="s">
        <v>31</v>
      </c>
      <c r="E18308" t="s">
        <v>132</v>
      </c>
      <c r="F18308" t="s">
        <v>254</v>
      </c>
      <c r="G18308" t="s">
        <v>667</v>
      </c>
      <c r="H18308" t="s">
        <v>844</v>
      </c>
      <c r="I18308" s="6">
        <v>-32.821222400002988</v>
      </c>
    </row>
    <row r="18309" spans="1:9" x14ac:dyDescent="0.25">
      <c r="A18309" t="s">
        <v>994</v>
      </c>
      <c r="B18309" t="s">
        <v>1044</v>
      </c>
      <c r="C18309" t="s">
        <v>30</v>
      </c>
      <c r="D18309" t="s">
        <v>31</v>
      </c>
      <c r="E18309" t="s">
        <v>132</v>
      </c>
      <c r="F18309" t="s">
        <v>254</v>
      </c>
      <c r="G18309" t="s">
        <v>670</v>
      </c>
      <c r="H18309" t="s">
        <v>847</v>
      </c>
      <c r="I18309" s="6">
        <v>-64.64005119999905</v>
      </c>
    </row>
    <row r="18310" spans="1:9" x14ac:dyDescent="0.25">
      <c r="A18310" t="s">
        <v>994</v>
      </c>
      <c r="B18310" t="s">
        <v>1044</v>
      </c>
      <c r="C18310" t="s">
        <v>30</v>
      </c>
      <c r="D18310" t="s">
        <v>31</v>
      </c>
      <c r="E18310" t="s">
        <v>132</v>
      </c>
      <c r="F18310" t="s">
        <v>254</v>
      </c>
      <c r="G18310" t="s">
        <v>671</v>
      </c>
      <c r="H18310" t="s">
        <v>848</v>
      </c>
      <c r="I18310" s="6">
        <v>-5485.3807104000052</v>
      </c>
    </row>
    <row r="18311" spans="1:9" x14ac:dyDescent="0.25">
      <c r="A18311" t="s">
        <v>994</v>
      </c>
      <c r="B18311" t="s">
        <v>1044</v>
      </c>
      <c r="C18311" t="s">
        <v>30</v>
      </c>
      <c r="D18311" t="s">
        <v>31</v>
      </c>
      <c r="E18311" t="s">
        <v>132</v>
      </c>
      <c r="F18311" t="s">
        <v>254</v>
      </c>
      <c r="G18311" t="s">
        <v>672</v>
      </c>
      <c r="H18311" t="s">
        <v>849</v>
      </c>
      <c r="I18311" s="6">
        <v>-20.247167999999938</v>
      </c>
    </row>
    <row r="18312" spans="1:9" x14ac:dyDescent="0.25">
      <c r="A18312" t="s">
        <v>994</v>
      </c>
      <c r="B18312" t="s">
        <v>1044</v>
      </c>
      <c r="C18312" t="s">
        <v>30</v>
      </c>
      <c r="D18312" t="s">
        <v>31</v>
      </c>
      <c r="E18312" t="s">
        <v>132</v>
      </c>
      <c r="F18312" t="s">
        <v>254</v>
      </c>
      <c r="G18312" t="s">
        <v>673</v>
      </c>
      <c r="H18312" t="s">
        <v>850</v>
      </c>
      <c r="I18312" s="6">
        <v>-137906.74521319999</v>
      </c>
    </row>
    <row r="18313" spans="1:9" x14ac:dyDescent="0.25">
      <c r="A18313" t="s">
        <v>994</v>
      </c>
      <c r="B18313" t="s">
        <v>1044</v>
      </c>
      <c r="C18313" t="s">
        <v>30</v>
      </c>
      <c r="D18313" t="s">
        <v>31</v>
      </c>
      <c r="E18313" t="s">
        <v>133</v>
      </c>
      <c r="F18313" t="s">
        <v>255</v>
      </c>
      <c r="G18313" t="s">
        <v>686</v>
      </c>
      <c r="H18313" t="s">
        <v>854</v>
      </c>
      <c r="I18313" s="6">
        <v>-1109.4272576000003</v>
      </c>
    </row>
    <row r="18314" spans="1:9" x14ac:dyDescent="0.25">
      <c r="A18314" t="s">
        <v>994</v>
      </c>
      <c r="B18314" t="s">
        <v>1044</v>
      </c>
      <c r="C18314" t="s">
        <v>30</v>
      </c>
      <c r="D18314" t="s">
        <v>31</v>
      </c>
      <c r="E18314" t="s">
        <v>133</v>
      </c>
      <c r="F18314" t="s">
        <v>255</v>
      </c>
      <c r="G18314" t="s">
        <v>689</v>
      </c>
      <c r="H18314" t="s">
        <v>857</v>
      </c>
      <c r="I18314" s="6">
        <v>-21236.241091200001</v>
      </c>
    </row>
    <row r="18315" spans="1:9" x14ac:dyDescent="0.25">
      <c r="A18315" t="s">
        <v>994</v>
      </c>
      <c r="B18315" t="s">
        <v>1044</v>
      </c>
      <c r="C18315" t="s">
        <v>30</v>
      </c>
      <c r="D18315" t="s">
        <v>31</v>
      </c>
      <c r="E18315" t="s">
        <v>133</v>
      </c>
      <c r="F18315" t="s">
        <v>255</v>
      </c>
      <c r="G18315" t="s">
        <v>698</v>
      </c>
      <c r="H18315" t="s">
        <v>866</v>
      </c>
      <c r="I18315" s="6">
        <v>-3.4403327999998519</v>
      </c>
    </row>
    <row r="18316" spans="1:9" x14ac:dyDescent="0.25">
      <c r="A18316" t="s">
        <v>994</v>
      </c>
      <c r="B18316" t="s">
        <v>1044</v>
      </c>
      <c r="C18316" t="s">
        <v>30</v>
      </c>
      <c r="D18316" t="s">
        <v>31</v>
      </c>
      <c r="E18316" t="s">
        <v>133</v>
      </c>
      <c r="F18316" t="s">
        <v>255</v>
      </c>
      <c r="G18316" t="s">
        <v>702</v>
      </c>
      <c r="H18316" t="s">
        <v>870</v>
      </c>
      <c r="I18316" s="6">
        <v>-133587.46360760002</v>
      </c>
    </row>
    <row r="18317" spans="1:9" x14ac:dyDescent="0.25">
      <c r="A18317" t="s">
        <v>994</v>
      </c>
      <c r="B18317" t="s">
        <v>1044</v>
      </c>
      <c r="C18317" t="s">
        <v>30</v>
      </c>
      <c r="D18317" t="s">
        <v>31</v>
      </c>
      <c r="E18317" t="s">
        <v>133</v>
      </c>
      <c r="F18317" t="s">
        <v>255</v>
      </c>
      <c r="G18317" t="s">
        <v>704</v>
      </c>
      <c r="H18317" t="s">
        <v>872</v>
      </c>
      <c r="I18317" s="6">
        <v>-18087.331211600016</v>
      </c>
    </row>
    <row r="18318" spans="1:9" x14ac:dyDescent="0.25">
      <c r="A18318" t="s">
        <v>994</v>
      </c>
      <c r="B18318" t="s">
        <v>1044</v>
      </c>
      <c r="C18318" t="s">
        <v>30</v>
      </c>
      <c r="D18318" t="s">
        <v>31</v>
      </c>
      <c r="E18318" t="s">
        <v>133</v>
      </c>
      <c r="F18318" t="s">
        <v>255</v>
      </c>
      <c r="G18318" t="s">
        <v>709</v>
      </c>
      <c r="H18318" t="s">
        <v>876</v>
      </c>
      <c r="I18318" s="6">
        <v>-14356.81661</v>
      </c>
    </row>
    <row r="18319" spans="1:9" x14ac:dyDescent="0.25">
      <c r="A18319" t="s">
        <v>994</v>
      </c>
      <c r="B18319" t="s">
        <v>1044</v>
      </c>
      <c r="C18319" t="s">
        <v>30</v>
      </c>
      <c r="D18319" t="s">
        <v>31</v>
      </c>
      <c r="E18319" t="s">
        <v>133</v>
      </c>
      <c r="F18319" t="s">
        <v>255</v>
      </c>
      <c r="G18319" t="s">
        <v>989</v>
      </c>
      <c r="H18319" t="s">
        <v>990</v>
      </c>
      <c r="I18319" s="6">
        <v>-15.226931200001442</v>
      </c>
    </row>
    <row r="18320" spans="1:9" x14ac:dyDescent="0.25">
      <c r="A18320" t="s">
        <v>994</v>
      </c>
      <c r="B18320" t="s">
        <v>1044</v>
      </c>
      <c r="C18320" t="s">
        <v>30</v>
      </c>
      <c r="D18320" t="s">
        <v>31</v>
      </c>
      <c r="E18320" t="s">
        <v>133</v>
      </c>
      <c r="F18320" t="s">
        <v>255</v>
      </c>
      <c r="G18320" t="s">
        <v>715</v>
      </c>
      <c r="H18320" t="s">
        <v>651</v>
      </c>
      <c r="I18320" s="6">
        <v>-71165.286097200005</v>
      </c>
    </row>
    <row r="18321" spans="1:9" x14ac:dyDescent="0.25">
      <c r="A18321" t="s">
        <v>994</v>
      </c>
      <c r="B18321" t="s">
        <v>1044</v>
      </c>
      <c r="C18321" t="s">
        <v>32</v>
      </c>
      <c r="D18321" t="s">
        <v>33</v>
      </c>
      <c r="E18321" t="s">
        <v>135</v>
      </c>
      <c r="F18321" t="s">
        <v>257</v>
      </c>
      <c r="G18321" t="s">
        <v>135</v>
      </c>
      <c r="H18321" t="s">
        <v>257</v>
      </c>
      <c r="I18321" s="6">
        <v>-196558.83817080004</v>
      </c>
    </row>
    <row r="18322" spans="1:9" x14ac:dyDescent="0.25">
      <c r="A18322" t="s">
        <v>994</v>
      </c>
      <c r="B18322" t="s">
        <v>1044</v>
      </c>
      <c r="C18322" t="s">
        <v>32</v>
      </c>
      <c r="D18322" t="s">
        <v>33</v>
      </c>
      <c r="E18322" t="s">
        <v>136</v>
      </c>
      <c r="F18322" t="s">
        <v>258</v>
      </c>
      <c r="G18322" t="s">
        <v>382</v>
      </c>
      <c r="H18322" t="s">
        <v>533</v>
      </c>
      <c r="I18322" s="6">
        <v>-29713.523142000005</v>
      </c>
    </row>
    <row r="18323" spans="1:9" x14ac:dyDescent="0.25">
      <c r="A18323" t="s">
        <v>994</v>
      </c>
      <c r="B18323" t="s">
        <v>1044</v>
      </c>
      <c r="C18323" t="s">
        <v>32</v>
      </c>
      <c r="D18323" t="s">
        <v>33</v>
      </c>
      <c r="E18323" t="s">
        <v>136</v>
      </c>
      <c r="F18323" t="s">
        <v>258</v>
      </c>
      <c r="G18323" t="s">
        <v>383</v>
      </c>
      <c r="H18323" t="s">
        <v>534</v>
      </c>
      <c r="I18323" s="6">
        <v>-1246.0270071999985</v>
      </c>
    </row>
    <row r="18324" spans="1:9" x14ac:dyDescent="0.25">
      <c r="A18324" t="s">
        <v>994</v>
      </c>
      <c r="B18324" t="s">
        <v>1044</v>
      </c>
      <c r="C18324" t="s">
        <v>32</v>
      </c>
      <c r="D18324" t="s">
        <v>33</v>
      </c>
      <c r="E18324" t="s">
        <v>136</v>
      </c>
      <c r="F18324" t="s">
        <v>258</v>
      </c>
      <c r="G18324" t="s">
        <v>384</v>
      </c>
      <c r="H18324" t="s">
        <v>535</v>
      </c>
      <c r="I18324" s="6">
        <v>-1050759.5114195999</v>
      </c>
    </row>
    <row r="18325" spans="1:9" x14ac:dyDescent="0.25">
      <c r="A18325" t="s">
        <v>994</v>
      </c>
      <c r="B18325" t="s">
        <v>1044</v>
      </c>
      <c r="C18325" t="s">
        <v>32</v>
      </c>
      <c r="D18325" t="s">
        <v>33</v>
      </c>
      <c r="E18325" t="s">
        <v>137</v>
      </c>
      <c r="F18325" t="s">
        <v>259</v>
      </c>
      <c r="G18325" t="s">
        <v>387</v>
      </c>
      <c r="H18325" t="s">
        <v>538</v>
      </c>
      <c r="I18325" s="6">
        <v>-53916.805624800007</v>
      </c>
    </row>
    <row r="18326" spans="1:9" x14ac:dyDescent="0.25">
      <c r="A18326" t="s">
        <v>994</v>
      </c>
      <c r="B18326" t="s">
        <v>1044</v>
      </c>
      <c r="C18326" t="s">
        <v>32</v>
      </c>
      <c r="D18326" t="s">
        <v>33</v>
      </c>
      <c r="E18326" t="s">
        <v>137</v>
      </c>
      <c r="F18326" t="s">
        <v>259</v>
      </c>
      <c r="G18326" t="s">
        <v>388</v>
      </c>
      <c r="H18326" t="s">
        <v>539</v>
      </c>
      <c r="I18326" s="6">
        <v>-9178.8874112000012</v>
      </c>
    </row>
    <row r="18327" spans="1:9" x14ac:dyDescent="0.25">
      <c r="A18327" t="s">
        <v>994</v>
      </c>
      <c r="B18327" t="s">
        <v>1044</v>
      </c>
      <c r="C18327" t="s">
        <v>32</v>
      </c>
      <c r="D18327" t="s">
        <v>33</v>
      </c>
      <c r="E18327" t="s">
        <v>137</v>
      </c>
      <c r="F18327" t="s">
        <v>259</v>
      </c>
      <c r="G18327" t="s">
        <v>389</v>
      </c>
      <c r="H18327" t="s">
        <v>540</v>
      </c>
      <c r="I18327" s="6">
        <v>-71925.613229200011</v>
      </c>
    </row>
    <row r="18328" spans="1:9" x14ac:dyDescent="0.25">
      <c r="A18328" t="s">
        <v>994</v>
      </c>
      <c r="B18328" t="s">
        <v>1044</v>
      </c>
      <c r="C18328" t="s">
        <v>32</v>
      </c>
      <c r="D18328" t="s">
        <v>33</v>
      </c>
      <c r="E18328" t="s">
        <v>137</v>
      </c>
      <c r="F18328" t="s">
        <v>259</v>
      </c>
      <c r="G18328" t="s">
        <v>390</v>
      </c>
      <c r="H18328" t="s">
        <v>541</v>
      </c>
      <c r="I18328" s="6">
        <v>-2408.6865492000002</v>
      </c>
    </row>
    <row r="18329" spans="1:9" x14ac:dyDescent="0.25">
      <c r="A18329" t="s">
        <v>994</v>
      </c>
      <c r="B18329" t="s">
        <v>1044</v>
      </c>
      <c r="C18329" t="s">
        <v>32</v>
      </c>
      <c r="D18329" t="s">
        <v>33</v>
      </c>
      <c r="E18329" t="s">
        <v>137</v>
      </c>
      <c r="F18329" t="s">
        <v>259</v>
      </c>
      <c r="G18329" t="s">
        <v>391</v>
      </c>
      <c r="H18329" t="s">
        <v>542</v>
      </c>
      <c r="I18329" s="6">
        <v>-8893.0392828000058</v>
      </c>
    </row>
    <row r="18330" spans="1:9" x14ac:dyDescent="0.25">
      <c r="A18330" t="s">
        <v>994</v>
      </c>
      <c r="B18330" t="s">
        <v>1044</v>
      </c>
      <c r="C18330" t="s">
        <v>32</v>
      </c>
      <c r="D18330" t="s">
        <v>33</v>
      </c>
      <c r="E18330" t="s">
        <v>137</v>
      </c>
      <c r="F18330" t="s">
        <v>259</v>
      </c>
      <c r="G18330" t="s">
        <v>392</v>
      </c>
      <c r="H18330" t="s">
        <v>543</v>
      </c>
      <c r="I18330" s="6">
        <v>-1035.5550400000018</v>
      </c>
    </row>
    <row r="18331" spans="1:9" x14ac:dyDescent="0.25">
      <c r="A18331" t="s">
        <v>994</v>
      </c>
      <c r="B18331" t="s">
        <v>1044</v>
      </c>
      <c r="C18331" t="s">
        <v>32</v>
      </c>
      <c r="D18331" t="s">
        <v>33</v>
      </c>
      <c r="E18331" t="s">
        <v>138</v>
      </c>
      <c r="F18331" t="s">
        <v>260</v>
      </c>
      <c r="G18331" t="s">
        <v>396</v>
      </c>
      <c r="H18331" t="s">
        <v>547</v>
      </c>
      <c r="I18331" s="6">
        <v>-24345.600315600001</v>
      </c>
    </row>
    <row r="18332" spans="1:9" x14ac:dyDescent="0.25">
      <c r="A18332" t="s">
        <v>994</v>
      </c>
      <c r="B18332" t="s">
        <v>1044</v>
      </c>
      <c r="C18332" t="s">
        <v>32</v>
      </c>
      <c r="D18332" t="s">
        <v>33</v>
      </c>
      <c r="E18332" t="s">
        <v>138</v>
      </c>
      <c r="F18332" t="s">
        <v>260</v>
      </c>
      <c r="G18332" t="s">
        <v>397</v>
      </c>
      <c r="H18332" t="s">
        <v>548</v>
      </c>
      <c r="I18332" s="6">
        <v>-113609.2563252</v>
      </c>
    </row>
    <row r="18333" spans="1:9" x14ac:dyDescent="0.25">
      <c r="A18333" t="s">
        <v>994</v>
      </c>
      <c r="B18333" t="s">
        <v>1044</v>
      </c>
      <c r="C18333" t="s">
        <v>32</v>
      </c>
      <c r="D18333" t="s">
        <v>33</v>
      </c>
      <c r="E18333" t="s">
        <v>138</v>
      </c>
      <c r="F18333" t="s">
        <v>260</v>
      </c>
      <c r="G18333" t="s">
        <v>398</v>
      </c>
      <c r="H18333" t="s">
        <v>549</v>
      </c>
      <c r="I18333" s="6">
        <v>-102195.75590320001</v>
      </c>
    </row>
    <row r="18334" spans="1:9" x14ac:dyDescent="0.25">
      <c r="A18334" t="s">
        <v>994</v>
      </c>
      <c r="B18334" t="s">
        <v>1044</v>
      </c>
      <c r="C18334" t="s">
        <v>32</v>
      </c>
      <c r="D18334" t="s">
        <v>33</v>
      </c>
      <c r="E18334" t="s">
        <v>139</v>
      </c>
      <c r="F18334" t="s">
        <v>261</v>
      </c>
      <c r="G18334" t="s">
        <v>399</v>
      </c>
      <c r="H18334" t="s">
        <v>550</v>
      </c>
      <c r="I18334" s="6">
        <v>-9900.4899480000004</v>
      </c>
    </row>
    <row r="18335" spans="1:9" x14ac:dyDescent="0.25">
      <c r="A18335" t="s">
        <v>994</v>
      </c>
      <c r="B18335" t="s">
        <v>1044</v>
      </c>
      <c r="C18335" t="s">
        <v>32</v>
      </c>
      <c r="D18335" t="s">
        <v>33</v>
      </c>
      <c r="E18335" t="s">
        <v>139</v>
      </c>
      <c r="F18335" t="s">
        <v>261</v>
      </c>
      <c r="G18335" t="s">
        <v>400</v>
      </c>
      <c r="H18335" t="s">
        <v>551</v>
      </c>
      <c r="I18335" s="6">
        <v>-5230.7881699999998</v>
      </c>
    </row>
    <row r="18336" spans="1:9" x14ac:dyDescent="0.25">
      <c r="A18336" t="s">
        <v>994</v>
      </c>
      <c r="B18336" t="s">
        <v>1044</v>
      </c>
      <c r="C18336" t="s">
        <v>32</v>
      </c>
      <c r="D18336" t="s">
        <v>33</v>
      </c>
      <c r="E18336" t="s">
        <v>139</v>
      </c>
      <c r="F18336" t="s">
        <v>261</v>
      </c>
      <c r="G18336" t="s">
        <v>402</v>
      </c>
      <c r="H18336" t="s">
        <v>33</v>
      </c>
      <c r="I18336" s="6">
        <v>-341485.33099360002</v>
      </c>
    </row>
    <row r="18337" spans="1:9" x14ac:dyDescent="0.25">
      <c r="A18337" t="s">
        <v>994</v>
      </c>
      <c r="B18337" t="s">
        <v>1044</v>
      </c>
      <c r="C18337" t="s">
        <v>32</v>
      </c>
      <c r="D18337" t="s">
        <v>33</v>
      </c>
      <c r="E18337" t="s">
        <v>139</v>
      </c>
      <c r="F18337" t="s">
        <v>261</v>
      </c>
      <c r="G18337" t="s">
        <v>404</v>
      </c>
      <c r="H18337" t="s">
        <v>554</v>
      </c>
      <c r="I18337" s="6">
        <v>-0.53567999999722815</v>
      </c>
    </row>
    <row r="18338" spans="1:9" x14ac:dyDescent="0.25">
      <c r="A18338" t="s">
        <v>994</v>
      </c>
      <c r="B18338" t="s">
        <v>1044</v>
      </c>
      <c r="C18338" t="s">
        <v>32</v>
      </c>
      <c r="D18338" t="s">
        <v>33</v>
      </c>
      <c r="E18338" t="s">
        <v>139</v>
      </c>
      <c r="F18338" t="s">
        <v>261</v>
      </c>
      <c r="G18338" t="s">
        <v>405</v>
      </c>
      <c r="H18338" t="s">
        <v>555</v>
      </c>
      <c r="I18338" s="6">
        <v>-20608.885970399999</v>
      </c>
    </row>
    <row r="18339" spans="1:9" x14ac:dyDescent="0.25">
      <c r="A18339" t="s">
        <v>994</v>
      </c>
      <c r="B18339" t="s">
        <v>1044</v>
      </c>
      <c r="C18339" t="s">
        <v>32</v>
      </c>
      <c r="D18339" t="s">
        <v>33</v>
      </c>
      <c r="E18339" t="s">
        <v>139</v>
      </c>
      <c r="F18339" t="s">
        <v>261</v>
      </c>
      <c r="G18339" t="s">
        <v>406</v>
      </c>
      <c r="H18339" t="s">
        <v>556</v>
      </c>
      <c r="I18339" s="6">
        <v>-158655.023258</v>
      </c>
    </row>
    <row r="18340" spans="1:9" x14ac:dyDescent="0.25">
      <c r="A18340" t="s">
        <v>994</v>
      </c>
      <c r="B18340" t="s">
        <v>1044</v>
      </c>
      <c r="C18340" t="s">
        <v>32</v>
      </c>
      <c r="D18340" t="s">
        <v>33</v>
      </c>
      <c r="E18340" t="s">
        <v>140</v>
      </c>
      <c r="F18340" t="s">
        <v>262</v>
      </c>
      <c r="G18340" t="s">
        <v>416</v>
      </c>
      <c r="H18340" t="s">
        <v>566</v>
      </c>
      <c r="I18340" s="6">
        <v>-79532.281699999992</v>
      </c>
    </row>
    <row r="18341" spans="1:9" x14ac:dyDescent="0.25">
      <c r="A18341" t="s">
        <v>994</v>
      </c>
      <c r="B18341" t="s">
        <v>1044</v>
      </c>
      <c r="C18341" t="s">
        <v>32</v>
      </c>
      <c r="D18341" t="s">
        <v>33</v>
      </c>
      <c r="E18341" t="s">
        <v>140</v>
      </c>
      <c r="F18341" t="s">
        <v>262</v>
      </c>
      <c r="G18341" t="s">
        <v>426</v>
      </c>
      <c r="H18341" t="s">
        <v>576</v>
      </c>
      <c r="I18341" s="6">
        <v>-11.43316479999965</v>
      </c>
    </row>
    <row r="18342" spans="1:9" x14ac:dyDescent="0.25">
      <c r="A18342" t="s">
        <v>994</v>
      </c>
      <c r="B18342" t="s">
        <v>1044</v>
      </c>
      <c r="C18342" t="s">
        <v>32</v>
      </c>
      <c r="D18342" t="s">
        <v>33</v>
      </c>
      <c r="E18342" t="s">
        <v>140</v>
      </c>
      <c r="F18342" t="s">
        <v>262</v>
      </c>
      <c r="G18342" t="s">
        <v>428</v>
      </c>
      <c r="H18342" t="s">
        <v>578</v>
      </c>
      <c r="I18342" s="6">
        <v>-18440.290448399999</v>
      </c>
    </row>
    <row r="18343" spans="1:9" x14ac:dyDescent="0.25">
      <c r="A18343" t="s">
        <v>994</v>
      </c>
      <c r="B18343" t="s">
        <v>1044</v>
      </c>
      <c r="C18343" t="s">
        <v>32</v>
      </c>
      <c r="D18343" t="s">
        <v>33</v>
      </c>
      <c r="E18343" t="s">
        <v>141</v>
      </c>
      <c r="F18343" t="s">
        <v>263</v>
      </c>
      <c r="G18343" t="s">
        <v>429</v>
      </c>
      <c r="H18343" t="s">
        <v>263</v>
      </c>
      <c r="I18343" s="6">
        <v>-124795.83160279998</v>
      </c>
    </row>
    <row r="18344" spans="1:9" x14ac:dyDescent="0.25">
      <c r="A18344" t="s">
        <v>994</v>
      </c>
      <c r="B18344" t="s">
        <v>1044</v>
      </c>
      <c r="C18344" t="s">
        <v>32</v>
      </c>
      <c r="D18344" t="s">
        <v>33</v>
      </c>
      <c r="E18344" t="s">
        <v>142</v>
      </c>
      <c r="F18344" t="s">
        <v>264</v>
      </c>
      <c r="G18344" t="s">
        <v>430</v>
      </c>
      <c r="H18344" t="s">
        <v>579</v>
      </c>
      <c r="I18344" s="6">
        <v>-48549.145123200004</v>
      </c>
    </row>
    <row r="18345" spans="1:9" x14ac:dyDescent="0.25">
      <c r="A18345" t="s">
        <v>994</v>
      </c>
      <c r="B18345" t="s">
        <v>1044</v>
      </c>
      <c r="C18345" t="s">
        <v>32</v>
      </c>
      <c r="D18345" t="s">
        <v>33</v>
      </c>
      <c r="E18345" t="s">
        <v>143</v>
      </c>
      <c r="F18345" t="s">
        <v>265</v>
      </c>
      <c r="G18345" t="s">
        <v>431</v>
      </c>
      <c r="H18345" t="s">
        <v>580</v>
      </c>
      <c r="I18345" s="6">
        <v>-112743.014316</v>
      </c>
    </row>
    <row r="18346" spans="1:9" x14ac:dyDescent="0.25">
      <c r="A18346" t="s">
        <v>994</v>
      </c>
      <c r="B18346" t="s">
        <v>1044</v>
      </c>
      <c r="C18346" t="s">
        <v>32</v>
      </c>
      <c r="D18346" t="s">
        <v>33</v>
      </c>
      <c r="E18346" t="s">
        <v>143</v>
      </c>
      <c r="F18346" t="s">
        <v>265</v>
      </c>
      <c r="G18346" t="s">
        <v>433</v>
      </c>
      <c r="H18346" t="s">
        <v>582</v>
      </c>
      <c r="I18346" s="6">
        <v>-17045.246081600002</v>
      </c>
    </row>
    <row r="18347" spans="1:9" x14ac:dyDescent="0.25">
      <c r="A18347" t="s">
        <v>994</v>
      </c>
      <c r="B18347" t="s">
        <v>1044</v>
      </c>
      <c r="C18347" t="s">
        <v>32</v>
      </c>
      <c r="D18347" t="s">
        <v>33</v>
      </c>
      <c r="E18347" t="s">
        <v>143</v>
      </c>
      <c r="F18347" t="s">
        <v>265</v>
      </c>
      <c r="G18347" t="s">
        <v>631</v>
      </c>
      <c r="H18347" t="s">
        <v>653</v>
      </c>
      <c r="I18347" s="6">
        <v>-1180.538776000001</v>
      </c>
    </row>
    <row r="18348" spans="1:9" x14ac:dyDescent="0.25">
      <c r="A18348" t="s">
        <v>994</v>
      </c>
      <c r="B18348" t="s">
        <v>1044</v>
      </c>
      <c r="C18348" t="s">
        <v>32</v>
      </c>
      <c r="D18348" t="s">
        <v>33</v>
      </c>
      <c r="E18348" t="s">
        <v>143</v>
      </c>
      <c r="F18348" t="s">
        <v>265</v>
      </c>
      <c r="G18348" t="s">
        <v>633</v>
      </c>
      <c r="H18348" t="s">
        <v>655</v>
      </c>
      <c r="I18348" s="6">
        <v>-2381.1718664</v>
      </c>
    </row>
    <row r="18349" spans="1:9" x14ac:dyDescent="0.25">
      <c r="A18349" t="s">
        <v>994</v>
      </c>
      <c r="B18349" t="s">
        <v>1044</v>
      </c>
      <c r="C18349" t="s">
        <v>32</v>
      </c>
      <c r="D18349" t="s">
        <v>33</v>
      </c>
      <c r="E18349" t="s">
        <v>143</v>
      </c>
      <c r="F18349" t="s">
        <v>265</v>
      </c>
      <c r="G18349" t="s">
        <v>634</v>
      </c>
      <c r="H18349" t="s">
        <v>656</v>
      </c>
      <c r="I18349" s="6">
        <v>-0.62827520000003212</v>
      </c>
    </row>
    <row r="18350" spans="1:9" x14ac:dyDescent="0.25">
      <c r="A18350" t="s">
        <v>994</v>
      </c>
      <c r="B18350" t="s">
        <v>1044</v>
      </c>
      <c r="C18350" t="s">
        <v>32</v>
      </c>
      <c r="D18350" t="s">
        <v>33</v>
      </c>
      <c r="E18350" t="s">
        <v>144</v>
      </c>
      <c r="F18350" t="s">
        <v>266</v>
      </c>
      <c r="G18350" t="s">
        <v>434</v>
      </c>
      <c r="H18350" t="s">
        <v>266</v>
      </c>
      <c r="I18350" s="6">
        <v>-44231.268514399999</v>
      </c>
    </row>
    <row r="18351" spans="1:9" x14ac:dyDescent="0.25">
      <c r="A18351" t="s">
        <v>994</v>
      </c>
      <c r="B18351" t="s">
        <v>1044</v>
      </c>
      <c r="C18351" t="s">
        <v>32</v>
      </c>
      <c r="D18351" t="s">
        <v>33</v>
      </c>
      <c r="E18351" t="s">
        <v>145</v>
      </c>
      <c r="F18351" t="s">
        <v>267</v>
      </c>
      <c r="G18351" t="s">
        <v>435</v>
      </c>
      <c r="H18351" t="s">
        <v>583</v>
      </c>
      <c r="I18351" s="6">
        <v>-49665.492511999997</v>
      </c>
    </row>
    <row r="18352" spans="1:9" x14ac:dyDescent="0.25">
      <c r="A18352" t="s">
        <v>994</v>
      </c>
      <c r="B18352" t="s">
        <v>1044</v>
      </c>
      <c r="C18352" t="s">
        <v>32</v>
      </c>
      <c r="D18352" t="s">
        <v>33</v>
      </c>
      <c r="E18352" t="s">
        <v>145</v>
      </c>
      <c r="F18352" t="s">
        <v>267</v>
      </c>
      <c r="G18352" t="s">
        <v>436</v>
      </c>
      <c r="H18352" t="s">
        <v>584</v>
      </c>
      <c r="I18352" s="6">
        <v>-18961.925600000002</v>
      </c>
    </row>
    <row r="18353" spans="1:9" x14ac:dyDescent="0.25">
      <c r="A18353" t="s">
        <v>994</v>
      </c>
      <c r="B18353" t="s">
        <v>1044</v>
      </c>
      <c r="C18353" t="s">
        <v>32</v>
      </c>
      <c r="D18353" t="s">
        <v>33</v>
      </c>
      <c r="E18353" t="s">
        <v>145</v>
      </c>
      <c r="F18353" t="s">
        <v>267</v>
      </c>
      <c r="G18353" t="s">
        <v>437</v>
      </c>
      <c r="H18353" t="s">
        <v>585</v>
      </c>
      <c r="I18353" s="6">
        <v>-47789</v>
      </c>
    </row>
    <row r="18354" spans="1:9" x14ac:dyDescent="0.25">
      <c r="A18354" t="s">
        <v>994</v>
      </c>
      <c r="B18354" t="s">
        <v>1044</v>
      </c>
      <c r="C18354" t="s">
        <v>32</v>
      </c>
      <c r="D18354" t="s">
        <v>33</v>
      </c>
      <c r="E18354" t="s">
        <v>145</v>
      </c>
      <c r="F18354" t="s">
        <v>267</v>
      </c>
      <c r="G18354" t="s">
        <v>438</v>
      </c>
      <c r="H18354" t="s">
        <v>586</v>
      </c>
      <c r="I18354" s="6">
        <v>-4207.1553504000003</v>
      </c>
    </row>
    <row r="18355" spans="1:9" x14ac:dyDescent="0.25">
      <c r="A18355" t="s">
        <v>994</v>
      </c>
      <c r="B18355" t="s">
        <v>1044</v>
      </c>
      <c r="C18355" t="s">
        <v>32</v>
      </c>
      <c r="D18355" t="s">
        <v>33</v>
      </c>
      <c r="E18355" t="s">
        <v>146</v>
      </c>
      <c r="F18355" t="s">
        <v>268</v>
      </c>
      <c r="G18355" t="s">
        <v>440</v>
      </c>
      <c r="H18355" t="s">
        <v>588</v>
      </c>
      <c r="I18355" s="6">
        <v>-13026.320858000001</v>
      </c>
    </row>
    <row r="18356" spans="1:9" x14ac:dyDescent="0.25">
      <c r="A18356" t="s">
        <v>994</v>
      </c>
      <c r="B18356" t="s">
        <v>1044</v>
      </c>
      <c r="C18356" t="s">
        <v>32</v>
      </c>
      <c r="D18356" t="s">
        <v>33</v>
      </c>
      <c r="E18356" t="s">
        <v>146</v>
      </c>
      <c r="F18356" t="s">
        <v>268</v>
      </c>
      <c r="G18356" t="s">
        <v>441</v>
      </c>
      <c r="H18356" t="s">
        <v>589</v>
      </c>
      <c r="I18356" s="6">
        <v>-2286.9044036000059</v>
      </c>
    </row>
    <row r="18357" spans="1:9" x14ac:dyDescent="0.25">
      <c r="A18357" t="s">
        <v>994</v>
      </c>
      <c r="B18357" t="s">
        <v>1044</v>
      </c>
      <c r="C18357" t="s">
        <v>32</v>
      </c>
      <c r="D18357" t="s">
        <v>33</v>
      </c>
      <c r="E18357" t="s">
        <v>146</v>
      </c>
      <c r="F18357" t="s">
        <v>268</v>
      </c>
      <c r="G18357" t="s">
        <v>442</v>
      </c>
      <c r="H18357" t="s">
        <v>268</v>
      </c>
      <c r="I18357" s="6">
        <v>-9411.1913248000001</v>
      </c>
    </row>
    <row r="18358" spans="1:9" x14ac:dyDescent="0.25">
      <c r="A18358" t="s">
        <v>994</v>
      </c>
      <c r="B18358" t="s">
        <v>1044</v>
      </c>
      <c r="C18358" t="s">
        <v>32</v>
      </c>
      <c r="D18358" t="s">
        <v>33</v>
      </c>
      <c r="E18358" t="s">
        <v>147</v>
      </c>
      <c r="F18358" t="s">
        <v>269</v>
      </c>
      <c r="G18358" t="s">
        <v>443</v>
      </c>
      <c r="H18358" t="s">
        <v>269</v>
      </c>
      <c r="I18358" s="6">
        <v>-386807.18361719995</v>
      </c>
    </row>
    <row r="18359" spans="1:9" x14ac:dyDescent="0.25">
      <c r="A18359" t="s">
        <v>994</v>
      </c>
      <c r="B18359" t="s">
        <v>1044</v>
      </c>
      <c r="C18359" t="s">
        <v>32</v>
      </c>
      <c r="D18359" t="s">
        <v>33</v>
      </c>
      <c r="E18359" t="s">
        <v>148</v>
      </c>
      <c r="F18359" t="s">
        <v>270</v>
      </c>
      <c r="G18359" t="s">
        <v>444</v>
      </c>
      <c r="H18359" t="s">
        <v>590</v>
      </c>
      <c r="I18359" s="6">
        <v>-27941.681025599999</v>
      </c>
    </row>
    <row r="18360" spans="1:9" x14ac:dyDescent="0.25">
      <c r="A18360" t="s">
        <v>994</v>
      </c>
      <c r="B18360" t="s">
        <v>1044</v>
      </c>
      <c r="C18360" t="s">
        <v>32</v>
      </c>
      <c r="D18360" t="s">
        <v>33</v>
      </c>
      <c r="E18360" t="s">
        <v>148</v>
      </c>
      <c r="F18360" t="s">
        <v>270</v>
      </c>
      <c r="G18360" t="s">
        <v>445</v>
      </c>
      <c r="H18360" t="s">
        <v>591</v>
      </c>
      <c r="I18360" s="6">
        <v>-117683.16250599996</v>
      </c>
    </row>
    <row r="18361" spans="1:9" x14ac:dyDescent="0.25">
      <c r="A18361" t="s">
        <v>994</v>
      </c>
      <c r="B18361" t="s">
        <v>1044</v>
      </c>
      <c r="C18361" t="s">
        <v>32</v>
      </c>
      <c r="D18361" t="s">
        <v>33</v>
      </c>
      <c r="E18361" t="s">
        <v>148</v>
      </c>
      <c r="F18361" t="s">
        <v>270</v>
      </c>
      <c r="G18361" t="s">
        <v>446</v>
      </c>
      <c r="H18361" t="s">
        <v>592</v>
      </c>
      <c r="I18361" s="6">
        <v>143859.46305600001</v>
      </c>
    </row>
    <row r="18362" spans="1:9" x14ac:dyDescent="0.25">
      <c r="A18362" t="s">
        <v>994</v>
      </c>
      <c r="B18362" t="s">
        <v>1044</v>
      </c>
      <c r="C18362" t="s">
        <v>32</v>
      </c>
      <c r="D18362" t="s">
        <v>33</v>
      </c>
      <c r="E18362" t="s">
        <v>148</v>
      </c>
      <c r="F18362" t="s">
        <v>270</v>
      </c>
      <c r="G18362" t="s">
        <v>447</v>
      </c>
      <c r="H18362" t="s">
        <v>593</v>
      </c>
      <c r="I18362" s="6">
        <v>-21817.295242799999</v>
      </c>
    </row>
    <row r="18363" spans="1:9" x14ac:dyDescent="0.25">
      <c r="A18363" t="s">
        <v>994</v>
      </c>
      <c r="B18363" t="s">
        <v>1044</v>
      </c>
      <c r="C18363" t="s">
        <v>32</v>
      </c>
      <c r="D18363" t="s">
        <v>33</v>
      </c>
      <c r="E18363" t="s">
        <v>148</v>
      </c>
      <c r="F18363" t="s">
        <v>270</v>
      </c>
      <c r="G18363" t="s">
        <v>448</v>
      </c>
      <c r="H18363" t="s">
        <v>594</v>
      </c>
      <c r="I18363" s="6">
        <v>-33482.867355600007</v>
      </c>
    </row>
    <row r="18364" spans="1:9" x14ac:dyDescent="0.25">
      <c r="A18364" t="s">
        <v>994</v>
      </c>
      <c r="B18364" t="s">
        <v>1044</v>
      </c>
      <c r="C18364" t="s">
        <v>32</v>
      </c>
      <c r="D18364" t="s">
        <v>33</v>
      </c>
      <c r="E18364" t="s">
        <v>148</v>
      </c>
      <c r="F18364" t="s">
        <v>270</v>
      </c>
      <c r="G18364" t="s">
        <v>449</v>
      </c>
      <c r="H18364" t="s">
        <v>595</v>
      </c>
      <c r="I18364" s="6">
        <v>-696.1576744000082</v>
      </c>
    </row>
    <row r="18365" spans="1:9" x14ac:dyDescent="0.25">
      <c r="A18365" t="s">
        <v>994</v>
      </c>
      <c r="B18365" t="s">
        <v>1044</v>
      </c>
      <c r="C18365" t="s">
        <v>32</v>
      </c>
      <c r="D18365" t="s">
        <v>33</v>
      </c>
      <c r="E18365" t="s">
        <v>149</v>
      </c>
      <c r="F18365" t="s">
        <v>271</v>
      </c>
      <c r="G18365" t="s">
        <v>450</v>
      </c>
      <c r="H18365" t="s">
        <v>596</v>
      </c>
      <c r="I18365" s="6">
        <v>-370.06579999999997</v>
      </c>
    </row>
    <row r="18366" spans="1:9" x14ac:dyDescent="0.25">
      <c r="A18366" t="s">
        <v>994</v>
      </c>
      <c r="B18366" t="s">
        <v>1044</v>
      </c>
      <c r="C18366" t="s">
        <v>32</v>
      </c>
      <c r="D18366" t="s">
        <v>33</v>
      </c>
      <c r="E18366" t="s">
        <v>150</v>
      </c>
      <c r="F18366" t="s">
        <v>272</v>
      </c>
      <c r="G18366" t="s">
        <v>451</v>
      </c>
      <c r="H18366" t="s">
        <v>272</v>
      </c>
      <c r="I18366" s="6">
        <v>-786615.38817759999</v>
      </c>
    </row>
    <row r="18367" spans="1:9" x14ac:dyDescent="0.25">
      <c r="A18367" t="s">
        <v>994</v>
      </c>
      <c r="B18367" t="s">
        <v>1044</v>
      </c>
      <c r="C18367" t="s">
        <v>34</v>
      </c>
      <c r="D18367" t="s">
        <v>35</v>
      </c>
      <c r="E18367" t="s">
        <v>151</v>
      </c>
      <c r="F18367" t="s">
        <v>273</v>
      </c>
      <c r="G18367" t="s">
        <v>151</v>
      </c>
      <c r="H18367" t="s">
        <v>273</v>
      </c>
      <c r="I18367" s="6">
        <v>-2212440.6014656001</v>
      </c>
    </row>
    <row r="18368" spans="1:9" x14ac:dyDescent="0.25">
      <c r="A18368" t="s">
        <v>994</v>
      </c>
      <c r="B18368" t="s">
        <v>1044</v>
      </c>
      <c r="C18368" t="s">
        <v>36</v>
      </c>
      <c r="D18368" t="s">
        <v>37</v>
      </c>
      <c r="E18368" t="s">
        <v>158</v>
      </c>
      <c r="F18368" t="s">
        <v>280</v>
      </c>
      <c r="G18368" t="s">
        <v>158</v>
      </c>
      <c r="H18368" t="s">
        <v>280</v>
      </c>
      <c r="I18368" s="6">
        <v>-281046.78950079996</v>
      </c>
    </row>
    <row r="18369" spans="1:9" x14ac:dyDescent="0.25">
      <c r="A18369" t="s">
        <v>994</v>
      </c>
      <c r="B18369" t="s">
        <v>1044</v>
      </c>
      <c r="C18369" t="s">
        <v>42</v>
      </c>
      <c r="D18369" t="s">
        <v>43</v>
      </c>
      <c r="E18369" t="s">
        <v>162</v>
      </c>
      <c r="F18369" t="s">
        <v>283</v>
      </c>
      <c r="G18369" t="s">
        <v>453</v>
      </c>
      <c r="H18369" t="s">
        <v>598</v>
      </c>
      <c r="I18369" s="6">
        <v>4653.5122323999985</v>
      </c>
    </row>
    <row r="18370" spans="1:9" x14ac:dyDescent="0.25">
      <c r="A18370" t="s">
        <v>994</v>
      </c>
      <c r="B18370" t="s">
        <v>1044</v>
      </c>
      <c r="C18370" t="s">
        <v>42</v>
      </c>
      <c r="D18370" t="s">
        <v>43</v>
      </c>
      <c r="E18370" t="s">
        <v>162</v>
      </c>
      <c r="F18370" t="s">
        <v>283</v>
      </c>
      <c r="G18370" t="s">
        <v>455</v>
      </c>
      <c r="H18370" t="s">
        <v>600</v>
      </c>
      <c r="I18370" s="6">
        <v>-27120.445417999999</v>
      </c>
    </row>
    <row r="18371" spans="1:9" x14ac:dyDescent="0.25">
      <c r="A18371" t="s">
        <v>994</v>
      </c>
      <c r="B18371" t="s">
        <v>1044</v>
      </c>
      <c r="C18371" t="s">
        <v>42</v>
      </c>
      <c r="D18371" t="s">
        <v>43</v>
      </c>
      <c r="E18371" t="s">
        <v>162</v>
      </c>
      <c r="F18371" t="s">
        <v>283</v>
      </c>
      <c r="G18371" t="s">
        <v>456</v>
      </c>
      <c r="H18371" t="s">
        <v>601</v>
      </c>
      <c r="I18371" s="6">
        <v>-529955.98602240009</v>
      </c>
    </row>
    <row r="18372" spans="1:9" x14ac:dyDescent="0.25">
      <c r="A18372" t="s">
        <v>994</v>
      </c>
      <c r="B18372" t="s">
        <v>1044</v>
      </c>
      <c r="C18372" t="s">
        <v>42</v>
      </c>
      <c r="D18372" t="s">
        <v>43</v>
      </c>
      <c r="E18372" t="s">
        <v>162</v>
      </c>
      <c r="F18372" t="s">
        <v>283</v>
      </c>
      <c r="G18372" t="s">
        <v>457</v>
      </c>
      <c r="H18372" t="s">
        <v>602</v>
      </c>
      <c r="I18372" s="6">
        <v>-19432.499947600001</v>
      </c>
    </row>
    <row r="18373" spans="1:9" x14ac:dyDescent="0.25">
      <c r="A18373" t="s">
        <v>994</v>
      </c>
      <c r="B18373" t="s">
        <v>1044</v>
      </c>
      <c r="C18373" t="s">
        <v>42</v>
      </c>
      <c r="D18373" t="s">
        <v>43</v>
      </c>
      <c r="E18373" t="s">
        <v>162</v>
      </c>
      <c r="F18373" t="s">
        <v>283</v>
      </c>
      <c r="G18373" t="s">
        <v>458</v>
      </c>
      <c r="H18373" t="s">
        <v>603</v>
      </c>
      <c r="I18373" s="6">
        <v>-11332.949672000001</v>
      </c>
    </row>
    <row r="18374" spans="1:9" x14ac:dyDescent="0.25">
      <c r="A18374" t="s">
        <v>994</v>
      </c>
      <c r="B18374" t="s">
        <v>1044</v>
      </c>
      <c r="C18374" t="s">
        <v>42</v>
      </c>
      <c r="D18374" t="s">
        <v>43</v>
      </c>
      <c r="E18374" t="s">
        <v>162</v>
      </c>
      <c r="F18374" t="s">
        <v>283</v>
      </c>
      <c r="G18374" t="s">
        <v>459</v>
      </c>
      <c r="H18374" t="s">
        <v>604</v>
      </c>
      <c r="I18374" s="6">
        <v>-241305.0269312</v>
      </c>
    </row>
    <row r="18375" spans="1:9" x14ac:dyDescent="0.25">
      <c r="A18375" t="s">
        <v>994</v>
      </c>
      <c r="B18375" t="s">
        <v>1044</v>
      </c>
      <c r="C18375" t="s">
        <v>42</v>
      </c>
      <c r="D18375" t="s">
        <v>43</v>
      </c>
      <c r="E18375" t="s">
        <v>162</v>
      </c>
      <c r="F18375" t="s">
        <v>283</v>
      </c>
      <c r="G18375" t="s">
        <v>460</v>
      </c>
      <c r="H18375" t="s">
        <v>605</v>
      </c>
      <c r="I18375" s="6">
        <v>-105112.61899519998</v>
      </c>
    </row>
    <row r="18376" spans="1:9" x14ac:dyDescent="0.25">
      <c r="A18376" t="s">
        <v>994</v>
      </c>
      <c r="B18376" t="s">
        <v>1044</v>
      </c>
      <c r="C18376" t="s">
        <v>42</v>
      </c>
      <c r="D18376" t="s">
        <v>43</v>
      </c>
      <c r="E18376" t="s">
        <v>162</v>
      </c>
      <c r="F18376" t="s">
        <v>283</v>
      </c>
      <c r="G18376" t="s">
        <v>462</v>
      </c>
      <c r="H18376" t="s">
        <v>607</v>
      </c>
      <c r="I18376" s="6">
        <v>-306269.73022000003</v>
      </c>
    </row>
    <row r="18377" spans="1:9" x14ac:dyDescent="0.25">
      <c r="A18377" t="s">
        <v>994</v>
      </c>
      <c r="B18377" t="s">
        <v>1044</v>
      </c>
      <c r="C18377" t="s">
        <v>42</v>
      </c>
      <c r="D18377" t="s">
        <v>43</v>
      </c>
      <c r="E18377" t="s">
        <v>162</v>
      </c>
      <c r="F18377" t="s">
        <v>283</v>
      </c>
      <c r="G18377" t="s">
        <v>463</v>
      </c>
      <c r="H18377" t="s">
        <v>608</v>
      </c>
      <c r="I18377" s="6">
        <v>-66104.519701600002</v>
      </c>
    </row>
    <row r="18378" spans="1:9" x14ac:dyDescent="0.25">
      <c r="A18378" t="s">
        <v>994</v>
      </c>
      <c r="B18378" t="s">
        <v>1044</v>
      </c>
      <c r="C18378" t="s">
        <v>42</v>
      </c>
      <c r="D18378" t="s">
        <v>43</v>
      </c>
      <c r="E18378" t="s">
        <v>162</v>
      </c>
      <c r="F18378" t="s">
        <v>283</v>
      </c>
      <c r="G18378" t="s">
        <v>464</v>
      </c>
      <c r="H18378" t="s">
        <v>609</v>
      </c>
      <c r="I18378" s="6">
        <v>-903935.931476</v>
      </c>
    </row>
    <row r="18379" spans="1:9" x14ac:dyDescent="0.25">
      <c r="A18379" t="s">
        <v>994</v>
      </c>
      <c r="B18379" t="s">
        <v>1044</v>
      </c>
      <c r="C18379" t="s">
        <v>52</v>
      </c>
      <c r="D18379" t="s">
        <v>53</v>
      </c>
      <c r="E18379" t="s">
        <v>162</v>
      </c>
      <c r="F18379" t="s">
        <v>283</v>
      </c>
      <c r="G18379" t="s">
        <v>467</v>
      </c>
      <c r="H18379" t="s">
        <v>612</v>
      </c>
      <c r="I18379" s="6">
        <v>-737313.09478359995</v>
      </c>
    </row>
    <row r="18380" spans="1:9" x14ac:dyDescent="0.25">
      <c r="A18380" t="s">
        <v>994</v>
      </c>
      <c r="B18380" t="s">
        <v>1044</v>
      </c>
      <c r="C18380" t="s">
        <v>52</v>
      </c>
      <c r="D18380" t="s">
        <v>53</v>
      </c>
      <c r="E18380" t="s">
        <v>162</v>
      </c>
      <c r="F18380" t="s">
        <v>283</v>
      </c>
      <c r="G18380" t="s">
        <v>468</v>
      </c>
      <c r="H18380" t="s">
        <v>613</v>
      </c>
      <c r="I18380" s="6">
        <v>-12102.2501388</v>
      </c>
    </row>
    <row r="18381" spans="1:9" x14ac:dyDescent="0.25">
      <c r="A18381" t="s">
        <v>994</v>
      </c>
      <c r="B18381" t="s">
        <v>1044</v>
      </c>
      <c r="C18381" t="s">
        <v>64</v>
      </c>
      <c r="D18381" t="s">
        <v>65</v>
      </c>
      <c r="E18381" t="s">
        <v>226</v>
      </c>
      <c r="F18381" t="s">
        <v>226</v>
      </c>
      <c r="G18381" t="s">
        <v>718</v>
      </c>
      <c r="H18381" t="s">
        <v>65</v>
      </c>
      <c r="I18381" s="6">
        <v>1846824.4796948</v>
      </c>
    </row>
    <row r="18382" spans="1:9" x14ac:dyDescent="0.25">
      <c r="A18382" t="s">
        <v>994</v>
      </c>
      <c r="B18382" t="s">
        <v>1044</v>
      </c>
      <c r="C18382" t="s">
        <v>62</v>
      </c>
      <c r="D18382" t="s">
        <v>63</v>
      </c>
      <c r="E18382" t="s">
        <v>226</v>
      </c>
      <c r="F18382" t="s">
        <v>226</v>
      </c>
      <c r="G18382" t="s">
        <v>980</v>
      </c>
      <c r="H18382" t="s">
        <v>497</v>
      </c>
      <c r="I18382" s="6">
        <v>-0.26283520000004001</v>
      </c>
    </row>
    <row r="18383" spans="1:9" x14ac:dyDescent="0.25">
      <c r="A18383" t="s">
        <v>994</v>
      </c>
      <c r="B18383" t="s">
        <v>1044</v>
      </c>
      <c r="C18383" t="s">
        <v>62</v>
      </c>
      <c r="D18383" t="s">
        <v>63</v>
      </c>
      <c r="G18383" t="s">
        <v>797</v>
      </c>
      <c r="H18383" t="s">
        <v>526</v>
      </c>
      <c r="I18383" s="6">
        <v>-8.0819200000007599E-2</v>
      </c>
    </row>
    <row r="18384" spans="1:9" x14ac:dyDescent="0.25">
      <c r="A18384" t="s">
        <v>994</v>
      </c>
      <c r="B18384" t="s">
        <v>1044</v>
      </c>
      <c r="C18384" t="s">
        <v>62</v>
      </c>
      <c r="D18384" t="s">
        <v>63</v>
      </c>
      <c r="G18384" t="s">
        <v>997</v>
      </c>
      <c r="H18384" t="s">
        <v>555</v>
      </c>
      <c r="I18384" s="6">
        <v>-4808.8149480000002</v>
      </c>
    </row>
    <row r="18385" spans="1:9" x14ac:dyDescent="0.25">
      <c r="A18385" t="s">
        <v>994</v>
      </c>
      <c r="B18385" t="s">
        <v>1044</v>
      </c>
      <c r="C18385" t="s">
        <v>62</v>
      </c>
      <c r="D18385" t="s">
        <v>63</v>
      </c>
      <c r="F18385" t="s">
        <v>226</v>
      </c>
      <c r="G18385" t="s">
        <v>721</v>
      </c>
      <c r="H18385" t="s">
        <v>257</v>
      </c>
      <c r="I18385" s="6">
        <v>-8381.5257807999988</v>
      </c>
    </row>
    <row r="18386" spans="1:9" x14ac:dyDescent="0.25">
      <c r="A18386" t="s">
        <v>994</v>
      </c>
      <c r="B18386" t="s">
        <v>1044</v>
      </c>
      <c r="C18386" t="s">
        <v>62</v>
      </c>
      <c r="D18386" t="s">
        <v>63</v>
      </c>
      <c r="G18386" t="s">
        <v>803</v>
      </c>
      <c r="H18386" t="s">
        <v>550</v>
      </c>
      <c r="I18386" s="6">
        <v>-1182.7329156000001</v>
      </c>
    </row>
    <row r="18387" spans="1:9" x14ac:dyDescent="0.25">
      <c r="A18387" t="s">
        <v>994</v>
      </c>
      <c r="B18387" t="s">
        <v>1044</v>
      </c>
      <c r="C18387" t="s">
        <v>62</v>
      </c>
      <c r="D18387" t="s">
        <v>63</v>
      </c>
      <c r="G18387" t="s">
        <v>804</v>
      </c>
      <c r="H18387" t="s">
        <v>596</v>
      </c>
      <c r="I18387" s="6">
        <v>1.6819200000000499E-2</v>
      </c>
    </row>
    <row r="18388" spans="1:9" x14ac:dyDescent="0.25">
      <c r="A18388" t="s">
        <v>994</v>
      </c>
      <c r="B18388" t="s">
        <v>1044</v>
      </c>
      <c r="C18388" t="s">
        <v>62</v>
      </c>
      <c r="D18388" t="s">
        <v>63</v>
      </c>
      <c r="G18388" t="s">
        <v>745</v>
      </c>
      <c r="H18388" t="s">
        <v>579</v>
      </c>
      <c r="I18388" s="6">
        <v>-4379.5307360000006</v>
      </c>
    </row>
    <row r="18389" spans="1:9" x14ac:dyDescent="0.25">
      <c r="A18389" t="s">
        <v>994</v>
      </c>
      <c r="B18389" t="s">
        <v>1044</v>
      </c>
      <c r="C18389" t="s">
        <v>62</v>
      </c>
      <c r="D18389" t="s">
        <v>63</v>
      </c>
      <c r="G18389" t="s">
        <v>805</v>
      </c>
      <c r="H18389" t="s">
        <v>588</v>
      </c>
      <c r="I18389" s="6">
        <v>-2.3436799999999498</v>
      </c>
    </row>
    <row r="18390" spans="1:9" x14ac:dyDescent="0.25">
      <c r="A18390" t="s">
        <v>994</v>
      </c>
      <c r="B18390" t="s">
        <v>1044</v>
      </c>
      <c r="C18390" t="s">
        <v>62</v>
      </c>
      <c r="D18390" t="s">
        <v>63</v>
      </c>
      <c r="G18390" t="s">
        <v>755</v>
      </c>
      <c r="H18390" t="s">
        <v>580</v>
      </c>
      <c r="I18390" s="6">
        <v>-19056.621750400001</v>
      </c>
    </row>
    <row r="18391" spans="1:9" x14ac:dyDescent="0.25">
      <c r="A18391" t="s">
        <v>994</v>
      </c>
      <c r="B18391" t="s">
        <v>1044</v>
      </c>
      <c r="C18391" t="s">
        <v>62</v>
      </c>
      <c r="D18391" t="s">
        <v>63</v>
      </c>
      <c r="G18391" t="s">
        <v>757</v>
      </c>
      <c r="H18391" t="s">
        <v>551</v>
      </c>
      <c r="I18391" s="6">
        <v>-12943.481674799999</v>
      </c>
    </row>
    <row r="18392" spans="1:9" x14ac:dyDescent="0.25">
      <c r="A18392" t="s">
        <v>994</v>
      </c>
      <c r="B18392" t="s">
        <v>1044</v>
      </c>
      <c r="C18392" t="s">
        <v>62</v>
      </c>
      <c r="D18392" t="s">
        <v>63</v>
      </c>
      <c r="G18392" t="s">
        <v>722</v>
      </c>
      <c r="H18392" t="s">
        <v>266</v>
      </c>
      <c r="I18392" s="6">
        <v>-30030.755709600006</v>
      </c>
    </row>
    <row r="18393" spans="1:9" x14ac:dyDescent="0.25">
      <c r="A18393" t="s">
        <v>994</v>
      </c>
      <c r="B18393" t="s">
        <v>1044</v>
      </c>
      <c r="C18393" t="s">
        <v>62</v>
      </c>
      <c r="D18393" t="s">
        <v>63</v>
      </c>
      <c r="G18393" t="s">
        <v>758</v>
      </c>
      <c r="H18393" t="s">
        <v>583</v>
      </c>
      <c r="I18393" s="6">
        <v>-13383.969611999999</v>
      </c>
    </row>
    <row r="18394" spans="1:9" x14ac:dyDescent="0.25">
      <c r="A18394" t="s">
        <v>994</v>
      </c>
      <c r="B18394" t="s">
        <v>1044</v>
      </c>
      <c r="C18394" t="s">
        <v>62</v>
      </c>
      <c r="D18394" t="s">
        <v>63</v>
      </c>
      <c r="G18394" t="s">
        <v>760</v>
      </c>
      <c r="H18394" t="s">
        <v>268</v>
      </c>
      <c r="I18394" s="6">
        <v>-126.98017519999999</v>
      </c>
    </row>
    <row r="18395" spans="1:9" x14ac:dyDescent="0.25">
      <c r="A18395" t="s">
        <v>994</v>
      </c>
      <c r="B18395" t="s">
        <v>1044</v>
      </c>
      <c r="C18395" t="s">
        <v>62</v>
      </c>
      <c r="D18395" t="s">
        <v>63</v>
      </c>
      <c r="G18395" t="s">
        <v>762</v>
      </c>
      <c r="H18395" t="s">
        <v>263</v>
      </c>
      <c r="I18395" s="6">
        <v>-11934.433951599998</v>
      </c>
    </row>
    <row r="18396" spans="1:9" x14ac:dyDescent="0.25">
      <c r="A18396" t="s">
        <v>994</v>
      </c>
      <c r="B18396" t="s">
        <v>1044</v>
      </c>
      <c r="C18396" t="s">
        <v>62</v>
      </c>
      <c r="D18396" t="s">
        <v>63</v>
      </c>
      <c r="G18396" t="s">
        <v>807</v>
      </c>
      <c r="H18396" t="s">
        <v>498</v>
      </c>
      <c r="I18396" s="6">
        <v>-33214.492487199997</v>
      </c>
    </row>
    <row r="18397" spans="1:9" x14ac:dyDescent="0.25">
      <c r="A18397" t="s">
        <v>994</v>
      </c>
      <c r="B18397" t="s">
        <v>1044</v>
      </c>
      <c r="C18397" t="s">
        <v>62</v>
      </c>
      <c r="D18397" t="s">
        <v>63</v>
      </c>
      <c r="G18397" t="s">
        <v>723</v>
      </c>
      <c r="H18397" t="s">
        <v>500</v>
      </c>
      <c r="I18397" s="6">
        <v>-16168.213335200002</v>
      </c>
    </row>
    <row r="18398" spans="1:9" x14ac:dyDescent="0.25">
      <c r="A18398" t="s">
        <v>994</v>
      </c>
      <c r="B18398" t="s">
        <v>1044</v>
      </c>
      <c r="C18398" t="s">
        <v>62</v>
      </c>
      <c r="D18398" t="s">
        <v>63</v>
      </c>
      <c r="G18398" t="s">
        <v>724</v>
      </c>
      <c r="H18398" t="s">
        <v>241</v>
      </c>
      <c r="I18398" s="6">
        <v>-160054.88787999999</v>
      </c>
    </row>
    <row r="18399" spans="1:9" x14ac:dyDescent="0.25">
      <c r="A18399" t="s">
        <v>994</v>
      </c>
      <c r="B18399" t="s">
        <v>1044</v>
      </c>
      <c r="C18399" t="s">
        <v>62</v>
      </c>
      <c r="D18399" t="s">
        <v>63</v>
      </c>
      <c r="G18399" t="s">
        <v>808</v>
      </c>
      <c r="H18399" t="s">
        <v>496</v>
      </c>
      <c r="I18399" s="6">
        <v>-4413.7764219999999</v>
      </c>
    </row>
    <row r="18400" spans="1:9" x14ac:dyDescent="0.25">
      <c r="A18400" t="s">
        <v>994</v>
      </c>
      <c r="B18400" t="s">
        <v>1044</v>
      </c>
      <c r="C18400" t="s">
        <v>62</v>
      </c>
      <c r="D18400" t="s">
        <v>63</v>
      </c>
      <c r="G18400" t="s">
        <v>809</v>
      </c>
      <c r="H18400" t="s">
        <v>521</v>
      </c>
      <c r="I18400" s="6">
        <v>-6.0431616000005342</v>
      </c>
    </row>
    <row r="18401" spans="1:9" x14ac:dyDescent="0.25">
      <c r="A18401" t="s">
        <v>994</v>
      </c>
      <c r="B18401" t="s">
        <v>1044</v>
      </c>
      <c r="C18401" t="s">
        <v>62</v>
      </c>
      <c r="D18401" t="s">
        <v>63</v>
      </c>
      <c r="G18401" t="s">
        <v>747</v>
      </c>
      <c r="H18401" t="s">
        <v>511</v>
      </c>
      <c r="I18401" s="6">
        <v>-281.82220600000107</v>
      </c>
    </row>
    <row r="18402" spans="1:9" x14ac:dyDescent="0.25">
      <c r="A18402" t="s">
        <v>994</v>
      </c>
      <c r="B18402" t="s">
        <v>1044</v>
      </c>
      <c r="C18402" t="s">
        <v>62</v>
      </c>
      <c r="D18402" t="s">
        <v>63</v>
      </c>
      <c r="G18402" t="s">
        <v>764</v>
      </c>
      <c r="H18402" t="s">
        <v>525</v>
      </c>
      <c r="I18402" s="6">
        <v>-739.85925880000002</v>
      </c>
    </row>
    <row r="18403" spans="1:9" x14ac:dyDescent="0.25">
      <c r="A18403" t="s">
        <v>994</v>
      </c>
      <c r="B18403" t="s">
        <v>1044</v>
      </c>
      <c r="C18403" t="s">
        <v>62</v>
      </c>
      <c r="D18403" t="s">
        <v>63</v>
      </c>
      <c r="G18403" t="s">
        <v>766</v>
      </c>
      <c r="H18403" t="s">
        <v>250</v>
      </c>
      <c r="I18403" s="6">
        <v>-30125.932452000008</v>
      </c>
    </row>
    <row r="18404" spans="1:9" x14ac:dyDescent="0.25">
      <c r="A18404" t="s">
        <v>994</v>
      </c>
      <c r="B18404" t="s">
        <v>1044</v>
      </c>
      <c r="C18404" t="s">
        <v>62</v>
      </c>
      <c r="D18404" t="s">
        <v>63</v>
      </c>
      <c r="G18404" t="s">
        <v>798</v>
      </c>
      <c r="H18404" t="s">
        <v>508</v>
      </c>
      <c r="I18404" s="6">
        <v>-4766.0784567999999</v>
      </c>
    </row>
    <row r="18405" spans="1:9" x14ac:dyDescent="0.25">
      <c r="A18405" t="s">
        <v>994</v>
      </c>
      <c r="B18405" t="s">
        <v>1044</v>
      </c>
      <c r="C18405" t="s">
        <v>62</v>
      </c>
      <c r="D18405" t="s">
        <v>63</v>
      </c>
      <c r="G18405" t="s">
        <v>767</v>
      </c>
      <c r="H18405" t="s">
        <v>522</v>
      </c>
      <c r="I18405" s="6">
        <v>-7723.3304379999981</v>
      </c>
    </row>
    <row r="18406" spans="1:9" x14ac:dyDescent="0.25">
      <c r="A18406" t="s">
        <v>994</v>
      </c>
      <c r="B18406" t="s">
        <v>1044</v>
      </c>
      <c r="C18406" t="s">
        <v>62</v>
      </c>
      <c r="D18406" t="s">
        <v>63</v>
      </c>
      <c r="G18406" t="s">
        <v>768</v>
      </c>
      <c r="H18406" t="s">
        <v>528</v>
      </c>
      <c r="I18406" s="6">
        <v>-1624.0816159999997</v>
      </c>
    </row>
    <row r="18407" spans="1:9" x14ac:dyDescent="0.25">
      <c r="A18407" t="s">
        <v>994</v>
      </c>
      <c r="B18407" t="s">
        <v>1044</v>
      </c>
      <c r="C18407" t="s">
        <v>62</v>
      </c>
      <c r="D18407" t="s">
        <v>63</v>
      </c>
      <c r="G18407" t="s">
        <v>769</v>
      </c>
      <c r="H18407" t="s">
        <v>251</v>
      </c>
      <c r="I18407" s="6">
        <v>-8360.4785400000001</v>
      </c>
    </row>
    <row r="18408" spans="1:9" x14ac:dyDescent="0.25">
      <c r="A18408" t="s">
        <v>994</v>
      </c>
      <c r="B18408" t="s">
        <v>1044</v>
      </c>
      <c r="C18408" t="s">
        <v>62</v>
      </c>
      <c r="D18408" t="s">
        <v>63</v>
      </c>
      <c r="G18408" t="s">
        <v>799</v>
      </c>
      <c r="H18408" t="s">
        <v>529</v>
      </c>
      <c r="I18408" s="6">
        <v>-228.31469999999999</v>
      </c>
    </row>
    <row r="18409" spans="1:9" x14ac:dyDescent="0.25">
      <c r="A18409" t="s">
        <v>994</v>
      </c>
      <c r="B18409" t="s">
        <v>1044</v>
      </c>
      <c r="C18409" t="s">
        <v>62</v>
      </c>
      <c r="D18409" t="s">
        <v>63</v>
      </c>
      <c r="G18409" t="s">
        <v>770</v>
      </c>
      <c r="H18409" t="s">
        <v>515</v>
      </c>
      <c r="I18409" s="6">
        <v>-16785.297261600001</v>
      </c>
    </row>
    <row r="18410" spans="1:9" x14ac:dyDescent="0.25">
      <c r="A18410" t="s">
        <v>994</v>
      </c>
      <c r="B18410" t="s">
        <v>1044</v>
      </c>
      <c r="C18410" t="s">
        <v>62</v>
      </c>
      <c r="D18410" t="s">
        <v>63</v>
      </c>
      <c r="G18410" t="s">
        <v>771</v>
      </c>
      <c r="H18410" t="s">
        <v>269</v>
      </c>
      <c r="I18410" s="6">
        <v>-11222.9167628</v>
      </c>
    </row>
    <row r="18411" spans="1:9" x14ac:dyDescent="0.25">
      <c r="A18411" t="s">
        <v>994</v>
      </c>
      <c r="B18411" t="s">
        <v>1044</v>
      </c>
      <c r="C18411" t="s">
        <v>62</v>
      </c>
      <c r="D18411" t="s">
        <v>63</v>
      </c>
      <c r="G18411" t="s">
        <v>726</v>
      </c>
      <c r="H18411" t="s">
        <v>33</v>
      </c>
      <c r="I18411" s="6">
        <v>-119.62099800000013</v>
      </c>
    </row>
    <row r="18412" spans="1:9" x14ac:dyDescent="0.25">
      <c r="A18412" t="s">
        <v>994</v>
      </c>
      <c r="B18412" t="s">
        <v>1044</v>
      </c>
      <c r="C18412" t="s">
        <v>62</v>
      </c>
      <c r="D18412" t="s">
        <v>63</v>
      </c>
      <c r="G18412" t="s">
        <v>822</v>
      </c>
      <c r="H18412" t="s">
        <v>582</v>
      </c>
      <c r="I18412" s="6">
        <v>-613.82259320000003</v>
      </c>
    </row>
    <row r="18413" spans="1:9" x14ac:dyDescent="0.25">
      <c r="A18413" t="s">
        <v>994</v>
      </c>
      <c r="B18413" t="s">
        <v>1044</v>
      </c>
      <c r="C18413" t="s">
        <v>62</v>
      </c>
      <c r="D18413" t="s">
        <v>63</v>
      </c>
      <c r="G18413" t="s">
        <v>830</v>
      </c>
      <c r="H18413" t="s">
        <v>297</v>
      </c>
      <c r="I18413" s="6">
        <v>-243.49619920000072</v>
      </c>
    </row>
    <row r="18414" spans="1:9" x14ac:dyDescent="0.25">
      <c r="A18414" t="s">
        <v>994</v>
      </c>
      <c r="B18414" t="s">
        <v>1044</v>
      </c>
      <c r="C18414" t="s">
        <v>62</v>
      </c>
      <c r="D18414" t="s">
        <v>63</v>
      </c>
      <c r="G18414" t="s">
        <v>727</v>
      </c>
      <c r="H18414" t="s">
        <v>285</v>
      </c>
      <c r="I18414" s="6">
        <v>5870.1628140000003</v>
      </c>
    </row>
    <row r="18415" spans="1:9" x14ac:dyDescent="0.25">
      <c r="A18415" t="s">
        <v>994</v>
      </c>
      <c r="B18415" t="s">
        <v>1044</v>
      </c>
      <c r="C18415" t="s">
        <v>62</v>
      </c>
      <c r="D18415" t="s">
        <v>63</v>
      </c>
      <c r="G18415" t="s">
        <v>728</v>
      </c>
      <c r="H18415" t="s">
        <v>533</v>
      </c>
      <c r="I18415" s="6">
        <v>-406.13172480000003</v>
      </c>
    </row>
    <row r="18416" spans="1:9" x14ac:dyDescent="0.25">
      <c r="A18416" t="s">
        <v>994</v>
      </c>
      <c r="B18416" t="s">
        <v>1044</v>
      </c>
      <c r="C18416" t="s">
        <v>62</v>
      </c>
      <c r="D18416" t="s">
        <v>63</v>
      </c>
      <c r="G18416" t="s">
        <v>729</v>
      </c>
      <c r="H18416" t="s">
        <v>535</v>
      </c>
      <c r="I18416" s="6">
        <v>-40133.330910000004</v>
      </c>
    </row>
    <row r="18417" spans="1:9" x14ac:dyDescent="0.25">
      <c r="A18417" t="s">
        <v>994</v>
      </c>
      <c r="B18417" t="s">
        <v>1044</v>
      </c>
      <c r="C18417" t="s">
        <v>62</v>
      </c>
      <c r="D18417" t="s">
        <v>63</v>
      </c>
      <c r="G18417" t="s">
        <v>748</v>
      </c>
      <c r="H18417" t="s">
        <v>538</v>
      </c>
      <c r="I18417" s="6">
        <v>-2411.4033247999996</v>
      </c>
    </row>
    <row r="18418" spans="1:9" x14ac:dyDescent="0.25">
      <c r="A18418" t="s">
        <v>994</v>
      </c>
      <c r="B18418" t="s">
        <v>1044</v>
      </c>
      <c r="C18418" t="s">
        <v>62</v>
      </c>
      <c r="D18418" t="s">
        <v>63</v>
      </c>
      <c r="G18418" t="s">
        <v>772</v>
      </c>
      <c r="H18418" t="s">
        <v>539</v>
      </c>
      <c r="I18418" s="6">
        <v>-6.2848000000003594</v>
      </c>
    </row>
    <row r="18419" spans="1:9" x14ac:dyDescent="0.25">
      <c r="A18419" t="s">
        <v>994</v>
      </c>
      <c r="B18419" t="s">
        <v>1044</v>
      </c>
      <c r="C18419" t="s">
        <v>62</v>
      </c>
      <c r="D18419" t="s">
        <v>63</v>
      </c>
      <c r="G18419" t="s">
        <v>730</v>
      </c>
      <c r="H18419" t="s">
        <v>540</v>
      </c>
      <c r="I18419" s="6">
        <v>-7166.6453688000001</v>
      </c>
    </row>
    <row r="18420" spans="1:9" x14ac:dyDescent="0.25">
      <c r="A18420" t="s">
        <v>994</v>
      </c>
      <c r="B18420" t="s">
        <v>1044</v>
      </c>
      <c r="C18420" t="s">
        <v>62</v>
      </c>
      <c r="D18420" t="s">
        <v>63</v>
      </c>
      <c r="G18420" t="s">
        <v>731</v>
      </c>
      <c r="H18420" t="s">
        <v>542</v>
      </c>
      <c r="I18420" s="6">
        <v>-246.08920000000103</v>
      </c>
    </row>
    <row r="18421" spans="1:9" x14ac:dyDescent="0.25">
      <c r="A18421" t="s">
        <v>994</v>
      </c>
      <c r="B18421" t="s">
        <v>1044</v>
      </c>
      <c r="C18421" t="s">
        <v>62</v>
      </c>
      <c r="D18421" t="s">
        <v>63</v>
      </c>
      <c r="G18421" t="s">
        <v>749</v>
      </c>
      <c r="H18421" t="s">
        <v>547</v>
      </c>
      <c r="I18421" s="6">
        <v>-400.34267639999769</v>
      </c>
    </row>
    <row r="18422" spans="1:9" x14ac:dyDescent="0.25">
      <c r="A18422" t="s">
        <v>994</v>
      </c>
      <c r="B18422" t="s">
        <v>1044</v>
      </c>
      <c r="C18422" t="s">
        <v>62</v>
      </c>
      <c r="D18422" t="s">
        <v>63</v>
      </c>
      <c r="G18422" t="s">
        <v>773</v>
      </c>
      <c r="H18422" t="s">
        <v>548</v>
      </c>
      <c r="I18422" s="6">
        <v>-3358.1361911999998</v>
      </c>
    </row>
    <row r="18423" spans="1:9" x14ac:dyDescent="0.25">
      <c r="A18423" t="s">
        <v>994</v>
      </c>
      <c r="B18423" t="s">
        <v>1044</v>
      </c>
      <c r="C18423" t="s">
        <v>62</v>
      </c>
      <c r="D18423" t="s">
        <v>63</v>
      </c>
      <c r="G18423" t="s">
        <v>732</v>
      </c>
      <c r="H18423" t="s">
        <v>591</v>
      </c>
      <c r="I18423" s="6">
        <v>-212480.02827760004</v>
      </c>
    </row>
    <row r="18424" spans="1:9" x14ac:dyDescent="0.25">
      <c r="A18424" t="s">
        <v>994</v>
      </c>
      <c r="B18424" t="s">
        <v>1044</v>
      </c>
      <c r="C18424" t="s">
        <v>62</v>
      </c>
      <c r="D18424" t="s">
        <v>63</v>
      </c>
      <c r="G18424" t="s">
        <v>750</v>
      </c>
      <c r="H18424" t="s">
        <v>592</v>
      </c>
      <c r="I18424" s="6">
        <v>-10598.377599999998</v>
      </c>
    </row>
    <row r="18425" spans="1:9" x14ac:dyDescent="0.25">
      <c r="A18425" t="s">
        <v>994</v>
      </c>
      <c r="B18425" t="s">
        <v>1044</v>
      </c>
      <c r="C18425" t="s">
        <v>62</v>
      </c>
      <c r="D18425" t="s">
        <v>63</v>
      </c>
      <c r="G18425" t="s">
        <v>733</v>
      </c>
      <c r="H18425" t="s">
        <v>593</v>
      </c>
      <c r="I18425" s="6">
        <v>-935.76575360000004</v>
      </c>
    </row>
    <row r="18426" spans="1:9" x14ac:dyDescent="0.25">
      <c r="A18426" t="s">
        <v>994</v>
      </c>
      <c r="B18426" t="s">
        <v>1044</v>
      </c>
      <c r="C18426" t="s">
        <v>62</v>
      </c>
      <c r="D18426" t="s">
        <v>63</v>
      </c>
      <c r="G18426" t="s">
        <v>734</v>
      </c>
      <c r="H18426" t="s">
        <v>594</v>
      </c>
      <c r="I18426" s="6">
        <v>-23275.861436000003</v>
      </c>
    </row>
    <row r="18427" spans="1:9" x14ac:dyDescent="0.25">
      <c r="A18427" t="s">
        <v>994</v>
      </c>
      <c r="B18427" t="s">
        <v>1044</v>
      </c>
      <c r="C18427" t="s">
        <v>62</v>
      </c>
      <c r="D18427" t="s">
        <v>63</v>
      </c>
      <c r="G18427" t="s">
        <v>735</v>
      </c>
      <c r="H18427" t="s">
        <v>595</v>
      </c>
      <c r="I18427" s="6">
        <v>-3208.8091463999999</v>
      </c>
    </row>
    <row r="18428" spans="1:9" x14ac:dyDescent="0.25">
      <c r="A18428" t="s">
        <v>994</v>
      </c>
      <c r="B18428" t="s">
        <v>1044</v>
      </c>
      <c r="C18428" t="s">
        <v>62</v>
      </c>
      <c r="D18428" t="s">
        <v>63</v>
      </c>
      <c r="G18428" t="s">
        <v>774</v>
      </c>
      <c r="H18428" t="s">
        <v>566</v>
      </c>
      <c r="I18428" s="6">
        <v>-755.27072959999998</v>
      </c>
    </row>
    <row r="18429" spans="1:9" x14ac:dyDescent="0.25">
      <c r="A18429" t="s">
        <v>994</v>
      </c>
      <c r="B18429" t="s">
        <v>1044</v>
      </c>
      <c r="C18429" t="s">
        <v>62</v>
      </c>
      <c r="D18429" t="s">
        <v>63</v>
      </c>
      <c r="G18429" t="s">
        <v>784</v>
      </c>
      <c r="H18429" t="s">
        <v>578</v>
      </c>
      <c r="I18429" s="6">
        <v>-1388.5254444</v>
      </c>
    </row>
    <row r="18430" spans="1:9" x14ac:dyDescent="0.25">
      <c r="A18430" t="s">
        <v>994</v>
      </c>
      <c r="B18430" t="s">
        <v>1044</v>
      </c>
      <c r="C18430" t="s">
        <v>62</v>
      </c>
      <c r="D18430" t="s">
        <v>63</v>
      </c>
      <c r="G18430" t="s">
        <v>736</v>
      </c>
      <c r="H18430" t="s">
        <v>653</v>
      </c>
      <c r="I18430" s="6">
        <v>-35512.264851600004</v>
      </c>
    </row>
    <row r="18431" spans="1:9" x14ac:dyDescent="0.25">
      <c r="A18431" t="s">
        <v>994</v>
      </c>
      <c r="B18431" t="s">
        <v>1044</v>
      </c>
      <c r="C18431" t="s">
        <v>62</v>
      </c>
      <c r="D18431" t="s">
        <v>63</v>
      </c>
      <c r="G18431" t="s">
        <v>737</v>
      </c>
      <c r="H18431" t="s">
        <v>655</v>
      </c>
      <c r="I18431" s="6">
        <v>-16489.2935268</v>
      </c>
    </row>
    <row r="18432" spans="1:9" x14ac:dyDescent="0.25">
      <c r="A18432" t="s">
        <v>994</v>
      </c>
      <c r="B18432" t="s">
        <v>1044</v>
      </c>
      <c r="C18432" t="s">
        <v>62</v>
      </c>
      <c r="D18432" t="s">
        <v>63</v>
      </c>
      <c r="G18432" t="s">
        <v>785</v>
      </c>
      <c r="H18432" t="s">
        <v>656</v>
      </c>
      <c r="I18432" s="6">
        <v>-2206.1204824000001</v>
      </c>
    </row>
    <row r="18433" spans="1:9" x14ac:dyDescent="0.25">
      <c r="A18433" t="s">
        <v>994</v>
      </c>
      <c r="B18433" t="s">
        <v>1044</v>
      </c>
      <c r="C18433" t="s">
        <v>62</v>
      </c>
      <c r="D18433" t="s">
        <v>63</v>
      </c>
      <c r="G18433" t="s">
        <v>813</v>
      </c>
      <c r="H18433" t="s">
        <v>502</v>
      </c>
      <c r="I18433" s="6">
        <v>-10262.578317200001</v>
      </c>
    </row>
    <row r="18434" spans="1:9" x14ac:dyDescent="0.25">
      <c r="A18434" t="s">
        <v>994</v>
      </c>
      <c r="B18434" t="s">
        <v>1044</v>
      </c>
      <c r="C18434" t="s">
        <v>62</v>
      </c>
      <c r="D18434" t="s">
        <v>63</v>
      </c>
      <c r="G18434" t="s">
        <v>786</v>
      </c>
      <c r="H18434" t="s">
        <v>503</v>
      </c>
      <c r="I18434" s="6">
        <v>-4532.9742784000009</v>
      </c>
    </row>
    <row r="18435" spans="1:9" x14ac:dyDescent="0.25">
      <c r="A18435" t="s">
        <v>994</v>
      </c>
      <c r="B18435" t="s">
        <v>1044</v>
      </c>
      <c r="C18435" t="s">
        <v>44</v>
      </c>
      <c r="D18435" t="s">
        <v>45</v>
      </c>
      <c r="E18435" t="s">
        <v>163</v>
      </c>
      <c r="F18435" t="s">
        <v>284</v>
      </c>
      <c r="G18435" t="s">
        <v>163</v>
      </c>
      <c r="H18435" t="s">
        <v>284</v>
      </c>
      <c r="I18435" s="6">
        <v>-87.106227199999253</v>
      </c>
    </row>
    <row r="18436" spans="1:9" x14ac:dyDescent="0.25">
      <c r="A18436" t="s">
        <v>994</v>
      </c>
      <c r="B18436" t="s">
        <v>1044</v>
      </c>
      <c r="C18436" t="s">
        <v>44</v>
      </c>
      <c r="D18436" t="s">
        <v>45</v>
      </c>
      <c r="E18436" t="s">
        <v>164</v>
      </c>
      <c r="F18436" t="s">
        <v>285</v>
      </c>
      <c r="G18436" t="s">
        <v>164</v>
      </c>
      <c r="H18436" t="s">
        <v>285</v>
      </c>
      <c r="I18436" s="6">
        <v>305069.33146999998</v>
      </c>
    </row>
    <row r="18437" spans="1:9" x14ac:dyDescent="0.25">
      <c r="A18437" t="s">
        <v>994</v>
      </c>
      <c r="B18437" t="s">
        <v>1044</v>
      </c>
      <c r="C18437" t="s">
        <v>44</v>
      </c>
      <c r="D18437" t="s">
        <v>45</v>
      </c>
      <c r="E18437" t="s">
        <v>167</v>
      </c>
      <c r="F18437" t="s">
        <v>288</v>
      </c>
      <c r="G18437" t="s">
        <v>167</v>
      </c>
      <c r="H18437" t="s">
        <v>288</v>
      </c>
      <c r="I18437" s="6">
        <v>-170540.29216880002</v>
      </c>
    </row>
    <row r="18438" spans="1:9" x14ac:dyDescent="0.25">
      <c r="A18438" t="s">
        <v>994</v>
      </c>
      <c r="B18438" t="s">
        <v>1044</v>
      </c>
      <c r="C18438" t="s">
        <v>54</v>
      </c>
      <c r="D18438" t="s">
        <v>55</v>
      </c>
      <c r="E18438" t="s">
        <v>169</v>
      </c>
      <c r="F18438" t="s">
        <v>290</v>
      </c>
      <c r="G18438" t="s">
        <v>169</v>
      </c>
      <c r="H18438" t="s">
        <v>290</v>
      </c>
      <c r="I18438" s="6">
        <v>1017685.6937796</v>
      </c>
    </row>
    <row r="18439" spans="1:9" x14ac:dyDescent="0.25">
      <c r="A18439" t="s">
        <v>994</v>
      </c>
      <c r="B18439" t="s">
        <v>1044</v>
      </c>
      <c r="C18439" t="s">
        <v>54</v>
      </c>
      <c r="D18439" t="s">
        <v>55</v>
      </c>
      <c r="E18439" t="s">
        <v>170</v>
      </c>
      <c r="F18439" t="s">
        <v>291</v>
      </c>
      <c r="G18439" t="s">
        <v>170</v>
      </c>
      <c r="H18439" t="s">
        <v>291</v>
      </c>
      <c r="I18439" s="6">
        <v>16051.139244</v>
      </c>
    </row>
    <row r="18440" spans="1:9" x14ac:dyDescent="0.25">
      <c r="A18440" t="s">
        <v>994</v>
      </c>
      <c r="B18440" t="s">
        <v>1044</v>
      </c>
      <c r="C18440" t="s">
        <v>46</v>
      </c>
      <c r="D18440" t="s">
        <v>47</v>
      </c>
      <c r="E18440" t="s">
        <v>171</v>
      </c>
      <c r="F18440" t="s">
        <v>292</v>
      </c>
      <c r="G18440" t="s">
        <v>171</v>
      </c>
      <c r="H18440" t="s">
        <v>882</v>
      </c>
      <c r="I18440" s="6">
        <v>-334571.03686679999</v>
      </c>
    </row>
    <row r="18441" spans="1:9" x14ac:dyDescent="0.25">
      <c r="A18441" t="s">
        <v>994</v>
      </c>
      <c r="B18441" t="s">
        <v>1044</v>
      </c>
      <c r="C18441" t="s">
        <v>48</v>
      </c>
      <c r="D18441" t="s">
        <v>49</v>
      </c>
      <c r="E18441" t="s">
        <v>175</v>
      </c>
      <c r="F18441" t="s">
        <v>296</v>
      </c>
      <c r="G18441" t="s">
        <v>175</v>
      </c>
      <c r="H18441" t="s">
        <v>296</v>
      </c>
      <c r="I18441" s="6">
        <v>112.96791040001</v>
      </c>
    </row>
    <row r="18442" spans="1:9" x14ac:dyDescent="0.25">
      <c r="A18442" t="s">
        <v>994</v>
      </c>
      <c r="B18442" t="s">
        <v>1044</v>
      </c>
      <c r="C18442" t="s">
        <v>48</v>
      </c>
      <c r="D18442" t="s">
        <v>49</v>
      </c>
      <c r="E18442" t="s">
        <v>176</v>
      </c>
      <c r="F18442" t="s">
        <v>297</v>
      </c>
      <c r="G18442" t="s">
        <v>176</v>
      </c>
      <c r="H18442" t="s">
        <v>297</v>
      </c>
      <c r="I18442" s="6">
        <v>-29120.436479200001</v>
      </c>
    </row>
    <row r="18443" spans="1:9" x14ac:dyDescent="0.25">
      <c r="A18443" t="s">
        <v>994</v>
      </c>
      <c r="B18443" t="s">
        <v>1044</v>
      </c>
      <c r="C18443" t="s">
        <v>48</v>
      </c>
      <c r="D18443" t="s">
        <v>49</v>
      </c>
      <c r="E18443" t="s">
        <v>177</v>
      </c>
      <c r="F18443" t="s">
        <v>298</v>
      </c>
      <c r="G18443" t="s">
        <v>177</v>
      </c>
      <c r="H18443" t="s">
        <v>298</v>
      </c>
      <c r="I18443" s="6">
        <v>-4.1879040000003398</v>
      </c>
    </row>
    <row r="18444" spans="1:9" x14ac:dyDescent="0.25">
      <c r="A18444" t="s">
        <v>994</v>
      </c>
      <c r="B18444" t="s">
        <v>1044</v>
      </c>
      <c r="C18444" t="s">
        <v>48</v>
      </c>
      <c r="D18444" t="s">
        <v>49</v>
      </c>
      <c r="E18444" t="s">
        <v>178</v>
      </c>
      <c r="F18444" t="s">
        <v>299</v>
      </c>
      <c r="G18444" t="s">
        <v>178</v>
      </c>
      <c r="H18444" t="s">
        <v>299</v>
      </c>
      <c r="I18444" s="6">
        <v>133630.34591880001</v>
      </c>
    </row>
    <row r="18445" spans="1:9" x14ac:dyDescent="0.25">
      <c r="A18445" t="s">
        <v>994</v>
      </c>
      <c r="B18445" t="s">
        <v>1044</v>
      </c>
      <c r="C18445" t="s">
        <v>56</v>
      </c>
      <c r="D18445" t="s">
        <v>57</v>
      </c>
      <c r="E18445" t="s">
        <v>180</v>
      </c>
      <c r="F18445" t="s">
        <v>301</v>
      </c>
      <c r="G18445" t="s">
        <v>180</v>
      </c>
      <c r="H18445" t="s">
        <v>301</v>
      </c>
      <c r="I18445" s="6">
        <v>-477187.18675760005</v>
      </c>
    </row>
    <row r="18446" spans="1:9" x14ac:dyDescent="0.25">
      <c r="A18446" t="s">
        <v>994</v>
      </c>
      <c r="B18446" t="s">
        <v>1044</v>
      </c>
      <c r="C18446" t="s">
        <v>56</v>
      </c>
      <c r="D18446" t="s">
        <v>57</v>
      </c>
      <c r="E18446" t="s">
        <v>181</v>
      </c>
      <c r="F18446" t="s">
        <v>302</v>
      </c>
      <c r="G18446" t="s">
        <v>181</v>
      </c>
      <c r="H18446" t="s">
        <v>302</v>
      </c>
      <c r="I18446" s="6">
        <v>-1943.3783764</v>
      </c>
    </row>
    <row r="18447" spans="1:9" x14ac:dyDescent="0.25">
      <c r="A18447" t="s">
        <v>994</v>
      </c>
      <c r="B18447" t="s">
        <v>1044</v>
      </c>
      <c r="C18447" t="s">
        <v>56</v>
      </c>
      <c r="D18447" t="s">
        <v>57</v>
      </c>
      <c r="E18447" t="s">
        <v>182</v>
      </c>
      <c r="F18447" t="s">
        <v>303</v>
      </c>
      <c r="G18447" t="s">
        <v>182</v>
      </c>
      <c r="H18447" t="s">
        <v>303</v>
      </c>
      <c r="I18447" s="6">
        <v>-43578.917921200002</v>
      </c>
    </row>
    <row r="18448" spans="1:9" x14ac:dyDescent="0.25">
      <c r="A18448" t="s">
        <v>994</v>
      </c>
      <c r="B18448" t="s">
        <v>1044</v>
      </c>
      <c r="C18448" t="s">
        <v>58</v>
      </c>
      <c r="D18448" t="s">
        <v>59</v>
      </c>
      <c r="E18448" t="s">
        <v>184</v>
      </c>
      <c r="F18448" t="s">
        <v>305</v>
      </c>
      <c r="G18448" t="s">
        <v>184</v>
      </c>
      <c r="H18448" t="s">
        <v>305</v>
      </c>
      <c r="I18448" s="6">
        <v>47213.073572000001</v>
      </c>
    </row>
    <row r="18449" spans="1:9" x14ac:dyDescent="0.25">
      <c r="A18449" t="s">
        <v>994</v>
      </c>
      <c r="B18449" t="s">
        <v>1044</v>
      </c>
      <c r="C18449" t="s">
        <v>50</v>
      </c>
      <c r="D18449" t="s">
        <v>51</v>
      </c>
      <c r="E18449" t="s">
        <v>185</v>
      </c>
      <c r="F18449" t="s">
        <v>51</v>
      </c>
      <c r="G18449" t="s">
        <v>185</v>
      </c>
      <c r="H18449" t="s">
        <v>51</v>
      </c>
      <c r="I18449" s="6">
        <v>-392417.14650323603</v>
      </c>
    </row>
    <row r="18450" spans="1:9" x14ac:dyDescent="0.25">
      <c r="A18450" t="s">
        <v>994</v>
      </c>
      <c r="B18450" t="s">
        <v>1044</v>
      </c>
      <c r="C18450" t="s">
        <v>66</v>
      </c>
      <c r="D18450" t="s">
        <v>67</v>
      </c>
      <c r="E18450" t="s">
        <v>188</v>
      </c>
      <c r="F18450" t="s">
        <v>308</v>
      </c>
      <c r="G18450" t="s">
        <v>188</v>
      </c>
      <c r="H18450" t="s">
        <v>883</v>
      </c>
      <c r="I18450" s="6">
        <v>-916590.29023080005</v>
      </c>
    </row>
    <row r="18451" spans="1:9" x14ac:dyDescent="0.25">
      <c r="A18451" t="s">
        <v>994</v>
      </c>
      <c r="B18451" t="s">
        <v>1045</v>
      </c>
      <c r="C18451" t="s">
        <v>10</v>
      </c>
      <c r="D18451" t="s">
        <v>11</v>
      </c>
      <c r="E18451" t="s">
        <v>85</v>
      </c>
      <c r="F18451" t="s">
        <v>206</v>
      </c>
      <c r="G18451" t="s">
        <v>85</v>
      </c>
      <c r="H18451" t="s">
        <v>206</v>
      </c>
      <c r="I18451" s="6">
        <v>46336405.214999154</v>
      </c>
    </row>
    <row r="18452" spans="1:9" x14ac:dyDescent="0.25">
      <c r="A18452" t="s">
        <v>994</v>
      </c>
      <c r="B18452" t="s">
        <v>1045</v>
      </c>
      <c r="C18452" t="s">
        <v>10</v>
      </c>
      <c r="D18452" t="s">
        <v>11</v>
      </c>
      <c r="E18452" t="s">
        <v>86</v>
      </c>
      <c r="F18452" t="s">
        <v>207</v>
      </c>
      <c r="G18452" t="s">
        <v>86</v>
      </c>
      <c r="H18452" t="s">
        <v>207</v>
      </c>
      <c r="I18452" s="6">
        <v>-413080.0824538999</v>
      </c>
    </row>
    <row r="18453" spans="1:9" x14ac:dyDescent="0.25">
      <c r="A18453" t="s">
        <v>994</v>
      </c>
      <c r="B18453" t="s">
        <v>1045</v>
      </c>
      <c r="C18453" t="s">
        <v>12</v>
      </c>
      <c r="D18453" t="s">
        <v>13</v>
      </c>
      <c r="E18453" t="s">
        <v>89</v>
      </c>
      <c r="F18453" t="s">
        <v>210</v>
      </c>
      <c r="G18453" t="s">
        <v>89</v>
      </c>
      <c r="H18453" t="s">
        <v>210</v>
      </c>
      <c r="I18453" s="6">
        <v>-1345587.3422336003</v>
      </c>
    </row>
    <row r="18454" spans="1:9" x14ac:dyDescent="0.25">
      <c r="A18454" t="s">
        <v>994</v>
      </c>
      <c r="B18454" t="s">
        <v>1045</v>
      </c>
      <c r="C18454" t="s">
        <v>12</v>
      </c>
      <c r="D18454" t="s">
        <v>13</v>
      </c>
      <c r="E18454" t="s">
        <v>90</v>
      </c>
      <c r="F18454" t="s">
        <v>211</v>
      </c>
      <c r="G18454" t="s">
        <v>90</v>
      </c>
      <c r="H18454" t="s">
        <v>211</v>
      </c>
      <c r="I18454" s="6">
        <v>-43298152.598499499</v>
      </c>
    </row>
    <row r="18455" spans="1:9" x14ac:dyDescent="0.25">
      <c r="A18455" t="s">
        <v>994</v>
      </c>
      <c r="B18455" t="s">
        <v>1045</v>
      </c>
      <c r="C18455" t="s">
        <v>12</v>
      </c>
      <c r="D18455" t="s">
        <v>13</v>
      </c>
      <c r="E18455" t="s">
        <v>91</v>
      </c>
      <c r="F18455" t="s">
        <v>212</v>
      </c>
      <c r="G18455" t="s">
        <v>91</v>
      </c>
      <c r="H18455" t="s">
        <v>212</v>
      </c>
      <c r="I18455" s="6">
        <v>-9.4214799522887915E-2</v>
      </c>
    </row>
    <row r="18456" spans="1:9" x14ac:dyDescent="0.25">
      <c r="A18456" t="s">
        <v>994</v>
      </c>
      <c r="B18456" t="s">
        <v>1045</v>
      </c>
      <c r="C18456" t="s">
        <v>12</v>
      </c>
      <c r="D18456" t="s">
        <v>13</v>
      </c>
      <c r="E18456" t="s">
        <v>98</v>
      </c>
      <c r="F18456" t="s">
        <v>219</v>
      </c>
      <c r="G18456" t="s">
        <v>98</v>
      </c>
      <c r="H18456" t="s">
        <v>219</v>
      </c>
      <c r="I18456" s="6">
        <v>13131.899489000003</v>
      </c>
    </row>
    <row r="18457" spans="1:9" x14ac:dyDescent="0.25">
      <c r="A18457" t="s">
        <v>994</v>
      </c>
      <c r="B18457" t="s">
        <v>1045</v>
      </c>
      <c r="C18457" t="s">
        <v>12</v>
      </c>
      <c r="D18457" t="s">
        <v>13</v>
      </c>
      <c r="E18457" t="s">
        <v>105</v>
      </c>
      <c r="F18457" t="s">
        <v>227</v>
      </c>
      <c r="G18457" t="s">
        <v>105</v>
      </c>
      <c r="H18457" t="s">
        <v>227</v>
      </c>
      <c r="I18457" s="6">
        <v>290970.38789800002</v>
      </c>
    </row>
    <row r="18458" spans="1:9" x14ac:dyDescent="0.25">
      <c r="A18458" t="s">
        <v>994</v>
      </c>
      <c r="B18458" t="s">
        <v>1045</v>
      </c>
      <c r="C18458" t="s">
        <v>12</v>
      </c>
      <c r="D18458" t="s">
        <v>13</v>
      </c>
      <c r="E18458" t="s">
        <v>99</v>
      </c>
      <c r="F18458" t="s">
        <v>220</v>
      </c>
      <c r="G18458" t="s">
        <v>99</v>
      </c>
      <c r="H18458" t="s">
        <v>220</v>
      </c>
      <c r="I18458" s="6">
        <v>-10441.317008999991</v>
      </c>
    </row>
    <row r="18459" spans="1:9" x14ac:dyDescent="0.25">
      <c r="A18459" t="s">
        <v>994</v>
      </c>
      <c r="B18459" t="s">
        <v>1045</v>
      </c>
      <c r="C18459" t="s">
        <v>14</v>
      </c>
      <c r="D18459" t="s">
        <v>15</v>
      </c>
      <c r="E18459" t="s">
        <v>101</v>
      </c>
      <c r="F18459" t="s">
        <v>222</v>
      </c>
      <c r="G18459" t="s">
        <v>101</v>
      </c>
      <c r="H18459" t="s">
        <v>222</v>
      </c>
      <c r="I18459" s="6">
        <v>251348.41556010005</v>
      </c>
    </row>
    <row r="18460" spans="1:9" x14ac:dyDescent="0.25">
      <c r="A18460" t="s">
        <v>994</v>
      </c>
      <c r="B18460" t="s">
        <v>1045</v>
      </c>
      <c r="C18460" t="s">
        <v>16</v>
      </c>
      <c r="D18460" t="s">
        <v>17</v>
      </c>
      <c r="E18460" t="s">
        <v>226</v>
      </c>
      <c r="F18460" t="s">
        <v>226</v>
      </c>
      <c r="G18460" t="s">
        <v>662</v>
      </c>
      <c r="H18460" t="s">
        <v>17</v>
      </c>
      <c r="I18460" s="6">
        <v>-214068.55840930011</v>
      </c>
    </row>
    <row r="18461" spans="1:9" x14ac:dyDescent="0.25">
      <c r="A18461" t="s">
        <v>994</v>
      </c>
      <c r="B18461" t="s">
        <v>1045</v>
      </c>
      <c r="C18461" t="s">
        <v>18</v>
      </c>
      <c r="D18461" t="s">
        <v>19</v>
      </c>
      <c r="E18461" t="s">
        <v>106</v>
      </c>
      <c r="F18461" t="s">
        <v>228</v>
      </c>
      <c r="G18461" t="s">
        <v>106</v>
      </c>
      <c r="H18461" t="s">
        <v>228</v>
      </c>
      <c r="I18461" s="6">
        <v>-519353.40996360022</v>
      </c>
    </row>
    <row r="18462" spans="1:9" x14ac:dyDescent="0.25">
      <c r="A18462" t="s">
        <v>994</v>
      </c>
      <c r="B18462" t="s">
        <v>1045</v>
      </c>
      <c r="C18462" t="s">
        <v>20</v>
      </c>
      <c r="D18462" t="s">
        <v>21</v>
      </c>
      <c r="E18462" t="s">
        <v>107</v>
      </c>
      <c r="F18462" t="s">
        <v>229</v>
      </c>
      <c r="G18462" t="s">
        <v>325</v>
      </c>
      <c r="H18462" t="s">
        <v>480</v>
      </c>
      <c r="I18462" s="6">
        <v>180583.13070200002</v>
      </c>
    </row>
    <row r="18463" spans="1:9" x14ac:dyDescent="0.25">
      <c r="A18463" t="s">
        <v>994</v>
      </c>
      <c r="B18463" t="s">
        <v>1045</v>
      </c>
      <c r="C18463" t="s">
        <v>20</v>
      </c>
      <c r="D18463" t="s">
        <v>21</v>
      </c>
      <c r="E18463" t="s">
        <v>107</v>
      </c>
      <c r="F18463" t="s">
        <v>229</v>
      </c>
      <c r="G18463" t="s">
        <v>326</v>
      </c>
      <c r="H18463" t="s">
        <v>481</v>
      </c>
      <c r="I18463" s="6">
        <v>2659018.8280732003</v>
      </c>
    </row>
    <row r="18464" spans="1:9" x14ac:dyDescent="0.25">
      <c r="A18464" t="s">
        <v>994</v>
      </c>
      <c r="B18464" t="s">
        <v>1045</v>
      </c>
      <c r="C18464" t="s">
        <v>20</v>
      </c>
      <c r="D18464" t="s">
        <v>21</v>
      </c>
      <c r="E18464" t="s">
        <v>107</v>
      </c>
      <c r="F18464" t="s">
        <v>229</v>
      </c>
      <c r="G18464" t="s">
        <v>327</v>
      </c>
      <c r="H18464" t="s">
        <v>482</v>
      </c>
      <c r="I18464" s="6">
        <v>57407.532896800025</v>
      </c>
    </row>
    <row r="18465" spans="1:9" x14ac:dyDescent="0.25">
      <c r="A18465" t="s">
        <v>994</v>
      </c>
      <c r="B18465" t="s">
        <v>1045</v>
      </c>
      <c r="C18465" t="s">
        <v>20</v>
      </c>
      <c r="D18465" t="s">
        <v>21</v>
      </c>
      <c r="E18465" t="s">
        <v>107</v>
      </c>
      <c r="F18465" t="s">
        <v>229</v>
      </c>
      <c r="G18465" t="s">
        <v>328</v>
      </c>
      <c r="H18465" t="s">
        <v>483</v>
      </c>
      <c r="I18465" s="6">
        <v>11231.938983800008</v>
      </c>
    </row>
    <row r="18466" spans="1:9" x14ac:dyDescent="0.25">
      <c r="A18466" t="s">
        <v>994</v>
      </c>
      <c r="B18466" t="s">
        <v>1045</v>
      </c>
      <c r="C18466" t="s">
        <v>20</v>
      </c>
      <c r="D18466" t="s">
        <v>21</v>
      </c>
      <c r="E18466" t="s">
        <v>107</v>
      </c>
      <c r="F18466" t="s">
        <v>229</v>
      </c>
      <c r="G18466" t="s">
        <v>330</v>
      </c>
      <c r="H18466" t="s">
        <v>485</v>
      </c>
      <c r="I18466" s="6">
        <v>1632723.2019163009</v>
      </c>
    </row>
    <row r="18467" spans="1:9" x14ac:dyDescent="0.25">
      <c r="A18467" t="s">
        <v>994</v>
      </c>
      <c r="B18467" t="s">
        <v>1045</v>
      </c>
      <c r="C18467" t="s">
        <v>20</v>
      </c>
      <c r="D18467" t="s">
        <v>21</v>
      </c>
      <c r="E18467" t="s">
        <v>107</v>
      </c>
      <c r="F18467" t="s">
        <v>229</v>
      </c>
      <c r="G18467" t="s">
        <v>332</v>
      </c>
      <c r="H18467" t="s">
        <v>487</v>
      </c>
      <c r="I18467" s="6">
        <v>1874325.8957316007</v>
      </c>
    </row>
    <row r="18468" spans="1:9" x14ac:dyDescent="0.25">
      <c r="A18468" t="s">
        <v>994</v>
      </c>
      <c r="B18468" t="s">
        <v>1045</v>
      </c>
      <c r="C18468" t="s">
        <v>20</v>
      </c>
      <c r="D18468" t="s">
        <v>21</v>
      </c>
      <c r="E18468" t="s">
        <v>107</v>
      </c>
      <c r="F18468" t="s">
        <v>229</v>
      </c>
      <c r="G18468" t="s">
        <v>333</v>
      </c>
      <c r="H18468" t="s">
        <v>488</v>
      </c>
      <c r="I18468" s="6">
        <v>50421.170173699997</v>
      </c>
    </row>
    <row r="18469" spans="1:9" x14ac:dyDescent="0.25">
      <c r="A18469" t="s">
        <v>994</v>
      </c>
      <c r="B18469" t="s">
        <v>1045</v>
      </c>
      <c r="C18469" t="s">
        <v>20</v>
      </c>
      <c r="D18469" t="s">
        <v>21</v>
      </c>
      <c r="E18469" t="s">
        <v>107</v>
      </c>
      <c r="F18469" t="s">
        <v>229</v>
      </c>
      <c r="G18469" t="s">
        <v>625</v>
      </c>
      <c r="H18469" t="s">
        <v>635</v>
      </c>
      <c r="I18469" s="6">
        <v>56972.091956800032</v>
      </c>
    </row>
    <row r="18470" spans="1:9" x14ac:dyDescent="0.25">
      <c r="A18470" t="s">
        <v>994</v>
      </c>
      <c r="B18470" t="s">
        <v>1045</v>
      </c>
      <c r="C18470" t="s">
        <v>20</v>
      </c>
      <c r="D18470" t="s">
        <v>21</v>
      </c>
      <c r="E18470" t="s">
        <v>107</v>
      </c>
      <c r="F18470" t="s">
        <v>229</v>
      </c>
      <c r="G18470" t="s">
        <v>626</v>
      </c>
      <c r="H18470" t="s">
        <v>636</v>
      </c>
      <c r="I18470" s="6">
        <v>18369.651252100004</v>
      </c>
    </row>
    <row r="18471" spans="1:9" x14ac:dyDescent="0.25">
      <c r="A18471" t="s">
        <v>994</v>
      </c>
      <c r="B18471" t="s">
        <v>1045</v>
      </c>
      <c r="C18471" t="s">
        <v>20</v>
      </c>
      <c r="D18471" t="s">
        <v>21</v>
      </c>
      <c r="E18471" t="s">
        <v>108</v>
      </c>
      <c r="F18471" t="s">
        <v>230</v>
      </c>
      <c r="G18471" t="s">
        <v>628</v>
      </c>
      <c r="H18471" t="s">
        <v>638</v>
      </c>
      <c r="I18471" s="6">
        <v>43240.819705000024</v>
      </c>
    </row>
    <row r="18472" spans="1:9" x14ac:dyDescent="0.25">
      <c r="A18472" t="s">
        <v>994</v>
      </c>
      <c r="B18472" t="s">
        <v>1045</v>
      </c>
      <c r="C18472" t="s">
        <v>22</v>
      </c>
      <c r="D18472" t="s">
        <v>23</v>
      </c>
      <c r="E18472" t="s">
        <v>226</v>
      </c>
      <c r="F18472" t="s">
        <v>226</v>
      </c>
      <c r="G18472" t="s">
        <v>663</v>
      </c>
      <c r="H18472" t="s">
        <v>842</v>
      </c>
      <c r="I18472" s="6">
        <v>0</v>
      </c>
    </row>
    <row r="18473" spans="1:9" x14ac:dyDescent="0.25">
      <c r="A18473" t="s">
        <v>994</v>
      </c>
      <c r="B18473" t="s">
        <v>1045</v>
      </c>
      <c r="C18473" t="s">
        <v>24</v>
      </c>
      <c r="D18473" t="s">
        <v>25</v>
      </c>
      <c r="E18473" t="s">
        <v>112</v>
      </c>
      <c r="F18473" t="s">
        <v>234</v>
      </c>
      <c r="G18473" t="s">
        <v>112</v>
      </c>
      <c r="H18473" t="s">
        <v>234</v>
      </c>
      <c r="I18473" s="6">
        <v>2954.0065155000002</v>
      </c>
    </row>
    <row r="18474" spans="1:9" x14ac:dyDescent="0.25">
      <c r="A18474" t="s">
        <v>994</v>
      </c>
      <c r="B18474" t="s">
        <v>1045</v>
      </c>
      <c r="C18474" t="s">
        <v>24</v>
      </c>
      <c r="D18474" t="s">
        <v>25</v>
      </c>
      <c r="E18474" t="s">
        <v>113</v>
      </c>
      <c r="F18474" t="s">
        <v>235</v>
      </c>
      <c r="G18474" t="s">
        <v>113</v>
      </c>
      <c r="H18474" t="s">
        <v>235</v>
      </c>
      <c r="I18474" s="6">
        <v>-48.475545100000019</v>
      </c>
    </row>
    <row r="18475" spans="1:9" x14ac:dyDescent="0.25">
      <c r="A18475" t="s">
        <v>994</v>
      </c>
      <c r="B18475" t="s">
        <v>1045</v>
      </c>
      <c r="C18475" t="s">
        <v>24</v>
      </c>
      <c r="D18475" t="s">
        <v>25</v>
      </c>
      <c r="E18475" t="s">
        <v>114</v>
      </c>
      <c r="F18475" t="s">
        <v>236</v>
      </c>
      <c r="G18475" t="s">
        <v>114</v>
      </c>
      <c r="H18475" t="s">
        <v>236</v>
      </c>
      <c r="I18475" s="6">
        <v>292641.13953470008</v>
      </c>
    </row>
    <row r="18476" spans="1:9" x14ac:dyDescent="0.25">
      <c r="A18476" t="s">
        <v>994</v>
      </c>
      <c r="B18476" t="s">
        <v>1045</v>
      </c>
      <c r="C18476" t="s">
        <v>24</v>
      </c>
      <c r="D18476" t="s">
        <v>25</v>
      </c>
      <c r="E18476" t="s">
        <v>117</v>
      </c>
      <c r="F18476" t="s">
        <v>239</v>
      </c>
      <c r="G18476" t="s">
        <v>117</v>
      </c>
      <c r="H18476" t="s">
        <v>239</v>
      </c>
      <c r="I18476" s="6">
        <v>636.99889400000507</v>
      </c>
    </row>
    <row r="18477" spans="1:9" x14ac:dyDescent="0.25">
      <c r="A18477" t="s">
        <v>994</v>
      </c>
      <c r="B18477" t="s">
        <v>1045</v>
      </c>
      <c r="C18477" t="s">
        <v>24</v>
      </c>
      <c r="D18477" t="s">
        <v>25</v>
      </c>
      <c r="E18477" t="s">
        <v>118</v>
      </c>
      <c r="F18477" t="s">
        <v>240</v>
      </c>
      <c r="G18477" t="s">
        <v>118</v>
      </c>
      <c r="H18477" t="s">
        <v>240</v>
      </c>
      <c r="I18477" s="6">
        <v>40358.036548899996</v>
      </c>
    </row>
    <row r="18478" spans="1:9" x14ac:dyDescent="0.25">
      <c r="A18478" t="s">
        <v>994</v>
      </c>
      <c r="B18478" t="s">
        <v>1045</v>
      </c>
      <c r="C18478" t="s">
        <v>26</v>
      </c>
      <c r="D18478" t="s">
        <v>27</v>
      </c>
      <c r="E18478" t="s">
        <v>226</v>
      </c>
      <c r="F18478" t="s">
        <v>226</v>
      </c>
      <c r="G18478" t="s">
        <v>665</v>
      </c>
      <c r="H18478" t="s">
        <v>27</v>
      </c>
      <c r="I18478" s="6">
        <v>228197.68507845758</v>
      </c>
    </row>
    <row r="18479" spans="1:9" x14ac:dyDescent="0.25">
      <c r="A18479" t="s">
        <v>994</v>
      </c>
      <c r="B18479" t="s">
        <v>1045</v>
      </c>
      <c r="C18479" t="s">
        <v>28</v>
      </c>
      <c r="D18479" t="s">
        <v>29</v>
      </c>
      <c r="E18479" t="s">
        <v>119</v>
      </c>
      <c r="F18479" t="s">
        <v>241</v>
      </c>
      <c r="G18479" t="s">
        <v>666</v>
      </c>
      <c r="H18479" t="s">
        <v>241</v>
      </c>
      <c r="I18479" s="6">
        <v>-1213217.3761658005</v>
      </c>
    </row>
    <row r="18480" spans="1:9" x14ac:dyDescent="0.25">
      <c r="A18480" t="s">
        <v>994</v>
      </c>
      <c r="B18480" t="s">
        <v>1045</v>
      </c>
      <c r="C18480" t="s">
        <v>28</v>
      </c>
      <c r="D18480" t="s">
        <v>29</v>
      </c>
      <c r="E18480" t="s">
        <v>120</v>
      </c>
      <c r="F18480" t="s">
        <v>242</v>
      </c>
      <c r="G18480" t="s">
        <v>339</v>
      </c>
      <c r="H18480" t="s">
        <v>494</v>
      </c>
      <c r="I18480" s="6">
        <v>-46905.997705800022</v>
      </c>
    </row>
    <row r="18481" spans="1:9" x14ac:dyDescent="0.25">
      <c r="A18481" t="s">
        <v>994</v>
      </c>
      <c r="B18481" t="s">
        <v>1045</v>
      </c>
      <c r="C18481" t="s">
        <v>28</v>
      </c>
      <c r="D18481" t="s">
        <v>29</v>
      </c>
      <c r="E18481" t="s">
        <v>120</v>
      </c>
      <c r="F18481" t="s">
        <v>242</v>
      </c>
      <c r="G18481" t="s">
        <v>340</v>
      </c>
      <c r="H18481" t="s">
        <v>495</v>
      </c>
      <c r="I18481" s="6">
        <v>-1541.9685950000001</v>
      </c>
    </row>
    <row r="18482" spans="1:9" x14ac:dyDescent="0.25">
      <c r="A18482" t="s">
        <v>994</v>
      </c>
      <c r="B18482" t="s">
        <v>1045</v>
      </c>
      <c r="C18482" t="s">
        <v>28</v>
      </c>
      <c r="D18482" t="s">
        <v>29</v>
      </c>
      <c r="E18482" t="s">
        <v>120</v>
      </c>
      <c r="F18482" t="s">
        <v>242</v>
      </c>
      <c r="G18482" t="s">
        <v>341</v>
      </c>
      <c r="H18482" t="s">
        <v>496</v>
      </c>
      <c r="I18482" s="6">
        <v>55.470862999936799</v>
      </c>
    </row>
    <row r="18483" spans="1:9" x14ac:dyDescent="0.25">
      <c r="A18483" t="s">
        <v>994</v>
      </c>
      <c r="B18483" t="s">
        <v>1045</v>
      </c>
      <c r="C18483" t="s">
        <v>28</v>
      </c>
      <c r="D18483" t="s">
        <v>29</v>
      </c>
      <c r="E18483" t="s">
        <v>120</v>
      </c>
      <c r="F18483" t="s">
        <v>242</v>
      </c>
      <c r="G18483" t="s">
        <v>342</v>
      </c>
      <c r="H18483" t="s">
        <v>497</v>
      </c>
      <c r="I18483" s="6">
        <v>-159329.59949940009</v>
      </c>
    </row>
    <row r="18484" spans="1:9" x14ac:dyDescent="0.25">
      <c r="A18484" t="s">
        <v>994</v>
      </c>
      <c r="B18484" t="s">
        <v>1045</v>
      </c>
      <c r="C18484" t="s">
        <v>28</v>
      </c>
      <c r="D18484" t="s">
        <v>29</v>
      </c>
      <c r="E18484" t="s">
        <v>121</v>
      </c>
      <c r="F18484" t="s">
        <v>243</v>
      </c>
      <c r="G18484" t="s">
        <v>343</v>
      </c>
      <c r="H18484" t="s">
        <v>498</v>
      </c>
      <c r="I18484" s="6">
        <v>-5306.226509000001</v>
      </c>
    </row>
    <row r="18485" spans="1:9" x14ac:dyDescent="0.25">
      <c r="A18485" t="s">
        <v>994</v>
      </c>
      <c r="B18485" t="s">
        <v>1045</v>
      </c>
      <c r="C18485" t="s">
        <v>28</v>
      </c>
      <c r="D18485" t="s">
        <v>29</v>
      </c>
      <c r="E18485" t="s">
        <v>121</v>
      </c>
      <c r="F18485" t="s">
        <v>243</v>
      </c>
      <c r="G18485" t="s">
        <v>344</v>
      </c>
      <c r="H18485" t="s">
        <v>499</v>
      </c>
      <c r="I18485" s="6">
        <v>-22784.882221800006</v>
      </c>
    </row>
    <row r="18486" spans="1:9" x14ac:dyDescent="0.25">
      <c r="A18486" t="s">
        <v>994</v>
      </c>
      <c r="B18486" t="s">
        <v>1045</v>
      </c>
      <c r="C18486" t="s">
        <v>28</v>
      </c>
      <c r="D18486" t="s">
        <v>29</v>
      </c>
      <c r="E18486" t="s">
        <v>121</v>
      </c>
      <c r="F18486" t="s">
        <v>243</v>
      </c>
      <c r="G18486" t="s">
        <v>345</v>
      </c>
      <c r="H18486" t="s">
        <v>500</v>
      </c>
      <c r="I18486" s="6">
        <v>-279001.86381960008</v>
      </c>
    </row>
    <row r="18487" spans="1:9" x14ac:dyDescent="0.25">
      <c r="A18487" t="s">
        <v>994</v>
      </c>
      <c r="B18487" t="s">
        <v>1045</v>
      </c>
      <c r="C18487" t="s">
        <v>28</v>
      </c>
      <c r="D18487" t="s">
        <v>29</v>
      </c>
      <c r="E18487" t="s">
        <v>121</v>
      </c>
      <c r="F18487" t="s">
        <v>243</v>
      </c>
      <c r="G18487" t="s">
        <v>347</v>
      </c>
      <c r="H18487" t="s">
        <v>502</v>
      </c>
      <c r="I18487" s="6">
        <v>-1128.23424</v>
      </c>
    </row>
    <row r="18488" spans="1:9" x14ac:dyDescent="0.25">
      <c r="A18488" t="s">
        <v>994</v>
      </c>
      <c r="B18488" t="s">
        <v>1045</v>
      </c>
      <c r="C18488" t="s">
        <v>28</v>
      </c>
      <c r="D18488" t="s">
        <v>29</v>
      </c>
      <c r="E18488" t="s">
        <v>121</v>
      </c>
      <c r="F18488" t="s">
        <v>243</v>
      </c>
      <c r="G18488" t="s">
        <v>348</v>
      </c>
      <c r="H18488" t="s">
        <v>503</v>
      </c>
      <c r="I18488" s="6">
        <v>-150.594077</v>
      </c>
    </row>
    <row r="18489" spans="1:9" x14ac:dyDescent="0.25">
      <c r="A18489" t="s">
        <v>994</v>
      </c>
      <c r="B18489" t="s">
        <v>1045</v>
      </c>
      <c r="C18489" t="s">
        <v>28</v>
      </c>
      <c r="D18489" t="s">
        <v>29</v>
      </c>
      <c r="E18489" t="s">
        <v>121</v>
      </c>
      <c r="F18489" t="s">
        <v>243</v>
      </c>
      <c r="G18489" t="s">
        <v>350</v>
      </c>
      <c r="H18489" t="s">
        <v>505</v>
      </c>
      <c r="I18489" s="6">
        <v>-770.0713198000002</v>
      </c>
    </row>
    <row r="18490" spans="1:9" x14ac:dyDescent="0.25">
      <c r="A18490" t="s">
        <v>994</v>
      </c>
      <c r="B18490" t="s">
        <v>1045</v>
      </c>
      <c r="C18490" t="s">
        <v>28</v>
      </c>
      <c r="D18490" t="s">
        <v>29</v>
      </c>
      <c r="E18490" t="s">
        <v>123</v>
      </c>
      <c r="F18490" t="s">
        <v>245</v>
      </c>
      <c r="G18490" t="s">
        <v>354</v>
      </c>
      <c r="H18490" t="s">
        <v>245</v>
      </c>
      <c r="I18490" s="6">
        <v>1.0800249583553523E-12</v>
      </c>
    </row>
    <row r="18491" spans="1:9" x14ac:dyDescent="0.25">
      <c r="A18491" t="s">
        <v>994</v>
      </c>
      <c r="B18491" t="s">
        <v>1045</v>
      </c>
      <c r="C18491" t="s">
        <v>28</v>
      </c>
      <c r="D18491" t="s">
        <v>29</v>
      </c>
      <c r="E18491" t="s">
        <v>123</v>
      </c>
      <c r="F18491" t="s">
        <v>245</v>
      </c>
      <c r="G18491" t="s">
        <v>355</v>
      </c>
      <c r="H18491" t="s">
        <v>508</v>
      </c>
      <c r="I18491" s="6">
        <v>-36999.753358299997</v>
      </c>
    </row>
    <row r="18492" spans="1:9" x14ac:dyDescent="0.25">
      <c r="A18492" t="s">
        <v>994</v>
      </c>
      <c r="B18492" t="s">
        <v>1045</v>
      </c>
      <c r="C18492" t="s">
        <v>28</v>
      </c>
      <c r="D18492" t="s">
        <v>29</v>
      </c>
      <c r="E18492" t="s">
        <v>124</v>
      </c>
      <c r="F18492" t="s">
        <v>246</v>
      </c>
      <c r="G18492" t="s">
        <v>357</v>
      </c>
      <c r="H18492" t="s">
        <v>510</v>
      </c>
      <c r="I18492" s="6">
        <v>67.250819999997503</v>
      </c>
    </row>
    <row r="18493" spans="1:9" x14ac:dyDescent="0.25">
      <c r="A18493" t="s">
        <v>994</v>
      </c>
      <c r="B18493" t="s">
        <v>1045</v>
      </c>
      <c r="C18493" t="s">
        <v>28</v>
      </c>
      <c r="D18493" t="s">
        <v>29</v>
      </c>
      <c r="E18493" t="s">
        <v>124</v>
      </c>
      <c r="F18493" t="s">
        <v>246</v>
      </c>
      <c r="G18493" t="s">
        <v>358</v>
      </c>
      <c r="H18493" t="s">
        <v>511</v>
      </c>
      <c r="I18493" s="6">
        <v>-47013.434131500006</v>
      </c>
    </row>
    <row r="18494" spans="1:9" x14ac:dyDescent="0.25">
      <c r="A18494" t="s">
        <v>994</v>
      </c>
      <c r="B18494" t="s">
        <v>1045</v>
      </c>
      <c r="C18494" t="s">
        <v>28</v>
      </c>
      <c r="D18494" t="s">
        <v>29</v>
      </c>
      <c r="E18494" t="s">
        <v>124</v>
      </c>
      <c r="F18494" t="s">
        <v>246</v>
      </c>
      <c r="G18494" t="s">
        <v>360</v>
      </c>
      <c r="H18494" t="s">
        <v>513</v>
      </c>
      <c r="I18494" s="6">
        <v>-250.05565490000009</v>
      </c>
    </row>
    <row r="18495" spans="1:9" x14ac:dyDescent="0.25">
      <c r="A18495" t="s">
        <v>994</v>
      </c>
      <c r="B18495" t="s">
        <v>1045</v>
      </c>
      <c r="C18495" t="s">
        <v>28</v>
      </c>
      <c r="D18495" t="s">
        <v>29</v>
      </c>
      <c r="E18495" t="s">
        <v>124</v>
      </c>
      <c r="F18495" t="s">
        <v>246</v>
      </c>
      <c r="G18495" t="s">
        <v>362</v>
      </c>
      <c r="H18495" t="s">
        <v>515</v>
      </c>
      <c r="I18495" s="6">
        <v>1017.5966947000053</v>
      </c>
    </row>
    <row r="18496" spans="1:9" x14ac:dyDescent="0.25">
      <c r="A18496" t="s">
        <v>994</v>
      </c>
      <c r="B18496" t="s">
        <v>1045</v>
      </c>
      <c r="C18496" t="s">
        <v>28</v>
      </c>
      <c r="D18496" t="s">
        <v>29</v>
      </c>
      <c r="E18496" t="s">
        <v>124</v>
      </c>
      <c r="F18496" t="s">
        <v>246</v>
      </c>
      <c r="G18496" t="s">
        <v>363</v>
      </c>
      <c r="H18496" t="s">
        <v>516</v>
      </c>
      <c r="I18496" s="6">
        <v>-27359.160228299988</v>
      </c>
    </row>
    <row r="18497" spans="1:9" x14ac:dyDescent="0.25">
      <c r="A18497" t="s">
        <v>994</v>
      </c>
      <c r="B18497" t="s">
        <v>1045</v>
      </c>
      <c r="C18497" t="s">
        <v>28</v>
      </c>
      <c r="D18497" t="s">
        <v>29</v>
      </c>
      <c r="E18497" t="s">
        <v>126</v>
      </c>
      <c r="F18497" t="s">
        <v>248</v>
      </c>
      <c r="G18497" t="s">
        <v>367</v>
      </c>
      <c r="H18497" t="s">
        <v>520</v>
      </c>
      <c r="I18497" s="6">
        <v>-417819.59630769998</v>
      </c>
    </row>
    <row r="18498" spans="1:9" x14ac:dyDescent="0.25">
      <c r="A18498" t="s">
        <v>994</v>
      </c>
      <c r="B18498" t="s">
        <v>1045</v>
      </c>
      <c r="C18498" t="s">
        <v>28</v>
      </c>
      <c r="D18498" t="s">
        <v>29</v>
      </c>
      <c r="E18498" t="s">
        <v>126</v>
      </c>
      <c r="F18498" t="s">
        <v>248</v>
      </c>
      <c r="G18498" t="s">
        <v>368</v>
      </c>
      <c r="H18498" t="s">
        <v>521</v>
      </c>
      <c r="I18498" s="6">
        <v>-9696.0235537000008</v>
      </c>
    </row>
    <row r="18499" spans="1:9" x14ac:dyDescent="0.25">
      <c r="A18499" t="s">
        <v>994</v>
      </c>
      <c r="B18499" t="s">
        <v>1045</v>
      </c>
      <c r="C18499" t="s">
        <v>28</v>
      </c>
      <c r="D18499" t="s">
        <v>29</v>
      </c>
      <c r="E18499" t="s">
        <v>126</v>
      </c>
      <c r="F18499" t="s">
        <v>248</v>
      </c>
      <c r="G18499" t="s">
        <v>369</v>
      </c>
      <c r="H18499" t="s">
        <v>522</v>
      </c>
      <c r="I18499" s="6">
        <v>-42541.212480599977</v>
      </c>
    </row>
    <row r="18500" spans="1:9" x14ac:dyDescent="0.25">
      <c r="A18500" t="s">
        <v>994</v>
      </c>
      <c r="B18500" t="s">
        <v>1045</v>
      </c>
      <c r="C18500" t="s">
        <v>28</v>
      </c>
      <c r="D18500" t="s">
        <v>29</v>
      </c>
      <c r="E18500" t="s">
        <v>128</v>
      </c>
      <c r="F18500" t="s">
        <v>250</v>
      </c>
      <c r="G18500" t="s">
        <v>372</v>
      </c>
      <c r="H18500" t="s">
        <v>250</v>
      </c>
      <c r="I18500" s="6">
        <v>449.69907709998262</v>
      </c>
    </row>
    <row r="18501" spans="1:9" x14ac:dyDescent="0.25">
      <c r="A18501" t="s">
        <v>994</v>
      </c>
      <c r="B18501" t="s">
        <v>1045</v>
      </c>
      <c r="C18501" t="s">
        <v>28</v>
      </c>
      <c r="D18501" t="s">
        <v>29</v>
      </c>
      <c r="E18501" t="s">
        <v>129</v>
      </c>
      <c r="F18501" t="s">
        <v>251</v>
      </c>
      <c r="G18501" t="s">
        <v>373</v>
      </c>
      <c r="H18501" t="s">
        <v>251</v>
      </c>
      <c r="I18501" s="6">
        <v>-182.52238320000001</v>
      </c>
    </row>
    <row r="18502" spans="1:9" x14ac:dyDescent="0.25">
      <c r="A18502" t="s">
        <v>994</v>
      </c>
      <c r="B18502" t="s">
        <v>1045</v>
      </c>
      <c r="C18502" t="s">
        <v>28</v>
      </c>
      <c r="D18502" t="s">
        <v>29</v>
      </c>
      <c r="E18502" t="s">
        <v>130</v>
      </c>
      <c r="F18502" t="s">
        <v>252</v>
      </c>
      <c r="G18502" t="s">
        <v>374</v>
      </c>
      <c r="H18502" t="s">
        <v>525</v>
      </c>
      <c r="I18502" s="6">
        <v>-30739.810124600004</v>
      </c>
    </row>
    <row r="18503" spans="1:9" x14ac:dyDescent="0.25">
      <c r="A18503" t="s">
        <v>994</v>
      </c>
      <c r="B18503" t="s">
        <v>1045</v>
      </c>
      <c r="C18503" t="s">
        <v>28</v>
      </c>
      <c r="D18503" t="s">
        <v>29</v>
      </c>
      <c r="E18503" t="s">
        <v>130</v>
      </c>
      <c r="F18503" t="s">
        <v>252</v>
      </c>
      <c r="G18503" t="s">
        <v>375</v>
      </c>
      <c r="H18503" t="s">
        <v>526</v>
      </c>
      <c r="I18503" s="6">
        <v>0.14664859999999619</v>
      </c>
    </row>
    <row r="18504" spans="1:9" x14ac:dyDescent="0.25">
      <c r="A18504" t="s">
        <v>994</v>
      </c>
      <c r="B18504" t="s">
        <v>1045</v>
      </c>
      <c r="C18504" t="s">
        <v>28</v>
      </c>
      <c r="D18504" t="s">
        <v>29</v>
      </c>
      <c r="E18504" t="s">
        <v>130</v>
      </c>
      <c r="F18504" t="s">
        <v>252</v>
      </c>
      <c r="G18504" t="s">
        <v>376</v>
      </c>
      <c r="H18504" t="s">
        <v>527</v>
      </c>
      <c r="I18504" s="6">
        <v>-27005.332473100003</v>
      </c>
    </row>
    <row r="18505" spans="1:9" x14ac:dyDescent="0.25">
      <c r="A18505" t="s">
        <v>994</v>
      </c>
      <c r="B18505" t="s">
        <v>1045</v>
      </c>
      <c r="C18505" t="s">
        <v>28</v>
      </c>
      <c r="D18505" t="s">
        <v>29</v>
      </c>
      <c r="E18505" t="s">
        <v>130</v>
      </c>
      <c r="F18505" t="s">
        <v>252</v>
      </c>
      <c r="G18505" t="s">
        <v>377</v>
      </c>
      <c r="H18505" t="s">
        <v>528</v>
      </c>
      <c r="I18505" s="6">
        <v>-60490.58350520004</v>
      </c>
    </row>
    <row r="18506" spans="1:9" x14ac:dyDescent="0.25">
      <c r="A18506" t="s">
        <v>994</v>
      </c>
      <c r="B18506" t="s">
        <v>1045</v>
      </c>
      <c r="C18506" t="s">
        <v>28</v>
      </c>
      <c r="D18506" t="s">
        <v>29</v>
      </c>
      <c r="E18506" t="s">
        <v>131</v>
      </c>
      <c r="F18506" t="s">
        <v>253</v>
      </c>
      <c r="G18506" t="s">
        <v>378</v>
      </c>
      <c r="H18506" t="s">
        <v>529</v>
      </c>
      <c r="I18506" s="6">
        <v>-5643.5046092000002</v>
      </c>
    </row>
    <row r="18507" spans="1:9" x14ac:dyDescent="0.25">
      <c r="A18507" t="s">
        <v>994</v>
      </c>
      <c r="B18507" t="s">
        <v>1045</v>
      </c>
      <c r="C18507" t="s">
        <v>30</v>
      </c>
      <c r="D18507" t="s">
        <v>31</v>
      </c>
      <c r="E18507" t="s">
        <v>132</v>
      </c>
      <c r="F18507" t="s">
        <v>254</v>
      </c>
      <c r="G18507" t="s">
        <v>667</v>
      </c>
      <c r="H18507" t="s">
        <v>844</v>
      </c>
      <c r="I18507" s="6">
        <v>64.875066900000107</v>
      </c>
    </row>
    <row r="18508" spans="1:9" x14ac:dyDescent="0.25">
      <c r="A18508" t="s">
        <v>994</v>
      </c>
      <c r="B18508" t="s">
        <v>1045</v>
      </c>
      <c r="C18508" t="s">
        <v>30</v>
      </c>
      <c r="D18508" t="s">
        <v>31</v>
      </c>
      <c r="E18508" t="s">
        <v>132</v>
      </c>
      <c r="F18508" t="s">
        <v>254</v>
      </c>
      <c r="G18508" t="s">
        <v>669</v>
      </c>
      <c r="H18508" t="s">
        <v>846</v>
      </c>
      <c r="I18508" s="6">
        <v>-50.648779299998751</v>
      </c>
    </row>
    <row r="18509" spans="1:9" x14ac:dyDescent="0.25">
      <c r="A18509" t="s">
        <v>994</v>
      </c>
      <c r="B18509" t="s">
        <v>1045</v>
      </c>
      <c r="C18509" t="s">
        <v>30</v>
      </c>
      <c r="D18509" t="s">
        <v>31</v>
      </c>
      <c r="E18509" t="s">
        <v>132</v>
      </c>
      <c r="F18509" t="s">
        <v>254</v>
      </c>
      <c r="G18509" t="s">
        <v>671</v>
      </c>
      <c r="H18509" t="s">
        <v>848</v>
      </c>
      <c r="I18509" s="6">
        <v>-91649.886763100032</v>
      </c>
    </row>
    <row r="18510" spans="1:9" x14ac:dyDescent="0.25">
      <c r="A18510" t="s">
        <v>994</v>
      </c>
      <c r="B18510" t="s">
        <v>1045</v>
      </c>
      <c r="C18510" t="s">
        <v>30</v>
      </c>
      <c r="D18510" t="s">
        <v>31</v>
      </c>
      <c r="E18510" t="s">
        <v>132</v>
      </c>
      <c r="F18510" t="s">
        <v>254</v>
      </c>
      <c r="G18510" t="s">
        <v>672</v>
      </c>
      <c r="H18510" t="s">
        <v>849</v>
      </c>
      <c r="I18510" s="6">
        <v>26.415517799999577</v>
      </c>
    </row>
    <row r="18511" spans="1:9" x14ac:dyDescent="0.25">
      <c r="A18511" t="s">
        <v>994</v>
      </c>
      <c r="B18511" t="s">
        <v>1045</v>
      </c>
      <c r="C18511" t="s">
        <v>30</v>
      </c>
      <c r="D18511" t="s">
        <v>31</v>
      </c>
      <c r="E18511" t="s">
        <v>132</v>
      </c>
      <c r="F18511" t="s">
        <v>254</v>
      </c>
      <c r="G18511" t="s">
        <v>673</v>
      </c>
      <c r="H18511" t="s">
        <v>850</v>
      </c>
      <c r="I18511" s="6">
        <v>-181776.39896189998</v>
      </c>
    </row>
    <row r="18512" spans="1:9" x14ac:dyDescent="0.25">
      <c r="A18512" t="s">
        <v>994</v>
      </c>
      <c r="B18512" t="s">
        <v>1045</v>
      </c>
      <c r="C18512" t="s">
        <v>30</v>
      </c>
      <c r="D18512" t="s">
        <v>31</v>
      </c>
      <c r="E18512" t="s">
        <v>133</v>
      </c>
      <c r="F18512" t="s">
        <v>255</v>
      </c>
      <c r="G18512" t="s">
        <v>686</v>
      </c>
      <c r="H18512" t="s">
        <v>854</v>
      </c>
      <c r="I18512" s="6">
        <v>81183.111872399997</v>
      </c>
    </row>
    <row r="18513" spans="1:9" x14ac:dyDescent="0.25">
      <c r="A18513" t="s">
        <v>994</v>
      </c>
      <c r="B18513" t="s">
        <v>1045</v>
      </c>
      <c r="C18513" t="s">
        <v>30</v>
      </c>
      <c r="D18513" t="s">
        <v>31</v>
      </c>
      <c r="E18513" t="s">
        <v>133</v>
      </c>
      <c r="F18513" t="s">
        <v>255</v>
      </c>
      <c r="G18513" t="s">
        <v>687</v>
      </c>
      <c r="H18513" t="s">
        <v>855</v>
      </c>
      <c r="I18513" s="6">
        <v>-129896.7915724</v>
      </c>
    </row>
    <row r="18514" spans="1:9" x14ac:dyDescent="0.25">
      <c r="A18514" t="s">
        <v>994</v>
      </c>
      <c r="B18514" t="s">
        <v>1045</v>
      </c>
      <c r="C18514" t="s">
        <v>30</v>
      </c>
      <c r="D18514" t="s">
        <v>31</v>
      </c>
      <c r="E18514" t="s">
        <v>133</v>
      </c>
      <c r="F18514" t="s">
        <v>255</v>
      </c>
      <c r="G18514" t="s">
        <v>689</v>
      </c>
      <c r="H18514" t="s">
        <v>857</v>
      </c>
      <c r="I18514" s="6">
        <v>-6968.2088024000004</v>
      </c>
    </row>
    <row r="18515" spans="1:9" x14ac:dyDescent="0.25">
      <c r="A18515" t="s">
        <v>994</v>
      </c>
      <c r="B18515" t="s">
        <v>1045</v>
      </c>
      <c r="C18515" t="s">
        <v>30</v>
      </c>
      <c r="D18515" t="s">
        <v>31</v>
      </c>
      <c r="E18515" t="s">
        <v>133</v>
      </c>
      <c r="F18515" t="s">
        <v>255</v>
      </c>
      <c r="G18515" t="s">
        <v>691</v>
      </c>
      <c r="H18515" t="s">
        <v>859</v>
      </c>
      <c r="I18515" s="6">
        <v>-7756.4845855000003</v>
      </c>
    </row>
    <row r="18516" spans="1:9" x14ac:dyDescent="0.25">
      <c r="A18516" t="s">
        <v>994</v>
      </c>
      <c r="B18516" t="s">
        <v>1045</v>
      </c>
      <c r="C18516" t="s">
        <v>30</v>
      </c>
      <c r="D18516" t="s">
        <v>31</v>
      </c>
      <c r="E18516" t="s">
        <v>133</v>
      </c>
      <c r="F18516" t="s">
        <v>255</v>
      </c>
      <c r="G18516" t="s">
        <v>692</v>
      </c>
      <c r="H18516" t="s">
        <v>860</v>
      </c>
      <c r="I18516" s="6">
        <v>-4688.3754351999996</v>
      </c>
    </row>
    <row r="18517" spans="1:9" x14ac:dyDescent="0.25">
      <c r="A18517" t="s">
        <v>994</v>
      </c>
      <c r="B18517" t="s">
        <v>1045</v>
      </c>
      <c r="C18517" t="s">
        <v>30</v>
      </c>
      <c r="D18517" t="s">
        <v>31</v>
      </c>
      <c r="E18517" t="s">
        <v>133</v>
      </c>
      <c r="F18517" t="s">
        <v>255</v>
      </c>
      <c r="G18517" t="s">
        <v>696</v>
      </c>
      <c r="H18517" t="s">
        <v>864</v>
      </c>
      <c r="I18517" s="6">
        <v>-18245.594329</v>
      </c>
    </row>
    <row r="18518" spans="1:9" x14ac:dyDescent="0.25">
      <c r="A18518" t="s">
        <v>994</v>
      </c>
      <c r="B18518" t="s">
        <v>1045</v>
      </c>
      <c r="C18518" t="s">
        <v>30</v>
      </c>
      <c r="D18518" t="s">
        <v>31</v>
      </c>
      <c r="E18518" t="s">
        <v>133</v>
      </c>
      <c r="F18518" t="s">
        <v>255</v>
      </c>
      <c r="G18518" t="s">
        <v>700</v>
      </c>
      <c r="H18518" t="s">
        <v>868</v>
      </c>
      <c r="I18518" s="6">
        <v>-47009.122628799996</v>
      </c>
    </row>
    <row r="18519" spans="1:9" x14ac:dyDescent="0.25">
      <c r="A18519" t="s">
        <v>994</v>
      </c>
      <c r="B18519" t="s">
        <v>1045</v>
      </c>
      <c r="C18519" t="s">
        <v>30</v>
      </c>
      <c r="D18519" t="s">
        <v>31</v>
      </c>
      <c r="E18519" t="s">
        <v>133</v>
      </c>
      <c r="F18519" t="s">
        <v>255</v>
      </c>
      <c r="G18519" t="s">
        <v>702</v>
      </c>
      <c r="H18519" t="s">
        <v>870</v>
      </c>
      <c r="I18519" s="6">
        <v>-62954.601475000032</v>
      </c>
    </row>
    <row r="18520" spans="1:9" x14ac:dyDescent="0.25">
      <c r="A18520" t="s">
        <v>994</v>
      </c>
      <c r="B18520" t="s">
        <v>1045</v>
      </c>
      <c r="C18520" t="s">
        <v>30</v>
      </c>
      <c r="D18520" t="s">
        <v>31</v>
      </c>
      <c r="E18520" t="s">
        <v>133</v>
      </c>
      <c r="F18520" t="s">
        <v>255</v>
      </c>
      <c r="G18520" t="s">
        <v>704</v>
      </c>
      <c r="H18520" t="s">
        <v>872</v>
      </c>
      <c r="I18520" s="6">
        <v>-425479.23628529999</v>
      </c>
    </row>
    <row r="18521" spans="1:9" x14ac:dyDescent="0.25">
      <c r="A18521" t="s">
        <v>994</v>
      </c>
      <c r="B18521" t="s">
        <v>1045</v>
      </c>
      <c r="C18521" t="s">
        <v>30</v>
      </c>
      <c r="D18521" t="s">
        <v>31</v>
      </c>
      <c r="E18521" t="s">
        <v>133</v>
      </c>
      <c r="F18521" t="s">
        <v>255</v>
      </c>
      <c r="G18521" t="s">
        <v>708</v>
      </c>
      <c r="H18521" t="s">
        <v>875</v>
      </c>
      <c r="I18521" s="6">
        <v>-15734.244409200001</v>
      </c>
    </row>
    <row r="18522" spans="1:9" x14ac:dyDescent="0.25">
      <c r="A18522" t="s">
        <v>994</v>
      </c>
      <c r="B18522" t="s">
        <v>1045</v>
      </c>
      <c r="C18522" t="s">
        <v>30</v>
      </c>
      <c r="D18522" t="s">
        <v>31</v>
      </c>
      <c r="E18522" t="s">
        <v>133</v>
      </c>
      <c r="F18522" t="s">
        <v>255</v>
      </c>
      <c r="G18522" t="s">
        <v>995</v>
      </c>
      <c r="H18522" t="s">
        <v>996</v>
      </c>
      <c r="I18522" s="6">
        <v>-58656.963249</v>
      </c>
    </row>
    <row r="18523" spans="1:9" x14ac:dyDescent="0.25">
      <c r="A18523" t="s">
        <v>994</v>
      </c>
      <c r="B18523" t="s">
        <v>1045</v>
      </c>
      <c r="C18523" t="s">
        <v>30</v>
      </c>
      <c r="D18523" t="s">
        <v>31</v>
      </c>
      <c r="E18523" t="s">
        <v>133</v>
      </c>
      <c r="F18523" t="s">
        <v>255</v>
      </c>
      <c r="G18523" t="s">
        <v>710</v>
      </c>
      <c r="H18523" t="s">
        <v>877</v>
      </c>
      <c r="I18523" s="6">
        <v>-22376.933160599998</v>
      </c>
    </row>
    <row r="18524" spans="1:9" x14ac:dyDescent="0.25">
      <c r="A18524" t="s">
        <v>994</v>
      </c>
      <c r="B18524" t="s">
        <v>1045</v>
      </c>
      <c r="C18524" t="s">
        <v>30</v>
      </c>
      <c r="D18524" t="s">
        <v>31</v>
      </c>
      <c r="E18524" t="s">
        <v>133</v>
      </c>
      <c r="F18524" t="s">
        <v>255</v>
      </c>
      <c r="G18524" t="s">
        <v>715</v>
      </c>
      <c r="H18524" t="s">
        <v>651</v>
      </c>
      <c r="I18524" s="6">
        <v>-37446.370016700006</v>
      </c>
    </row>
    <row r="18525" spans="1:9" x14ac:dyDescent="0.25">
      <c r="A18525" t="s">
        <v>994</v>
      </c>
      <c r="B18525" t="s">
        <v>1045</v>
      </c>
      <c r="C18525" t="s">
        <v>32</v>
      </c>
      <c r="D18525" t="s">
        <v>33</v>
      </c>
      <c r="E18525" t="s">
        <v>135</v>
      </c>
      <c r="F18525" t="s">
        <v>257</v>
      </c>
      <c r="G18525" t="s">
        <v>135</v>
      </c>
      <c r="H18525" t="s">
        <v>257</v>
      </c>
      <c r="I18525" s="6">
        <v>-113815.25864030002</v>
      </c>
    </row>
    <row r="18526" spans="1:9" x14ac:dyDescent="0.25">
      <c r="A18526" t="s">
        <v>994</v>
      </c>
      <c r="B18526" t="s">
        <v>1045</v>
      </c>
      <c r="C18526" t="s">
        <v>32</v>
      </c>
      <c r="D18526" t="s">
        <v>33</v>
      </c>
      <c r="E18526" t="s">
        <v>136</v>
      </c>
      <c r="F18526" t="s">
        <v>258</v>
      </c>
      <c r="G18526" t="s">
        <v>382</v>
      </c>
      <c r="H18526" t="s">
        <v>533</v>
      </c>
      <c r="I18526" s="6">
        <v>-14250.211960900011</v>
      </c>
    </row>
    <row r="18527" spans="1:9" x14ac:dyDescent="0.25">
      <c r="A18527" t="s">
        <v>994</v>
      </c>
      <c r="B18527" t="s">
        <v>1045</v>
      </c>
      <c r="C18527" t="s">
        <v>32</v>
      </c>
      <c r="D18527" t="s">
        <v>33</v>
      </c>
      <c r="E18527" t="s">
        <v>136</v>
      </c>
      <c r="F18527" t="s">
        <v>258</v>
      </c>
      <c r="G18527" t="s">
        <v>383</v>
      </c>
      <c r="H18527" t="s">
        <v>534</v>
      </c>
      <c r="I18527" s="6">
        <v>-14560.0064458</v>
      </c>
    </row>
    <row r="18528" spans="1:9" x14ac:dyDescent="0.25">
      <c r="A18528" t="s">
        <v>994</v>
      </c>
      <c r="B18528" t="s">
        <v>1045</v>
      </c>
      <c r="C18528" t="s">
        <v>32</v>
      </c>
      <c r="D18528" t="s">
        <v>33</v>
      </c>
      <c r="E18528" t="s">
        <v>136</v>
      </c>
      <c r="F18528" t="s">
        <v>258</v>
      </c>
      <c r="G18528" t="s">
        <v>384</v>
      </c>
      <c r="H18528" t="s">
        <v>535</v>
      </c>
      <c r="I18528" s="6">
        <v>-919973.9763182</v>
      </c>
    </row>
    <row r="18529" spans="1:9" x14ac:dyDescent="0.25">
      <c r="A18529" t="s">
        <v>994</v>
      </c>
      <c r="B18529" t="s">
        <v>1045</v>
      </c>
      <c r="C18529" t="s">
        <v>32</v>
      </c>
      <c r="D18529" t="s">
        <v>33</v>
      </c>
      <c r="E18529" t="s">
        <v>136</v>
      </c>
      <c r="F18529" t="s">
        <v>258</v>
      </c>
      <c r="G18529" t="s">
        <v>385</v>
      </c>
      <c r="H18529" t="s">
        <v>536</v>
      </c>
      <c r="I18529" s="6">
        <v>-140514.2097834</v>
      </c>
    </row>
    <row r="18530" spans="1:9" x14ac:dyDescent="0.25">
      <c r="A18530" t="s">
        <v>994</v>
      </c>
      <c r="B18530" t="s">
        <v>1045</v>
      </c>
      <c r="C18530" t="s">
        <v>32</v>
      </c>
      <c r="D18530" t="s">
        <v>33</v>
      </c>
      <c r="E18530" t="s">
        <v>136</v>
      </c>
      <c r="F18530" t="s">
        <v>258</v>
      </c>
      <c r="G18530" t="s">
        <v>386</v>
      </c>
      <c r="H18530" t="s">
        <v>537</v>
      </c>
      <c r="I18530" s="6">
        <v>-424559.6907700001</v>
      </c>
    </row>
    <row r="18531" spans="1:9" x14ac:dyDescent="0.25">
      <c r="A18531" t="s">
        <v>994</v>
      </c>
      <c r="B18531" t="s">
        <v>1045</v>
      </c>
      <c r="C18531" t="s">
        <v>32</v>
      </c>
      <c r="D18531" t="s">
        <v>33</v>
      </c>
      <c r="E18531" t="s">
        <v>137</v>
      </c>
      <c r="F18531" t="s">
        <v>259</v>
      </c>
      <c r="G18531" t="s">
        <v>387</v>
      </c>
      <c r="H18531" t="s">
        <v>538</v>
      </c>
      <c r="I18531" s="6">
        <v>-54498.885481200021</v>
      </c>
    </row>
    <row r="18532" spans="1:9" x14ac:dyDescent="0.25">
      <c r="A18532" t="s">
        <v>994</v>
      </c>
      <c r="B18532" t="s">
        <v>1045</v>
      </c>
      <c r="C18532" t="s">
        <v>32</v>
      </c>
      <c r="D18532" t="s">
        <v>33</v>
      </c>
      <c r="E18532" t="s">
        <v>137</v>
      </c>
      <c r="F18532" t="s">
        <v>259</v>
      </c>
      <c r="G18532" t="s">
        <v>388</v>
      </c>
      <c r="H18532" t="s">
        <v>539</v>
      </c>
      <c r="I18532" s="6">
        <v>-933.93782440000109</v>
      </c>
    </row>
    <row r="18533" spans="1:9" x14ac:dyDescent="0.25">
      <c r="A18533" t="s">
        <v>994</v>
      </c>
      <c r="B18533" t="s">
        <v>1045</v>
      </c>
      <c r="C18533" t="s">
        <v>32</v>
      </c>
      <c r="D18533" t="s">
        <v>33</v>
      </c>
      <c r="E18533" t="s">
        <v>137</v>
      </c>
      <c r="F18533" t="s">
        <v>259</v>
      </c>
      <c r="G18533" t="s">
        <v>389</v>
      </c>
      <c r="H18533" t="s">
        <v>540</v>
      </c>
      <c r="I18533" s="6">
        <v>-63938.166650100015</v>
      </c>
    </row>
    <row r="18534" spans="1:9" x14ac:dyDescent="0.25">
      <c r="A18534" t="s">
        <v>994</v>
      </c>
      <c r="B18534" t="s">
        <v>1045</v>
      </c>
      <c r="C18534" t="s">
        <v>32</v>
      </c>
      <c r="D18534" t="s">
        <v>33</v>
      </c>
      <c r="E18534" t="s">
        <v>137</v>
      </c>
      <c r="F18534" t="s">
        <v>259</v>
      </c>
      <c r="G18534" t="s">
        <v>390</v>
      </c>
      <c r="H18534" t="s">
        <v>541</v>
      </c>
      <c r="I18534" s="6">
        <v>-11355.513524400003</v>
      </c>
    </row>
    <row r="18535" spans="1:9" x14ac:dyDescent="0.25">
      <c r="A18535" t="s">
        <v>994</v>
      </c>
      <c r="B18535" t="s">
        <v>1045</v>
      </c>
      <c r="C18535" t="s">
        <v>32</v>
      </c>
      <c r="D18535" t="s">
        <v>33</v>
      </c>
      <c r="E18535" t="s">
        <v>137</v>
      </c>
      <c r="F18535" t="s">
        <v>259</v>
      </c>
      <c r="G18535" t="s">
        <v>391</v>
      </c>
      <c r="H18535" t="s">
        <v>542</v>
      </c>
      <c r="I18535" s="6">
        <v>-41977.777080500004</v>
      </c>
    </row>
    <row r="18536" spans="1:9" x14ac:dyDescent="0.25">
      <c r="A18536" t="s">
        <v>994</v>
      </c>
      <c r="B18536" t="s">
        <v>1045</v>
      </c>
      <c r="C18536" t="s">
        <v>32</v>
      </c>
      <c r="D18536" t="s">
        <v>33</v>
      </c>
      <c r="E18536" t="s">
        <v>137</v>
      </c>
      <c r="F18536" t="s">
        <v>259</v>
      </c>
      <c r="G18536" t="s">
        <v>392</v>
      </c>
      <c r="H18536" t="s">
        <v>543</v>
      </c>
      <c r="I18536" s="6">
        <v>-21986.608008499999</v>
      </c>
    </row>
    <row r="18537" spans="1:9" x14ac:dyDescent="0.25">
      <c r="A18537" t="s">
        <v>994</v>
      </c>
      <c r="B18537" t="s">
        <v>1045</v>
      </c>
      <c r="C18537" t="s">
        <v>32</v>
      </c>
      <c r="D18537" t="s">
        <v>33</v>
      </c>
      <c r="E18537" t="s">
        <v>138</v>
      </c>
      <c r="F18537" t="s">
        <v>260</v>
      </c>
      <c r="G18537" t="s">
        <v>396</v>
      </c>
      <c r="H18537" t="s">
        <v>547</v>
      </c>
      <c r="I18537" s="6">
        <v>-32584.743870300001</v>
      </c>
    </row>
    <row r="18538" spans="1:9" x14ac:dyDescent="0.25">
      <c r="A18538" t="s">
        <v>994</v>
      </c>
      <c r="B18538" t="s">
        <v>1045</v>
      </c>
      <c r="C18538" t="s">
        <v>32</v>
      </c>
      <c r="D18538" t="s">
        <v>33</v>
      </c>
      <c r="E18538" t="s">
        <v>138</v>
      </c>
      <c r="F18538" t="s">
        <v>260</v>
      </c>
      <c r="G18538" t="s">
        <v>397</v>
      </c>
      <c r="H18538" t="s">
        <v>548</v>
      </c>
      <c r="I18538" s="6">
        <v>-61643.6614778</v>
      </c>
    </row>
    <row r="18539" spans="1:9" x14ac:dyDescent="0.25">
      <c r="A18539" t="s">
        <v>994</v>
      </c>
      <c r="B18539" t="s">
        <v>1045</v>
      </c>
      <c r="C18539" t="s">
        <v>32</v>
      </c>
      <c r="D18539" t="s">
        <v>33</v>
      </c>
      <c r="E18539" t="s">
        <v>138</v>
      </c>
      <c r="F18539" t="s">
        <v>260</v>
      </c>
      <c r="G18539" t="s">
        <v>398</v>
      </c>
      <c r="H18539" t="s">
        <v>549</v>
      </c>
      <c r="I18539" s="6">
        <v>-60333.80228790002</v>
      </c>
    </row>
    <row r="18540" spans="1:9" x14ac:dyDescent="0.25">
      <c r="A18540" t="s">
        <v>994</v>
      </c>
      <c r="B18540" t="s">
        <v>1045</v>
      </c>
      <c r="C18540" t="s">
        <v>32</v>
      </c>
      <c r="D18540" t="s">
        <v>33</v>
      </c>
      <c r="E18540" t="s">
        <v>139</v>
      </c>
      <c r="F18540" t="s">
        <v>261</v>
      </c>
      <c r="G18540" t="s">
        <v>399</v>
      </c>
      <c r="H18540" t="s">
        <v>550</v>
      </c>
      <c r="I18540" s="6">
        <v>-7693.7295157000026</v>
      </c>
    </row>
    <row r="18541" spans="1:9" x14ac:dyDescent="0.25">
      <c r="A18541" t="s">
        <v>994</v>
      </c>
      <c r="B18541" t="s">
        <v>1045</v>
      </c>
      <c r="C18541" t="s">
        <v>32</v>
      </c>
      <c r="D18541" t="s">
        <v>33</v>
      </c>
      <c r="E18541" t="s">
        <v>139</v>
      </c>
      <c r="F18541" t="s">
        <v>261</v>
      </c>
      <c r="G18541" t="s">
        <v>400</v>
      </c>
      <c r="H18541" t="s">
        <v>551</v>
      </c>
      <c r="I18541" s="6">
        <v>20.806323299999459</v>
      </c>
    </row>
    <row r="18542" spans="1:9" x14ac:dyDescent="0.25">
      <c r="A18542" t="s">
        <v>994</v>
      </c>
      <c r="B18542" t="s">
        <v>1045</v>
      </c>
      <c r="C18542" t="s">
        <v>32</v>
      </c>
      <c r="D18542" t="s">
        <v>33</v>
      </c>
      <c r="E18542" t="s">
        <v>139</v>
      </c>
      <c r="F18542" t="s">
        <v>261</v>
      </c>
      <c r="G18542" t="s">
        <v>402</v>
      </c>
      <c r="H18542" t="s">
        <v>33</v>
      </c>
      <c r="I18542" s="6">
        <v>-23835.620410800027</v>
      </c>
    </row>
    <row r="18543" spans="1:9" x14ac:dyDescent="0.25">
      <c r="A18543" t="s">
        <v>994</v>
      </c>
      <c r="B18543" t="s">
        <v>1045</v>
      </c>
      <c r="C18543" t="s">
        <v>32</v>
      </c>
      <c r="D18543" t="s">
        <v>33</v>
      </c>
      <c r="E18543" t="s">
        <v>139</v>
      </c>
      <c r="F18543" t="s">
        <v>261</v>
      </c>
      <c r="G18543" t="s">
        <v>406</v>
      </c>
      <c r="H18543" t="s">
        <v>556</v>
      </c>
      <c r="I18543" s="6">
        <v>-80916.892904499997</v>
      </c>
    </row>
    <row r="18544" spans="1:9" x14ac:dyDescent="0.25">
      <c r="A18544" t="s">
        <v>994</v>
      </c>
      <c r="B18544" t="s">
        <v>1045</v>
      </c>
      <c r="C18544" t="s">
        <v>32</v>
      </c>
      <c r="D18544" t="s">
        <v>33</v>
      </c>
      <c r="E18544" t="s">
        <v>139</v>
      </c>
      <c r="F18544" t="s">
        <v>261</v>
      </c>
      <c r="G18544" t="s">
        <v>407</v>
      </c>
      <c r="H18544" t="s">
        <v>557</v>
      </c>
      <c r="I18544" s="6">
        <v>-430972.99592349998</v>
      </c>
    </row>
    <row r="18545" spans="1:9" x14ac:dyDescent="0.25">
      <c r="A18545" t="s">
        <v>994</v>
      </c>
      <c r="B18545" t="s">
        <v>1045</v>
      </c>
      <c r="C18545" t="s">
        <v>32</v>
      </c>
      <c r="D18545" t="s">
        <v>33</v>
      </c>
      <c r="E18545" t="s">
        <v>139</v>
      </c>
      <c r="F18545" t="s">
        <v>261</v>
      </c>
      <c r="G18545" t="s">
        <v>411</v>
      </c>
      <c r="H18545" t="s">
        <v>561</v>
      </c>
      <c r="I18545" s="6">
        <v>-115.91801289999999</v>
      </c>
    </row>
    <row r="18546" spans="1:9" x14ac:dyDescent="0.25">
      <c r="A18546" t="s">
        <v>994</v>
      </c>
      <c r="B18546" t="s">
        <v>1045</v>
      </c>
      <c r="C18546" t="s">
        <v>32</v>
      </c>
      <c r="D18546" t="s">
        <v>33</v>
      </c>
      <c r="E18546" t="s">
        <v>139</v>
      </c>
      <c r="F18546" t="s">
        <v>261</v>
      </c>
      <c r="G18546" t="s">
        <v>412</v>
      </c>
      <c r="H18546" t="s">
        <v>562</v>
      </c>
      <c r="I18546" s="6">
        <v>-14394.930037300001</v>
      </c>
    </row>
    <row r="18547" spans="1:9" x14ac:dyDescent="0.25">
      <c r="A18547" t="s">
        <v>994</v>
      </c>
      <c r="B18547" t="s">
        <v>1045</v>
      </c>
      <c r="C18547" t="s">
        <v>32</v>
      </c>
      <c r="D18547" t="s">
        <v>33</v>
      </c>
      <c r="E18547" t="s">
        <v>140</v>
      </c>
      <c r="F18547" t="s">
        <v>262</v>
      </c>
      <c r="G18547" t="s">
        <v>416</v>
      </c>
      <c r="H18547" t="s">
        <v>566</v>
      </c>
      <c r="I18547" s="6">
        <v>-19695.627062100004</v>
      </c>
    </row>
    <row r="18548" spans="1:9" x14ac:dyDescent="0.25">
      <c r="A18548" t="s">
        <v>994</v>
      </c>
      <c r="B18548" t="s">
        <v>1045</v>
      </c>
      <c r="C18548" t="s">
        <v>32</v>
      </c>
      <c r="D18548" t="s">
        <v>33</v>
      </c>
      <c r="E18548" t="s">
        <v>140</v>
      </c>
      <c r="F18548" t="s">
        <v>262</v>
      </c>
      <c r="G18548" t="s">
        <v>418</v>
      </c>
      <c r="H18548" t="s">
        <v>568</v>
      </c>
      <c r="I18548" s="6">
        <v>-478.15335130000011</v>
      </c>
    </row>
    <row r="18549" spans="1:9" x14ac:dyDescent="0.25">
      <c r="A18549" t="s">
        <v>994</v>
      </c>
      <c r="B18549" t="s">
        <v>1045</v>
      </c>
      <c r="C18549" t="s">
        <v>32</v>
      </c>
      <c r="D18549" t="s">
        <v>33</v>
      </c>
      <c r="E18549" t="s">
        <v>140</v>
      </c>
      <c r="F18549" t="s">
        <v>262</v>
      </c>
      <c r="G18549" t="s">
        <v>419</v>
      </c>
      <c r="H18549" t="s">
        <v>569</v>
      </c>
      <c r="I18549" s="6">
        <v>-1314.5639843000004</v>
      </c>
    </row>
    <row r="18550" spans="1:9" x14ac:dyDescent="0.25">
      <c r="A18550" t="s">
        <v>994</v>
      </c>
      <c r="B18550" t="s">
        <v>1045</v>
      </c>
      <c r="C18550" t="s">
        <v>32</v>
      </c>
      <c r="D18550" t="s">
        <v>33</v>
      </c>
      <c r="E18550" t="s">
        <v>140</v>
      </c>
      <c r="F18550" t="s">
        <v>262</v>
      </c>
      <c r="G18550" t="s">
        <v>420</v>
      </c>
      <c r="H18550" t="s">
        <v>570</v>
      </c>
      <c r="I18550" s="6">
        <v>-473.35017870000013</v>
      </c>
    </row>
    <row r="18551" spans="1:9" x14ac:dyDescent="0.25">
      <c r="A18551" t="s">
        <v>994</v>
      </c>
      <c r="B18551" t="s">
        <v>1045</v>
      </c>
      <c r="C18551" t="s">
        <v>32</v>
      </c>
      <c r="D18551" t="s">
        <v>33</v>
      </c>
      <c r="E18551" t="s">
        <v>140</v>
      </c>
      <c r="F18551" t="s">
        <v>262</v>
      </c>
      <c r="G18551" t="s">
        <v>421</v>
      </c>
      <c r="H18551" t="s">
        <v>571</v>
      </c>
      <c r="I18551" s="6">
        <v>-87.228372000000007</v>
      </c>
    </row>
    <row r="18552" spans="1:9" x14ac:dyDescent="0.25">
      <c r="A18552" t="s">
        <v>994</v>
      </c>
      <c r="B18552" t="s">
        <v>1045</v>
      </c>
      <c r="C18552" t="s">
        <v>32</v>
      </c>
      <c r="D18552" t="s">
        <v>33</v>
      </c>
      <c r="E18552" t="s">
        <v>140</v>
      </c>
      <c r="F18552" t="s">
        <v>262</v>
      </c>
      <c r="G18552" t="s">
        <v>423</v>
      </c>
      <c r="H18552" t="s">
        <v>573</v>
      </c>
      <c r="I18552" s="6">
        <v>5.4012769999998085</v>
      </c>
    </row>
    <row r="18553" spans="1:9" x14ac:dyDescent="0.25">
      <c r="A18553" t="s">
        <v>994</v>
      </c>
      <c r="B18553" t="s">
        <v>1045</v>
      </c>
      <c r="C18553" t="s">
        <v>32</v>
      </c>
      <c r="D18553" t="s">
        <v>33</v>
      </c>
      <c r="E18553" t="s">
        <v>140</v>
      </c>
      <c r="F18553" t="s">
        <v>262</v>
      </c>
      <c r="G18553" t="s">
        <v>424</v>
      </c>
      <c r="H18553" t="s">
        <v>574</v>
      </c>
      <c r="I18553" s="6">
        <v>-193.09592340000012</v>
      </c>
    </row>
    <row r="18554" spans="1:9" x14ac:dyDescent="0.25">
      <c r="A18554" t="s">
        <v>994</v>
      </c>
      <c r="B18554" t="s">
        <v>1045</v>
      </c>
      <c r="C18554" t="s">
        <v>32</v>
      </c>
      <c r="D18554" t="s">
        <v>33</v>
      </c>
      <c r="E18554" t="s">
        <v>140</v>
      </c>
      <c r="F18554" t="s">
        <v>262</v>
      </c>
      <c r="G18554" t="s">
        <v>425</v>
      </c>
      <c r="H18554" t="s">
        <v>575</v>
      </c>
      <c r="I18554" s="6">
        <v>-1482.2503707999999</v>
      </c>
    </row>
    <row r="18555" spans="1:9" x14ac:dyDescent="0.25">
      <c r="A18555" t="s">
        <v>994</v>
      </c>
      <c r="B18555" t="s">
        <v>1045</v>
      </c>
      <c r="C18555" t="s">
        <v>32</v>
      </c>
      <c r="D18555" t="s">
        <v>33</v>
      </c>
      <c r="E18555" t="s">
        <v>140</v>
      </c>
      <c r="F18555" t="s">
        <v>262</v>
      </c>
      <c r="G18555" t="s">
        <v>426</v>
      </c>
      <c r="H18555" t="s">
        <v>576</v>
      </c>
      <c r="I18555" s="6">
        <v>-3127.2146814000016</v>
      </c>
    </row>
    <row r="18556" spans="1:9" x14ac:dyDescent="0.25">
      <c r="A18556" t="s">
        <v>994</v>
      </c>
      <c r="B18556" t="s">
        <v>1045</v>
      </c>
      <c r="C18556" t="s">
        <v>32</v>
      </c>
      <c r="D18556" t="s">
        <v>33</v>
      </c>
      <c r="E18556" t="s">
        <v>140</v>
      </c>
      <c r="F18556" t="s">
        <v>262</v>
      </c>
      <c r="G18556" t="s">
        <v>427</v>
      </c>
      <c r="H18556" t="s">
        <v>577</v>
      </c>
      <c r="I18556" s="6">
        <v>-11773.2312253</v>
      </c>
    </row>
    <row r="18557" spans="1:9" x14ac:dyDescent="0.25">
      <c r="A18557" t="s">
        <v>994</v>
      </c>
      <c r="B18557" t="s">
        <v>1045</v>
      </c>
      <c r="C18557" t="s">
        <v>32</v>
      </c>
      <c r="D18557" t="s">
        <v>33</v>
      </c>
      <c r="E18557" t="s">
        <v>140</v>
      </c>
      <c r="F18557" t="s">
        <v>262</v>
      </c>
      <c r="G18557" t="s">
        <v>428</v>
      </c>
      <c r="H18557" t="s">
        <v>578</v>
      </c>
      <c r="I18557" s="6">
        <v>-9021.1986254000021</v>
      </c>
    </row>
    <row r="18558" spans="1:9" x14ac:dyDescent="0.25">
      <c r="A18558" t="s">
        <v>994</v>
      </c>
      <c r="B18558" t="s">
        <v>1045</v>
      </c>
      <c r="C18558" t="s">
        <v>32</v>
      </c>
      <c r="D18558" t="s">
        <v>33</v>
      </c>
      <c r="E18558" t="s">
        <v>141</v>
      </c>
      <c r="F18558" t="s">
        <v>263</v>
      </c>
      <c r="G18558" t="s">
        <v>429</v>
      </c>
      <c r="H18558" t="s">
        <v>263</v>
      </c>
      <c r="I18558" s="6">
        <v>-87755.297158300018</v>
      </c>
    </row>
    <row r="18559" spans="1:9" x14ac:dyDescent="0.25">
      <c r="A18559" t="s">
        <v>994</v>
      </c>
      <c r="B18559" t="s">
        <v>1045</v>
      </c>
      <c r="C18559" t="s">
        <v>32</v>
      </c>
      <c r="D18559" t="s">
        <v>33</v>
      </c>
      <c r="E18559" t="s">
        <v>142</v>
      </c>
      <c r="F18559" t="s">
        <v>264</v>
      </c>
      <c r="G18559" t="s">
        <v>430</v>
      </c>
      <c r="H18559" t="s">
        <v>579</v>
      </c>
      <c r="I18559" s="6">
        <v>-23536.296001400005</v>
      </c>
    </row>
    <row r="18560" spans="1:9" x14ac:dyDescent="0.25">
      <c r="A18560" t="s">
        <v>994</v>
      </c>
      <c r="B18560" t="s">
        <v>1045</v>
      </c>
      <c r="C18560" t="s">
        <v>32</v>
      </c>
      <c r="D18560" t="s">
        <v>33</v>
      </c>
      <c r="E18560" t="s">
        <v>143</v>
      </c>
      <c r="F18560" t="s">
        <v>265</v>
      </c>
      <c r="G18560" t="s">
        <v>431</v>
      </c>
      <c r="H18560" t="s">
        <v>580</v>
      </c>
      <c r="I18560" s="6">
        <v>-2388.965153300001</v>
      </c>
    </row>
    <row r="18561" spans="1:9" x14ac:dyDescent="0.25">
      <c r="A18561" t="s">
        <v>994</v>
      </c>
      <c r="B18561" t="s">
        <v>1045</v>
      </c>
      <c r="C18561" t="s">
        <v>32</v>
      </c>
      <c r="D18561" t="s">
        <v>33</v>
      </c>
      <c r="E18561" t="s">
        <v>143</v>
      </c>
      <c r="F18561" t="s">
        <v>265</v>
      </c>
      <c r="G18561" t="s">
        <v>433</v>
      </c>
      <c r="H18561" t="s">
        <v>582</v>
      </c>
      <c r="I18561" s="6">
        <v>-10198.560570900003</v>
      </c>
    </row>
    <row r="18562" spans="1:9" x14ac:dyDescent="0.25">
      <c r="A18562" t="s">
        <v>994</v>
      </c>
      <c r="B18562" t="s">
        <v>1045</v>
      </c>
      <c r="C18562" t="s">
        <v>32</v>
      </c>
      <c r="D18562" t="s">
        <v>33</v>
      </c>
      <c r="E18562" t="s">
        <v>143</v>
      </c>
      <c r="F18562" t="s">
        <v>265</v>
      </c>
      <c r="G18562" t="s">
        <v>631</v>
      </c>
      <c r="H18562" t="s">
        <v>653</v>
      </c>
      <c r="I18562" s="6">
        <v>238.83158949999802</v>
      </c>
    </row>
    <row r="18563" spans="1:9" x14ac:dyDescent="0.25">
      <c r="A18563" t="s">
        <v>994</v>
      </c>
      <c r="B18563" t="s">
        <v>1045</v>
      </c>
      <c r="C18563" t="s">
        <v>32</v>
      </c>
      <c r="D18563" t="s">
        <v>33</v>
      </c>
      <c r="E18563" t="s">
        <v>143</v>
      </c>
      <c r="F18563" t="s">
        <v>265</v>
      </c>
      <c r="G18563" t="s">
        <v>633</v>
      </c>
      <c r="H18563" t="s">
        <v>655</v>
      </c>
      <c r="I18563" s="6">
        <v>-55697.735582000001</v>
      </c>
    </row>
    <row r="18564" spans="1:9" x14ac:dyDescent="0.25">
      <c r="A18564" t="s">
        <v>994</v>
      </c>
      <c r="B18564" t="s">
        <v>1045</v>
      </c>
      <c r="C18564" t="s">
        <v>32</v>
      </c>
      <c r="D18564" t="s">
        <v>33</v>
      </c>
      <c r="E18564" t="s">
        <v>143</v>
      </c>
      <c r="F18564" t="s">
        <v>265</v>
      </c>
      <c r="G18564" t="s">
        <v>634</v>
      </c>
      <c r="H18564" t="s">
        <v>656</v>
      </c>
      <c r="I18564" s="6">
        <v>-1098.6229923000001</v>
      </c>
    </row>
    <row r="18565" spans="1:9" x14ac:dyDescent="0.25">
      <c r="A18565" t="s">
        <v>994</v>
      </c>
      <c r="B18565" t="s">
        <v>1045</v>
      </c>
      <c r="C18565" t="s">
        <v>32</v>
      </c>
      <c r="D18565" t="s">
        <v>33</v>
      </c>
      <c r="E18565" t="s">
        <v>144</v>
      </c>
      <c r="F18565" t="s">
        <v>266</v>
      </c>
      <c r="G18565" t="s">
        <v>434</v>
      </c>
      <c r="H18565" t="s">
        <v>266</v>
      </c>
      <c r="I18565" s="6">
        <v>-18396.261011800001</v>
      </c>
    </row>
    <row r="18566" spans="1:9" x14ac:dyDescent="0.25">
      <c r="A18566" t="s">
        <v>994</v>
      </c>
      <c r="B18566" t="s">
        <v>1045</v>
      </c>
      <c r="C18566" t="s">
        <v>32</v>
      </c>
      <c r="D18566" t="s">
        <v>33</v>
      </c>
      <c r="E18566" t="s">
        <v>145</v>
      </c>
      <c r="F18566" t="s">
        <v>267</v>
      </c>
      <c r="G18566" t="s">
        <v>435</v>
      </c>
      <c r="H18566" t="s">
        <v>583</v>
      </c>
      <c r="I18566" s="6">
        <v>-11225.430050800001</v>
      </c>
    </row>
    <row r="18567" spans="1:9" x14ac:dyDescent="0.25">
      <c r="A18567" t="s">
        <v>994</v>
      </c>
      <c r="B18567" t="s">
        <v>1045</v>
      </c>
      <c r="C18567" t="s">
        <v>32</v>
      </c>
      <c r="D18567" t="s">
        <v>33</v>
      </c>
      <c r="E18567" t="s">
        <v>145</v>
      </c>
      <c r="F18567" t="s">
        <v>267</v>
      </c>
      <c r="G18567" t="s">
        <v>436</v>
      </c>
      <c r="H18567" t="s">
        <v>584</v>
      </c>
      <c r="I18567" s="6">
        <v>-10334.991292000001</v>
      </c>
    </row>
    <row r="18568" spans="1:9" x14ac:dyDescent="0.25">
      <c r="A18568" t="s">
        <v>994</v>
      </c>
      <c r="B18568" t="s">
        <v>1045</v>
      </c>
      <c r="C18568" t="s">
        <v>32</v>
      </c>
      <c r="D18568" t="s">
        <v>33</v>
      </c>
      <c r="E18568" t="s">
        <v>145</v>
      </c>
      <c r="F18568" t="s">
        <v>267</v>
      </c>
      <c r="G18568" t="s">
        <v>437</v>
      </c>
      <c r="H18568" t="s">
        <v>585</v>
      </c>
      <c r="I18568" s="6">
        <v>-60455.000000000029</v>
      </c>
    </row>
    <row r="18569" spans="1:9" x14ac:dyDescent="0.25">
      <c r="A18569" t="s">
        <v>994</v>
      </c>
      <c r="B18569" t="s">
        <v>1045</v>
      </c>
      <c r="C18569" t="s">
        <v>32</v>
      </c>
      <c r="D18569" t="s">
        <v>33</v>
      </c>
      <c r="E18569" t="s">
        <v>145</v>
      </c>
      <c r="F18569" t="s">
        <v>267</v>
      </c>
      <c r="G18569" t="s">
        <v>438</v>
      </c>
      <c r="H18569" t="s">
        <v>586</v>
      </c>
      <c r="I18569" s="6">
        <v>-20546.222196800009</v>
      </c>
    </row>
    <row r="18570" spans="1:9" x14ac:dyDescent="0.25">
      <c r="A18570" t="s">
        <v>994</v>
      </c>
      <c r="B18570" t="s">
        <v>1045</v>
      </c>
      <c r="C18570" t="s">
        <v>32</v>
      </c>
      <c r="D18570" t="s">
        <v>33</v>
      </c>
      <c r="E18570" t="s">
        <v>146</v>
      </c>
      <c r="F18570" t="s">
        <v>268</v>
      </c>
      <c r="G18570" t="s">
        <v>441</v>
      </c>
      <c r="H18570" t="s">
        <v>589</v>
      </c>
      <c r="I18570" s="6">
        <v>-5456.1897730000001</v>
      </c>
    </row>
    <row r="18571" spans="1:9" x14ac:dyDescent="0.25">
      <c r="A18571" t="s">
        <v>994</v>
      </c>
      <c r="B18571" t="s">
        <v>1045</v>
      </c>
      <c r="C18571" t="s">
        <v>32</v>
      </c>
      <c r="D18571" t="s">
        <v>33</v>
      </c>
      <c r="E18571" t="s">
        <v>146</v>
      </c>
      <c r="F18571" t="s">
        <v>268</v>
      </c>
      <c r="G18571" t="s">
        <v>442</v>
      </c>
      <c r="H18571" t="s">
        <v>268</v>
      </c>
      <c r="I18571" s="6">
        <v>-72818.293214300094</v>
      </c>
    </row>
    <row r="18572" spans="1:9" x14ac:dyDescent="0.25">
      <c r="A18572" t="s">
        <v>994</v>
      </c>
      <c r="B18572" t="s">
        <v>1045</v>
      </c>
      <c r="C18572" t="s">
        <v>32</v>
      </c>
      <c r="D18572" t="s">
        <v>33</v>
      </c>
      <c r="E18572" t="s">
        <v>147</v>
      </c>
      <c r="F18572" t="s">
        <v>269</v>
      </c>
      <c r="G18572" t="s">
        <v>443</v>
      </c>
      <c r="H18572" t="s">
        <v>269</v>
      </c>
      <c r="I18572" s="6">
        <v>-81343.704655700029</v>
      </c>
    </row>
    <row r="18573" spans="1:9" x14ac:dyDescent="0.25">
      <c r="A18573" t="s">
        <v>994</v>
      </c>
      <c r="B18573" t="s">
        <v>1045</v>
      </c>
      <c r="C18573" t="s">
        <v>32</v>
      </c>
      <c r="D18573" t="s">
        <v>33</v>
      </c>
      <c r="E18573" t="s">
        <v>148</v>
      </c>
      <c r="F18573" t="s">
        <v>270</v>
      </c>
      <c r="G18573" t="s">
        <v>444</v>
      </c>
      <c r="H18573" t="s">
        <v>590</v>
      </c>
      <c r="I18573" s="6">
        <v>173.15689860000003</v>
      </c>
    </row>
    <row r="18574" spans="1:9" x14ac:dyDescent="0.25">
      <c r="A18574" t="s">
        <v>994</v>
      </c>
      <c r="B18574" t="s">
        <v>1045</v>
      </c>
      <c r="C18574" t="s">
        <v>32</v>
      </c>
      <c r="D18574" t="s">
        <v>33</v>
      </c>
      <c r="E18574" t="s">
        <v>148</v>
      </c>
      <c r="F18574" t="s">
        <v>270</v>
      </c>
      <c r="G18574" t="s">
        <v>445</v>
      </c>
      <c r="H18574" t="s">
        <v>591</v>
      </c>
      <c r="I18574" s="6">
        <v>-39733.576052000011</v>
      </c>
    </row>
    <row r="18575" spans="1:9" x14ac:dyDescent="0.25">
      <c r="A18575" t="s">
        <v>994</v>
      </c>
      <c r="B18575" t="s">
        <v>1045</v>
      </c>
      <c r="C18575" t="s">
        <v>32</v>
      </c>
      <c r="D18575" t="s">
        <v>33</v>
      </c>
      <c r="E18575" t="s">
        <v>148</v>
      </c>
      <c r="F18575" t="s">
        <v>270</v>
      </c>
      <c r="G18575" t="s">
        <v>446</v>
      </c>
      <c r="H18575" t="s">
        <v>592</v>
      </c>
      <c r="I18575" s="6">
        <v>-1010.2901276000001</v>
      </c>
    </row>
    <row r="18576" spans="1:9" x14ac:dyDescent="0.25">
      <c r="A18576" t="s">
        <v>994</v>
      </c>
      <c r="B18576" t="s">
        <v>1045</v>
      </c>
      <c r="C18576" t="s">
        <v>32</v>
      </c>
      <c r="D18576" t="s">
        <v>33</v>
      </c>
      <c r="E18576" t="s">
        <v>148</v>
      </c>
      <c r="F18576" t="s">
        <v>270</v>
      </c>
      <c r="G18576" t="s">
        <v>447</v>
      </c>
      <c r="H18576" t="s">
        <v>593</v>
      </c>
      <c r="I18576" s="6">
        <v>-24143.5039626</v>
      </c>
    </row>
    <row r="18577" spans="1:9" x14ac:dyDescent="0.25">
      <c r="A18577" t="s">
        <v>994</v>
      </c>
      <c r="B18577" t="s">
        <v>1045</v>
      </c>
      <c r="C18577" t="s">
        <v>32</v>
      </c>
      <c r="D18577" t="s">
        <v>33</v>
      </c>
      <c r="E18577" t="s">
        <v>148</v>
      </c>
      <c r="F18577" t="s">
        <v>270</v>
      </c>
      <c r="G18577" t="s">
        <v>448</v>
      </c>
      <c r="H18577" t="s">
        <v>594</v>
      </c>
      <c r="I18577" s="6">
        <v>-43972.878574900002</v>
      </c>
    </row>
    <row r="18578" spans="1:9" x14ac:dyDescent="0.25">
      <c r="A18578" t="s">
        <v>994</v>
      </c>
      <c r="B18578" t="s">
        <v>1045</v>
      </c>
      <c r="C18578" t="s">
        <v>32</v>
      </c>
      <c r="D18578" t="s">
        <v>33</v>
      </c>
      <c r="E18578" t="s">
        <v>148</v>
      </c>
      <c r="F18578" t="s">
        <v>270</v>
      </c>
      <c r="G18578" t="s">
        <v>449</v>
      </c>
      <c r="H18578" t="s">
        <v>595</v>
      </c>
      <c r="I18578" s="6">
        <v>-12599.204921799999</v>
      </c>
    </row>
    <row r="18579" spans="1:9" x14ac:dyDescent="0.25">
      <c r="A18579" t="s">
        <v>994</v>
      </c>
      <c r="B18579" t="s">
        <v>1045</v>
      </c>
      <c r="C18579" t="s">
        <v>32</v>
      </c>
      <c r="D18579" t="s">
        <v>33</v>
      </c>
      <c r="E18579" t="s">
        <v>149</v>
      </c>
      <c r="F18579" t="s">
        <v>271</v>
      </c>
      <c r="G18579" t="s">
        <v>450</v>
      </c>
      <c r="H18579" t="s">
        <v>596</v>
      </c>
      <c r="I18579" s="6">
        <v>3465.1469193000007</v>
      </c>
    </row>
    <row r="18580" spans="1:9" x14ac:dyDescent="0.25">
      <c r="A18580" t="s">
        <v>994</v>
      </c>
      <c r="B18580" t="s">
        <v>1045</v>
      </c>
      <c r="C18580" t="s">
        <v>32</v>
      </c>
      <c r="D18580" t="s">
        <v>33</v>
      </c>
      <c r="E18580" t="s">
        <v>150</v>
      </c>
      <c r="F18580" t="s">
        <v>272</v>
      </c>
      <c r="G18580" t="s">
        <v>451</v>
      </c>
      <c r="H18580" t="s">
        <v>272</v>
      </c>
      <c r="I18580" s="6">
        <v>-299991.56754690001</v>
      </c>
    </row>
    <row r="18581" spans="1:9" x14ac:dyDescent="0.25">
      <c r="A18581" t="s">
        <v>994</v>
      </c>
      <c r="B18581" t="s">
        <v>1045</v>
      </c>
      <c r="C18581" t="s">
        <v>34</v>
      </c>
      <c r="D18581" t="s">
        <v>35</v>
      </c>
      <c r="E18581" t="s">
        <v>151</v>
      </c>
      <c r="F18581" t="s">
        <v>273</v>
      </c>
      <c r="G18581" t="s">
        <v>151</v>
      </c>
      <c r="H18581" t="s">
        <v>273</v>
      </c>
      <c r="I18581" s="6">
        <v>-1673016.0598882001</v>
      </c>
    </row>
    <row r="18582" spans="1:9" x14ac:dyDescent="0.25">
      <c r="A18582" t="s">
        <v>994</v>
      </c>
      <c r="B18582" t="s">
        <v>1045</v>
      </c>
      <c r="C18582" t="s">
        <v>36</v>
      </c>
      <c r="D18582" t="s">
        <v>37</v>
      </c>
      <c r="E18582" t="s">
        <v>154</v>
      </c>
      <c r="F18582" t="s">
        <v>276</v>
      </c>
      <c r="G18582" t="s">
        <v>154</v>
      </c>
      <c r="H18582" t="s">
        <v>276</v>
      </c>
      <c r="I18582" s="6">
        <v>8679.4651472999994</v>
      </c>
    </row>
    <row r="18583" spans="1:9" x14ac:dyDescent="0.25">
      <c r="A18583" t="s">
        <v>994</v>
      </c>
      <c r="B18583" t="s">
        <v>1045</v>
      </c>
      <c r="C18583" t="s">
        <v>36</v>
      </c>
      <c r="D18583" t="s">
        <v>37</v>
      </c>
      <c r="E18583" t="s">
        <v>158</v>
      </c>
      <c r="F18583" t="s">
        <v>280</v>
      </c>
      <c r="G18583" t="s">
        <v>158</v>
      </c>
      <c r="H18583" t="s">
        <v>280</v>
      </c>
      <c r="I18583" s="6">
        <v>-630946.66844000004</v>
      </c>
    </row>
    <row r="18584" spans="1:9" x14ac:dyDescent="0.25">
      <c r="A18584" t="s">
        <v>994</v>
      </c>
      <c r="B18584" t="s">
        <v>1045</v>
      </c>
      <c r="C18584" t="s">
        <v>38</v>
      </c>
      <c r="D18584" t="s">
        <v>39</v>
      </c>
      <c r="E18584" t="s">
        <v>226</v>
      </c>
      <c r="F18584" t="s">
        <v>226</v>
      </c>
      <c r="G18584" t="s">
        <v>717</v>
      </c>
      <c r="H18584" t="s">
        <v>39</v>
      </c>
      <c r="I18584" s="6">
        <v>77263.942217500007</v>
      </c>
    </row>
    <row r="18585" spans="1:9" x14ac:dyDescent="0.25">
      <c r="A18585" t="s">
        <v>994</v>
      </c>
      <c r="B18585" t="s">
        <v>1045</v>
      </c>
      <c r="C18585" t="s">
        <v>42</v>
      </c>
      <c r="D18585" t="s">
        <v>43</v>
      </c>
      <c r="E18585" t="s">
        <v>162</v>
      </c>
      <c r="F18585" t="s">
        <v>283</v>
      </c>
      <c r="G18585" t="s">
        <v>455</v>
      </c>
      <c r="H18585" t="s">
        <v>600</v>
      </c>
      <c r="I18585" s="6">
        <v>-5307.7138187000019</v>
      </c>
    </row>
    <row r="18586" spans="1:9" x14ac:dyDescent="0.25">
      <c r="A18586" t="s">
        <v>994</v>
      </c>
      <c r="B18586" t="s">
        <v>1045</v>
      </c>
      <c r="C18586" t="s">
        <v>42</v>
      </c>
      <c r="D18586" t="s">
        <v>43</v>
      </c>
      <c r="E18586" t="s">
        <v>162</v>
      </c>
      <c r="F18586" t="s">
        <v>283</v>
      </c>
      <c r="G18586" t="s">
        <v>456</v>
      </c>
      <c r="H18586" t="s">
        <v>601</v>
      </c>
      <c r="I18586" s="6">
        <v>-120649.59694000005</v>
      </c>
    </row>
    <row r="18587" spans="1:9" x14ac:dyDescent="0.25">
      <c r="A18587" t="s">
        <v>994</v>
      </c>
      <c r="B18587" t="s">
        <v>1045</v>
      </c>
      <c r="C18587" t="s">
        <v>42</v>
      </c>
      <c r="D18587" t="s">
        <v>43</v>
      </c>
      <c r="E18587" t="s">
        <v>162</v>
      </c>
      <c r="F18587" t="s">
        <v>283</v>
      </c>
      <c r="G18587" t="s">
        <v>457</v>
      </c>
      <c r="H18587" t="s">
        <v>602</v>
      </c>
      <c r="I18587" s="6">
        <v>-2442.014811500002</v>
      </c>
    </row>
    <row r="18588" spans="1:9" x14ac:dyDescent="0.25">
      <c r="A18588" t="s">
        <v>994</v>
      </c>
      <c r="B18588" t="s">
        <v>1045</v>
      </c>
      <c r="C18588" t="s">
        <v>42</v>
      </c>
      <c r="D18588" t="s">
        <v>43</v>
      </c>
      <c r="E18588" t="s">
        <v>162</v>
      </c>
      <c r="F18588" t="s">
        <v>283</v>
      </c>
      <c r="G18588" t="s">
        <v>458</v>
      </c>
      <c r="H18588" t="s">
        <v>603</v>
      </c>
      <c r="I18588" s="6">
        <v>-8616.6767781000162</v>
      </c>
    </row>
    <row r="18589" spans="1:9" x14ac:dyDescent="0.25">
      <c r="A18589" t="s">
        <v>994</v>
      </c>
      <c r="B18589" t="s">
        <v>1045</v>
      </c>
      <c r="C18589" t="s">
        <v>42</v>
      </c>
      <c r="D18589" t="s">
        <v>43</v>
      </c>
      <c r="E18589" t="s">
        <v>162</v>
      </c>
      <c r="F18589" t="s">
        <v>283</v>
      </c>
      <c r="G18589" t="s">
        <v>459</v>
      </c>
      <c r="H18589" t="s">
        <v>604</v>
      </c>
      <c r="I18589" s="6">
        <v>-213176.98316690003</v>
      </c>
    </row>
    <row r="18590" spans="1:9" x14ac:dyDescent="0.25">
      <c r="A18590" t="s">
        <v>994</v>
      </c>
      <c r="B18590" t="s">
        <v>1045</v>
      </c>
      <c r="C18590" t="s">
        <v>42</v>
      </c>
      <c r="D18590" t="s">
        <v>43</v>
      </c>
      <c r="E18590" t="s">
        <v>162</v>
      </c>
      <c r="F18590" t="s">
        <v>283</v>
      </c>
      <c r="G18590" t="s">
        <v>460</v>
      </c>
      <c r="H18590" t="s">
        <v>605</v>
      </c>
      <c r="I18590" s="6">
        <v>-25571.22279990001</v>
      </c>
    </row>
    <row r="18591" spans="1:9" x14ac:dyDescent="0.25">
      <c r="A18591" t="s">
        <v>994</v>
      </c>
      <c r="B18591" t="s">
        <v>1045</v>
      </c>
      <c r="C18591" t="s">
        <v>42</v>
      </c>
      <c r="D18591" t="s">
        <v>43</v>
      </c>
      <c r="E18591" t="s">
        <v>162</v>
      </c>
      <c r="F18591" t="s">
        <v>283</v>
      </c>
      <c r="G18591" t="s">
        <v>461</v>
      </c>
      <c r="H18591" t="s">
        <v>606</v>
      </c>
      <c r="I18591" s="6">
        <v>-947.68386470000098</v>
      </c>
    </row>
    <row r="18592" spans="1:9" x14ac:dyDescent="0.25">
      <c r="A18592" t="s">
        <v>994</v>
      </c>
      <c r="B18592" t="s">
        <v>1045</v>
      </c>
      <c r="C18592" t="s">
        <v>42</v>
      </c>
      <c r="D18592" t="s">
        <v>43</v>
      </c>
      <c r="E18592" t="s">
        <v>162</v>
      </c>
      <c r="F18592" t="s">
        <v>283</v>
      </c>
      <c r="G18592" t="s">
        <v>462</v>
      </c>
      <c r="H18592" t="s">
        <v>607</v>
      </c>
      <c r="I18592" s="6">
        <v>-123172.96319770002</v>
      </c>
    </row>
    <row r="18593" spans="1:9" x14ac:dyDescent="0.25">
      <c r="A18593" t="s">
        <v>994</v>
      </c>
      <c r="B18593" t="s">
        <v>1045</v>
      </c>
      <c r="C18593" t="s">
        <v>42</v>
      </c>
      <c r="D18593" t="s">
        <v>43</v>
      </c>
      <c r="E18593" t="s">
        <v>162</v>
      </c>
      <c r="F18593" t="s">
        <v>283</v>
      </c>
      <c r="G18593" t="s">
        <v>463</v>
      </c>
      <c r="H18593" t="s">
        <v>608</v>
      </c>
      <c r="I18593" s="6">
        <v>-51721.764336599983</v>
      </c>
    </row>
    <row r="18594" spans="1:9" x14ac:dyDescent="0.25">
      <c r="A18594" t="s">
        <v>994</v>
      </c>
      <c r="B18594" t="s">
        <v>1045</v>
      </c>
      <c r="C18594" t="s">
        <v>42</v>
      </c>
      <c r="D18594" t="s">
        <v>43</v>
      </c>
      <c r="E18594" t="s">
        <v>162</v>
      </c>
      <c r="F18594" t="s">
        <v>283</v>
      </c>
      <c r="G18594" t="s">
        <v>464</v>
      </c>
      <c r="H18594" t="s">
        <v>609</v>
      </c>
      <c r="I18594" s="6">
        <v>-1018512.7815306002</v>
      </c>
    </row>
    <row r="18595" spans="1:9" x14ac:dyDescent="0.25">
      <c r="A18595" t="s">
        <v>994</v>
      </c>
      <c r="B18595" t="s">
        <v>1045</v>
      </c>
      <c r="C18595" t="s">
        <v>52</v>
      </c>
      <c r="D18595" t="s">
        <v>53</v>
      </c>
      <c r="E18595" t="s">
        <v>162</v>
      </c>
      <c r="F18595" t="s">
        <v>283</v>
      </c>
      <c r="G18595" t="s">
        <v>467</v>
      </c>
      <c r="H18595" t="s">
        <v>612</v>
      </c>
      <c r="I18595" s="6">
        <v>-830700.96931319998</v>
      </c>
    </row>
    <row r="18596" spans="1:9" x14ac:dyDescent="0.25">
      <c r="A18596" t="s">
        <v>994</v>
      </c>
      <c r="B18596" t="s">
        <v>1045</v>
      </c>
      <c r="C18596" t="s">
        <v>52</v>
      </c>
      <c r="D18596" t="s">
        <v>53</v>
      </c>
      <c r="E18596" t="s">
        <v>162</v>
      </c>
      <c r="F18596" t="s">
        <v>283</v>
      </c>
      <c r="G18596" t="s">
        <v>468</v>
      </c>
      <c r="H18596" t="s">
        <v>613</v>
      </c>
      <c r="I18596" s="6">
        <v>-11817.017234999999</v>
      </c>
    </row>
    <row r="18597" spans="1:9" x14ac:dyDescent="0.25">
      <c r="A18597" t="s">
        <v>994</v>
      </c>
      <c r="B18597" t="s">
        <v>1045</v>
      </c>
      <c r="C18597" t="s">
        <v>64</v>
      </c>
      <c r="D18597" t="s">
        <v>65</v>
      </c>
      <c r="E18597" t="s">
        <v>226</v>
      </c>
      <c r="F18597" t="s">
        <v>226</v>
      </c>
      <c r="G18597" t="s">
        <v>718</v>
      </c>
      <c r="H18597" t="s">
        <v>65</v>
      </c>
      <c r="I18597" s="6">
        <v>-242.45149039999401</v>
      </c>
    </row>
    <row r="18598" spans="1:9" x14ac:dyDescent="0.25">
      <c r="A18598" t="s">
        <v>994</v>
      </c>
      <c r="B18598" t="s">
        <v>1045</v>
      </c>
      <c r="C18598" t="s">
        <v>62</v>
      </c>
      <c r="D18598" t="s">
        <v>63</v>
      </c>
      <c r="E18598" t="s">
        <v>226</v>
      </c>
      <c r="F18598" t="s">
        <v>226</v>
      </c>
      <c r="G18598" t="s">
        <v>722</v>
      </c>
      <c r="H18598" t="s">
        <v>266</v>
      </c>
      <c r="I18598" s="6">
        <v>0.56156799999996598</v>
      </c>
    </row>
    <row r="18599" spans="1:9" x14ac:dyDescent="0.25">
      <c r="A18599" t="s">
        <v>994</v>
      </c>
      <c r="B18599" t="s">
        <v>1045</v>
      </c>
      <c r="C18599" t="s">
        <v>62</v>
      </c>
      <c r="D18599" t="s">
        <v>63</v>
      </c>
      <c r="G18599" t="s">
        <v>758</v>
      </c>
      <c r="H18599" t="s">
        <v>583</v>
      </c>
      <c r="I18599" s="6">
        <v>0.14496999999999399</v>
      </c>
    </row>
    <row r="18600" spans="1:9" x14ac:dyDescent="0.25">
      <c r="A18600" t="s">
        <v>994</v>
      </c>
      <c r="B18600" t="s">
        <v>1045</v>
      </c>
      <c r="C18600" t="s">
        <v>62</v>
      </c>
      <c r="D18600" t="s">
        <v>63</v>
      </c>
      <c r="G18600" t="s">
        <v>762</v>
      </c>
      <c r="H18600" t="s">
        <v>263</v>
      </c>
      <c r="I18600" s="6">
        <v>2.89939999999991E-2</v>
      </c>
    </row>
    <row r="18601" spans="1:9" x14ac:dyDescent="0.25">
      <c r="A18601" t="s">
        <v>994</v>
      </c>
      <c r="B18601" t="s">
        <v>1045</v>
      </c>
      <c r="C18601" t="s">
        <v>62</v>
      </c>
      <c r="D18601" t="s">
        <v>63</v>
      </c>
      <c r="G18601" t="s">
        <v>772</v>
      </c>
      <c r="H18601" t="s">
        <v>539</v>
      </c>
      <c r="I18601" s="6">
        <v>2.6704999999998001E-2</v>
      </c>
    </row>
    <row r="18602" spans="1:9" x14ac:dyDescent="0.25">
      <c r="A18602" t="s">
        <v>994</v>
      </c>
      <c r="B18602" t="s">
        <v>1045</v>
      </c>
      <c r="C18602" t="s">
        <v>62</v>
      </c>
      <c r="D18602" t="s">
        <v>63</v>
      </c>
      <c r="G18602" t="s">
        <v>749</v>
      </c>
      <c r="H18602" t="s">
        <v>547</v>
      </c>
      <c r="I18602" s="6">
        <v>0.72484999999997501</v>
      </c>
    </row>
    <row r="18603" spans="1:9" x14ac:dyDescent="0.25">
      <c r="A18603" t="s">
        <v>994</v>
      </c>
      <c r="B18603" t="s">
        <v>1045</v>
      </c>
      <c r="C18603" t="s">
        <v>44</v>
      </c>
      <c r="D18603" t="s">
        <v>45</v>
      </c>
      <c r="E18603" t="s">
        <v>163</v>
      </c>
      <c r="F18603" t="s">
        <v>284</v>
      </c>
      <c r="G18603" t="s">
        <v>163</v>
      </c>
      <c r="H18603" t="s">
        <v>284</v>
      </c>
      <c r="I18603" s="6">
        <v>-222125.54896139994</v>
      </c>
    </row>
    <row r="18604" spans="1:9" x14ac:dyDescent="0.25">
      <c r="A18604" t="s">
        <v>994</v>
      </c>
      <c r="B18604" t="s">
        <v>1045</v>
      </c>
      <c r="C18604" t="s">
        <v>44</v>
      </c>
      <c r="D18604" t="s">
        <v>45</v>
      </c>
      <c r="E18604" t="s">
        <v>164</v>
      </c>
      <c r="F18604" t="s">
        <v>285</v>
      </c>
      <c r="G18604" t="s">
        <v>164</v>
      </c>
      <c r="H18604" t="s">
        <v>285</v>
      </c>
      <c r="I18604" s="6">
        <v>38460.753398200024</v>
      </c>
    </row>
    <row r="18605" spans="1:9" x14ac:dyDescent="0.25">
      <c r="A18605" t="s">
        <v>994</v>
      </c>
      <c r="B18605" t="s">
        <v>1045</v>
      </c>
      <c r="C18605" t="s">
        <v>44</v>
      </c>
      <c r="D18605" t="s">
        <v>45</v>
      </c>
      <c r="E18605" t="s">
        <v>165</v>
      </c>
      <c r="F18605" t="s">
        <v>286</v>
      </c>
      <c r="G18605" t="s">
        <v>165</v>
      </c>
      <c r="H18605" t="s">
        <v>286</v>
      </c>
      <c r="I18605" s="6">
        <v>5.0221422999998104</v>
      </c>
    </row>
    <row r="18606" spans="1:9" x14ac:dyDescent="0.25">
      <c r="A18606" t="s">
        <v>994</v>
      </c>
      <c r="B18606" t="s">
        <v>1045</v>
      </c>
      <c r="C18606" t="s">
        <v>44</v>
      </c>
      <c r="D18606" t="s">
        <v>45</v>
      </c>
      <c r="E18606" t="s">
        <v>984</v>
      </c>
      <c r="F18606" t="s">
        <v>985</v>
      </c>
      <c r="G18606" t="s">
        <v>984</v>
      </c>
      <c r="H18606" t="s">
        <v>985</v>
      </c>
      <c r="I18606" s="6">
        <v>65.197892199997995</v>
      </c>
    </row>
    <row r="18607" spans="1:9" x14ac:dyDescent="0.25">
      <c r="A18607" t="s">
        <v>994</v>
      </c>
      <c r="B18607" t="s">
        <v>1045</v>
      </c>
      <c r="C18607" t="s">
        <v>44</v>
      </c>
      <c r="D18607" t="s">
        <v>45</v>
      </c>
      <c r="E18607" t="s">
        <v>167</v>
      </c>
      <c r="F18607" t="s">
        <v>288</v>
      </c>
      <c r="G18607" t="s">
        <v>167</v>
      </c>
      <c r="H18607" t="s">
        <v>288</v>
      </c>
      <c r="I18607" s="6">
        <v>-19498.934463100009</v>
      </c>
    </row>
    <row r="18608" spans="1:9" x14ac:dyDescent="0.25">
      <c r="A18608" t="s">
        <v>994</v>
      </c>
      <c r="B18608" t="s">
        <v>1045</v>
      </c>
      <c r="C18608" t="s">
        <v>44</v>
      </c>
      <c r="D18608" t="s">
        <v>45</v>
      </c>
      <c r="E18608" t="s">
        <v>168</v>
      </c>
      <c r="F18608" t="s">
        <v>289</v>
      </c>
      <c r="G18608" t="s">
        <v>168</v>
      </c>
      <c r="H18608" t="s">
        <v>289</v>
      </c>
      <c r="I18608" s="6">
        <v>-33.342718499998199</v>
      </c>
    </row>
    <row r="18609" spans="1:9" x14ac:dyDescent="0.25">
      <c r="A18609" t="s">
        <v>994</v>
      </c>
      <c r="B18609" t="s">
        <v>1045</v>
      </c>
      <c r="C18609" t="s">
        <v>54</v>
      </c>
      <c r="D18609" t="s">
        <v>55</v>
      </c>
      <c r="E18609" t="s">
        <v>169</v>
      </c>
      <c r="F18609" t="s">
        <v>290</v>
      </c>
      <c r="G18609" t="s">
        <v>169</v>
      </c>
      <c r="H18609" t="s">
        <v>290</v>
      </c>
      <c r="I18609" s="6">
        <v>1651012.2942698998</v>
      </c>
    </row>
    <row r="18610" spans="1:9" x14ac:dyDescent="0.25">
      <c r="A18610" t="s">
        <v>994</v>
      </c>
      <c r="B18610" t="s">
        <v>1045</v>
      </c>
      <c r="C18610" t="s">
        <v>46</v>
      </c>
      <c r="D18610" t="s">
        <v>47</v>
      </c>
      <c r="E18610" t="s">
        <v>171</v>
      </c>
      <c r="F18610" t="s">
        <v>292</v>
      </c>
      <c r="G18610" t="s">
        <v>171</v>
      </c>
      <c r="H18610" t="s">
        <v>882</v>
      </c>
      <c r="I18610" s="6">
        <v>-140347.67011490001</v>
      </c>
    </row>
    <row r="18611" spans="1:9" x14ac:dyDescent="0.25">
      <c r="A18611" t="s">
        <v>994</v>
      </c>
      <c r="B18611" t="s">
        <v>1045</v>
      </c>
      <c r="C18611" t="s">
        <v>46</v>
      </c>
      <c r="D18611" t="s">
        <v>47</v>
      </c>
      <c r="E18611" t="s">
        <v>173</v>
      </c>
      <c r="F18611" t="s">
        <v>294</v>
      </c>
      <c r="G18611" t="s">
        <v>173</v>
      </c>
      <c r="H18611" t="s">
        <v>294</v>
      </c>
      <c r="I18611" s="6">
        <v>3.0864998698234601E-3</v>
      </c>
    </row>
    <row r="18612" spans="1:9" x14ac:dyDescent="0.25">
      <c r="A18612" t="s">
        <v>994</v>
      </c>
      <c r="B18612" t="s">
        <v>1045</v>
      </c>
      <c r="C18612" t="s">
        <v>48</v>
      </c>
      <c r="D18612" t="s">
        <v>49</v>
      </c>
      <c r="E18612" t="s">
        <v>175</v>
      </c>
      <c r="F18612" t="s">
        <v>296</v>
      </c>
      <c r="G18612" t="s">
        <v>175</v>
      </c>
      <c r="H18612" t="s">
        <v>296</v>
      </c>
      <c r="I18612" s="6">
        <v>-229194.1033241</v>
      </c>
    </row>
    <row r="18613" spans="1:9" x14ac:dyDescent="0.25">
      <c r="A18613" t="s">
        <v>994</v>
      </c>
      <c r="B18613" t="s">
        <v>1045</v>
      </c>
      <c r="C18613" t="s">
        <v>48</v>
      </c>
      <c r="D18613" t="s">
        <v>49</v>
      </c>
      <c r="E18613" t="s">
        <v>176</v>
      </c>
      <c r="F18613" t="s">
        <v>297</v>
      </c>
      <c r="G18613" t="s">
        <v>176</v>
      </c>
      <c r="H18613" t="s">
        <v>297</v>
      </c>
      <c r="I18613" s="6">
        <v>-5247.4411035999983</v>
      </c>
    </row>
    <row r="18614" spans="1:9" x14ac:dyDescent="0.25">
      <c r="A18614" t="s">
        <v>994</v>
      </c>
      <c r="B18614" t="s">
        <v>1045</v>
      </c>
      <c r="C18614" t="s">
        <v>48</v>
      </c>
      <c r="D18614" t="s">
        <v>49</v>
      </c>
      <c r="E18614" t="s">
        <v>178</v>
      </c>
      <c r="F18614" t="s">
        <v>299</v>
      </c>
      <c r="G18614" t="s">
        <v>178</v>
      </c>
      <c r="H18614" t="s">
        <v>299</v>
      </c>
      <c r="I18614" s="6">
        <v>13662.0596102</v>
      </c>
    </row>
    <row r="18615" spans="1:9" x14ac:dyDescent="0.25">
      <c r="A18615" t="s">
        <v>994</v>
      </c>
      <c r="B18615" t="s">
        <v>1045</v>
      </c>
      <c r="C18615" t="s">
        <v>56</v>
      </c>
      <c r="D18615" t="s">
        <v>57</v>
      </c>
      <c r="E18615" t="s">
        <v>180</v>
      </c>
      <c r="F18615" t="s">
        <v>301</v>
      </c>
      <c r="G18615" t="s">
        <v>180</v>
      </c>
      <c r="H18615" t="s">
        <v>301</v>
      </c>
      <c r="I18615" s="6">
        <v>-1208248.2977394999</v>
      </c>
    </row>
    <row r="18616" spans="1:9" x14ac:dyDescent="0.25">
      <c r="A18616" t="s">
        <v>994</v>
      </c>
      <c r="B18616" t="s">
        <v>1045</v>
      </c>
      <c r="C18616" t="s">
        <v>56</v>
      </c>
      <c r="D18616" t="s">
        <v>57</v>
      </c>
      <c r="E18616" t="s">
        <v>181</v>
      </c>
      <c r="F18616" t="s">
        <v>302</v>
      </c>
      <c r="G18616" t="s">
        <v>181</v>
      </c>
      <c r="H18616" t="s">
        <v>302</v>
      </c>
      <c r="I18616" s="6">
        <v>-6893.2275812999997</v>
      </c>
    </row>
    <row r="18617" spans="1:9" x14ac:dyDescent="0.25">
      <c r="A18617" t="s">
        <v>994</v>
      </c>
      <c r="B18617" t="s">
        <v>1045</v>
      </c>
      <c r="C18617" t="s">
        <v>58</v>
      </c>
      <c r="D18617" t="s">
        <v>59</v>
      </c>
      <c r="E18617" t="s">
        <v>183</v>
      </c>
      <c r="F18617" t="s">
        <v>304</v>
      </c>
      <c r="G18617" t="s">
        <v>183</v>
      </c>
      <c r="H18617" t="s">
        <v>304</v>
      </c>
      <c r="I18617" s="6">
        <v>-61134.994132899999</v>
      </c>
    </row>
    <row r="18618" spans="1:9" x14ac:dyDescent="0.25">
      <c r="A18618" t="s">
        <v>994</v>
      </c>
      <c r="B18618" t="s">
        <v>1045</v>
      </c>
      <c r="C18618" t="s">
        <v>50</v>
      </c>
      <c r="D18618" t="s">
        <v>51</v>
      </c>
      <c r="E18618" t="s">
        <v>185</v>
      </c>
      <c r="F18618" t="s">
        <v>51</v>
      </c>
      <c r="G18618" t="s">
        <v>185</v>
      </c>
      <c r="H18618" t="s">
        <v>51</v>
      </c>
      <c r="I18618" s="6">
        <v>-228197.68507845741</v>
      </c>
    </row>
    <row r="18619" spans="1:9" x14ac:dyDescent="0.25">
      <c r="A18619" t="s">
        <v>994</v>
      </c>
      <c r="B18619" t="s">
        <v>1045</v>
      </c>
      <c r="C18619" t="s">
        <v>66</v>
      </c>
      <c r="D18619" t="s">
        <v>67</v>
      </c>
      <c r="E18619" t="s">
        <v>188</v>
      </c>
      <c r="F18619" t="s">
        <v>308</v>
      </c>
      <c r="G18619" t="s">
        <v>188</v>
      </c>
      <c r="H18619" t="s">
        <v>883</v>
      </c>
      <c r="I18619" s="6">
        <v>-459222.36109229998</v>
      </c>
    </row>
    <row r="18620" spans="1:9" x14ac:dyDescent="0.25">
      <c r="A18620" t="s">
        <v>994</v>
      </c>
      <c r="B18620" t="s">
        <v>1046</v>
      </c>
      <c r="C18620" t="s">
        <v>10</v>
      </c>
      <c r="D18620" t="s">
        <v>11</v>
      </c>
      <c r="E18620" t="s">
        <v>85</v>
      </c>
      <c r="F18620" t="s">
        <v>206</v>
      </c>
      <c r="G18620" t="s">
        <v>85</v>
      </c>
      <c r="H18620" t="s">
        <v>206</v>
      </c>
      <c r="I18620" s="6">
        <v>24924322.720862389</v>
      </c>
    </row>
    <row r="18621" spans="1:9" x14ac:dyDescent="0.25">
      <c r="A18621" t="s">
        <v>994</v>
      </c>
      <c r="B18621" t="s">
        <v>1046</v>
      </c>
      <c r="C18621" t="s">
        <v>12</v>
      </c>
      <c r="D18621" t="s">
        <v>13</v>
      </c>
      <c r="E18621" t="s">
        <v>89</v>
      </c>
      <c r="F18621" t="s">
        <v>210</v>
      </c>
      <c r="G18621" t="s">
        <v>89</v>
      </c>
      <c r="H18621" t="s">
        <v>210</v>
      </c>
      <c r="I18621" s="6">
        <v>-1104810.3587675998</v>
      </c>
    </row>
    <row r="18622" spans="1:9" x14ac:dyDescent="0.25">
      <c r="A18622" t="s">
        <v>994</v>
      </c>
      <c r="B18622" t="s">
        <v>1046</v>
      </c>
      <c r="C18622" t="s">
        <v>12</v>
      </c>
      <c r="D18622" t="s">
        <v>13</v>
      </c>
      <c r="E18622" t="s">
        <v>90</v>
      </c>
      <c r="F18622" t="s">
        <v>211</v>
      </c>
      <c r="G18622" t="s">
        <v>90</v>
      </c>
      <c r="H18622" t="s">
        <v>211</v>
      </c>
      <c r="I18622" s="6">
        <v>-21576436.452275395</v>
      </c>
    </row>
    <row r="18623" spans="1:9" x14ac:dyDescent="0.25">
      <c r="A18623" t="s">
        <v>994</v>
      </c>
      <c r="B18623" t="s">
        <v>1046</v>
      </c>
      <c r="C18623" t="s">
        <v>12</v>
      </c>
      <c r="D18623" t="s">
        <v>13</v>
      </c>
      <c r="E18623" t="s">
        <v>91</v>
      </c>
      <c r="F18623" t="s">
        <v>212</v>
      </c>
      <c r="G18623" t="s">
        <v>91</v>
      </c>
      <c r="H18623" t="s">
        <v>212</v>
      </c>
      <c r="I18623" s="6">
        <v>-1.2493500049458817E-2</v>
      </c>
    </row>
    <row r="18624" spans="1:9" x14ac:dyDescent="0.25">
      <c r="A18624" t="s">
        <v>994</v>
      </c>
      <c r="B18624" t="s">
        <v>1046</v>
      </c>
      <c r="C18624" t="s">
        <v>12</v>
      </c>
      <c r="D18624" t="s">
        <v>13</v>
      </c>
      <c r="E18624" t="s">
        <v>95</v>
      </c>
      <c r="F18624" t="s">
        <v>216</v>
      </c>
      <c r="G18624" t="s">
        <v>95</v>
      </c>
      <c r="H18624" t="s">
        <v>216</v>
      </c>
      <c r="I18624" s="6">
        <v>-674524.62447629997</v>
      </c>
    </row>
    <row r="18625" spans="1:9" x14ac:dyDescent="0.25">
      <c r="A18625" t="s">
        <v>994</v>
      </c>
      <c r="B18625" t="s">
        <v>1046</v>
      </c>
      <c r="C18625" t="s">
        <v>12</v>
      </c>
      <c r="D18625" t="s">
        <v>13</v>
      </c>
      <c r="E18625" t="s">
        <v>96</v>
      </c>
      <c r="F18625" t="s">
        <v>217</v>
      </c>
      <c r="G18625" t="s">
        <v>96</v>
      </c>
      <c r="H18625" t="s">
        <v>217</v>
      </c>
      <c r="I18625" s="6">
        <v>96233.118131100025</v>
      </c>
    </row>
    <row r="18626" spans="1:9" x14ac:dyDescent="0.25">
      <c r="A18626" t="s">
        <v>994</v>
      </c>
      <c r="B18626" t="s">
        <v>1046</v>
      </c>
      <c r="C18626" t="s">
        <v>12</v>
      </c>
      <c r="D18626" t="s">
        <v>13</v>
      </c>
      <c r="E18626" t="s">
        <v>97</v>
      </c>
      <c r="F18626" t="s">
        <v>218</v>
      </c>
      <c r="G18626" t="s">
        <v>97</v>
      </c>
      <c r="H18626" t="s">
        <v>218</v>
      </c>
      <c r="I18626" s="6">
        <v>-54334.345002299968</v>
      </c>
    </row>
    <row r="18627" spans="1:9" x14ac:dyDescent="0.25">
      <c r="A18627" t="s">
        <v>994</v>
      </c>
      <c r="B18627" t="s">
        <v>1046</v>
      </c>
      <c r="C18627" t="s">
        <v>12</v>
      </c>
      <c r="D18627" t="s">
        <v>13</v>
      </c>
      <c r="E18627" t="s">
        <v>98</v>
      </c>
      <c r="F18627" t="s">
        <v>219</v>
      </c>
      <c r="G18627" t="s">
        <v>98</v>
      </c>
      <c r="H18627" t="s">
        <v>219</v>
      </c>
      <c r="I18627" s="6">
        <v>147153.83264369998</v>
      </c>
    </row>
    <row r="18628" spans="1:9" x14ac:dyDescent="0.25">
      <c r="A18628" t="s">
        <v>994</v>
      </c>
      <c r="B18628" t="s">
        <v>1046</v>
      </c>
      <c r="C18628" t="s">
        <v>12</v>
      </c>
      <c r="D18628" t="s">
        <v>13</v>
      </c>
      <c r="E18628" t="s">
        <v>105</v>
      </c>
      <c r="F18628" t="s">
        <v>227</v>
      </c>
      <c r="G18628" t="s">
        <v>105</v>
      </c>
      <c r="H18628" t="s">
        <v>227</v>
      </c>
      <c r="I18628" s="6">
        <v>-116669.8733736</v>
      </c>
    </row>
    <row r="18629" spans="1:9" x14ac:dyDescent="0.25">
      <c r="A18629" t="s">
        <v>994</v>
      </c>
      <c r="B18629" t="s">
        <v>1046</v>
      </c>
      <c r="C18629" t="s">
        <v>12</v>
      </c>
      <c r="D18629" t="s">
        <v>13</v>
      </c>
      <c r="E18629" t="s">
        <v>99</v>
      </c>
      <c r="F18629" t="s">
        <v>220</v>
      </c>
      <c r="G18629" t="s">
        <v>99</v>
      </c>
      <c r="H18629" t="s">
        <v>220</v>
      </c>
      <c r="I18629" s="6">
        <v>-20926.784994600013</v>
      </c>
    </row>
    <row r="18630" spans="1:9" x14ac:dyDescent="0.25">
      <c r="A18630" t="s">
        <v>994</v>
      </c>
      <c r="B18630" t="s">
        <v>1046</v>
      </c>
      <c r="C18630" t="s">
        <v>16</v>
      </c>
      <c r="D18630" t="s">
        <v>17</v>
      </c>
      <c r="E18630" t="s">
        <v>226</v>
      </c>
      <c r="F18630" t="s">
        <v>226</v>
      </c>
      <c r="G18630" t="s">
        <v>662</v>
      </c>
      <c r="H18630" t="s">
        <v>17</v>
      </c>
      <c r="I18630" s="6">
        <v>-179924.23688159999</v>
      </c>
    </row>
    <row r="18631" spans="1:9" x14ac:dyDescent="0.25">
      <c r="A18631" t="s">
        <v>994</v>
      </c>
      <c r="B18631" t="s">
        <v>1046</v>
      </c>
      <c r="C18631" t="s">
        <v>18</v>
      </c>
      <c r="D18631" t="s">
        <v>19</v>
      </c>
      <c r="E18631" t="s">
        <v>106</v>
      </c>
      <c r="F18631" t="s">
        <v>228</v>
      </c>
      <c r="G18631" t="s">
        <v>106</v>
      </c>
      <c r="H18631" t="s">
        <v>228</v>
      </c>
      <c r="I18631" s="6">
        <v>-157837.10954639997</v>
      </c>
    </row>
    <row r="18632" spans="1:9" x14ac:dyDescent="0.25">
      <c r="A18632" t="s">
        <v>994</v>
      </c>
      <c r="B18632" t="s">
        <v>1046</v>
      </c>
      <c r="C18632" t="s">
        <v>20</v>
      </c>
      <c r="D18632" t="s">
        <v>21</v>
      </c>
      <c r="E18632" t="s">
        <v>107</v>
      </c>
      <c r="F18632" t="s">
        <v>229</v>
      </c>
      <c r="G18632" t="s">
        <v>325</v>
      </c>
      <c r="H18632" t="s">
        <v>480</v>
      </c>
      <c r="I18632" s="6">
        <v>41196.086709600007</v>
      </c>
    </row>
    <row r="18633" spans="1:9" x14ac:dyDescent="0.25">
      <c r="A18633" t="s">
        <v>994</v>
      </c>
      <c r="B18633" t="s">
        <v>1046</v>
      </c>
      <c r="C18633" t="s">
        <v>20</v>
      </c>
      <c r="D18633" t="s">
        <v>21</v>
      </c>
      <c r="E18633" t="s">
        <v>107</v>
      </c>
      <c r="F18633" t="s">
        <v>229</v>
      </c>
      <c r="G18633" t="s">
        <v>326</v>
      </c>
      <c r="H18633" t="s">
        <v>481</v>
      </c>
      <c r="I18633" s="6">
        <v>1064730.2322936</v>
      </c>
    </row>
    <row r="18634" spans="1:9" x14ac:dyDescent="0.25">
      <c r="A18634" t="s">
        <v>994</v>
      </c>
      <c r="B18634" t="s">
        <v>1046</v>
      </c>
      <c r="C18634" t="s">
        <v>20</v>
      </c>
      <c r="D18634" t="s">
        <v>21</v>
      </c>
      <c r="E18634" t="s">
        <v>107</v>
      </c>
      <c r="F18634" t="s">
        <v>229</v>
      </c>
      <c r="G18634" t="s">
        <v>327</v>
      </c>
      <c r="H18634" t="s">
        <v>482</v>
      </c>
      <c r="I18634" s="6">
        <v>51245.162966999997</v>
      </c>
    </row>
    <row r="18635" spans="1:9" x14ac:dyDescent="0.25">
      <c r="A18635" t="s">
        <v>994</v>
      </c>
      <c r="B18635" t="s">
        <v>1046</v>
      </c>
      <c r="C18635" t="s">
        <v>20</v>
      </c>
      <c r="D18635" t="s">
        <v>21</v>
      </c>
      <c r="E18635" t="s">
        <v>107</v>
      </c>
      <c r="F18635" t="s">
        <v>229</v>
      </c>
      <c r="G18635" t="s">
        <v>328</v>
      </c>
      <c r="H18635" t="s">
        <v>483</v>
      </c>
      <c r="I18635" s="6">
        <v>10368.817847100001</v>
      </c>
    </row>
    <row r="18636" spans="1:9" x14ac:dyDescent="0.25">
      <c r="A18636" t="s">
        <v>994</v>
      </c>
      <c r="B18636" t="s">
        <v>1046</v>
      </c>
      <c r="C18636" t="s">
        <v>20</v>
      </c>
      <c r="D18636" t="s">
        <v>21</v>
      </c>
      <c r="E18636" t="s">
        <v>107</v>
      </c>
      <c r="F18636" t="s">
        <v>229</v>
      </c>
      <c r="G18636" t="s">
        <v>329</v>
      </c>
      <c r="H18636" t="s">
        <v>484</v>
      </c>
      <c r="I18636" s="6">
        <v>27507.281336699998</v>
      </c>
    </row>
    <row r="18637" spans="1:9" x14ac:dyDescent="0.25">
      <c r="A18637" t="s">
        <v>994</v>
      </c>
      <c r="B18637" t="s">
        <v>1046</v>
      </c>
      <c r="C18637" t="s">
        <v>20</v>
      </c>
      <c r="D18637" t="s">
        <v>21</v>
      </c>
      <c r="E18637" t="s">
        <v>107</v>
      </c>
      <c r="F18637" t="s">
        <v>229</v>
      </c>
      <c r="G18637" t="s">
        <v>330</v>
      </c>
      <c r="H18637" t="s">
        <v>485</v>
      </c>
      <c r="I18637" s="6">
        <v>54526.716211499988</v>
      </c>
    </row>
    <row r="18638" spans="1:9" x14ac:dyDescent="0.25">
      <c r="A18638" t="s">
        <v>994</v>
      </c>
      <c r="B18638" t="s">
        <v>1046</v>
      </c>
      <c r="C18638" t="s">
        <v>20</v>
      </c>
      <c r="D18638" t="s">
        <v>21</v>
      </c>
      <c r="E18638" t="s">
        <v>107</v>
      </c>
      <c r="F18638" t="s">
        <v>229</v>
      </c>
      <c r="G18638" t="s">
        <v>332</v>
      </c>
      <c r="H18638" t="s">
        <v>487</v>
      </c>
      <c r="I18638" s="6">
        <v>1702539.6447680995</v>
      </c>
    </row>
    <row r="18639" spans="1:9" x14ac:dyDescent="0.25">
      <c r="A18639" t="s">
        <v>994</v>
      </c>
      <c r="B18639" t="s">
        <v>1046</v>
      </c>
      <c r="C18639" t="s">
        <v>20</v>
      </c>
      <c r="D18639" t="s">
        <v>21</v>
      </c>
      <c r="E18639" t="s">
        <v>107</v>
      </c>
      <c r="F18639" t="s">
        <v>229</v>
      </c>
      <c r="G18639" t="s">
        <v>333</v>
      </c>
      <c r="H18639" t="s">
        <v>488</v>
      </c>
      <c r="I18639" s="6">
        <v>170528.86339350007</v>
      </c>
    </row>
    <row r="18640" spans="1:9" x14ac:dyDescent="0.25">
      <c r="A18640" t="s">
        <v>994</v>
      </c>
      <c r="B18640" t="s">
        <v>1046</v>
      </c>
      <c r="C18640" t="s">
        <v>20</v>
      </c>
      <c r="D18640" t="s">
        <v>21</v>
      </c>
      <c r="E18640" t="s">
        <v>107</v>
      </c>
      <c r="F18640" t="s">
        <v>229</v>
      </c>
      <c r="G18640" t="s">
        <v>334</v>
      </c>
      <c r="H18640" t="s">
        <v>489</v>
      </c>
      <c r="I18640" s="6">
        <v>38818.490363099983</v>
      </c>
    </row>
    <row r="18641" spans="1:9" x14ac:dyDescent="0.25">
      <c r="A18641" t="s">
        <v>994</v>
      </c>
      <c r="B18641" t="s">
        <v>1046</v>
      </c>
      <c r="C18641" t="s">
        <v>20</v>
      </c>
      <c r="D18641" t="s">
        <v>21</v>
      </c>
      <c r="E18641" t="s">
        <v>107</v>
      </c>
      <c r="F18641" t="s">
        <v>229</v>
      </c>
      <c r="G18641" t="s">
        <v>336</v>
      </c>
      <c r="H18641" t="s">
        <v>491</v>
      </c>
      <c r="I18641" s="6">
        <v>63662.012501600009</v>
      </c>
    </row>
    <row r="18642" spans="1:9" x14ac:dyDescent="0.25">
      <c r="A18642" t="s">
        <v>994</v>
      </c>
      <c r="B18642" t="s">
        <v>1046</v>
      </c>
      <c r="C18642" t="s">
        <v>20</v>
      </c>
      <c r="D18642" t="s">
        <v>21</v>
      </c>
      <c r="E18642" t="s">
        <v>107</v>
      </c>
      <c r="F18642" t="s">
        <v>229</v>
      </c>
      <c r="G18642" t="s">
        <v>625</v>
      </c>
      <c r="H18642" t="s">
        <v>635</v>
      </c>
      <c r="I18642" s="6">
        <v>36401.074857300009</v>
      </c>
    </row>
    <row r="18643" spans="1:9" x14ac:dyDescent="0.25">
      <c r="A18643" t="s">
        <v>994</v>
      </c>
      <c r="B18643" t="s">
        <v>1046</v>
      </c>
      <c r="C18643" t="s">
        <v>20</v>
      </c>
      <c r="D18643" t="s">
        <v>21</v>
      </c>
      <c r="E18643" t="s">
        <v>107</v>
      </c>
      <c r="F18643" t="s">
        <v>229</v>
      </c>
      <c r="G18643" t="s">
        <v>626</v>
      </c>
      <c r="H18643" t="s">
        <v>636</v>
      </c>
      <c r="I18643" s="6">
        <v>35497.195111500005</v>
      </c>
    </row>
    <row r="18644" spans="1:9" x14ac:dyDescent="0.25">
      <c r="A18644" t="s">
        <v>994</v>
      </c>
      <c r="B18644" t="s">
        <v>1046</v>
      </c>
      <c r="C18644" t="s">
        <v>20</v>
      </c>
      <c r="D18644" t="s">
        <v>21</v>
      </c>
      <c r="E18644" t="s">
        <v>108</v>
      </c>
      <c r="F18644" t="s">
        <v>230</v>
      </c>
      <c r="G18644" t="s">
        <v>338</v>
      </c>
      <c r="H18644" t="s">
        <v>493</v>
      </c>
      <c r="I18644" s="6">
        <v>15506.963063099996</v>
      </c>
    </row>
    <row r="18645" spans="1:9" x14ac:dyDescent="0.25">
      <c r="A18645" t="s">
        <v>994</v>
      </c>
      <c r="B18645" t="s">
        <v>1046</v>
      </c>
      <c r="C18645" t="s">
        <v>20</v>
      </c>
      <c r="D18645" t="s">
        <v>21</v>
      </c>
      <c r="E18645" t="s">
        <v>108</v>
      </c>
      <c r="F18645" t="s">
        <v>230</v>
      </c>
      <c r="G18645" t="s">
        <v>628</v>
      </c>
      <c r="H18645" t="s">
        <v>638</v>
      </c>
      <c r="I18645" s="6">
        <v>46829.26273319999</v>
      </c>
    </row>
    <row r="18646" spans="1:9" x14ac:dyDescent="0.25">
      <c r="A18646" t="s">
        <v>994</v>
      </c>
      <c r="B18646" t="s">
        <v>1046</v>
      </c>
      <c r="C18646" t="s">
        <v>22</v>
      </c>
      <c r="D18646" t="s">
        <v>23</v>
      </c>
      <c r="E18646" t="s">
        <v>226</v>
      </c>
      <c r="F18646" t="s">
        <v>226</v>
      </c>
      <c r="G18646" t="s">
        <v>663</v>
      </c>
      <c r="H18646" t="s">
        <v>842</v>
      </c>
      <c r="I18646" s="6">
        <v>-69938.866094400015</v>
      </c>
    </row>
    <row r="18647" spans="1:9" x14ac:dyDescent="0.25">
      <c r="A18647" t="s">
        <v>994</v>
      </c>
      <c r="B18647" t="s">
        <v>1046</v>
      </c>
      <c r="C18647" t="s">
        <v>22</v>
      </c>
      <c r="D18647" t="s">
        <v>23</v>
      </c>
      <c r="G18647" t="s">
        <v>664</v>
      </c>
      <c r="H18647" t="s">
        <v>843</v>
      </c>
      <c r="I18647" s="6">
        <v>-6034.6923317999999</v>
      </c>
    </row>
    <row r="18648" spans="1:9" x14ac:dyDescent="0.25">
      <c r="A18648" t="s">
        <v>994</v>
      </c>
      <c r="B18648" t="s">
        <v>1046</v>
      </c>
      <c r="C18648" t="s">
        <v>24</v>
      </c>
      <c r="D18648" t="s">
        <v>25</v>
      </c>
      <c r="E18648" t="s">
        <v>112</v>
      </c>
      <c r="F18648" t="s">
        <v>234</v>
      </c>
      <c r="G18648" t="s">
        <v>112</v>
      </c>
      <c r="H18648" t="s">
        <v>234</v>
      </c>
      <c r="I18648" s="6">
        <v>82150.57612860002</v>
      </c>
    </row>
    <row r="18649" spans="1:9" x14ac:dyDescent="0.25">
      <c r="A18649" t="s">
        <v>994</v>
      </c>
      <c r="B18649" t="s">
        <v>1046</v>
      </c>
      <c r="C18649" t="s">
        <v>24</v>
      </c>
      <c r="D18649" t="s">
        <v>25</v>
      </c>
      <c r="E18649" t="s">
        <v>114</v>
      </c>
      <c r="F18649" t="s">
        <v>236</v>
      </c>
      <c r="G18649" t="s">
        <v>114</v>
      </c>
      <c r="H18649" t="s">
        <v>236</v>
      </c>
      <c r="I18649" s="6">
        <v>13399.5952791</v>
      </c>
    </row>
    <row r="18650" spans="1:9" x14ac:dyDescent="0.25">
      <c r="A18650" t="s">
        <v>994</v>
      </c>
      <c r="B18650" t="s">
        <v>1046</v>
      </c>
      <c r="C18650" t="s">
        <v>26</v>
      </c>
      <c r="D18650" t="s">
        <v>27</v>
      </c>
      <c r="E18650" t="s">
        <v>226</v>
      </c>
      <c r="F18650" t="s">
        <v>226</v>
      </c>
      <c r="G18650" t="s">
        <v>665</v>
      </c>
      <c r="H18650" t="s">
        <v>27</v>
      </c>
      <c r="I18650" s="6">
        <v>93120.757547756046</v>
      </c>
    </row>
    <row r="18651" spans="1:9" x14ac:dyDescent="0.25">
      <c r="A18651" t="s">
        <v>994</v>
      </c>
      <c r="B18651" t="s">
        <v>1046</v>
      </c>
      <c r="C18651" t="s">
        <v>28</v>
      </c>
      <c r="D18651" t="s">
        <v>29</v>
      </c>
      <c r="E18651" t="s">
        <v>119</v>
      </c>
      <c r="F18651" t="s">
        <v>241</v>
      </c>
      <c r="G18651" t="s">
        <v>666</v>
      </c>
      <c r="H18651" t="s">
        <v>241</v>
      </c>
      <c r="I18651" s="6">
        <v>-1255517.5103550002</v>
      </c>
    </row>
    <row r="18652" spans="1:9" x14ac:dyDescent="0.25">
      <c r="A18652" t="s">
        <v>994</v>
      </c>
      <c r="B18652" t="s">
        <v>1046</v>
      </c>
      <c r="C18652" t="s">
        <v>28</v>
      </c>
      <c r="D18652" t="s">
        <v>29</v>
      </c>
      <c r="E18652" t="s">
        <v>120</v>
      </c>
      <c r="F18652" t="s">
        <v>242</v>
      </c>
      <c r="G18652" t="s">
        <v>340</v>
      </c>
      <c r="H18652" t="s">
        <v>495</v>
      </c>
      <c r="I18652" s="6">
        <v>2.1129011999999001</v>
      </c>
    </row>
    <row r="18653" spans="1:9" x14ac:dyDescent="0.25">
      <c r="A18653" t="s">
        <v>994</v>
      </c>
      <c r="B18653" t="s">
        <v>1046</v>
      </c>
      <c r="C18653" t="s">
        <v>28</v>
      </c>
      <c r="D18653" t="s">
        <v>29</v>
      </c>
      <c r="E18653" t="s">
        <v>120</v>
      </c>
      <c r="F18653" t="s">
        <v>242</v>
      </c>
      <c r="G18653" t="s">
        <v>341</v>
      </c>
      <c r="H18653" t="s">
        <v>496</v>
      </c>
      <c r="I18653" s="6">
        <v>-135980.23349309998</v>
      </c>
    </row>
    <row r="18654" spans="1:9" x14ac:dyDescent="0.25">
      <c r="A18654" t="s">
        <v>994</v>
      </c>
      <c r="B18654" t="s">
        <v>1046</v>
      </c>
      <c r="C18654" t="s">
        <v>28</v>
      </c>
      <c r="D18654" t="s">
        <v>29</v>
      </c>
      <c r="E18654" t="s">
        <v>121</v>
      </c>
      <c r="F18654" t="s">
        <v>243</v>
      </c>
      <c r="G18654" t="s">
        <v>343</v>
      </c>
      <c r="H18654" t="s">
        <v>498</v>
      </c>
      <c r="I18654" s="6">
        <v>-3035.7238718999965</v>
      </c>
    </row>
    <row r="18655" spans="1:9" x14ac:dyDescent="0.25">
      <c r="A18655" t="s">
        <v>994</v>
      </c>
      <c r="B18655" t="s">
        <v>1046</v>
      </c>
      <c r="C18655" t="s">
        <v>28</v>
      </c>
      <c r="D18655" t="s">
        <v>29</v>
      </c>
      <c r="E18655" t="s">
        <v>121</v>
      </c>
      <c r="F18655" t="s">
        <v>243</v>
      </c>
      <c r="G18655" t="s">
        <v>344</v>
      </c>
      <c r="H18655" t="s">
        <v>499</v>
      </c>
      <c r="I18655" s="6">
        <v>88.350112200004304</v>
      </c>
    </row>
    <row r="18656" spans="1:9" x14ac:dyDescent="0.25">
      <c r="A18656" t="s">
        <v>994</v>
      </c>
      <c r="B18656" t="s">
        <v>1046</v>
      </c>
      <c r="C18656" t="s">
        <v>28</v>
      </c>
      <c r="D18656" t="s">
        <v>29</v>
      </c>
      <c r="E18656" t="s">
        <v>121</v>
      </c>
      <c r="F18656" t="s">
        <v>243</v>
      </c>
      <c r="G18656" t="s">
        <v>345</v>
      </c>
      <c r="H18656" t="s">
        <v>500</v>
      </c>
      <c r="I18656" s="6">
        <v>-241523.90578320005</v>
      </c>
    </row>
    <row r="18657" spans="1:9" x14ac:dyDescent="0.25">
      <c r="A18657" t="s">
        <v>994</v>
      </c>
      <c r="B18657" t="s">
        <v>1046</v>
      </c>
      <c r="C18657" t="s">
        <v>28</v>
      </c>
      <c r="D18657" t="s">
        <v>29</v>
      </c>
      <c r="E18657" t="s">
        <v>121</v>
      </c>
      <c r="F18657" t="s">
        <v>243</v>
      </c>
      <c r="G18657" t="s">
        <v>348</v>
      </c>
      <c r="H18657" t="s">
        <v>503</v>
      </c>
      <c r="I18657" s="6">
        <v>-99109.701966900015</v>
      </c>
    </row>
    <row r="18658" spans="1:9" x14ac:dyDescent="0.25">
      <c r="A18658" t="s">
        <v>994</v>
      </c>
      <c r="B18658" t="s">
        <v>1046</v>
      </c>
      <c r="C18658" t="s">
        <v>28</v>
      </c>
      <c r="D18658" t="s">
        <v>29</v>
      </c>
      <c r="E18658" t="s">
        <v>121</v>
      </c>
      <c r="F18658" t="s">
        <v>243</v>
      </c>
      <c r="G18658" t="s">
        <v>349</v>
      </c>
      <c r="H18658" t="s">
        <v>504</v>
      </c>
      <c r="I18658" s="6">
        <v>-969.37874220000049</v>
      </c>
    </row>
    <row r="18659" spans="1:9" x14ac:dyDescent="0.25">
      <c r="A18659" t="s">
        <v>994</v>
      </c>
      <c r="B18659" t="s">
        <v>1046</v>
      </c>
      <c r="C18659" t="s">
        <v>28</v>
      </c>
      <c r="D18659" t="s">
        <v>29</v>
      </c>
      <c r="E18659" t="s">
        <v>121</v>
      </c>
      <c r="F18659" t="s">
        <v>243</v>
      </c>
      <c r="G18659" t="s">
        <v>350</v>
      </c>
      <c r="H18659" t="s">
        <v>505</v>
      </c>
      <c r="I18659" s="6">
        <v>-3450.6750000000002</v>
      </c>
    </row>
    <row r="18660" spans="1:9" x14ac:dyDescent="0.25">
      <c r="A18660" t="s">
        <v>994</v>
      </c>
      <c r="B18660" t="s">
        <v>1046</v>
      </c>
      <c r="C18660" t="s">
        <v>28</v>
      </c>
      <c r="D18660" t="s">
        <v>29</v>
      </c>
      <c r="E18660" t="s">
        <v>121</v>
      </c>
      <c r="F18660" t="s">
        <v>243</v>
      </c>
      <c r="G18660" t="s">
        <v>351</v>
      </c>
      <c r="H18660" t="s">
        <v>506</v>
      </c>
      <c r="I18660" s="6">
        <v>-1227.650969099999</v>
      </c>
    </row>
    <row r="18661" spans="1:9" x14ac:dyDescent="0.25">
      <c r="A18661" t="s">
        <v>994</v>
      </c>
      <c r="B18661" t="s">
        <v>1046</v>
      </c>
      <c r="C18661" t="s">
        <v>28</v>
      </c>
      <c r="D18661" t="s">
        <v>29</v>
      </c>
      <c r="E18661" t="s">
        <v>121</v>
      </c>
      <c r="F18661" t="s">
        <v>243</v>
      </c>
      <c r="G18661" t="s">
        <v>352</v>
      </c>
      <c r="H18661" t="s">
        <v>507</v>
      </c>
      <c r="I18661" s="6">
        <v>-146144.77834949997</v>
      </c>
    </row>
    <row r="18662" spans="1:9" x14ac:dyDescent="0.25">
      <c r="A18662" t="s">
        <v>994</v>
      </c>
      <c r="B18662" t="s">
        <v>1046</v>
      </c>
      <c r="C18662" t="s">
        <v>28</v>
      </c>
      <c r="D18662" t="s">
        <v>29</v>
      </c>
      <c r="E18662" t="s">
        <v>123</v>
      </c>
      <c r="F18662" t="s">
        <v>245</v>
      </c>
      <c r="G18662" t="s">
        <v>354</v>
      </c>
      <c r="H18662" t="s">
        <v>245</v>
      </c>
      <c r="I18662" s="6">
        <v>-5254.7181816000002</v>
      </c>
    </row>
    <row r="18663" spans="1:9" x14ac:dyDescent="0.25">
      <c r="A18663" t="s">
        <v>994</v>
      </c>
      <c r="B18663" t="s">
        <v>1046</v>
      </c>
      <c r="C18663" t="s">
        <v>28</v>
      </c>
      <c r="D18663" t="s">
        <v>29</v>
      </c>
      <c r="E18663" t="s">
        <v>124</v>
      </c>
      <c r="F18663" t="s">
        <v>246</v>
      </c>
      <c r="G18663" t="s">
        <v>358</v>
      </c>
      <c r="H18663" t="s">
        <v>511</v>
      </c>
      <c r="I18663" s="6">
        <v>-12431.5321845</v>
      </c>
    </row>
    <row r="18664" spans="1:9" x14ac:dyDescent="0.25">
      <c r="A18664" t="s">
        <v>994</v>
      </c>
      <c r="B18664" t="s">
        <v>1046</v>
      </c>
      <c r="C18664" t="s">
        <v>28</v>
      </c>
      <c r="D18664" t="s">
        <v>29</v>
      </c>
      <c r="E18664" t="s">
        <v>124</v>
      </c>
      <c r="F18664" t="s">
        <v>246</v>
      </c>
      <c r="G18664" t="s">
        <v>362</v>
      </c>
      <c r="H18664" t="s">
        <v>515</v>
      </c>
      <c r="I18664" s="6">
        <v>-87852.438238799805</v>
      </c>
    </row>
    <row r="18665" spans="1:9" x14ac:dyDescent="0.25">
      <c r="A18665" t="s">
        <v>994</v>
      </c>
      <c r="B18665" t="s">
        <v>1046</v>
      </c>
      <c r="C18665" t="s">
        <v>28</v>
      </c>
      <c r="D18665" t="s">
        <v>29</v>
      </c>
      <c r="E18665" t="s">
        <v>124</v>
      </c>
      <c r="F18665" t="s">
        <v>246</v>
      </c>
      <c r="G18665" t="s">
        <v>363</v>
      </c>
      <c r="H18665" t="s">
        <v>516</v>
      </c>
      <c r="I18665" s="6">
        <v>-25787.449416299962</v>
      </c>
    </row>
    <row r="18666" spans="1:9" x14ac:dyDescent="0.25">
      <c r="A18666" t="s">
        <v>994</v>
      </c>
      <c r="B18666" t="s">
        <v>1046</v>
      </c>
      <c r="C18666" t="s">
        <v>28</v>
      </c>
      <c r="D18666" t="s">
        <v>29</v>
      </c>
      <c r="E18666" t="s">
        <v>126</v>
      </c>
      <c r="F18666" t="s">
        <v>248</v>
      </c>
      <c r="G18666" t="s">
        <v>367</v>
      </c>
      <c r="H18666" t="s">
        <v>520</v>
      </c>
      <c r="I18666" s="6">
        <v>-93977.894913600001</v>
      </c>
    </row>
    <row r="18667" spans="1:9" x14ac:dyDescent="0.25">
      <c r="A18667" t="s">
        <v>994</v>
      </c>
      <c r="B18667" t="s">
        <v>1046</v>
      </c>
      <c r="C18667" t="s">
        <v>28</v>
      </c>
      <c r="D18667" t="s">
        <v>29</v>
      </c>
      <c r="E18667" t="s">
        <v>126</v>
      </c>
      <c r="F18667" t="s">
        <v>248</v>
      </c>
      <c r="G18667" t="s">
        <v>368</v>
      </c>
      <c r="H18667" t="s">
        <v>521</v>
      </c>
      <c r="I18667" s="6">
        <v>-26431.645867499999</v>
      </c>
    </row>
    <row r="18668" spans="1:9" x14ac:dyDescent="0.25">
      <c r="A18668" t="s">
        <v>994</v>
      </c>
      <c r="B18668" t="s">
        <v>1046</v>
      </c>
      <c r="C18668" t="s">
        <v>28</v>
      </c>
      <c r="D18668" t="s">
        <v>29</v>
      </c>
      <c r="E18668" t="s">
        <v>126</v>
      </c>
      <c r="F18668" t="s">
        <v>248</v>
      </c>
      <c r="G18668" t="s">
        <v>369</v>
      </c>
      <c r="H18668" t="s">
        <v>522</v>
      </c>
      <c r="I18668" s="6">
        <v>-73384.756773899979</v>
      </c>
    </row>
    <row r="18669" spans="1:9" x14ac:dyDescent="0.25">
      <c r="A18669" t="s">
        <v>994</v>
      </c>
      <c r="B18669" t="s">
        <v>1046</v>
      </c>
      <c r="C18669" t="s">
        <v>28</v>
      </c>
      <c r="D18669" t="s">
        <v>29</v>
      </c>
      <c r="E18669" t="s">
        <v>127</v>
      </c>
      <c r="F18669" t="s">
        <v>249</v>
      </c>
      <c r="G18669" t="s">
        <v>370</v>
      </c>
      <c r="H18669" t="s">
        <v>523</v>
      </c>
      <c r="I18669" s="6">
        <v>20.35625250000065</v>
      </c>
    </row>
    <row r="18670" spans="1:9" x14ac:dyDescent="0.25">
      <c r="A18670" t="s">
        <v>994</v>
      </c>
      <c r="B18670" t="s">
        <v>1046</v>
      </c>
      <c r="C18670" t="s">
        <v>28</v>
      </c>
      <c r="D18670" t="s">
        <v>29</v>
      </c>
      <c r="E18670" t="s">
        <v>128</v>
      </c>
      <c r="F18670" t="s">
        <v>250</v>
      </c>
      <c r="G18670" t="s">
        <v>372</v>
      </c>
      <c r="H18670" t="s">
        <v>250</v>
      </c>
      <c r="I18670" s="6">
        <v>-24692.707574999997</v>
      </c>
    </row>
    <row r="18671" spans="1:9" x14ac:dyDescent="0.25">
      <c r="A18671" t="s">
        <v>994</v>
      </c>
      <c r="B18671" t="s">
        <v>1046</v>
      </c>
      <c r="C18671" t="s">
        <v>28</v>
      </c>
      <c r="D18671" t="s">
        <v>29</v>
      </c>
      <c r="E18671" t="s">
        <v>130</v>
      </c>
      <c r="F18671" t="s">
        <v>252</v>
      </c>
      <c r="G18671" t="s">
        <v>374</v>
      </c>
      <c r="H18671" t="s">
        <v>525</v>
      </c>
      <c r="I18671" s="6">
        <v>-119755.42484039995</v>
      </c>
    </row>
    <row r="18672" spans="1:9" x14ac:dyDescent="0.25">
      <c r="A18672" t="s">
        <v>994</v>
      </c>
      <c r="B18672" t="s">
        <v>1046</v>
      </c>
      <c r="C18672" t="s">
        <v>28</v>
      </c>
      <c r="D18672" t="s">
        <v>29</v>
      </c>
      <c r="E18672" t="s">
        <v>130</v>
      </c>
      <c r="F18672" t="s">
        <v>252</v>
      </c>
      <c r="G18672" t="s">
        <v>375</v>
      </c>
      <c r="H18672" t="s">
        <v>526</v>
      </c>
      <c r="I18672" s="6">
        <v>-82985.585678400021</v>
      </c>
    </row>
    <row r="18673" spans="1:9" x14ac:dyDescent="0.25">
      <c r="A18673" t="s">
        <v>994</v>
      </c>
      <c r="B18673" t="s">
        <v>1046</v>
      </c>
      <c r="C18673" t="s">
        <v>28</v>
      </c>
      <c r="D18673" t="s">
        <v>29</v>
      </c>
      <c r="E18673" t="s">
        <v>130</v>
      </c>
      <c r="F18673" t="s">
        <v>252</v>
      </c>
      <c r="G18673" t="s">
        <v>377</v>
      </c>
      <c r="H18673" t="s">
        <v>528</v>
      </c>
      <c r="I18673" s="6">
        <v>-10268.061222300003</v>
      </c>
    </row>
    <row r="18674" spans="1:9" x14ac:dyDescent="0.25">
      <c r="A18674" t="s">
        <v>994</v>
      </c>
      <c r="B18674" t="s">
        <v>1046</v>
      </c>
      <c r="C18674" t="s">
        <v>28</v>
      </c>
      <c r="D18674" t="s">
        <v>29</v>
      </c>
      <c r="E18674" t="s">
        <v>131</v>
      </c>
      <c r="F18674" t="s">
        <v>253</v>
      </c>
      <c r="G18674" t="s">
        <v>378</v>
      </c>
      <c r="H18674" t="s">
        <v>529</v>
      </c>
      <c r="I18674" s="6">
        <v>0.18899999999999301</v>
      </c>
    </row>
    <row r="18675" spans="1:9" x14ac:dyDescent="0.25">
      <c r="A18675" t="s">
        <v>994</v>
      </c>
      <c r="B18675" t="s">
        <v>1046</v>
      </c>
      <c r="C18675" t="s">
        <v>30</v>
      </c>
      <c r="D18675" t="s">
        <v>31</v>
      </c>
      <c r="E18675" t="s">
        <v>132</v>
      </c>
      <c r="F18675" t="s">
        <v>254</v>
      </c>
      <c r="G18675" t="s">
        <v>667</v>
      </c>
      <c r="H18675" t="s">
        <v>844</v>
      </c>
      <c r="I18675" s="6">
        <v>-1708.2932742000003</v>
      </c>
    </row>
    <row r="18676" spans="1:9" x14ac:dyDescent="0.25">
      <c r="A18676" t="s">
        <v>994</v>
      </c>
      <c r="B18676" t="s">
        <v>1046</v>
      </c>
      <c r="C18676" t="s">
        <v>30</v>
      </c>
      <c r="D18676" t="s">
        <v>31</v>
      </c>
      <c r="E18676" t="s">
        <v>132</v>
      </c>
      <c r="F18676" t="s">
        <v>254</v>
      </c>
      <c r="G18676" t="s">
        <v>669</v>
      </c>
      <c r="H18676" t="s">
        <v>846</v>
      </c>
      <c r="I18676" s="6">
        <v>-29196.874845000002</v>
      </c>
    </row>
    <row r="18677" spans="1:9" x14ac:dyDescent="0.25">
      <c r="A18677" t="s">
        <v>994</v>
      </c>
      <c r="B18677" t="s">
        <v>1046</v>
      </c>
      <c r="C18677" t="s">
        <v>30</v>
      </c>
      <c r="D18677" t="s">
        <v>31</v>
      </c>
      <c r="E18677" t="s">
        <v>132</v>
      </c>
      <c r="F18677" t="s">
        <v>254</v>
      </c>
      <c r="G18677" t="s">
        <v>670</v>
      </c>
      <c r="H18677" t="s">
        <v>847</v>
      </c>
      <c r="I18677" s="6">
        <v>-1149.3343992000002</v>
      </c>
    </row>
    <row r="18678" spans="1:9" x14ac:dyDescent="0.25">
      <c r="A18678" t="s">
        <v>994</v>
      </c>
      <c r="B18678" t="s">
        <v>1046</v>
      </c>
      <c r="C18678" t="s">
        <v>30</v>
      </c>
      <c r="D18678" t="s">
        <v>31</v>
      </c>
      <c r="E18678" t="s">
        <v>132</v>
      </c>
      <c r="F18678" t="s">
        <v>254</v>
      </c>
      <c r="G18678" t="s">
        <v>672</v>
      </c>
      <c r="H18678" t="s">
        <v>849</v>
      </c>
      <c r="I18678" s="6">
        <v>-15474.86709840002</v>
      </c>
    </row>
    <row r="18679" spans="1:9" x14ac:dyDescent="0.25">
      <c r="A18679" t="s">
        <v>994</v>
      </c>
      <c r="B18679" t="s">
        <v>1046</v>
      </c>
      <c r="C18679" t="s">
        <v>30</v>
      </c>
      <c r="D18679" t="s">
        <v>31</v>
      </c>
      <c r="E18679" t="s">
        <v>132</v>
      </c>
      <c r="F18679" t="s">
        <v>254</v>
      </c>
      <c r="G18679" t="s">
        <v>673</v>
      </c>
      <c r="H18679" t="s">
        <v>850</v>
      </c>
      <c r="I18679" s="6">
        <v>-26053.464724499998</v>
      </c>
    </row>
    <row r="18680" spans="1:9" x14ac:dyDescent="0.25">
      <c r="A18680" t="s">
        <v>994</v>
      </c>
      <c r="B18680" t="s">
        <v>1046</v>
      </c>
      <c r="C18680" t="s">
        <v>30</v>
      </c>
      <c r="D18680" t="s">
        <v>31</v>
      </c>
      <c r="E18680" t="s">
        <v>132</v>
      </c>
      <c r="F18680" t="s">
        <v>254</v>
      </c>
      <c r="G18680" t="s">
        <v>674</v>
      </c>
      <c r="H18680" t="s">
        <v>851</v>
      </c>
      <c r="I18680" s="6">
        <v>-172.19403000000011</v>
      </c>
    </row>
    <row r="18681" spans="1:9" x14ac:dyDescent="0.25">
      <c r="A18681" t="s">
        <v>994</v>
      </c>
      <c r="B18681" t="s">
        <v>1046</v>
      </c>
      <c r="C18681" t="s">
        <v>30</v>
      </c>
      <c r="D18681" t="s">
        <v>31</v>
      </c>
      <c r="E18681" t="s">
        <v>133</v>
      </c>
      <c r="F18681" t="s">
        <v>255</v>
      </c>
      <c r="G18681" t="s">
        <v>686</v>
      </c>
      <c r="H18681" t="s">
        <v>854</v>
      </c>
      <c r="I18681" s="6">
        <v>-1898.9643363000002</v>
      </c>
    </row>
    <row r="18682" spans="1:9" x14ac:dyDescent="0.25">
      <c r="A18682" t="s">
        <v>994</v>
      </c>
      <c r="B18682" t="s">
        <v>1046</v>
      </c>
      <c r="C18682" t="s">
        <v>30</v>
      </c>
      <c r="D18682" t="s">
        <v>31</v>
      </c>
      <c r="E18682" t="s">
        <v>133</v>
      </c>
      <c r="F18682" t="s">
        <v>255</v>
      </c>
      <c r="G18682" t="s">
        <v>702</v>
      </c>
      <c r="H18682" t="s">
        <v>870</v>
      </c>
      <c r="I18682" s="6">
        <v>-33082.754954999997</v>
      </c>
    </row>
    <row r="18683" spans="1:9" x14ac:dyDescent="0.25">
      <c r="A18683" t="s">
        <v>994</v>
      </c>
      <c r="B18683" t="s">
        <v>1046</v>
      </c>
      <c r="C18683" t="s">
        <v>30</v>
      </c>
      <c r="D18683" t="s">
        <v>31</v>
      </c>
      <c r="E18683" t="s">
        <v>133</v>
      </c>
      <c r="F18683" t="s">
        <v>255</v>
      </c>
      <c r="G18683" t="s">
        <v>704</v>
      </c>
      <c r="H18683" t="s">
        <v>872</v>
      </c>
      <c r="I18683" s="6">
        <v>-7994.3223587999992</v>
      </c>
    </row>
    <row r="18684" spans="1:9" x14ac:dyDescent="0.25">
      <c r="A18684" t="s">
        <v>994</v>
      </c>
      <c r="B18684" t="s">
        <v>1046</v>
      </c>
      <c r="C18684" t="s">
        <v>30</v>
      </c>
      <c r="D18684" t="s">
        <v>31</v>
      </c>
      <c r="E18684" t="s">
        <v>133</v>
      </c>
      <c r="F18684" t="s">
        <v>255</v>
      </c>
      <c r="G18684" t="s">
        <v>708</v>
      </c>
      <c r="H18684" t="s">
        <v>875</v>
      </c>
      <c r="I18684" s="6">
        <v>-4286.131124399999</v>
      </c>
    </row>
    <row r="18685" spans="1:9" x14ac:dyDescent="0.25">
      <c r="A18685" t="s">
        <v>994</v>
      </c>
      <c r="B18685" t="s">
        <v>1046</v>
      </c>
      <c r="C18685" t="s">
        <v>32</v>
      </c>
      <c r="D18685" t="s">
        <v>33</v>
      </c>
      <c r="E18685" t="s">
        <v>135</v>
      </c>
      <c r="F18685" t="s">
        <v>257</v>
      </c>
      <c r="G18685" t="s">
        <v>135</v>
      </c>
      <c r="H18685" t="s">
        <v>257</v>
      </c>
      <c r="I18685" s="6">
        <v>-100501.85664510001</v>
      </c>
    </row>
    <row r="18686" spans="1:9" x14ac:dyDescent="0.25">
      <c r="A18686" t="s">
        <v>994</v>
      </c>
      <c r="B18686" t="s">
        <v>1046</v>
      </c>
      <c r="C18686" t="s">
        <v>32</v>
      </c>
      <c r="D18686" t="s">
        <v>33</v>
      </c>
      <c r="E18686" t="s">
        <v>136</v>
      </c>
      <c r="F18686" t="s">
        <v>258</v>
      </c>
      <c r="G18686" t="s">
        <v>382</v>
      </c>
      <c r="H18686" t="s">
        <v>533</v>
      </c>
      <c r="I18686" s="6">
        <v>1294.505326500002</v>
      </c>
    </row>
    <row r="18687" spans="1:9" x14ac:dyDescent="0.25">
      <c r="A18687" t="s">
        <v>994</v>
      </c>
      <c r="B18687" t="s">
        <v>1046</v>
      </c>
      <c r="C18687" t="s">
        <v>32</v>
      </c>
      <c r="D18687" t="s">
        <v>33</v>
      </c>
      <c r="E18687" t="s">
        <v>136</v>
      </c>
      <c r="F18687" t="s">
        <v>258</v>
      </c>
      <c r="G18687" t="s">
        <v>383</v>
      </c>
      <c r="H18687" t="s">
        <v>534</v>
      </c>
      <c r="I18687" s="6">
        <v>-31279.403472900005</v>
      </c>
    </row>
    <row r="18688" spans="1:9" x14ac:dyDescent="0.25">
      <c r="A18688" t="s">
        <v>994</v>
      </c>
      <c r="B18688" t="s">
        <v>1046</v>
      </c>
      <c r="C18688" t="s">
        <v>32</v>
      </c>
      <c r="D18688" t="s">
        <v>33</v>
      </c>
      <c r="E18688" t="s">
        <v>136</v>
      </c>
      <c r="F18688" t="s">
        <v>258</v>
      </c>
      <c r="G18688" t="s">
        <v>384</v>
      </c>
      <c r="H18688" t="s">
        <v>535</v>
      </c>
      <c r="I18688" s="6">
        <v>-841598.90619000001</v>
      </c>
    </row>
    <row r="18689" spans="1:9" x14ac:dyDescent="0.25">
      <c r="A18689" t="s">
        <v>994</v>
      </c>
      <c r="B18689" t="s">
        <v>1046</v>
      </c>
      <c r="C18689" t="s">
        <v>32</v>
      </c>
      <c r="D18689" t="s">
        <v>33</v>
      </c>
      <c r="E18689" t="s">
        <v>137</v>
      </c>
      <c r="F18689" t="s">
        <v>259</v>
      </c>
      <c r="G18689" t="s">
        <v>387</v>
      </c>
      <c r="H18689" t="s">
        <v>538</v>
      </c>
      <c r="I18689" s="6">
        <v>-54955.782142800002</v>
      </c>
    </row>
    <row r="18690" spans="1:9" x14ac:dyDescent="0.25">
      <c r="A18690" t="s">
        <v>994</v>
      </c>
      <c r="B18690" t="s">
        <v>1046</v>
      </c>
      <c r="C18690" t="s">
        <v>32</v>
      </c>
      <c r="D18690" t="s">
        <v>33</v>
      </c>
      <c r="E18690" t="s">
        <v>137</v>
      </c>
      <c r="F18690" t="s">
        <v>259</v>
      </c>
      <c r="G18690" t="s">
        <v>388</v>
      </c>
      <c r="H18690" t="s">
        <v>539</v>
      </c>
      <c r="I18690" s="6">
        <v>5.4887921999998097</v>
      </c>
    </row>
    <row r="18691" spans="1:9" x14ac:dyDescent="0.25">
      <c r="A18691" t="s">
        <v>994</v>
      </c>
      <c r="B18691" t="s">
        <v>1046</v>
      </c>
      <c r="C18691" t="s">
        <v>32</v>
      </c>
      <c r="D18691" t="s">
        <v>33</v>
      </c>
      <c r="E18691" t="s">
        <v>137</v>
      </c>
      <c r="F18691" t="s">
        <v>259</v>
      </c>
      <c r="G18691" t="s">
        <v>389</v>
      </c>
      <c r="H18691" t="s">
        <v>540</v>
      </c>
      <c r="I18691" s="6">
        <v>-5698.962432300008</v>
      </c>
    </row>
    <row r="18692" spans="1:9" x14ac:dyDescent="0.25">
      <c r="A18692" t="s">
        <v>994</v>
      </c>
      <c r="B18692" t="s">
        <v>1046</v>
      </c>
      <c r="C18692" t="s">
        <v>32</v>
      </c>
      <c r="D18692" t="s">
        <v>33</v>
      </c>
      <c r="E18692" t="s">
        <v>137</v>
      </c>
      <c r="F18692" t="s">
        <v>259</v>
      </c>
      <c r="G18692" t="s">
        <v>390</v>
      </c>
      <c r="H18692" t="s">
        <v>541</v>
      </c>
      <c r="I18692" s="6">
        <v>-994.11081090000198</v>
      </c>
    </row>
    <row r="18693" spans="1:9" x14ac:dyDescent="0.25">
      <c r="A18693" t="s">
        <v>994</v>
      </c>
      <c r="B18693" t="s">
        <v>1046</v>
      </c>
      <c r="C18693" t="s">
        <v>32</v>
      </c>
      <c r="D18693" t="s">
        <v>33</v>
      </c>
      <c r="E18693" t="s">
        <v>137</v>
      </c>
      <c r="F18693" t="s">
        <v>259</v>
      </c>
      <c r="G18693" t="s">
        <v>391</v>
      </c>
      <c r="H18693" t="s">
        <v>542</v>
      </c>
      <c r="I18693" s="6">
        <v>-5156.4190716000003</v>
      </c>
    </row>
    <row r="18694" spans="1:9" x14ac:dyDescent="0.25">
      <c r="A18694" t="s">
        <v>994</v>
      </c>
      <c r="B18694" t="s">
        <v>1046</v>
      </c>
      <c r="C18694" t="s">
        <v>32</v>
      </c>
      <c r="D18694" t="s">
        <v>33</v>
      </c>
      <c r="E18694" t="s">
        <v>138</v>
      </c>
      <c r="F18694" t="s">
        <v>260</v>
      </c>
      <c r="G18694" t="s">
        <v>396</v>
      </c>
      <c r="H18694" t="s">
        <v>547</v>
      </c>
      <c r="I18694" s="6">
        <v>-25841.2642524</v>
      </c>
    </row>
    <row r="18695" spans="1:9" x14ac:dyDescent="0.25">
      <c r="A18695" t="s">
        <v>994</v>
      </c>
      <c r="B18695" t="s">
        <v>1046</v>
      </c>
      <c r="C18695" t="s">
        <v>32</v>
      </c>
      <c r="D18695" t="s">
        <v>33</v>
      </c>
      <c r="E18695" t="s">
        <v>138</v>
      </c>
      <c r="F18695" t="s">
        <v>260</v>
      </c>
      <c r="G18695" t="s">
        <v>397</v>
      </c>
      <c r="H18695" t="s">
        <v>548</v>
      </c>
      <c r="I18695" s="6">
        <v>-31685.223012899998</v>
      </c>
    </row>
    <row r="18696" spans="1:9" x14ac:dyDescent="0.25">
      <c r="A18696" t="s">
        <v>994</v>
      </c>
      <c r="B18696" t="s">
        <v>1046</v>
      </c>
      <c r="C18696" t="s">
        <v>32</v>
      </c>
      <c r="D18696" t="s">
        <v>33</v>
      </c>
      <c r="E18696" t="s">
        <v>138</v>
      </c>
      <c r="F18696" t="s">
        <v>260</v>
      </c>
      <c r="G18696" t="s">
        <v>398</v>
      </c>
      <c r="H18696" t="s">
        <v>549</v>
      </c>
      <c r="I18696" s="6">
        <v>-20657.215150199998</v>
      </c>
    </row>
    <row r="18697" spans="1:9" x14ac:dyDescent="0.25">
      <c r="A18697" t="s">
        <v>994</v>
      </c>
      <c r="B18697" t="s">
        <v>1046</v>
      </c>
      <c r="C18697" t="s">
        <v>32</v>
      </c>
      <c r="D18697" t="s">
        <v>33</v>
      </c>
      <c r="E18697" t="s">
        <v>139</v>
      </c>
      <c r="F18697" t="s">
        <v>261</v>
      </c>
      <c r="G18697" t="s">
        <v>399</v>
      </c>
      <c r="H18697" t="s">
        <v>550</v>
      </c>
      <c r="I18697" s="6">
        <v>-3130.2357750000001</v>
      </c>
    </row>
    <row r="18698" spans="1:9" x14ac:dyDescent="0.25">
      <c r="A18698" t="s">
        <v>994</v>
      </c>
      <c r="B18698" t="s">
        <v>1046</v>
      </c>
      <c r="C18698" t="s">
        <v>32</v>
      </c>
      <c r="D18698" t="s">
        <v>33</v>
      </c>
      <c r="E18698" t="s">
        <v>139</v>
      </c>
      <c r="F18698" t="s">
        <v>261</v>
      </c>
      <c r="G18698" t="s">
        <v>401</v>
      </c>
      <c r="H18698" t="s">
        <v>552</v>
      </c>
      <c r="I18698" s="6">
        <v>2251.2600000000002</v>
      </c>
    </row>
    <row r="18699" spans="1:9" x14ac:dyDescent="0.25">
      <c r="A18699" t="s">
        <v>994</v>
      </c>
      <c r="B18699" t="s">
        <v>1046</v>
      </c>
      <c r="C18699" t="s">
        <v>32</v>
      </c>
      <c r="D18699" t="s">
        <v>33</v>
      </c>
      <c r="E18699" t="s">
        <v>139</v>
      </c>
      <c r="F18699" t="s">
        <v>261</v>
      </c>
      <c r="G18699" t="s">
        <v>402</v>
      </c>
      <c r="H18699" t="s">
        <v>33</v>
      </c>
      <c r="I18699" s="6">
        <v>-41937.252611999997</v>
      </c>
    </row>
    <row r="18700" spans="1:9" x14ac:dyDescent="0.25">
      <c r="A18700" t="s">
        <v>994</v>
      </c>
      <c r="B18700" t="s">
        <v>1046</v>
      </c>
      <c r="C18700" t="s">
        <v>32</v>
      </c>
      <c r="D18700" t="s">
        <v>33</v>
      </c>
      <c r="E18700" t="s">
        <v>139</v>
      </c>
      <c r="F18700" t="s">
        <v>261</v>
      </c>
      <c r="G18700" t="s">
        <v>411</v>
      </c>
      <c r="H18700" t="s">
        <v>561</v>
      </c>
      <c r="I18700" s="6">
        <v>-13906.2962556</v>
      </c>
    </row>
    <row r="18701" spans="1:9" x14ac:dyDescent="0.25">
      <c r="A18701" t="s">
        <v>994</v>
      </c>
      <c r="B18701" t="s">
        <v>1046</v>
      </c>
      <c r="C18701" t="s">
        <v>32</v>
      </c>
      <c r="D18701" t="s">
        <v>33</v>
      </c>
      <c r="E18701" t="s">
        <v>140</v>
      </c>
      <c r="F18701" t="s">
        <v>262</v>
      </c>
      <c r="G18701" t="s">
        <v>416</v>
      </c>
      <c r="H18701" t="s">
        <v>566</v>
      </c>
      <c r="I18701" s="6">
        <v>-5622.6400485000004</v>
      </c>
    </row>
    <row r="18702" spans="1:9" x14ac:dyDescent="0.25">
      <c r="A18702" t="s">
        <v>994</v>
      </c>
      <c r="B18702" t="s">
        <v>1046</v>
      </c>
      <c r="C18702" t="s">
        <v>32</v>
      </c>
      <c r="D18702" t="s">
        <v>33</v>
      </c>
      <c r="E18702" t="s">
        <v>140</v>
      </c>
      <c r="F18702" t="s">
        <v>262</v>
      </c>
      <c r="G18702" t="s">
        <v>417</v>
      </c>
      <c r="H18702" t="s">
        <v>567</v>
      </c>
      <c r="I18702" s="6">
        <v>-2730.2659071000012</v>
      </c>
    </row>
    <row r="18703" spans="1:9" x14ac:dyDescent="0.25">
      <c r="A18703" t="s">
        <v>994</v>
      </c>
      <c r="B18703" t="s">
        <v>1046</v>
      </c>
      <c r="C18703" t="s">
        <v>32</v>
      </c>
      <c r="D18703" t="s">
        <v>33</v>
      </c>
      <c r="E18703" t="s">
        <v>140</v>
      </c>
      <c r="F18703" t="s">
        <v>262</v>
      </c>
      <c r="G18703" t="s">
        <v>418</v>
      </c>
      <c r="H18703" t="s">
        <v>568</v>
      </c>
      <c r="I18703" s="6">
        <v>-7653.1726740000004</v>
      </c>
    </row>
    <row r="18704" spans="1:9" x14ac:dyDescent="0.25">
      <c r="A18704" t="s">
        <v>994</v>
      </c>
      <c r="B18704" t="s">
        <v>1046</v>
      </c>
      <c r="C18704" t="s">
        <v>32</v>
      </c>
      <c r="D18704" t="s">
        <v>33</v>
      </c>
      <c r="E18704" t="s">
        <v>140</v>
      </c>
      <c r="F18704" t="s">
        <v>262</v>
      </c>
      <c r="G18704" t="s">
        <v>419</v>
      </c>
      <c r="H18704" t="s">
        <v>569</v>
      </c>
      <c r="I18704" s="6">
        <v>-445.61580179999999</v>
      </c>
    </row>
    <row r="18705" spans="1:9" x14ac:dyDescent="0.25">
      <c r="A18705" t="s">
        <v>994</v>
      </c>
      <c r="B18705" t="s">
        <v>1046</v>
      </c>
      <c r="C18705" t="s">
        <v>32</v>
      </c>
      <c r="D18705" t="s">
        <v>33</v>
      </c>
      <c r="E18705" t="s">
        <v>140</v>
      </c>
      <c r="F18705" t="s">
        <v>262</v>
      </c>
      <c r="G18705" t="s">
        <v>420</v>
      </c>
      <c r="H18705" t="s">
        <v>570</v>
      </c>
      <c r="I18705" s="6">
        <v>-3612.2547177000001</v>
      </c>
    </row>
    <row r="18706" spans="1:9" x14ac:dyDescent="0.25">
      <c r="A18706" t="s">
        <v>994</v>
      </c>
      <c r="B18706" t="s">
        <v>1046</v>
      </c>
      <c r="C18706" t="s">
        <v>32</v>
      </c>
      <c r="D18706" t="s">
        <v>33</v>
      </c>
      <c r="E18706" t="s">
        <v>140</v>
      </c>
      <c r="F18706" t="s">
        <v>262</v>
      </c>
      <c r="G18706" t="s">
        <v>421</v>
      </c>
      <c r="H18706" t="s">
        <v>571</v>
      </c>
      <c r="I18706" s="6">
        <v>-2586.5147832000002</v>
      </c>
    </row>
    <row r="18707" spans="1:9" x14ac:dyDescent="0.25">
      <c r="A18707" t="s">
        <v>994</v>
      </c>
      <c r="B18707" t="s">
        <v>1046</v>
      </c>
      <c r="C18707" t="s">
        <v>32</v>
      </c>
      <c r="D18707" t="s">
        <v>33</v>
      </c>
      <c r="E18707" t="s">
        <v>140</v>
      </c>
      <c r="F18707" t="s">
        <v>262</v>
      </c>
      <c r="G18707" t="s">
        <v>422</v>
      </c>
      <c r="H18707" t="s">
        <v>572</v>
      </c>
      <c r="I18707" s="6">
        <v>-762.16561589999992</v>
      </c>
    </row>
    <row r="18708" spans="1:9" x14ac:dyDescent="0.25">
      <c r="A18708" t="s">
        <v>994</v>
      </c>
      <c r="B18708" t="s">
        <v>1046</v>
      </c>
      <c r="C18708" t="s">
        <v>32</v>
      </c>
      <c r="D18708" t="s">
        <v>33</v>
      </c>
      <c r="E18708" t="s">
        <v>140</v>
      </c>
      <c r="F18708" t="s">
        <v>262</v>
      </c>
      <c r="G18708" t="s">
        <v>423</v>
      </c>
      <c r="H18708" t="s">
        <v>573</v>
      </c>
      <c r="I18708" s="6">
        <v>-419.84536229999998</v>
      </c>
    </row>
    <row r="18709" spans="1:9" x14ac:dyDescent="0.25">
      <c r="A18709" t="s">
        <v>994</v>
      </c>
      <c r="B18709" t="s">
        <v>1046</v>
      </c>
      <c r="C18709" t="s">
        <v>32</v>
      </c>
      <c r="D18709" t="s">
        <v>33</v>
      </c>
      <c r="E18709" t="s">
        <v>140</v>
      </c>
      <c r="F18709" t="s">
        <v>262</v>
      </c>
      <c r="G18709" t="s">
        <v>424</v>
      </c>
      <c r="H18709" t="s">
        <v>574</v>
      </c>
      <c r="I18709" s="6">
        <v>-1177.4471811000001</v>
      </c>
    </row>
    <row r="18710" spans="1:9" x14ac:dyDescent="0.25">
      <c r="A18710" t="s">
        <v>994</v>
      </c>
      <c r="B18710" t="s">
        <v>1046</v>
      </c>
      <c r="C18710" t="s">
        <v>32</v>
      </c>
      <c r="D18710" t="s">
        <v>33</v>
      </c>
      <c r="E18710" t="s">
        <v>140</v>
      </c>
      <c r="F18710" t="s">
        <v>262</v>
      </c>
      <c r="G18710" t="s">
        <v>425</v>
      </c>
      <c r="H18710" t="s">
        <v>575</v>
      </c>
      <c r="I18710" s="6">
        <v>-651.3225999</v>
      </c>
    </row>
    <row r="18711" spans="1:9" x14ac:dyDescent="0.25">
      <c r="A18711" t="s">
        <v>994</v>
      </c>
      <c r="B18711" t="s">
        <v>1046</v>
      </c>
      <c r="C18711" t="s">
        <v>32</v>
      </c>
      <c r="D18711" t="s">
        <v>33</v>
      </c>
      <c r="E18711" t="s">
        <v>140</v>
      </c>
      <c r="F18711" t="s">
        <v>262</v>
      </c>
      <c r="G18711" t="s">
        <v>426</v>
      </c>
      <c r="H18711" t="s">
        <v>576</v>
      </c>
      <c r="I18711" s="6">
        <v>-3722.0345925000001</v>
      </c>
    </row>
    <row r="18712" spans="1:9" x14ac:dyDescent="0.25">
      <c r="A18712" t="s">
        <v>994</v>
      </c>
      <c r="B18712" t="s">
        <v>1046</v>
      </c>
      <c r="C18712" t="s">
        <v>32</v>
      </c>
      <c r="D18712" t="s">
        <v>33</v>
      </c>
      <c r="E18712" t="s">
        <v>140</v>
      </c>
      <c r="F18712" t="s">
        <v>262</v>
      </c>
      <c r="G18712" t="s">
        <v>427</v>
      </c>
      <c r="H18712" t="s">
        <v>577</v>
      </c>
      <c r="I18712" s="6">
        <v>-5351.3487333000012</v>
      </c>
    </row>
    <row r="18713" spans="1:9" x14ac:dyDescent="0.25">
      <c r="A18713" t="s">
        <v>994</v>
      </c>
      <c r="B18713" t="s">
        <v>1046</v>
      </c>
      <c r="C18713" t="s">
        <v>32</v>
      </c>
      <c r="D18713" t="s">
        <v>33</v>
      </c>
      <c r="E18713" t="s">
        <v>140</v>
      </c>
      <c r="F18713" t="s">
        <v>262</v>
      </c>
      <c r="G18713" t="s">
        <v>428</v>
      </c>
      <c r="H18713" t="s">
        <v>578</v>
      </c>
      <c r="I18713" s="6">
        <v>-6714.3286509000009</v>
      </c>
    </row>
    <row r="18714" spans="1:9" x14ac:dyDescent="0.25">
      <c r="A18714" t="s">
        <v>994</v>
      </c>
      <c r="B18714" t="s">
        <v>1046</v>
      </c>
      <c r="C18714" t="s">
        <v>32</v>
      </c>
      <c r="D18714" t="s">
        <v>33</v>
      </c>
      <c r="E18714" t="s">
        <v>141</v>
      </c>
      <c r="F18714" t="s">
        <v>263</v>
      </c>
      <c r="G18714" t="s">
        <v>429</v>
      </c>
      <c r="H18714" t="s">
        <v>263</v>
      </c>
      <c r="I18714" s="6">
        <v>-48891.487203599987</v>
      </c>
    </row>
    <row r="18715" spans="1:9" x14ac:dyDescent="0.25">
      <c r="A18715" t="s">
        <v>994</v>
      </c>
      <c r="B18715" t="s">
        <v>1046</v>
      </c>
      <c r="C18715" t="s">
        <v>32</v>
      </c>
      <c r="D18715" t="s">
        <v>33</v>
      </c>
      <c r="E18715" t="s">
        <v>142</v>
      </c>
      <c r="F18715" t="s">
        <v>264</v>
      </c>
      <c r="G18715" t="s">
        <v>430</v>
      </c>
      <c r="H18715" t="s">
        <v>579</v>
      </c>
      <c r="I18715" s="6">
        <v>-23548.312449600002</v>
      </c>
    </row>
    <row r="18716" spans="1:9" x14ac:dyDescent="0.25">
      <c r="A18716" t="s">
        <v>994</v>
      </c>
      <c r="B18716" t="s">
        <v>1046</v>
      </c>
      <c r="C18716" t="s">
        <v>32</v>
      </c>
      <c r="D18716" t="s">
        <v>33</v>
      </c>
      <c r="E18716" t="s">
        <v>143</v>
      </c>
      <c r="F18716" t="s">
        <v>265</v>
      </c>
      <c r="G18716" t="s">
        <v>431</v>
      </c>
      <c r="H18716" t="s">
        <v>580</v>
      </c>
      <c r="I18716" s="6">
        <v>-9842.2304576999995</v>
      </c>
    </row>
    <row r="18717" spans="1:9" x14ac:dyDescent="0.25">
      <c r="A18717" t="s">
        <v>994</v>
      </c>
      <c r="B18717" t="s">
        <v>1046</v>
      </c>
      <c r="C18717" t="s">
        <v>32</v>
      </c>
      <c r="D18717" t="s">
        <v>33</v>
      </c>
      <c r="E18717" t="s">
        <v>143</v>
      </c>
      <c r="F18717" t="s">
        <v>265</v>
      </c>
      <c r="G18717" t="s">
        <v>432</v>
      </c>
      <c r="H18717" t="s">
        <v>581</v>
      </c>
      <c r="I18717" s="6">
        <v>-478.8347531999998</v>
      </c>
    </row>
    <row r="18718" spans="1:9" x14ac:dyDescent="0.25">
      <c r="A18718" t="s">
        <v>994</v>
      </c>
      <c r="B18718" t="s">
        <v>1046</v>
      </c>
      <c r="C18718" t="s">
        <v>32</v>
      </c>
      <c r="D18718" t="s">
        <v>33</v>
      </c>
      <c r="E18718" t="s">
        <v>143</v>
      </c>
      <c r="F18718" t="s">
        <v>265</v>
      </c>
      <c r="G18718" t="s">
        <v>433</v>
      </c>
      <c r="H18718" t="s">
        <v>582</v>
      </c>
      <c r="I18718" s="6">
        <v>-5851.2934380000006</v>
      </c>
    </row>
    <row r="18719" spans="1:9" x14ac:dyDescent="0.25">
      <c r="A18719" t="s">
        <v>994</v>
      </c>
      <c r="B18719" t="s">
        <v>1046</v>
      </c>
      <c r="C18719" t="s">
        <v>32</v>
      </c>
      <c r="D18719" t="s">
        <v>33</v>
      </c>
      <c r="E18719" t="s">
        <v>143</v>
      </c>
      <c r="F18719" t="s">
        <v>265</v>
      </c>
      <c r="G18719" t="s">
        <v>631</v>
      </c>
      <c r="H18719" t="s">
        <v>653</v>
      </c>
      <c r="I18719" s="6">
        <v>-12440.5984773</v>
      </c>
    </row>
    <row r="18720" spans="1:9" x14ac:dyDescent="0.25">
      <c r="A18720" t="s">
        <v>994</v>
      </c>
      <c r="B18720" t="s">
        <v>1046</v>
      </c>
      <c r="C18720" t="s">
        <v>32</v>
      </c>
      <c r="D18720" t="s">
        <v>33</v>
      </c>
      <c r="E18720" t="s">
        <v>143</v>
      </c>
      <c r="F18720" t="s">
        <v>265</v>
      </c>
      <c r="G18720" t="s">
        <v>633</v>
      </c>
      <c r="H18720" t="s">
        <v>655</v>
      </c>
      <c r="I18720" s="6">
        <v>-8282.2270670999987</v>
      </c>
    </row>
    <row r="18721" spans="1:9" x14ac:dyDescent="0.25">
      <c r="A18721" t="s">
        <v>994</v>
      </c>
      <c r="B18721" t="s">
        <v>1046</v>
      </c>
      <c r="C18721" t="s">
        <v>32</v>
      </c>
      <c r="D18721" t="s">
        <v>33</v>
      </c>
      <c r="E18721" t="s">
        <v>143</v>
      </c>
      <c r="F18721" t="s">
        <v>265</v>
      </c>
      <c r="G18721" t="s">
        <v>634</v>
      </c>
      <c r="H18721" t="s">
        <v>656</v>
      </c>
      <c r="I18721" s="6">
        <v>-415.26849570000002</v>
      </c>
    </row>
    <row r="18722" spans="1:9" x14ac:dyDescent="0.25">
      <c r="A18722" t="s">
        <v>994</v>
      </c>
      <c r="B18722" t="s">
        <v>1046</v>
      </c>
      <c r="C18722" t="s">
        <v>32</v>
      </c>
      <c r="D18722" t="s">
        <v>33</v>
      </c>
      <c r="E18722" t="s">
        <v>144</v>
      </c>
      <c r="F18722" t="s">
        <v>266</v>
      </c>
      <c r="G18722" t="s">
        <v>434</v>
      </c>
      <c r="H18722" t="s">
        <v>266</v>
      </c>
      <c r="I18722" s="6">
        <v>-5803.9730307000045</v>
      </c>
    </row>
    <row r="18723" spans="1:9" x14ac:dyDescent="0.25">
      <c r="A18723" t="s">
        <v>994</v>
      </c>
      <c r="B18723" t="s">
        <v>1046</v>
      </c>
      <c r="C18723" t="s">
        <v>32</v>
      </c>
      <c r="D18723" t="s">
        <v>33</v>
      </c>
      <c r="E18723" t="s">
        <v>145</v>
      </c>
      <c r="F18723" t="s">
        <v>267</v>
      </c>
      <c r="G18723" t="s">
        <v>435</v>
      </c>
      <c r="H18723" t="s">
        <v>583</v>
      </c>
      <c r="I18723" s="6">
        <v>-2356.3803000000007</v>
      </c>
    </row>
    <row r="18724" spans="1:9" x14ac:dyDescent="0.25">
      <c r="A18724" t="s">
        <v>994</v>
      </c>
      <c r="B18724" t="s">
        <v>1046</v>
      </c>
      <c r="C18724" t="s">
        <v>32</v>
      </c>
      <c r="D18724" t="s">
        <v>33</v>
      </c>
      <c r="E18724" t="s">
        <v>145</v>
      </c>
      <c r="F18724" t="s">
        <v>267</v>
      </c>
      <c r="G18724" t="s">
        <v>436</v>
      </c>
      <c r="H18724" t="s">
        <v>584</v>
      </c>
      <c r="I18724" s="6">
        <v>-7447.5</v>
      </c>
    </row>
    <row r="18725" spans="1:9" x14ac:dyDescent="0.25">
      <c r="A18725" t="s">
        <v>994</v>
      </c>
      <c r="B18725" t="s">
        <v>1046</v>
      </c>
      <c r="C18725" t="s">
        <v>32</v>
      </c>
      <c r="D18725" t="s">
        <v>33</v>
      </c>
      <c r="E18725" t="s">
        <v>145</v>
      </c>
      <c r="F18725" t="s">
        <v>267</v>
      </c>
      <c r="G18725" t="s">
        <v>437</v>
      </c>
      <c r="H18725" t="s">
        <v>585</v>
      </c>
      <c r="I18725" s="6">
        <v>-35978.075193599994</v>
      </c>
    </row>
    <row r="18726" spans="1:9" x14ac:dyDescent="0.25">
      <c r="A18726" t="s">
        <v>994</v>
      </c>
      <c r="B18726" t="s">
        <v>1046</v>
      </c>
      <c r="C18726" t="s">
        <v>32</v>
      </c>
      <c r="D18726" t="s">
        <v>33</v>
      </c>
      <c r="E18726" t="s">
        <v>145</v>
      </c>
      <c r="F18726" t="s">
        <v>267</v>
      </c>
      <c r="G18726" t="s">
        <v>438</v>
      </c>
      <c r="H18726" t="s">
        <v>586</v>
      </c>
      <c r="I18726" s="6">
        <v>-2465.4900000000007</v>
      </c>
    </row>
    <row r="18727" spans="1:9" x14ac:dyDescent="0.25">
      <c r="A18727" t="s">
        <v>994</v>
      </c>
      <c r="B18727" t="s">
        <v>1046</v>
      </c>
      <c r="C18727" t="s">
        <v>32</v>
      </c>
      <c r="D18727" t="s">
        <v>33</v>
      </c>
      <c r="E18727" t="s">
        <v>146</v>
      </c>
      <c r="F18727" t="s">
        <v>268</v>
      </c>
      <c r="G18727" t="s">
        <v>442</v>
      </c>
      <c r="H18727" t="s">
        <v>268</v>
      </c>
      <c r="I18727" s="6">
        <v>-16252.284218400004</v>
      </c>
    </row>
    <row r="18728" spans="1:9" x14ac:dyDescent="0.25">
      <c r="A18728" t="s">
        <v>994</v>
      </c>
      <c r="B18728" t="s">
        <v>1046</v>
      </c>
      <c r="C18728" t="s">
        <v>32</v>
      </c>
      <c r="D18728" t="s">
        <v>33</v>
      </c>
      <c r="E18728" t="s">
        <v>147</v>
      </c>
      <c r="F18728" t="s">
        <v>269</v>
      </c>
      <c r="G18728" t="s">
        <v>443</v>
      </c>
      <c r="H18728" t="s">
        <v>269</v>
      </c>
      <c r="I18728" s="6">
        <v>-145386.42035669999</v>
      </c>
    </row>
    <row r="18729" spans="1:9" x14ac:dyDescent="0.25">
      <c r="A18729" t="s">
        <v>994</v>
      </c>
      <c r="B18729" t="s">
        <v>1046</v>
      </c>
      <c r="C18729" t="s">
        <v>32</v>
      </c>
      <c r="D18729" t="s">
        <v>33</v>
      </c>
      <c r="E18729" t="s">
        <v>148</v>
      </c>
      <c r="F18729" t="s">
        <v>270</v>
      </c>
      <c r="G18729" t="s">
        <v>469</v>
      </c>
      <c r="H18729" t="s">
        <v>614</v>
      </c>
      <c r="I18729" s="6">
        <v>2.1219921000000972</v>
      </c>
    </row>
    <row r="18730" spans="1:9" x14ac:dyDescent="0.25">
      <c r="A18730" t="s">
        <v>994</v>
      </c>
      <c r="B18730" t="s">
        <v>1046</v>
      </c>
      <c r="C18730" t="s">
        <v>32</v>
      </c>
      <c r="D18730" t="s">
        <v>33</v>
      </c>
      <c r="E18730" t="s">
        <v>148</v>
      </c>
      <c r="F18730" t="s">
        <v>270</v>
      </c>
      <c r="G18730" t="s">
        <v>445</v>
      </c>
      <c r="H18730" t="s">
        <v>591</v>
      </c>
      <c r="I18730" s="6">
        <v>-14504.343144900002</v>
      </c>
    </row>
    <row r="18731" spans="1:9" x14ac:dyDescent="0.25">
      <c r="A18731" t="s">
        <v>994</v>
      </c>
      <c r="B18731" t="s">
        <v>1046</v>
      </c>
      <c r="C18731" t="s">
        <v>32</v>
      </c>
      <c r="D18731" t="s">
        <v>33</v>
      </c>
      <c r="E18731" t="s">
        <v>148</v>
      </c>
      <c r="F18731" t="s">
        <v>270</v>
      </c>
      <c r="G18731" t="s">
        <v>446</v>
      </c>
      <c r="H18731" t="s">
        <v>592</v>
      </c>
      <c r="I18731" s="6">
        <v>-11904.234896399999</v>
      </c>
    </row>
    <row r="18732" spans="1:9" x14ac:dyDescent="0.25">
      <c r="A18732" t="s">
        <v>994</v>
      </c>
      <c r="B18732" t="s">
        <v>1046</v>
      </c>
      <c r="C18732" t="s">
        <v>32</v>
      </c>
      <c r="D18732" t="s">
        <v>33</v>
      </c>
      <c r="E18732" t="s">
        <v>148</v>
      </c>
      <c r="F18732" t="s">
        <v>270</v>
      </c>
      <c r="G18732" t="s">
        <v>447</v>
      </c>
      <c r="H18732" t="s">
        <v>593</v>
      </c>
      <c r="I18732" s="6">
        <v>-5867.8295655000002</v>
      </c>
    </row>
    <row r="18733" spans="1:9" x14ac:dyDescent="0.25">
      <c r="A18733" t="s">
        <v>994</v>
      </c>
      <c r="B18733" t="s">
        <v>1046</v>
      </c>
      <c r="C18733" t="s">
        <v>32</v>
      </c>
      <c r="D18733" t="s">
        <v>33</v>
      </c>
      <c r="E18733" t="s">
        <v>148</v>
      </c>
      <c r="F18733" t="s">
        <v>270</v>
      </c>
      <c r="G18733" t="s">
        <v>448</v>
      </c>
      <c r="H18733" t="s">
        <v>594</v>
      </c>
      <c r="I18733" s="6">
        <v>45.090000000000131</v>
      </c>
    </row>
    <row r="18734" spans="1:9" x14ac:dyDescent="0.25">
      <c r="A18734" t="s">
        <v>994</v>
      </c>
      <c r="B18734" t="s">
        <v>1046</v>
      </c>
      <c r="C18734" t="s">
        <v>32</v>
      </c>
      <c r="D18734" t="s">
        <v>33</v>
      </c>
      <c r="E18734" t="s">
        <v>149</v>
      </c>
      <c r="F18734" t="s">
        <v>271</v>
      </c>
      <c r="G18734" t="s">
        <v>450</v>
      </c>
      <c r="H18734" t="s">
        <v>596</v>
      </c>
      <c r="I18734" s="6">
        <v>2881.7256551999999</v>
      </c>
    </row>
    <row r="18735" spans="1:9" x14ac:dyDescent="0.25">
      <c r="A18735" t="s">
        <v>994</v>
      </c>
      <c r="B18735" t="s">
        <v>1046</v>
      </c>
      <c r="C18735" t="s">
        <v>32</v>
      </c>
      <c r="D18735" t="s">
        <v>33</v>
      </c>
      <c r="E18735" t="s">
        <v>150</v>
      </c>
      <c r="F18735" t="s">
        <v>272</v>
      </c>
      <c r="G18735" t="s">
        <v>451</v>
      </c>
      <c r="H18735" t="s">
        <v>272</v>
      </c>
      <c r="I18735" s="6">
        <v>-61632.762434100005</v>
      </c>
    </row>
    <row r="18736" spans="1:9" x14ac:dyDescent="0.25">
      <c r="A18736" t="s">
        <v>994</v>
      </c>
      <c r="B18736" t="s">
        <v>1046</v>
      </c>
      <c r="C18736" t="s">
        <v>34</v>
      </c>
      <c r="D18736" t="s">
        <v>35</v>
      </c>
      <c r="E18736" t="s">
        <v>151</v>
      </c>
      <c r="F18736" t="s">
        <v>273</v>
      </c>
      <c r="G18736" t="s">
        <v>151</v>
      </c>
      <c r="H18736" t="s">
        <v>273</v>
      </c>
      <c r="I18736" s="6">
        <v>-466603.62273060001</v>
      </c>
    </row>
    <row r="18737" spans="1:9" x14ac:dyDescent="0.25">
      <c r="A18737" t="s">
        <v>994</v>
      </c>
      <c r="B18737" t="s">
        <v>1046</v>
      </c>
      <c r="C18737" t="s">
        <v>36</v>
      </c>
      <c r="D18737" t="s">
        <v>37</v>
      </c>
      <c r="E18737" t="s">
        <v>158</v>
      </c>
      <c r="F18737" t="s">
        <v>280</v>
      </c>
      <c r="G18737" t="s">
        <v>158</v>
      </c>
      <c r="H18737" t="s">
        <v>280</v>
      </c>
      <c r="I18737" s="6">
        <v>-36197.377527899996</v>
      </c>
    </row>
    <row r="18738" spans="1:9" x14ac:dyDescent="0.25">
      <c r="A18738" t="s">
        <v>994</v>
      </c>
      <c r="B18738" t="s">
        <v>1046</v>
      </c>
      <c r="C18738" t="s">
        <v>42</v>
      </c>
      <c r="D18738" t="s">
        <v>43</v>
      </c>
      <c r="E18738" t="s">
        <v>162</v>
      </c>
      <c r="F18738" t="s">
        <v>283</v>
      </c>
      <c r="G18738" t="s">
        <v>455</v>
      </c>
      <c r="H18738" t="s">
        <v>600</v>
      </c>
      <c r="I18738" s="6">
        <v>-2597.1141297000004</v>
      </c>
    </row>
    <row r="18739" spans="1:9" x14ac:dyDescent="0.25">
      <c r="A18739" t="s">
        <v>994</v>
      </c>
      <c r="B18739" t="s">
        <v>1046</v>
      </c>
      <c r="C18739" t="s">
        <v>42</v>
      </c>
      <c r="D18739" t="s">
        <v>43</v>
      </c>
      <c r="E18739" t="s">
        <v>162</v>
      </c>
      <c r="F18739" t="s">
        <v>283</v>
      </c>
      <c r="G18739" t="s">
        <v>456</v>
      </c>
      <c r="H18739" t="s">
        <v>601</v>
      </c>
      <c r="I18739" s="6">
        <v>-42498.361850699999</v>
      </c>
    </row>
    <row r="18740" spans="1:9" x14ac:dyDescent="0.25">
      <c r="A18740" t="s">
        <v>994</v>
      </c>
      <c r="B18740" t="s">
        <v>1046</v>
      </c>
      <c r="C18740" t="s">
        <v>42</v>
      </c>
      <c r="D18740" t="s">
        <v>43</v>
      </c>
      <c r="E18740" t="s">
        <v>162</v>
      </c>
      <c r="F18740" t="s">
        <v>283</v>
      </c>
      <c r="G18740" t="s">
        <v>457</v>
      </c>
      <c r="H18740" t="s">
        <v>602</v>
      </c>
      <c r="I18740" s="6">
        <v>-545.45778510000002</v>
      </c>
    </row>
    <row r="18741" spans="1:9" x14ac:dyDescent="0.25">
      <c r="A18741" t="s">
        <v>994</v>
      </c>
      <c r="B18741" t="s">
        <v>1046</v>
      </c>
      <c r="C18741" t="s">
        <v>42</v>
      </c>
      <c r="D18741" t="s">
        <v>43</v>
      </c>
      <c r="E18741" t="s">
        <v>162</v>
      </c>
      <c r="F18741" t="s">
        <v>283</v>
      </c>
      <c r="G18741" t="s">
        <v>458</v>
      </c>
      <c r="H18741" t="s">
        <v>603</v>
      </c>
      <c r="I18741" s="6">
        <v>-421.15267170000004</v>
      </c>
    </row>
    <row r="18742" spans="1:9" x14ac:dyDescent="0.25">
      <c r="A18742" t="s">
        <v>994</v>
      </c>
      <c r="B18742" t="s">
        <v>1046</v>
      </c>
      <c r="C18742" t="s">
        <v>42</v>
      </c>
      <c r="D18742" t="s">
        <v>43</v>
      </c>
      <c r="E18742" t="s">
        <v>162</v>
      </c>
      <c r="F18742" t="s">
        <v>283</v>
      </c>
      <c r="G18742" t="s">
        <v>459</v>
      </c>
      <c r="H18742" t="s">
        <v>604</v>
      </c>
      <c r="I18742" s="6">
        <v>-109579.30197</v>
      </c>
    </row>
    <row r="18743" spans="1:9" x14ac:dyDescent="0.25">
      <c r="A18743" t="s">
        <v>994</v>
      </c>
      <c r="B18743" t="s">
        <v>1046</v>
      </c>
      <c r="C18743" t="s">
        <v>42</v>
      </c>
      <c r="D18743" t="s">
        <v>43</v>
      </c>
      <c r="E18743" t="s">
        <v>162</v>
      </c>
      <c r="F18743" t="s">
        <v>283</v>
      </c>
      <c r="G18743" t="s">
        <v>460</v>
      </c>
      <c r="H18743" t="s">
        <v>605</v>
      </c>
      <c r="I18743" s="6">
        <v>-6337.9735128000002</v>
      </c>
    </row>
    <row r="18744" spans="1:9" x14ac:dyDescent="0.25">
      <c r="A18744" t="s">
        <v>994</v>
      </c>
      <c r="B18744" t="s">
        <v>1046</v>
      </c>
      <c r="C18744" t="s">
        <v>42</v>
      </c>
      <c r="D18744" t="s">
        <v>43</v>
      </c>
      <c r="E18744" t="s">
        <v>162</v>
      </c>
      <c r="F18744" t="s">
        <v>283</v>
      </c>
      <c r="G18744" t="s">
        <v>461</v>
      </c>
      <c r="H18744" t="s">
        <v>606</v>
      </c>
      <c r="I18744" s="6">
        <v>-5029.6652594999996</v>
      </c>
    </row>
    <row r="18745" spans="1:9" x14ac:dyDescent="0.25">
      <c r="A18745" t="s">
        <v>994</v>
      </c>
      <c r="B18745" t="s">
        <v>1046</v>
      </c>
      <c r="C18745" t="s">
        <v>42</v>
      </c>
      <c r="D18745" t="s">
        <v>43</v>
      </c>
      <c r="E18745" t="s">
        <v>162</v>
      </c>
      <c r="F18745" t="s">
        <v>283</v>
      </c>
      <c r="G18745" t="s">
        <v>462</v>
      </c>
      <c r="H18745" t="s">
        <v>607</v>
      </c>
      <c r="I18745" s="6">
        <v>-30269.612574599996</v>
      </c>
    </row>
    <row r="18746" spans="1:9" x14ac:dyDescent="0.25">
      <c r="A18746" t="s">
        <v>994</v>
      </c>
      <c r="B18746" t="s">
        <v>1046</v>
      </c>
      <c r="C18746" t="s">
        <v>42</v>
      </c>
      <c r="D18746" t="s">
        <v>43</v>
      </c>
      <c r="E18746" t="s">
        <v>162</v>
      </c>
      <c r="F18746" t="s">
        <v>283</v>
      </c>
      <c r="G18746" t="s">
        <v>463</v>
      </c>
      <c r="H18746" t="s">
        <v>608</v>
      </c>
      <c r="I18746" s="6">
        <v>-26062.947179700001</v>
      </c>
    </row>
    <row r="18747" spans="1:9" x14ac:dyDescent="0.25">
      <c r="A18747" t="s">
        <v>994</v>
      </c>
      <c r="B18747" t="s">
        <v>1046</v>
      </c>
      <c r="C18747" t="s">
        <v>42</v>
      </c>
      <c r="D18747" t="s">
        <v>43</v>
      </c>
      <c r="E18747" t="s">
        <v>162</v>
      </c>
      <c r="F18747" t="s">
        <v>283</v>
      </c>
      <c r="G18747" t="s">
        <v>464</v>
      </c>
      <c r="H18747" t="s">
        <v>609</v>
      </c>
      <c r="I18747" s="6">
        <v>-118122.052503</v>
      </c>
    </row>
    <row r="18748" spans="1:9" x14ac:dyDescent="0.25">
      <c r="A18748" t="s">
        <v>994</v>
      </c>
      <c r="B18748" t="s">
        <v>1046</v>
      </c>
      <c r="C18748" t="s">
        <v>42</v>
      </c>
      <c r="D18748" t="s">
        <v>43</v>
      </c>
      <c r="E18748" t="s">
        <v>162</v>
      </c>
      <c r="F18748" t="s">
        <v>283</v>
      </c>
      <c r="G18748" t="s">
        <v>465</v>
      </c>
      <c r="H18748" t="s">
        <v>610</v>
      </c>
      <c r="I18748" s="6">
        <v>-2.4987000002738569E-3</v>
      </c>
    </row>
    <row r="18749" spans="1:9" x14ac:dyDescent="0.25">
      <c r="A18749" t="s">
        <v>994</v>
      </c>
      <c r="B18749" t="s">
        <v>1046</v>
      </c>
      <c r="C18749" t="s">
        <v>52</v>
      </c>
      <c r="D18749" t="s">
        <v>53</v>
      </c>
      <c r="E18749" t="s">
        <v>162</v>
      </c>
      <c r="F18749" t="s">
        <v>283</v>
      </c>
      <c r="G18749" t="s">
        <v>467</v>
      </c>
      <c r="H18749" t="s">
        <v>612</v>
      </c>
      <c r="I18749" s="6">
        <v>-160027.51576770001</v>
      </c>
    </row>
    <row r="18750" spans="1:9" x14ac:dyDescent="0.25">
      <c r="A18750" t="s">
        <v>994</v>
      </c>
      <c r="B18750" t="s">
        <v>1046</v>
      </c>
      <c r="C18750" t="s">
        <v>44</v>
      </c>
      <c r="D18750" t="s">
        <v>45</v>
      </c>
      <c r="E18750" t="s">
        <v>163</v>
      </c>
      <c r="F18750" t="s">
        <v>284</v>
      </c>
      <c r="G18750" t="s">
        <v>163</v>
      </c>
      <c r="H18750" t="s">
        <v>284</v>
      </c>
      <c r="I18750" s="6">
        <v>-53.746877700001903</v>
      </c>
    </row>
    <row r="18751" spans="1:9" x14ac:dyDescent="0.25">
      <c r="A18751" t="s">
        <v>994</v>
      </c>
      <c r="B18751" t="s">
        <v>1046</v>
      </c>
      <c r="C18751" t="s">
        <v>44</v>
      </c>
      <c r="D18751" t="s">
        <v>45</v>
      </c>
      <c r="E18751" t="s">
        <v>164</v>
      </c>
      <c r="F18751" t="s">
        <v>285</v>
      </c>
      <c r="G18751" t="s">
        <v>164</v>
      </c>
      <c r="H18751" t="s">
        <v>285</v>
      </c>
      <c r="I18751" s="6">
        <v>1118318.5495138001</v>
      </c>
    </row>
    <row r="18752" spans="1:9" x14ac:dyDescent="0.25">
      <c r="A18752" t="s">
        <v>994</v>
      </c>
      <c r="B18752" t="s">
        <v>1046</v>
      </c>
      <c r="C18752" t="s">
        <v>44</v>
      </c>
      <c r="D18752" t="s">
        <v>45</v>
      </c>
      <c r="E18752" t="s">
        <v>165</v>
      </c>
      <c r="F18752" t="s">
        <v>286</v>
      </c>
      <c r="G18752" t="s">
        <v>165</v>
      </c>
      <c r="H18752" t="s">
        <v>286</v>
      </c>
      <c r="I18752" s="6">
        <v>-883.14788069999884</v>
      </c>
    </row>
    <row r="18753" spans="1:9" x14ac:dyDescent="0.25">
      <c r="A18753" t="s">
        <v>994</v>
      </c>
      <c r="B18753" t="s">
        <v>1046</v>
      </c>
      <c r="C18753" t="s">
        <v>44</v>
      </c>
      <c r="D18753" t="s">
        <v>45</v>
      </c>
      <c r="E18753" t="s">
        <v>167</v>
      </c>
      <c r="F18753" t="s">
        <v>288</v>
      </c>
      <c r="G18753" t="s">
        <v>167</v>
      </c>
      <c r="H18753" t="s">
        <v>288</v>
      </c>
      <c r="I18753" s="6">
        <v>-58603.640078100012</v>
      </c>
    </row>
    <row r="18754" spans="1:9" x14ac:dyDescent="0.25">
      <c r="A18754" t="s">
        <v>994</v>
      </c>
      <c r="B18754" t="s">
        <v>1046</v>
      </c>
      <c r="C18754" t="s">
        <v>54</v>
      </c>
      <c r="D18754" t="s">
        <v>55</v>
      </c>
      <c r="E18754" t="s">
        <v>169</v>
      </c>
      <c r="F18754" t="s">
        <v>290</v>
      </c>
      <c r="G18754" t="s">
        <v>169</v>
      </c>
      <c r="H18754" t="s">
        <v>290</v>
      </c>
      <c r="I18754" s="6">
        <v>296300.15380949999</v>
      </c>
    </row>
    <row r="18755" spans="1:9" x14ac:dyDescent="0.25">
      <c r="A18755" t="s">
        <v>994</v>
      </c>
      <c r="B18755" t="s">
        <v>1046</v>
      </c>
      <c r="C18755" t="s">
        <v>46</v>
      </c>
      <c r="D18755" t="s">
        <v>47</v>
      </c>
      <c r="E18755" t="s">
        <v>171</v>
      </c>
      <c r="F18755" t="s">
        <v>292</v>
      </c>
      <c r="G18755" t="s">
        <v>171</v>
      </c>
      <c r="H18755" t="s">
        <v>882</v>
      </c>
      <c r="I18755" s="6">
        <v>-85981.228884600016</v>
      </c>
    </row>
    <row r="18756" spans="1:9" x14ac:dyDescent="0.25">
      <c r="A18756" t="s">
        <v>994</v>
      </c>
      <c r="B18756" t="s">
        <v>1046</v>
      </c>
      <c r="C18756" t="s">
        <v>48</v>
      </c>
      <c r="D18756" t="s">
        <v>49</v>
      </c>
      <c r="E18756" t="s">
        <v>176</v>
      </c>
      <c r="F18756" t="s">
        <v>297</v>
      </c>
      <c r="G18756" t="s">
        <v>176</v>
      </c>
      <c r="H18756" t="s">
        <v>297</v>
      </c>
      <c r="I18756" s="6">
        <v>85890.149627399995</v>
      </c>
    </row>
    <row r="18757" spans="1:9" x14ac:dyDescent="0.25">
      <c r="A18757" t="s">
        <v>994</v>
      </c>
      <c r="B18757" t="s">
        <v>1046</v>
      </c>
      <c r="C18757" t="s">
        <v>48</v>
      </c>
      <c r="D18757" t="s">
        <v>49</v>
      </c>
      <c r="E18757" t="s">
        <v>179</v>
      </c>
      <c r="F18757" t="s">
        <v>300</v>
      </c>
      <c r="G18757" t="s">
        <v>179</v>
      </c>
      <c r="H18757" t="s">
        <v>300</v>
      </c>
      <c r="I18757" s="6">
        <v>-0.87750000000005501</v>
      </c>
    </row>
    <row r="18758" spans="1:9" x14ac:dyDescent="0.25">
      <c r="A18758" t="s">
        <v>994</v>
      </c>
      <c r="B18758" t="s">
        <v>1046</v>
      </c>
      <c r="C18758" t="s">
        <v>56</v>
      </c>
      <c r="D18758" t="s">
        <v>57</v>
      </c>
      <c r="E18758" t="s">
        <v>180</v>
      </c>
      <c r="F18758" t="s">
        <v>301</v>
      </c>
      <c r="G18758" t="s">
        <v>180</v>
      </c>
      <c r="H18758" t="s">
        <v>301</v>
      </c>
      <c r="I18758" s="6">
        <v>-115023.0194859</v>
      </c>
    </row>
    <row r="18759" spans="1:9" x14ac:dyDescent="0.25">
      <c r="A18759" t="s">
        <v>994</v>
      </c>
      <c r="B18759" t="s">
        <v>1046</v>
      </c>
      <c r="C18759" t="s">
        <v>56</v>
      </c>
      <c r="D18759" t="s">
        <v>57</v>
      </c>
      <c r="E18759" t="s">
        <v>182</v>
      </c>
      <c r="F18759" t="s">
        <v>303</v>
      </c>
      <c r="G18759" t="s">
        <v>182</v>
      </c>
      <c r="H18759" t="s">
        <v>303</v>
      </c>
      <c r="I18759" s="6">
        <v>-91780.992819599996</v>
      </c>
    </row>
    <row r="18760" spans="1:9" x14ac:dyDescent="0.25">
      <c r="A18760" t="s">
        <v>994</v>
      </c>
      <c r="B18760" t="s">
        <v>1046</v>
      </c>
      <c r="C18760" t="s">
        <v>58</v>
      </c>
      <c r="D18760" t="s">
        <v>59</v>
      </c>
      <c r="E18760" t="s">
        <v>183</v>
      </c>
      <c r="F18760" t="s">
        <v>304</v>
      </c>
      <c r="G18760" t="s">
        <v>183</v>
      </c>
      <c r="H18760" t="s">
        <v>304</v>
      </c>
      <c r="I18760" s="6">
        <v>-126810.6574725</v>
      </c>
    </row>
    <row r="18761" spans="1:9" x14ac:dyDescent="0.25">
      <c r="A18761" t="s">
        <v>994</v>
      </c>
      <c r="B18761" t="s">
        <v>1046</v>
      </c>
      <c r="C18761" t="s">
        <v>58</v>
      </c>
      <c r="D18761" t="s">
        <v>59</v>
      </c>
      <c r="E18761" t="s">
        <v>184</v>
      </c>
      <c r="F18761" t="s">
        <v>305</v>
      </c>
      <c r="G18761" t="s">
        <v>184</v>
      </c>
      <c r="H18761" t="s">
        <v>305</v>
      </c>
      <c r="I18761" s="6">
        <v>12537</v>
      </c>
    </row>
    <row r="18762" spans="1:9" x14ac:dyDescent="0.25">
      <c r="A18762" t="s">
        <v>994</v>
      </c>
      <c r="B18762" t="s">
        <v>1046</v>
      </c>
      <c r="C18762" t="s">
        <v>50</v>
      </c>
      <c r="D18762" t="s">
        <v>51</v>
      </c>
      <c r="E18762" t="s">
        <v>185</v>
      </c>
      <c r="F18762" t="s">
        <v>51</v>
      </c>
      <c r="G18762" t="s">
        <v>185</v>
      </c>
      <c r="H18762" t="s">
        <v>51</v>
      </c>
      <c r="I18762" s="6">
        <v>-93120.75754775606</v>
      </c>
    </row>
    <row r="18763" spans="1:9" x14ac:dyDescent="0.25">
      <c r="A18763" t="s">
        <v>994</v>
      </c>
      <c r="B18763" t="s">
        <v>1047</v>
      </c>
      <c r="C18763" t="s">
        <v>10</v>
      </c>
      <c r="D18763" t="s">
        <v>11</v>
      </c>
      <c r="E18763" t="s">
        <v>85</v>
      </c>
      <c r="F18763" t="s">
        <v>206</v>
      </c>
      <c r="G18763" t="s">
        <v>85</v>
      </c>
      <c r="H18763" t="s">
        <v>206</v>
      </c>
      <c r="I18763" s="6">
        <v>3784849.8779934989</v>
      </c>
    </row>
    <row r="18764" spans="1:9" x14ac:dyDescent="0.25">
      <c r="A18764" t="s">
        <v>994</v>
      </c>
      <c r="B18764" t="s">
        <v>1047</v>
      </c>
      <c r="C18764" t="s">
        <v>12</v>
      </c>
      <c r="D18764" t="s">
        <v>13</v>
      </c>
      <c r="E18764" t="s">
        <v>89</v>
      </c>
      <c r="F18764" t="s">
        <v>210</v>
      </c>
      <c r="G18764" t="s">
        <v>89</v>
      </c>
      <c r="H18764" t="s">
        <v>210</v>
      </c>
      <c r="I18764" s="6">
        <v>499998.0001836</v>
      </c>
    </row>
    <row r="18765" spans="1:9" x14ac:dyDescent="0.25">
      <c r="A18765" t="s">
        <v>994</v>
      </c>
      <c r="B18765" t="s">
        <v>1047</v>
      </c>
      <c r="C18765" t="s">
        <v>12</v>
      </c>
      <c r="D18765" t="s">
        <v>13</v>
      </c>
      <c r="E18765" t="s">
        <v>90</v>
      </c>
      <c r="F18765" t="s">
        <v>211</v>
      </c>
      <c r="G18765" t="s">
        <v>90</v>
      </c>
      <c r="H18765" t="s">
        <v>211</v>
      </c>
      <c r="I18765" s="6">
        <v>-3710302.2496958002</v>
      </c>
    </row>
    <row r="18766" spans="1:9" x14ac:dyDescent="0.25">
      <c r="A18766" t="s">
        <v>994</v>
      </c>
      <c r="B18766" t="s">
        <v>1047</v>
      </c>
      <c r="C18766" t="s">
        <v>12</v>
      </c>
      <c r="D18766" t="s">
        <v>13</v>
      </c>
      <c r="E18766" t="s">
        <v>91</v>
      </c>
      <c r="F18766" t="s">
        <v>212</v>
      </c>
      <c r="G18766" t="s">
        <v>91</v>
      </c>
      <c r="H18766" t="s">
        <v>212</v>
      </c>
      <c r="I18766" s="6">
        <v>3.0517000814143103E-3</v>
      </c>
    </row>
    <row r="18767" spans="1:9" x14ac:dyDescent="0.25">
      <c r="A18767" t="s">
        <v>994</v>
      </c>
      <c r="B18767" t="s">
        <v>1047</v>
      </c>
      <c r="C18767" t="s">
        <v>12</v>
      </c>
      <c r="D18767" t="s">
        <v>13</v>
      </c>
      <c r="E18767" t="s">
        <v>96</v>
      </c>
      <c r="F18767" t="s">
        <v>217</v>
      </c>
      <c r="G18767" t="s">
        <v>96</v>
      </c>
      <c r="H18767" t="s">
        <v>217</v>
      </c>
      <c r="I18767" s="6">
        <v>-457.14531800001839</v>
      </c>
    </row>
    <row r="18768" spans="1:9" x14ac:dyDescent="0.25">
      <c r="A18768" t="s">
        <v>994</v>
      </c>
      <c r="B18768" t="s">
        <v>1047</v>
      </c>
      <c r="C18768" t="s">
        <v>12</v>
      </c>
      <c r="D18768" t="s">
        <v>13</v>
      </c>
      <c r="E18768" t="s">
        <v>98</v>
      </c>
      <c r="F18768" t="s">
        <v>219</v>
      </c>
      <c r="G18768" t="s">
        <v>98</v>
      </c>
      <c r="H18768" t="s">
        <v>219</v>
      </c>
      <c r="I18768" s="6">
        <v>8971.4999021000021</v>
      </c>
    </row>
    <row r="18769" spans="1:9" x14ac:dyDescent="0.25">
      <c r="A18769" t="s">
        <v>994</v>
      </c>
      <c r="B18769" t="s">
        <v>1047</v>
      </c>
      <c r="C18769" t="s">
        <v>12</v>
      </c>
      <c r="D18769" t="s">
        <v>13</v>
      </c>
      <c r="E18769" t="s">
        <v>105</v>
      </c>
      <c r="F18769" t="s">
        <v>227</v>
      </c>
      <c r="G18769" t="s">
        <v>105</v>
      </c>
      <c r="H18769" t="s">
        <v>227</v>
      </c>
      <c r="I18769" s="6">
        <v>-7335.2605894999997</v>
      </c>
    </row>
    <row r="18770" spans="1:9" x14ac:dyDescent="0.25">
      <c r="A18770" t="s">
        <v>994</v>
      </c>
      <c r="B18770" t="s">
        <v>1047</v>
      </c>
      <c r="C18770" t="s">
        <v>12</v>
      </c>
      <c r="D18770" t="s">
        <v>13</v>
      </c>
      <c r="E18770" t="s">
        <v>99</v>
      </c>
      <c r="F18770" t="s">
        <v>220</v>
      </c>
      <c r="G18770" t="s">
        <v>99</v>
      </c>
      <c r="H18770" t="s">
        <v>220</v>
      </c>
      <c r="I18770" s="6">
        <v>734.18297820000009</v>
      </c>
    </row>
    <row r="18771" spans="1:9" x14ac:dyDescent="0.25">
      <c r="A18771" t="s">
        <v>994</v>
      </c>
      <c r="B18771" t="s">
        <v>1047</v>
      </c>
      <c r="C18771" t="s">
        <v>14</v>
      </c>
      <c r="D18771" t="s">
        <v>15</v>
      </c>
      <c r="E18771" t="s">
        <v>101</v>
      </c>
      <c r="F18771" t="s">
        <v>222</v>
      </c>
      <c r="G18771" t="s">
        <v>101</v>
      </c>
      <c r="H18771" t="s">
        <v>222</v>
      </c>
      <c r="I18771" s="6">
        <v>2329.0099823</v>
      </c>
    </row>
    <row r="18772" spans="1:9" x14ac:dyDescent="0.25">
      <c r="A18772" t="s">
        <v>994</v>
      </c>
      <c r="B18772" t="s">
        <v>1047</v>
      </c>
      <c r="C18772" t="s">
        <v>16</v>
      </c>
      <c r="D18772" t="s">
        <v>17</v>
      </c>
      <c r="E18772" t="s">
        <v>226</v>
      </c>
      <c r="F18772" t="s">
        <v>226</v>
      </c>
      <c r="G18772" t="s">
        <v>662</v>
      </c>
      <c r="H18772" t="s">
        <v>17</v>
      </c>
      <c r="I18772" s="6">
        <v>-41315.281328099991</v>
      </c>
    </row>
    <row r="18773" spans="1:9" x14ac:dyDescent="0.25">
      <c r="A18773" t="s">
        <v>994</v>
      </c>
      <c r="B18773" t="s">
        <v>1047</v>
      </c>
      <c r="C18773" t="s">
        <v>18</v>
      </c>
      <c r="D18773" t="s">
        <v>19</v>
      </c>
      <c r="E18773" t="s">
        <v>106</v>
      </c>
      <c r="F18773" t="s">
        <v>228</v>
      </c>
      <c r="G18773" t="s">
        <v>106</v>
      </c>
      <c r="H18773" t="s">
        <v>228</v>
      </c>
      <c r="I18773" s="6">
        <v>-49913.584826799997</v>
      </c>
    </row>
    <row r="18774" spans="1:9" x14ac:dyDescent="0.25">
      <c r="A18774" t="s">
        <v>994</v>
      </c>
      <c r="B18774" t="s">
        <v>1047</v>
      </c>
      <c r="C18774" t="s">
        <v>20</v>
      </c>
      <c r="D18774" t="s">
        <v>21</v>
      </c>
      <c r="E18774" t="s">
        <v>107</v>
      </c>
      <c r="F18774" t="s">
        <v>229</v>
      </c>
      <c r="G18774" t="s">
        <v>325</v>
      </c>
      <c r="H18774" t="s">
        <v>480</v>
      </c>
      <c r="I18774" s="6">
        <v>-28961.518080500013</v>
      </c>
    </row>
    <row r="18775" spans="1:9" x14ac:dyDescent="0.25">
      <c r="A18775" t="s">
        <v>994</v>
      </c>
      <c r="B18775" t="s">
        <v>1047</v>
      </c>
      <c r="C18775" t="s">
        <v>20</v>
      </c>
      <c r="D18775" t="s">
        <v>21</v>
      </c>
      <c r="E18775" t="s">
        <v>107</v>
      </c>
      <c r="F18775" t="s">
        <v>229</v>
      </c>
      <c r="G18775" t="s">
        <v>326</v>
      </c>
      <c r="H18775" t="s">
        <v>481</v>
      </c>
      <c r="I18775" s="6">
        <v>192834.79871180002</v>
      </c>
    </row>
    <row r="18776" spans="1:9" x14ac:dyDescent="0.25">
      <c r="A18776" t="s">
        <v>994</v>
      </c>
      <c r="B18776" t="s">
        <v>1047</v>
      </c>
      <c r="C18776" t="s">
        <v>20</v>
      </c>
      <c r="D18776" t="s">
        <v>21</v>
      </c>
      <c r="E18776" t="s">
        <v>107</v>
      </c>
      <c r="F18776" t="s">
        <v>229</v>
      </c>
      <c r="G18776" t="s">
        <v>327</v>
      </c>
      <c r="H18776" t="s">
        <v>482</v>
      </c>
      <c r="I18776" s="6">
        <v>11488.947136000003</v>
      </c>
    </row>
    <row r="18777" spans="1:9" x14ac:dyDescent="0.25">
      <c r="A18777" t="s">
        <v>994</v>
      </c>
      <c r="B18777" t="s">
        <v>1047</v>
      </c>
      <c r="C18777" t="s">
        <v>20</v>
      </c>
      <c r="D18777" t="s">
        <v>21</v>
      </c>
      <c r="E18777" t="s">
        <v>107</v>
      </c>
      <c r="F18777" t="s">
        <v>229</v>
      </c>
      <c r="G18777" t="s">
        <v>328</v>
      </c>
      <c r="H18777" t="s">
        <v>483</v>
      </c>
      <c r="I18777" s="6">
        <v>314.43524969999999</v>
      </c>
    </row>
    <row r="18778" spans="1:9" x14ac:dyDescent="0.25">
      <c r="A18778" t="s">
        <v>994</v>
      </c>
      <c r="B18778" t="s">
        <v>1047</v>
      </c>
      <c r="C18778" t="s">
        <v>20</v>
      </c>
      <c r="D18778" t="s">
        <v>21</v>
      </c>
      <c r="E18778" t="s">
        <v>107</v>
      </c>
      <c r="F18778" t="s">
        <v>229</v>
      </c>
      <c r="G18778" t="s">
        <v>330</v>
      </c>
      <c r="H18778" t="s">
        <v>485</v>
      </c>
      <c r="I18778" s="6">
        <v>3804.3910623000006</v>
      </c>
    </row>
    <row r="18779" spans="1:9" x14ac:dyDescent="0.25">
      <c r="A18779" t="s">
        <v>994</v>
      </c>
      <c r="B18779" t="s">
        <v>1047</v>
      </c>
      <c r="C18779" t="s">
        <v>20</v>
      </c>
      <c r="D18779" t="s">
        <v>21</v>
      </c>
      <c r="E18779" t="s">
        <v>107</v>
      </c>
      <c r="F18779" t="s">
        <v>229</v>
      </c>
      <c r="G18779" t="s">
        <v>332</v>
      </c>
      <c r="H18779" t="s">
        <v>487</v>
      </c>
      <c r="I18779" s="6">
        <v>-2114.5425468000003</v>
      </c>
    </row>
    <row r="18780" spans="1:9" x14ac:dyDescent="0.25">
      <c r="A18780" t="s">
        <v>994</v>
      </c>
      <c r="B18780" t="s">
        <v>1047</v>
      </c>
      <c r="C18780" t="s">
        <v>20</v>
      </c>
      <c r="D18780" t="s">
        <v>21</v>
      </c>
      <c r="E18780" t="s">
        <v>107</v>
      </c>
      <c r="F18780" t="s">
        <v>229</v>
      </c>
      <c r="G18780" t="s">
        <v>333</v>
      </c>
      <c r="H18780" t="s">
        <v>488</v>
      </c>
      <c r="I18780" s="6">
        <v>15.681934099999999</v>
      </c>
    </row>
    <row r="18781" spans="1:9" x14ac:dyDescent="0.25">
      <c r="A18781" t="s">
        <v>994</v>
      </c>
      <c r="B18781" t="s">
        <v>1047</v>
      </c>
      <c r="C18781" t="s">
        <v>20</v>
      </c>
      <c r="D18781" t="s">
        <v>21</v>
      </c>
      <c r="E18781" t="s">
        <v>107</v>
      </c>
      <c r="F18781" t="s">
        <v>229</v>
      </c>
      <c r="G18781" t="s">
        <v>334</v>
      </c>
      <c r="H18781" t="s">
        <v>489</v>
      </c>
      <c r="I18781" s="6">
        <v>23.429055400000031</v>
      </c>
    </row>
    <row r="18782" spans="1:9" x14ac:dyDescent="0.25">
      <c r="A18782" t="s">
        <v>994</v>
      </c>
      <c r="B18782" t="s">
        <v>1047</v>
      </c>
      <c r="C18782" t="s">
        <v>20</v>
      </c>
      <c r="D18782" t="s">
        <v>21</v>
      </c>
      <c r="E18782" t="s">
        <v>107</v>
      </c>
      <c r="F18782" t="s">
        <v>229</v>
      </c>
      <c r="G18782" t="s">
        <v>627</v>
      </c>
      <c r="H18782" t="s">
        <v>637</v>
      </c>
      <c r="I18782" s="6">
        <v>749.24101490000089</v>
      </c>
    </row>
    <row r="18783" spans="1:9" x14ac:dyDescent="0.25">
      <c r="A18783" t="s">
        <v>994</v>
      </c>
      <c r="B18783" t="s">
        <v>1047</v>
      </c>
      <c r="C18783" t="s">
        <v>20</v>
      </c>
      <c r="D18783" t="s">
        <v>21</v>
      </c>
      <c r="E18783" t="s">
        <v>108</v>
      </c>
      <c r="F18783" t="s">
        <v>230</v>
      </c>
      <c r="G18783" t="s">
        <v>338</v>
      </c>
      <c r="H18783" t="s">
        <v>493</v>
      </c>
      <c r="I18783" s="6">
        <v>49772.647451199999</v>
      </c>
    </row>
    <row r="18784" spans="1:9" x14ac:dyDescent="0.25">
      <c r="A18784" t="s">
        <v>994</v>
      </c>
      <c r="B18784" t="s">
        <v>1047</v>
      </c>
      <c r="C18784" t="s">
        <v>20</v>
      </c>
      <c r="D18784" t="s">
        <v>21</v>
      </c>
      <c r="E18784" t="s">
        <v>108</v>
      </c>
      <c r="F18784" t="s">
        <v>230</v>
      </c>
      <c r="G18784" t="s">
        <v>628</v>
      </c>
      <c r="H18784" t="s">
        <v>638</v>
      </c>
      <c r="I18784" s="6">
        <v>15634.279641600002</v>
      </c>
    </row>
    <row r="18785" spans="1:9" x14ac:dyDescent="0.25">
      <c r="A18785" t="s">
        <v>994</v>
      </c>
      <c r="B18785" t="s">
        <v>1047</v>
      </c>
      <c r="C18785" t="s">
        <v>22</v>
      </c>
      <c r="D18785" t="s">
        <v>23</v>
      </c>
      <c r="E18785" t="s">
        <v>226</v>
      </c>
      <c r="F18785" t="s">
        <v>226</v>
      </c>
      <c r="G18785" t="s">
        <v>663</v>
      </c>
      <c r="H18785" t="s">
        <v>842</v>
      </c>
      <c r="I18785" s="6">
        <v>-16364.220308699998</v>
      </c>
    </row>
    <row r="18786" spans="1:9" x14ac:dyDescent="0.25">
      <c r="A18786" t="s">
        <v>994</v>
      </c>
      <c r="B18786" t="s">
        <v>1047</v>
      </c>
      <c r="C18786" t="s">
        <v>24</v>
      </c>
      <c r="D18786" t="s">
        <v>25</v>
      </c>
      <c r="E18786" t="s">
        <v>114</v>
      </c>
      <c r="F18786" t="s">
        <v>236</v>
      </c>
      <c r="G18786" t="s">
        <v>114</v>
      </c>
      <c r="H18786" t="s">
        <v>236</v>
      </c>
      <c r="I18786" s="6">
        <v>535.26203540000006</v>
      </c>
    </row>
    <row r="18787" spans="1:9" x14ac:dyDescent="0.25">
      <c r="A18787" t="s">
        <v>994</v>
      </c>
      <c r="B18787" t="s">
        <v>1047</v>
      </c>
      <c r="C18787" t="s">
        <v>26</v>
      </c>
      <c r="D18787" t="s">
        <v>27</v>
      </c>
      <c r="E18787" t="s">
        <v>226</v>
      </c>
      <c r="F18787" t="s">
        <v>226</v>
      </c>
      <c r="G18787" t="s">
        <v>665</v>
      </c>
      <c r="H18787" t="s">
        <v>27</v>
      </c>
      <c r="I18787" s="6">
        <v>2706.6180937160943</v>
      </c>
    </row>
    <row r="18788" spans="1:9" x14ac:dyDescent="0.25">
      <c r="A18788" t="s">
        <v>994</v>
      </c>
      <c r="B18788" t="s">
        <v>1047</v>
      </c>
      <c r="C18788" t="s">
        <v>28</v>
      </c>
      <c r="D18788" t="s">
        <v>29</v>
      </c>
      <c r="E18788" t="s">
        <v>119</v>
      </c>
      <c r="F18788" t="s">
        <v>241</v>
      </c>
      <c r="G18788" t="s">
        <v>666</v>
      </c>
      <c r="H18788" t="s">
        <v>241</v>
      </c>
      <c r="I18788" s="6">
        <v>-278226.72550909984</v>
      </c>
    </row>
    <row r="18789" spans="1:9" x14ac:dyDescent="0.25">
      <c r="A18789" t="s">
        <v>994</v>
      </c>
      <c r="B18789" t="s">
        <v>1047</v>
      </c>
      <c r="C18789" t="s">
        <v>28</v>
      </c>
      <c r="D18789" t="s">
        <v>29</v>
      </c>
      <c r="E18789" t="s">
        <v>120</v>
      </c>
      <c r="F18789" t="s">
        <v>242</v>
      </c>
      <c r="G18789" t="s">
        <v>342</v>
      </c>
      <c r="H18789" t="s">
        <v>497</v>
      </c>
      <c r="I18789" s="6">
        <v>-191.5910622000001</v>
      </c>
    </row>
    <row r="18790" spans="1:9" x14ac:dyDescent="0.25">
      <c r="A18790" t="s">
        <v>994</v>
      </c>
      <c r="B18790" t="s">
        <v>1047</v>
      </c>
      <c r="C18790" t="s">
        <v>28</v>
      </c>
      <c r="D18790" t="s">
        <v>29</v>
      </c>
      <c r="E18790" t="s">
        <v>121</v>
      </c>
      <c r="F18790" t="s">
        <v>243</v>
      </c>
      <c r="G18790" t="s">
        <v>343</v>
      </c>
      <c r="H18790" t="s">
        <v>498</v>
      </c>
      <c r="I18790" s="6">
        <v>-37.061289999999602</v>
      </c>
    </row>
    <row r="18791" spans="1:9" x14ac:dyDescent="0.25">
      <c r="A18791" t="s">
        <v>994</v>
      </c>
      <c r="B18791" t="s">
        <v>1047</v>
      </c>
      <c r="C18791" t="s">
        <v>28</v>
      </c>
      <c r="D18791" t="s">
        <v>29</v>
      </c>
      <c r="E18791" t="s">
        <v>121</v>
      </c>
      <c r="F18791" t="s">
        <v>243</v>
      </c>
      <c r="G18791" t="s">
        <v>344</v>
      </c>
      <c r="H18791" t="s">
        <v>499</v>
      </c>
      <c r="I18791" s="6">
        <v>-53.630214900010969</v>
      </c>
    </row>
    <row r="18792" spans="1:9" x14ac:dyDescent="0.25">
      <c r="A18792" t="s">
        <v>994</v>
      </c>
      <c r="B18792" t="s">
        <v>1047</v>
      </c>
      <c r="C18792" t="s">
        <v>28</v>
      </c>
      <c r="D18792" t="s">
        <v>29</v>
      </c>
      <c r="E18792" t="s">
        <v>121</v>
      </c>
      <c r="F18792" t="s">
        <v>243</v>
      </c>
      <c r="G18792" t="s">
        <v>345</v>
      </c>
      <c r="H18792" t="s">
        <v>500</v>
      </c>
      <c r="I18792" s="6">
        <v>-121217.64007920001</v>
      </c>
    </row>
    <row r="18793" spans="1:9" x14ac:dyDescent="0.25">
      <c r="A18793" t="s">
        <v>994</v>
      </c>
      <c r="B18793" t="s">
        <v>1047</v>
      </c>
      <c r="C18793" t="s">
        <v>28</v>
      </c>
      <c r="D18793" t="s">
        <v>29</v>
      </c>
      <c r="E18793" t="s">
        <v>121</v>
      </c>
      <c r="F18793" t="s">
        <v>243</v>
      </c>
      <c r="G18793" t="s">
        <v>349</v>
      </c>
      <c r="H18793" t="s">
        <v>504</v>
      </c>
      <c r="I18793" s="6">
        <v>-1970.2416334999989</v>
      </c>
    </row>
    <row r="18794" spans="1:9" x14ac:dyDescent="0.25">
      <c r="A18794" t="s">
        <v>994</v>
      </c>
      <c r="B18794" t="s">
        <v>1047</v>
      </c>
      <c r="C18794" t="s">
        <v>28</v>
      </c>
      <c r="D18794" t="s">
        <v>29</v>
      </c>
      <c r="E18794" t="s">
        <v>123</v>
      </c>
      <c r="F18794" t="s">
        <v>245</v>
      </c>
      <c r="G18794" t="s">
        <v>355</v>
      </c>
      <c r="H18794" t="s">
        <v>508</v>
      </c>
      <c r="I18794" s="6">
        <v>-2444.0866468000004</v>
      </c>
    </row>
    <row r="18795" spans="1:9" x14ac:dyDescent="0.25">
      <c r="A18795" t="s">
        <v>994</v>
      </c>
      <c r="B18795" t="s">
        <v>1047</v>
      </c>
      <c r="C18795" t="s">
        <v>28</v>
      </c>
      <c r="D18795" t="s">
        <v>29</v>
      </c>
      <c r="E18795" t="s">
        <v>124</v>
      </c>
      <c r="F18795" t="s">
        <v>246</v>
      </c>
      <c r="G18795" t="s">
        <v>358</v>
      </c>
      <c r="H18795" t="s">
        <v>511</v>
      </c>
      <c r="I18795" s="6">
        <v>-126538.01859570002</v>
      </c>
    </row>
    <row r="18796" spans="1:9" x14ac:dyDescent="0.25">
      <c r="A18796" t="s">
        <v>994</v>
      </c>
      <c r="B18796" t="s">
        <v>1047</v>
      </c>
      <c r="C18796" t="s">
        <v>28</v>
      </c>
      <c r="D18796" t="s">
        <v>29</v>
      </c>
      <c r="E18796" t="s">
        <v>124</v>
      </c>
      <c r="F18796" t="s">
        <v>246</v>
      </c>
      <c r="G18796" t="s">
        <v>362</v>
      </c>
      <c r="H18796" t="s">
        <v>515</v>
      </c>
      <c r="I18796" s="6">
        <v>-3701.3964540000006</v>
      </c>
    </row>
    <row r="18797" spans="1:9" x14ac:dyDescent="0.25">
      <c r="A18797" t="s">
        <v>994</v>
      </c>
      <c r="B18797" t="s">
        <v>1047</v>
      </c>
      <c r="C18797" t="s">
        <v>28</v>
      </c>
      <c r="D18797" t="s">
        <v>29</v>
      </c>
      <c r="E18797" t="s">
        <v>124</v>
      </c>
      <c r="F18797" t="s">
        <v>246</v>
      </c>
      <c r="G18797" t="s">
        <v>363</v>
      </c>
      <c r="H18797" t="s">
        <v>516</v>
      </c>
      <c r="I18797" s="6">
        <v>-2492.694540100003</v>
      </c>
    </row>
    <row r="18798" spans="1:9" x14ac:dyDescent="0.25">
      <c r="A18798" t="s">
        <v>994</v>
      </c>
      <c r="B18798" t="s">
        <v>1047</v>
      </c>
      <c r="C18798" t="s">
        <v>28</v>
      </c>
      <c r="D18798" t="s">
        <v>29</v>
      </c>
      <c r="E18798" t="s">
        <v>126</v>
      </c>
      <c r="F18798" t="s">
        <v>248</v>
      </c>
      <c r="G18798" t="s">
        <v>368</v>
      </c>
      <c r="H18798" t="s">
        <v>521</v>
      </c>
      <c r="I18798" s="6">
        <v>-13727.373060600001</v>
      </c>
    </row>
    <row r="18799" spans="1:9" x14ac:dyDescent="0.25">
      <c r="A18799" t="s">
        <v>994</v>
      </c>
      <c r="B18799" t="s">
        <v>1047</v>
      </c>
      <c r="C18799" t="s">
        <v>28</v>
      </c>
      <c r="D18799" t="s">
        <v>29</v>
      </c>
      <c r="E18799" t="s">
        <v>126</v>
      </c>
      <c r="F18799" t="s">
        <v>248</v>
      </c>
      <c r="G18799" t="s">
        <v>369</v>
      </c>
      <c r="H18799" t="s">
        <v>522</v>
      </c>
      <c r="I18799" s="6">
        <v>56756.842570800014</v>
      </c>
    </row>
    <row r="18800" spans="1:9" x14ac:dyDescent="0.25">
      <c r="A18800" t="s">
        <v>994</v>
      </c>
      <c r="B18800" t="s">
        <v>1047</v>
      </c>
      <c r="C18800" t="s">
        <v>28</v>
      </c>
      <c r="D18800" t="s">
        <v>29</v>
      </c>
      <c r="E18800" t="s">
        <v>127</v>
      </c>
      <c r="F18800" t="s">
        <v>249</v>
      </c>
      <c r="G18800" t="s">
        <v>370</v>
      </c>
      <c r="H18800" t="s">
        <v>523</v>
      </c>
      <c r="I18800" s="6">
        <v>-5350.3730064000001</v>
      </c>
    </row>
    <row r="18801" spans="1:9" x14ac:dyDescent="0.25">
      <c r="A18801" t="s">
        <v>994</v>
      </c>
      <c r="B18801" t="s">
        <v>1047</v>
      </c>
      <c r="C18801" t="s">
        <v>28</v>
      </c>
      <c r="D18801" t="s">
        <v>29</v>
      </c>
      <c r="E18801" t="s">
        <v>128</v>
      </c>
      <c r="F18801" t="s">
        <v>250</v>
      </c>
      <c r="G18801" t="s">
        <v>372</v>
      </c>
      <c r="H18801" t="s">
        <v>250</v>
      </c>
      <c r="I18801" s="6">
        <v>-533.41384000000096</v>
      </c>
    </row>
    <row r="18802" spans="1:9" x14ac:dyDescent="0.25">
      <c r="A18802" t="s">
        <v>994</v>
      </c>
      <c r="B18802" t="s">
        <v>1047</v>
      </c>
      <c r="C18802" t="s">
        <v>28</v>
      </c>
      <c r="D18802" t="s">
        <v>29</v>
      </c>
      <c r="E18802" t="s">
        <v>129</v>
      </c>
      <c r="F18802" t="s">
        <v>251</v>
      </c>
      <c r="G18802" t="s">
        <v>373</v>
      </c>
      <c r="H18802" t="s">
        <v>251</v>
      </c>
      <c r="I18802" s="6">
        <v>-29704.42</v>
      </c>
    </row>
    <row r="18803" spans="1:9" x14ac:dyDescent="0.25">
      <c r="A18803" t="s">
        <v>994</v>
      </c>
      <c r="B18803" t="s">
        <v>1047</v>
      </c>
      <c r="C18803" t="s">
        <v>28</v>
      </c>
      <c r="D18803" t="s">
        <v>29</v>
      </c>
      <c r="E18803" t="s">
        <v>130</v>
      </c>
      <c r="F18803" t="s">
        <v>252</v>
      </c>
      <c r="G18803" t="s">
        <v>374</v>
      </c>
      <c r="H18803" t="s">
        <v>525</v>
      </c>
      <c r="I18803" s="6">
        <v>-50264.518242400009</v>
      </c>
    </row>
    <row r="18804" spans="1:9" x14ac:dyDescent="0.25">
      <c r="A18804" t="s">
        <v>994</v>
      </c>
      <c r="B18804" t="s">
        <v>1047</v>
      </c>
      <c r="C18804" t="s">
        <v>28</v>
      </c>
      <c r="D18804" t="s">
        <v>29</v>
      </c>
      <c r="E18804" t="s">
        <v>130</v>
      </c>
      <c r="F18804" t="s">
        <v>252</v>
      </c>
      <c r="G18804" t="s">
        <v>377</v>
      </c>
      <c r="H18804" t="s">
        <v>528</v>
      </c>
      <c r="I18804" s="6">
        <v>-20358.879871400004</v>
      </c>
    </row>
    <row r="18805" spans="1:9" x14ac:dyDescent="0.25">
      <c r="A18805" t="s">
        <v>994</v>
      </c>
      <c r="B18805" t="s">
        <v>1047</v>
      </c>
      <c r="C18805" t="s">
        <v>28</v>
      </c>
      <c r="D18805" t="s">
        <v>29</v>
      </c>
      <c r="E18805" t="s">
        <v>131</v>
      </c>
      <c r="F18805" t="s">
        <v>253</v>
      </c>
      <c r="G18805" t="s">
        <v>378</v>
      </c>
      <c r="H18805" t="s">
        <v>529</v>
      </c>
      <c r="I18805" s="6">
        <v>-72466.148836000022</v>
      </c>
    </row>
    <row r="18806" spans="1:9" x14ac:dyDescent="0.25">
      <c r="A18806" t="s">
        <v>994</v>
      </c>
      <c r="B18806" t="s">
        <v>1047</v>
      </c>
      <c r="C18806" t="s">
        <v>30</v>
      </c>
      <c r="D18806" t="s">
        <v>31</v>
      </c>
      <c r="E18806" t="s">
        <v>132</v>
      </c>
      <c r="F18806" t="s">
        <v>254</v>
      </c>
      <c r="G18806" t="s">
        <v>670</v>
      </c>
      <c r="H18806" t="s">
        <v>847</v>
      </c>
      <c r="I18806" s="6">
        <v>-22.4000000000005</v>
      </c>
    </row>
    <row r="18807" spans="1:9" x14ac:dyDescent="0.25">
      <c r="A18807" t="s">
        <v>994</v>
      </c>
      <c r="B18807" t="s">
        <v>1047</v>
      </c>
      <c r="C18807" t="s">
        <v>30</v>
      </c>
      <c r="D18807" t="s">
        <v>31</v>
      </c>
      <c r="E18807" t="s">
        <v>132</v>
      </c>
      <c r="F18807" t="s">
        <v>254</v>
      </c>
      <c r="G18807" t="s">
        <v>671</v>
      </c>
      <c r="H18807" t="s">
        <v>848</v>
      </c>
      <c r="I18807" s="6">
        <v>-4076.4</v>
      </c>
    </row>
    <row r="18808" spans="1:9" x14ac:dyDescent="0.25">
      <c r="A18808" t="s">
        <v>994</v>
      </c>
      <c r="B18808" t="s">
        <v>1047</v>
      </c>
      <c r="C18808" t="s">
        <v>30</v>
      </c>
      <c r="D18808" t="s">
        <v>31</v>
      </c>
      <c r="E18808" t="s">
        <v>132</v>
      </c>
      <c r="F18808" t="s">
        <v>254</v>
      </c>
      <c r="G18808" t="s">
        <v>673</v>
      </c>
      <c r="H18808" t="s">
        <v>850</v>
      </c>
      <c r="I18808" s="6">
        <v>-12876.973400000001</v>
      </c>
    </row>
    <row r="18809" spans="1:9" x14ac:dyDescent="0.25">
      <c r="A18809" t="s">
        <v>994</v>
      </c>
      <c r="B18809" t="s">
        <v>1047</v>
      </c>
      <c r="C18809" t="s">
        <v>30</v>
      </c>
      <c r="D18809" t="s">
        <v>31</v>
      </c>
      <c r="E18809" t="s">
        <v>133</v>
      </c>
      <c r="F18809" t="s">
        <v>255</v>
      </c>
      <c r="G18809" t="s">
        <v>679</v>
      </c>
      <c r="H18809" t="s">
        <v>644</v>
      </c>
      <c r="I18809" s="6">
        <v>-4.48474600000009</v>
      </c>
    </row>
    <row r="18810" spans="1:9" x14ac:dyDescent="0.25">
      <c r="A18810" t="s">
        <v>994</v>
      </c>
      <c r="B18810" t="s">
        <v>1047</v>
      </c>
      <c r="C18810" t="s">
        <v>30</v>
      </c>
      <c r="D18810" t="s">
        <v>31</v>
      </c>
      <c r="E18810" t="s">
        <v>133</v>
      </c>
      <c r="F18810" t="s">
        <v>255</v>
      </c>
      <c r="G18810" t="s">
        <v>680</v>
      </c>
      <c r="H18810" t="s">
        <v>645</v>
      </c>
      <c r="I18810" s="6">
        <v>-5.60000000000014</v>
      </c>
    </row>
    <row r="18811" spans="1:9" x14ac:dyDescent="0.25">
      <c r="A18811" t="s">
        <v>994</v>
      </c>
      <c r="B18811" t="s">
        <v>1047</v>
      </c>
      <c r="C18811" t="s">
        <v>30</v>
      </c>
      <c r="D18811" t="s">
        <v>31</v>
      </c>
      <c r="E18811" t="s">
        <v>133</v>
      </c>
      <c r="F18811" t="s">
        <v>255</v>
      </c>
      <c r="G18811" t="s">
        <v>683</v>
      </c>
      <c r="H18811" t="s">
        <v>648</v>
      </c>
      <c r="I18811" s="6">
        <v>-43.731357600000599</v>
      </c>
    </row>
    <row r="18812" spans="1:9" x14ac:dyDescent="0.25">
      <c r="A18812" t="s">
        <v>994</v>
      </c>
      <c r="B18812" t="s">
        <v>1047</v>
      </c>
      <c r="C18812" t="s">
        <v>30</v>
      </c>
      <c r="D18812" t="s">
        <v>31</v>
      </c>
      <c r="E18812" t="s">
        <v>133</v>
      </c>
      <c r="F18812" t="s">
        <v>255</v>
      </c>
      <c r="G18812" t="s">
        <v>684</v>
      </c>
      <c r="H18812" t="s">
        <v>649</v>
      </c>
      <c r="I18812" s="6">
        <v>-49.140000000001201</v>
      </c>
    </row>
    <row r="18813" spans="1:9" x14ac:dyDescent="0.25">
      <c r="A18813" t="s">
        <v>994</v>
      </c>
      <c r="B18813" t="s">
        <v>1047</v>
      </c>
      <c r="C18813" t="s">
        <v>30</v>
      </c>
      <c r="D18813" t="s">
        <v>31</v>
      </c>
      <c r="E18813" t="s">
        <v>133</v>
      </c>
      <c r="F18813" t="s">
        <v>255</v>
      </c>
      <c r="G18813" t="s">
        <v>978</v>
      </c>
      <c r="H18813" t="s">
        <v>979</v>
      </c>
      <c r="I18813" s="6">
        <v>-0.56000000000000205</v>
      </c>
    </row>
    <row r="18814" spans="1:9" x14ac:dyDescent="0.25">
      <c r="A18814" t="s">
        <v>994</v>
      </c>
      <c r="B18814" t="s">
        <v>1047</v>
      </c>
      <c r="C18814" t="s">
        <v>30</v>
      </c>
      <c r="D18814" t="s">
        <v>31</v>
      </c>
      <c r="E18814" t="s">
        <v>133</v>
      </c>
      <c r="F18814" t="s">
        <v>255</v>
      </c>
      <c r="G18814" t="s">
        <v>832</v>
      </c>
      <c r="H18814" t="s">
        <v>660</v>
      </c>
      <c r="I18814" s="6">
        <v>-19.320000000000618</v>
      </c>
    </row>
    <row r="18815" spans="1:9" x14ac:dyDescent="0.25">
      <c r="A18815" t="s">
        <v>994</v>
      </c>
      <c r="B18815" t="s">
        <v>1047</v>
      </c>
      <c r="C18815" t="s">
        <v>30</v>
      </c>
      <c r="D18815" t="s">
        <v>31</v>
      </c>
      <c r="E18815" t="s">
        <v>133</v>
      </c>
      <c r="F18815" t="s">
        <v>255</v>
      </c>
      <c r="G18815" t="s">
        <v>686</v>
      </c>
      <c r="H18815" t="s">
        <v>854</v>
      </c>
      <c r="I18815" s="6">
        <v>-2772.01</v>
      </c>
    </row>
    <row r="18816" spans="1:9" x14ac:dyDescent="0.25">
      <c r="A18816" t="s">
        <v>994</v>
      </c>
      <c r="B18816" t="s">
        <v>1047</v>
      </c>
      <c r="C18816" t="s">
        <v>30</v>
      </c>
      <c r="D18816" t="s">
        <v>31</v>
      </c>
      <c r="E18816" t="s">
        <v>133</v>
      </c>
      <c r="F18816" t="s">
        <v>255</v>
      </c>
      <c r="G18816" t="s">
        <v>689</v>
      </c>
      <c r="H18816" t="s">
        <v>857</v>
      </c>
      <c r="I18816" s="6">
        <v>-9530.8657000000003</v>
      </c>
    </row>
    <row r="18817" spans="1:9" x14ac:dyDescent="0.25">
      <c r="A18817" t="s">
        <v>994</v>
      </c>
      <c r="B18817" t="s">
        <v>1047</v>
      </c>
      <c r="C18817" t="s">
        <v>30</v>
      </c>
      <c r="D18817" t="s">
        <v>31</v>
      </c>
      <c r="E18817" t="s">
        <v>133</v>
      </c>
      <c r="F18817" t="s">
        <v>255</v>
      </c>
      <c r="G18817" t="s">
        <v>695</v>
      </c>
      <c r="H18817" t="s">
        <v>863</v>
      </c>
      <c r="I18817" s="6">
        <v>-3.0423960000000498</v>
      </c>
    </row>
    <row r="18818" spans="1:9" x14ac:dyDescent="0.25">
      <c r="A18818" t="s">
        <v>994</v>
      </c>
      <c r="B18818" t="s">
        <v>1047</v>
      </c>
      <c r="C18818" t="s">
        <v>30</v>
      </c>
      <c r="D18818" t="s">
        <v>31</v>
      </c>
      <c r="E18818" t="s">
        <v>133</v>
      </c>
      <c r="F18818" t="s">
        <v>255</v>
      </c>
      <c r="G18818" t="s">
        <v>938</v>
      </c>
      <c r="H18818" t="s">
        <v>939</v>
      </c>
      <c r="I18818" s="6">
        <v>-9.5200000000004401</v>
      </c>
    </row>
    <row r="18819" spans="1:9" x14ac:dyDescent="0.25">
      <c r="A18819" t="s">
        <v>994</v>
      </c>
      <c r="B18819" t="s">
        <v>1047</v>
      </c>
      <c r="C18819" t="s">
        <v>30</v>
      </c>
      <c r="D18819" t="s">
        <v>31</v>
      </c>
      <c r="E18819" t="s">
        <v>133</v>
      </c>
      <c r="F18819" t="s">
        <v>255</v>
      </c>
      <c r="G18819" t="s">
        <v>702</v>
      </c>
      <c r="H18819" t="s">
        <v>870</v>
      </c>
      <c r="I18819" s="6">
        <v>-4753.9665142000003</v>
      </c>
    </row>
    <row r="18820" spans="1:9" x14ac:dyDescent="0.25">
      <c r="A18820" t="s">
        <v>994</v>
      </c>
      <c r="B18820" t="s">
        <v>1047</v>
      </c>
      <c r="C18820" t="s">
        <v>30</v>
      </c>
      <c r="D18820" t="s">
        <v>31</v>
      </c>
      <c r="E18820" t="s">
        <v>133</v>
      </c>
      <c r="F18820" t="s">
        <v>255</v>
      </c>
      <c r="G18820" t="s">
        <v>704</v>
      </c>
      <c r="H18820" t="s">
        <v>872</v>
      </c>
      <c r="I18820" s="6">
        <v>-57.152516400001375</v>
      </c>
    </row>
    <row r="18821" spans="1:9" x14ac:dyDescent="0.25">
      <c r="A18821" t="s">
        <v>994</v>
      </c>
      <c r="B18821" t="s">
        <v>1047</v>
      </c>
      <c r="C18821" t="s">
        <v>30</v>
      </c>
      <c r="D18821" t="s">
        <v>31</v>
      </c>
      <c r="E18821" t="s">
        <v>133</v>
      </c>
      <c r="F18821" t="s">
        <v>255</v>
      </c>
      <c r="G18821" t="s">
        <v>715</v>
      </c>
      <c r="H18821" t="s">
        <v>651</v>
      </c>
      <c r="I18821" s="6">
        <v>-3260.8845879</v>
      </c>
    </row>
    <row r="18822" spans="1:9" x14ac:dyDescent="0.25">
      <c r="A18822" t="s">
        <v>994</v>
      </c>
      <c r="B18822" t="s">
        <v>1047</v>
      </c>
      <c r="C18822" t="s">
        <v>32</v>
      </c>
      <c r="D18822" t="s">
        <v>33</v>
      </c>
      <c r="E18822" t="s">
        <v>135</v>
      </c>
      <c r="F18822" t="s">
        <v>257</v>
      </c>
      <c r="G18822" t="s">
        <v>135</v>
      </c>
      <c r="H18822" t="s">
        <v>257</v>
      </c>
      <c r="I18822" s="6">
        <v>-5515.0637810999997</v>
      </c>
    </row>
    <row r="18823" spans="1:9" x14ac:dyDescent="0.25">
      <c r="A18823" t="s">
        <v>994</v>
      </c>
      <c r="B18823" t="s">
        <v>1047</v>
      </c>
      <c r="C18823" t="s">
        <v>32</v>
      </c>
      <c r="D18823" t="s">
        <v>33</v>
      </c>
      <c r="E18823" t="s">
        <v>136</v>
      </c>
      <c r="F18823" t="s">
        <v>258</v>
      </c>
      <c r="G18823" t="s">
        <v>382</v>
      </c>
      <c r="H18823" t="s">
        <v>533</v>
      </c>
      <c r="I18823" s="6">
        <v>-4196.3637725999997</v>
      </c>
    </row>
    <row r="18824" spans="1:9" x14ac:dyDescent="0.25">
      <c r="A18824" t="s">
        <v>994</v>
      </c>
      <c r="B18824" t="s">
        <v>1047</v>
      </c>
      <c r="C18824" t="s">
        <v>32</v>
      </c>
      <c r="D18824" t="s">
        <v>33</v>
      </c>
      <c r="E18824" t="s">
        <v>136</v>
      </c>
      <c r="F18824" t="s">
        <v>258</v>
      </c>
      <c r="G18824" t="s">
        <v>384</v>
      </c>
      <c r="H18824" t="s">
        <v>535</v>
      </c>
      <c r="I18824" s="6">
        <v>-100109.9234939</v>
      </c>
    </row>
    <row r="18825" spans="1:9" x14ac:dyDescent="0.25">
      <c r="A18825" t="s">
        <v>994</v>
      </c>
      <c r="B18825" t="s">
        <v>1047</v>
      </c>
      <c r="C18825" t="s">
        <v>32</v>
      </c>
      <c r="D18825" t="s">
        <v>33</v>
      </c>
      <c r="E18825" t="s">
        <v>137</v>
      </c>
      <c r="F18825" t="s">
        <v>259</v>
      </c>
      <c r="G18825" t="s">
        <v>387</v>
      </c>
      <c r="H18825" t="s">
        <v>538</v>
      </c>
      <c r="I18825" s="6">
        <v>-4590.2266591999996</v>
      </c>
    </row>
    <row r="18826" spans="1:9" x14ac:dyDescent="0.25">
      <c r="A18826" t="s">
        <v>994</v>
      </c>
      <c r="B18826" t="s">
        <v>1047</v>
      </c>
      <c r="C18826" t="s">
        <v>32</v>
      </c>
      <c r="D18826" t="s">
        <v>33</v>
      </c>
      <c r="E18826" t="s">
        <v>137</v>
      </c>
      <c r="F18826" t="s">
        <v>259</v>
      </c>
      <c r="G18826" t="s">
        <v>388</v>
      </c>
      <c r="H18826" t="s">
        <v>539</v>
      </c>
      <c r="I18826" s="6">
        <v>-0.68576200000001097</v>
      </c>
    </row>
    <row r="18827" spans="1:9" x14ac:dyDescent="0.25">
      <c r="A18827" t="s">
        <v>994</v>
      </c>
      <c r="B18827" t="s">
        <v>1047</v>
      </c>
      <c r="C18827" t="s">
        <v>32</v>
      </c>
      <c r="D18827" t="s">
        <v>33</v>
      </c>
      <c r="E18827" t="s">
        <v>137</v>
      </c>
      <c r="F18827" t="s">
        <v>259</v>
      </c>
      <c r="G18827" t="s">
        <v>389</v>
      </c>
      <c r="H18827" t="s">
        <v>540</v>
      </c>
      <c r="I18827" s="6">
        <v>-18.754072400000403</v>
      </c>
    </row>
    <row r="18828" spans="1:9" x14ac:dyDescent="0.25">
      <c r="A18828" t="s">
        <v>994</v>
      </c>
      <c r="B18828" t="s">
        <v>1047</v>
      </c>
      <c r="C18828" t="s">
        <v>32</v>
      </c>
      <c r="D18828" t="s">
        <v>33</v>
      </c>
      <c r="E18828" t="s">
        <v>137</v>
      </c>
      <c r="F18828" t="s">
        <v>259</v>
      </c>
      <c r="G18828" t="s">
        <v>391</v>
      </c>
      <c r="H18828" t="s">
        <v>542</v>
      </c>
      <c r="I18828" s="6">
        <v>-619.02</v>
      </c>
    </row>
    <row r="18829" spans="1:9" x14ac:dyDescent="0.25">
      <c r="A18829" t="s">
        <v>994</v>
      </c>
      <c r="B18829" t="s">
        <v>1047</v>
      </c>
      <c r="C18829" t="s">
        <v>32</v>
      </c>
      <c r="D18829" t="s">
        <v>33</v>
      </c>
      <c r="E18829" t="s">
        <v>137</v>
      </c>
      <c r="F18829" t="s">
        <v>259</v>
      </c>
      <c r="G18829" t="s">
        <v>392</v>
      </c>
      <c r="H18829" t="s">
        <v>543</v>
      </c>
      <c r="I18829" s="6">
        <v>-5795.7879039999998</v>
      </c>
    </row>
    <row r="18830" spans="1:9" x14ac:dyDescent="0.25">
      <c r="A18830" t="s">
        <v>994</v>
      </c>
      <c r="B18830" t="s">
        <v>1047</v>
      </c>
      <c r="C18830" t="s">
        <v>32</v>
      </c>
      <c r="D18830" t="s">
        <v>33</v>
      </c>
      <c r="E18830" t="s">
        <v>138</v>
      </c>
      <c r="F18830" t="s">
        <v>260</v>
      </c>
      <c r="G18830" t="s">
        <v>396</v>
      </c>
      <c r="H18830" t="s">
        <v>547</v>
      </c>
      <c r="I18830" s="6">
        <v>-50.297091399999999</v>
      </c>
    </row>
    <row r="18831" spans="1:9" x14ac:dyDescent="0.25">
      <c r="A18831" t="s">
        <v>994</v>
      </c>
      <c r="B18831" t="s">
        <v>1047</v>
      </c>
      <c r="C18831" t="s">
        <v>32</v>
      </c>
      <c r="D18831" t="s">
        <v>33</v>
      </c>
      <c r="E18831" t="s">
        <v>138</v>
      </c>
      <c r="F18831" t="s">
        <v>260</v>
      </c>
      <c r="G18831" t="s">
        <v>397</v>
      </c>
      <c r="H18831" t="s">
        <v>548</v>
      </c>
      <c r="I18831" s="6">
        <v>-21082.086690100001</v>
      </c>
    </row>
    <row r="18832" spans="1:9" x14ac:dyDescent="0.25">
      <c r="A18832" t="s">
        <v>994</v>
      </c>
      <c r="B18832" t="s">
        <v>1047</v>
      </c>
      <c r="C18832" t="s">
        <v>32</v>
      </c>
      <c r="D18832" t="s">
        <v>33</v>
      </c>
      <c r="E18832" t="s">
        <v>138</v>
      </c>
      <c r="F18832" t="s">
        <v>260</v>
      </c>
      <c r="G18832" t="s">
        <v>398</v>
      </c>
      <c r="H18832" t="s">
        <v>549</v>
      </c>
      <c r="I18832" s="6">
        <v>-11895.15900380001</v>
      </c>
    </row>
    <row r="18833" spans="1:9" x14ac:dyDescent="0.25">
      <c r="A18833" t="s">
        <v>994</v>
      </c>
      <c r="B18833" t="s">
        <v>1047</v>
      </c>
      <c r="C18833" t="s">
        <v>32</v>
      </c>
      <c r="D18833" t="s">
        <v>33</v>
      </c>
      <c r="E18833" t="s">
        <v>139</v>
      </c>
      <c r="F18833" t="s">
        <v>261</v>
      </c>
      <c r="G18833" t="s">
        <v>399</v>
      </c>
      <c r="H18833" t="s">
        <v>550</v>
      </c>
      <c r="I18833" s="6">
        <v>-285.94019420000012</v>
      </c>
    </row>
    <row r="18834" spans="1:9" x14ac:dyDescent="0.25">
      <c r="A18834" t="s">
        <v>994</v>
      </c>
      <c r="B18834" t="s">
        <v>1047</v>
      </c>
      <c r="C18834" t="s">
        <v>32</v>
      </c>
      <c r="D18834" t="s">
        <v>33</v>
      </c>
      <c r="E18834" t="s">
        <v>139</v>
      </c>
      <c r="F18834" t="s">
        <v>261</v>
      </c>
      <c r="G18834" t="s">
        <v>401</v>
      </c>
      <c r="H18834" t="s">
        <v>552</v>
      </c>
      <c r="I18834" s="6">
        <v>-553.25035409999998</v>
      </c>
    </row>
    <row r="18835" spans="1:9" x14ac:dyDescent="0.25">
      <c r="A18835" t="s">
        <v>994</v>
      </c>
      <c r="B18835" t="s">
        <v>1047</v>
      </c>
      <c r="C18835" t="s">
        <v>32</v>
      </c>
      <c r="D18835" t="s">
        <v>33</v>
      </c>
      <c r="E18835" t="s">
        <v>139</v>
      </c>
      <c r="F18835" t="s">
        <v>261</v>
      </c>
      <c r="G18835" t="s">
        <v>402</v>
      </c>
      <c r="H18835" t="s">
        <v>33</v>
      </c>
      <c r="I18835" s="6">
        <v>-45394.697392199996</v>
      </c>
    </row>
    <row r="18836" spans="1:9" x14ac:dyDescent="0.25">
      <c r="A18836" t="s">
        <v>994</v>
      </c>
      <c r="B18836" t="s">
        <v>1047</v>
      </c>
      <c r="C18836" t="s">
        <v>32</v>
      </c>
      <c r="D18836" t="s">
        <v>33</v>
      </c>
      <c r="E18836" t="s">
        <v>139</v>
      </c>
      <c r="F18836" t="s">
        <v>261</v>
      </c>
      <c r="G18836" t="s">
        <v>404</v>
      </c>
      <c r="H18836" t="s">
        <v>554</v>
      </c>
      <c r="I18836" s="6">
        <v>1.1368683772161603E-13</v>
      </c>
    </row>
    <row r="18837" spans="1:9" x14ac:dyDescent="0.25">
      <c r="A18837" t="s">
        <v>994</v>
      </c>
      <c r="B18837" t="s">
        <v>1047</v>
      </c>
      <c r="C18837" t="s">
        <v>32</v>
      </c>
      <c r="D18837" t="s">
        <v>33</v>
      </c>
      <c r="E18837" t="s">
        <v>139</v>
      </c>
      <c r="F18837" t="s">
        <v>261</v>
      </c>
      <c r="G18837" t="s">
        <v>405</v>
      </c>
      <c r="H18837" t="s">
        <v>555</v>
      </c>
      <c r="I18837" s="6">
        <v>-1425.0645520999999</v>
      </c>
    </row>
    <row r="18838" spans="1:9" x14ac:dyDescent="0.25">
      <c r="A18838" t="s">
        <v>994</v>
      </c>
      <c r="B18838" t="s">
        <v>1047</v>
      </c>
      <c r="C18838" t="s">
        <v>32</v>
      </c>
      <c r="D18838" t="s">
        <v>33</v>
      </c>
      <c r="E18838" t="s">
        <v>140</v>
      </c>
      <c r="F18838" t="s">
        <v>262</v>
      </c>
      <c r="G18838" t="s">
        <v>416</v>
      </c>
      <c r="H18838" t="s">
        <v>566</v>
      </c>
      <c r="I18838" s="6">
        <v>-2504.3147220000001</v>
      </c>
    </row>
    <row r="18839" spans="1:9" x14ac:dyDescent="0.25">
      <c r="A18839" t="s">
        <v>994</v>
      </c>
      <c r="B18839" t="s">
        <v>1047</v>
      </c>
      <c r="C18839" t="s">
        <v>32</v>
      </c>
      <c r="D18839" t="s">
        <v>33</v>
      </c>
      <c r="E18839" t="s">
        <v>140</v>
      </c>
      <c r="F18839" t="s">
        <v>262</v>
      </c>
      <c r="G18839" t="s">
        <v>417</v>
      </c>
      <c r="H18839" t="s">
        <v>567</v>
      </c>
      <c r="I18839" s="6">
        <v>-435.06389999999999</v>
      </c>
    </row>
    <row r="18840" spans="1:9" x14ac:dyDescent="0.25">
      <c r="A18840" t="s">
        <v>994</v>
      </c>
      <c r="B18840" t="s">
        <v>1047</v>
      </c>
      <c r="C18840" t="s">
        <v>32</v>
      </c>
      <c r="D18840" t="s">
        <v>33</v>
      </c>
      <c r="E18840" t="s">
        <v>140</v>
      </c>
      <c r="F18840" t="s">
        <v>262</v>
      </c>
      <c r="G18840" t="s">
        <v>418</v>
      </c>
      <c r="H18840" t="s">
        <v>568</v>
      </c>
      <c r="I18840" s="6">
        <v>-435.06389720000004</v>
      </c>
    </row>
    <row r="18841" spans="1:9" x14ac:dyDescent="0.25">
      <c r="A18841" t="s">
        <v>994</v>
      </c>
      <c r="B18841" t="s">
        <v>1047</v>
      </c>
      <c r="C18841" t="s">
        <v>32</v>
      </c>
      <c r="D18841" t="s">
        <v>33</v>
      </c>
      <c r="E18841" t="s">
        <v>140</v>
      </c>
      <c r="F18841" t="s">
        <v>262</v>
      </c>
      <c r="G18841" t="s">
        <v>419</v>
      </c>
      <c r="H18841" t="s">
        <v>569</v>
      </c>
      <c r="I18841" s="6">
        <v>-575.59629440000003</v>
      </c>
    </row>
    <row r="18842" spans="1:9" x14ac:dyDescent="0.25">
      <c r="A18842" t="s">
        <v>994</v>
      </c>
      <c r="B18842" t="s">
        <v>1047</v>
      </c>
      <c r="C18842" t="s">
        <v>32</v>
      </c>
      <c r="D18842" t="s">
        <v>33</v>
      </c>
      <c r="E18842" t="s">
        <v>140</v>
      </c>
      <c r="F18842" t="s">
        <v>262</v>
      </c>
      <c r="G18842" t="s">
        <v>424</v>
      </c>
      <c r="H18842" t="s">
        <v>574</v>
      </c>
      <c r="I18842" s="6">
        <v>-6128.0670340999995</v>
      </c>
    </row>
    <row r="18843" spans="1:9" x14ac:dyDescent="0.25">
      <c r="A18843" t="s">
        <v>994</v>
      </c>
      <c r="B18843" t="s">
        <v>1047</v>
      </c>
      <c r="C18843" t="s">
        <v>32</v>
      </c>
      <c r="D18843" t="s">
        <v>33</v>
      </c>
      <c r="E18843" t="s">
        <v>140</v>
      </c>
      <c r="F18843" t="s">
        <v>262</v>
      </c>
      <c r="G18843" t="s">
        <v>425</v>
      </c>
      <c r="H18843" t="s">
        <v>575</v>
      </c>
      <c r="I18843" s="6">
        <v>-1862.4918000000002</v>
      </c>
    </row>
    <row r="18844" spans="1:9" x14ac:dyDescent="0.25">
      <c r="A18844" t="s">
        <v>994</v>
      </c>
      <c r="B18844" t="s">
        <v>1047</v>
      </c>
      <c r="C18844" t="s">
        <v>32</v>
      </c>
      <c r="D18844" t="s">
        <v>33</v>
      </c>
      <c r="E18844" t="s">
        <v>140</v>
      </c>
      <c r="F18844" t="s">
        <v>262</v>
      </c>
      <c r="G18844" t="s">
        <v>426</v>
      </c>
      <c r="H18844" t="s">
        <v>576</v>
      </c>
      <c r="I18844" s="6">
        <v>-281.06479999999999</v>
      </c>
    </row>
    <row r="18845" spans="1:9" x14ac:dyDescent="0.25">
      <c r="A18845" t="s">
        <v>994</v>
      </c>
      <c r="B18845" t="s">
        <v>1047</v>
      </c>
      <c r="C18845" t="s">
        <v>32</v>
      </c>
      <c r="D18845" t="s">
        <v>33</v>
      </c>
      <c r="E18845" t="s">
        <v>140</v>
      </c>
      <c r="F18845" t="s">
        <v>262</v>
      </c>
      <c r="G18845" t="s">
        <v>427</v>
      </c>
      <c r="H18845" t="s">
        <v>577</v>
      </c>
      <c r="I18845" s="6">
        <v>-694.76996780000002</v>
      </c>
    </row>
    <row r="18846" spans="1:9" x14ac:dyDescent="0.25">
      <c r="A18846" t="s">
        <v>994</v>
      </c>
      <c r="B18846" t="s">
        <v>1047</v>
      </c>
      <c r="C18846" t="s">
        <v>32</v>
      </c>
      <c r="D18846" t="s">
        <v>33</v>
      </c>
      <c r="E18846" t="s">
        <v>140</v>
      </c>
      <c r="F18846" t="s">
        <v>262</v>
      </c>
      <c r="G18846" t="s">
        <v>428</v>
      </c>
      <c r="H18846" t="s">
        <v>578</v>
      </c>
      <c r="I18846" s="6">
        <v>-13211.214302799999</v>
      </c>
    </row>
    <row r="18847" spans="1:9" x14ac:dyDescent="0.25">
      <c r="A18847" t="s">
        <v>994</v>
      </c>
      <c r="B18847" t="s">
        <v>1047</v>
      </c>
      <c r="C18847" t="s">
        <v>32</v>
      </c>
      <c r="D18847" t="s">
        <v>33</v>
      </c>
      <c r="E18847" t="s">
        <v>141</v>
      </c>
      <c r="F18847" t="s">
        <v>263</v>
      </c>
      <c r="G18847" t="s">
        <v>429</v>
      </c>
      <c r="H18847" t="s">
        <v>263</v>
      </c>
      <c r="I18847" s="6">
        <v>-36458.000625599998</v>
      </c>
    </row>
    <row r="18848" spans="1:9" x14ac:dyDescent="0.25">
      <c r="A18848" t="s">
        <v>994</v>
      </c>
      <c r="B18848" t="s">
        <v>1047</v>
      </c>
      <c r="C18848" t="s">
        <v>32</v>
      </c>
      <c r="D18848" t="s">
        <v>33</v>
      </c>
      <c r="E18848" t="s">
        <v>142</v>
      </c>
      <c r="F18848" t="s">
        <v>264</v>
      </c>
      <c r="G18848" t="s">
        <v>430</v>
      </c>
      <c r="H18848" t="s">
        <v>579</v>
      </c>
      <c r="I18848" s="6">
        <v>-6638.8029223000012</v>
      </c>
    </row>
    <row r="18849" spans="1:9" x14ac:dyDescent="0.25">
      <c r="A18849" t="s">
        <v>994</v>
      </c>
      <c r="B18849" t="s">
        <v>1047</v>
      </c>
      <c r="C18849" t="s">
        <v>32</v>
      </c>
      <c r="D18849" t="s">
        <v>33</v>
      </c>
      <c r="E18849" t="s">
        <v>143</v>
      </c>
      <c r="F18849" t="s">
        <v>265</v>
      </c>
      <c r="G18849" t="s">
        <v>431</v>
      </c>
      <c r="H18849" t="s">
        <v>580</v>
      </c>
      <c r="I18849" s="6">
        <v>-8408.7029636000007</v>
      </c>
    </row>
    <row r="18850" spans="1:9" x14ac:dyDescent="0.25">
      <c r="A18850" t="s">
        <v>994</v>
      </c>
      <c r="B18850" t="s">
        <v>1047</v>
      </c>
      <c r="C18850" t="s">
        <v>32</v>
      </c>
      <c r="D18850" t="s">
        <v>33</v>
      </c>
      <c r="E18850" t="s">
        <v>143</v>
      </c>
      <c r="F18850" t="s">
        <v>265</v>
      </c>
      <c r="G18850" t="s">
        <v>432</v>
      </c>
      <c r="H18850" t="s">
        <v>581</v>
      </c>
      <c r="I18850" s="6">
        <v>-6.8289648000002918</v>
      </c>
    </row>
    <row r="18851" spans="1:9" x14ac:dyDescent="0.25">
      <c r="A18851" t="s">
        <v>994</v>
      </c>
      <c r="B18851" t="s">
        <v>1047</v>
      </c>
      <c r="C18851" t="s">
        <v>32</v>
      </c>
      <c r="D18851" t="s">
        <v>33</v>
      </c>
      <c r="E18851" t="s">
        <v>143</v>
      </c>
      <c r="F18851" t="s">
        <v>265</v>
      </c>
      <c r="G18851" t="s">
        <v>433</v>
      </c>
      <c r="H18851" t="s">
        <v>582</v>
      </c>
      <c r="I18851" s="6">
        <v>-1756.7255901000001</v>
      </c>
    </row>
    <row r="18852" spans="1:9" x14ac:dyDescent="0.25">
      <c r="A18852" t="s">
        <v>994</v>
      </c>
      <c r="B18852" t="s">
        <v>1047</v>
      </c>
      <c r="C18852" t="s">
        <v>32</v>
      </c>
      <c r="D18852" t="s">
        <v>33</v>
      </c>
      <c r="E18852" t="s">
        <v>143</v>
      </c>
      <c r="F18852" t="s">
        <v>265</v>
      </c>
      <c r="G18852" t="s">
        <v>631</v>
      </c>
      <c r="H18852" t="s">
        <v>653</v>
      </c>
      <c r="I18852" s="6">
        <v>-32.936330000000503</v>
      </c>
    </row>
    <row r="18853" spans="1:9" x14ac:dyDescent="0.25">
      <c r="A18853" t="s">
        <v>994</v>
      </c>
      <c r="B18853" t="s">
        <v>1047</v>
      </c>
      <c r="C18853" t="s">
        <v>32</v>
      </c>
      <c r="D18853" t="s">
        <v>33</v>
      </c>
      <c r="E18853" t="s">
        <v>143</v>
      </c>
      <c r="F18853" t="s">
        <v>265</v>
      </c>
      <c r="G18853" t="s">
        <v>633</v>
      </c>
      <c r="H18853" t="s">
        <v>655</v>
      </c>
      <c r="I18853" s="6">
        <v>-32.421435700000217</v>
      </c>
    </row>
    <row r="18854" spans="1:9" x14ac:dyDescent="0.25">
      <c r="A18854" t="s">
        <v>994</v>
      </c>
      <c r="B18854" t="s">
        <v>1047</v>
      </c>
      <c r="C18854" t="s">
        <v>32</v>
      </c>
      <c r="D18854" t="s">
        <v>33</v>
      </c>
      <c r="E18854" t="s">
        <v>144</v>
      </c>
      <c r="F18854" t="s">
        <v>266</v>
      </c>
      <c r="G18854" t="s">
        <v>434</v>
      </c>
      <c r="H18854" t="s">
        <v>266</v>
      </c>
      <c r="I18854" s="6">
        <v>-2691.3590961999998</v>
      </c>
    </row>
    <row r="18855" spans="1:9" x14ac:dyDescent="0.25">
      <c r="A18855" t="s">
        <v>994</v>
      </c>
      <c r="B18855" t="s">
        <v>1047</v>
      </c>
      <c r="C18855" t="s">
        <v>32</v>
      </c>
      <c r="D18855" t="s">
        <v>33</v>
      </c>
      <c r="E18855" t="s">
        <v>145</v>
      </c>
      <c r="F18855" t="s">
        <v>267</v>
      </c>
      <c r="G18855" t="s">
        <v>435</v>
      </c>
      <c r="H18855" t="s">
        <v>583</v>
      </c>
      <c r="I18855" s="6">
        <v>-2223.7871169999999</v>
      </c>
    </row>
    <row r="18856" spans="1:9" x14ac:dyDescent="0.25">
      <c r="A18856" t="s">
        <v>994</v>
      </c>
      <c r="B18856" t="s">
        <v>1047</v>
      </c>
      <c r="C18856" t="s">
        <v>32</v>
      </c>
      <c r="D18856" t="s">
        <v>33</v>
      </c>
      <c r="E18856" t="s">
        <v>145</v>
      </c>
      <c r="F18856" t="s">
        <v>267</v>
      </c>
      <c r="G18856" t="s">
        <v>436</v>
      </c>
      <c r="H18856" t="s">
        <v>584</v>
      </c>
      <c r="I18856" s="6">
        <v>-748.95585640000297</v>
      </c>
    </row>
    <row r="18857" spans="1:9" x14ac:dyDescent="0.25">
      <c r="A18857" t="s">
        <v>994</v>
      </c>
      <c r="B18857" t="s">
        <v>1047</v>
      </c>
      <c r="C18857" t="s">
        <v>32</v>
      </c>
      <c r="D18857" t="s">
        <v>33</v>
      </c>
      <c r="E18857" t="s">
        <v>145</v>
      </c>
      <c r="F18857" t="s">
        <v>267</v>
      </c>
      <c r="G18857" t="s">
        <v>437</v>
      </c>
      <c r="H18857" t="s">
        <v>585</v>
      </c>
      <c r="I18857" s="6">
        <v>-17848</v>
      </c>
    </row>
    <row r="18858" spans="1:9" x14ac:dyDescent="0.25">
      <c r="A18858" t="s">
        <v>994</v>
      </c>
      <c r="B18858" t="s">
        <v>1047</v>
      </c>
      <c r="C18858" t="s">
        <v>32</v>
      </c>
      <c r="D18858" t="s">
        <v>33</v>
      </c>
      <c r="E18858" t="s">
        <v>145</v>
      </c>
      <c r="F18858" t="s">
        <v>267</v>
      </c>
      <c r="G18858" t="s">
        <v>438</v>
      </c>
      <c r="H18858" t="s">
        <v>586</v>
      </c>
      <c r="I18858" s="6">
        <v>-8209.5075000000106</v>
      </c>
    </row>
    <row r="18859" spans="1:9" x14ac:dyDescent="0.25">
      <c r="A18859" t="s">
        <v>994</v>
      </c>
      <c r="B18859" t="s">
        <v>1047</v>
      </c>
      <c r="C18859" t="s">
        <v>32</v>
      </c>
      <c r="D18859" t="s">
        <v>33</v>
      </c>
      <c r="E18859" t="s">
        <v>146</v>
      </c>
      <c r="F18859" t="s">
        <v>268</v>
      </c>
      <c r="G18859" t="s">
        <v>440</v>
      </c>
      <c r="H18859" t="s">
        <v>588</v>
      </c>
      <c r="I18859" s="6">
        <v>-5842.2656588000109</v>
      </c>
    </row>
    <row r="18860" spans="1:9" x14ac:dyDescent="0.25">
      <c r="A18860" t="s">
        <v>994</v>
      </c>
      <c r="B18860" t="s">
        <v>1047</v>
      </c>
      <c r="C18860" t="s">
        <v>32</v>
      </c>
      <c r="D18860" t="s">
        <v>33</v>
      </c>
      <c r="E18860" t="s">
        <v>146</v>
      </c>
      <c r="F18860" t="s">
        <v>268</v>
      </c>
      <c r="G18860" t="s">
        <v>441</v>
      </c>
      <c r="H18860" t="s">
        <v>589</v>
      </c>
      <c r="I18860" s="6">
        <v>-1759.8222098000001</v>
      </c>
    </row>
    <row r="18861" spans="1:9" x14ac:dyDescent="0.25">
      <c r="A18861" t="s">
        <v>994</v>
      </c>
      <c r="B18861" t="s">
        <v>1047</v>
      </c>
      <c r="C18861" t="s">
        <v>32</v>
      </c>
      <c r="D18861" t="s">
        <v>33</v>
      </c>
      <c r="E18861" t="s">
        <v>146</v>
      </c>
      <c r="F18861" t="s">
        <v>268</v>
      </c>
      <c r="G18861" t="s">
        <v>442</v>
      </c>
      <c r="H18861" t="s">
        <v>268</v>
      </c>
      <c r="I18861" s="6">
        <v>-17790.852500000001</v>
      </c>
    </row>
    <row r="18862" spans="1:9" x14ac:dyDescent="0.25">
      <c r="A18862" t="s">
        <v>994</v>
      </c>
      <c r="B18862" t="s">
        <v>1047</v>
      </c>
      <c r="C18862" t="s">
        <v>32</v>
      </c>
      <c r="D18862" t="s">
        <v>33</v>
      </c>
      <c r="E18862" t="s">
        <v>147</v>
      </c>
      <c r="F18862" t="s">
        <v>269</v>
      </c>
      <c r="G18862" t="s">
        <v>443</v>
      </c>
      <c r="H18862" t="s">
        <v>269</v>
      </c>
      <c r="I18862" s="6">
        <v>-26679.446811700003</v>
      </c>
    </row>
    <row r="18863" spans="1:9" x14ac:dyDescent="0.25">
      <c r="A18863" t="s">
        <v>994</v>
      </c>
      <c r="B18863" t="s">
        <v>1047</v>
      </c>
      <c r="C18863" t="s">
        <v>32</v>
      </c>
      <c r="D18863" t="s">
        <v>33</v>
      </c>
      <c r="E18863" t="s">
        <v>148</v>
      </c>
      <c r="F18863" t="s">
        <v>270</v>
      </c>
      <c r="G18863" t="s">
        <v>445</v>
      </c>
      <c r="H18863" t="s">
        <v>591</v>
      </c>
      <c r="I18863" s="6">
        <v>-11947.240648200001</v>
      </c>
    </row>
    <row r="18864" spans="1:9" x14ac:dyDescent="0.25">
      <c r="A18864" t="s">
        <v>994</v>
      </c>
      <c r="B18864" t="s">
        <v>1047</v>
      </c>
      <c r="C18864" t="s">
        <v>32</v>
      </c>
      <c r="D18864" t="s">
        <v>33</v>
      </c>
      <c r="E18864" t="s">
        <v>148</v>
      </c>
      <c r="F18864" t="s">
        <v>270</v>
      </c>
      <c r="G18864" t="s">
        <v>446</v>
      </c>
      <c r="H18864" t="s">
        <v>592</v>
      </c>
      <c r="I18864" s="6">
        <v>-18045.355050899998</v>
      </c>
    </row>
    <row r="18865" spans="1:9" x14ac:dyDescent="0.25">
      <c r="A18865" t="s">
        <v>994</v>
      </c>
      <c r="B18865" t="s">
        <v>1047</v>
      </c>
      <c r="C18865" t="s">
        <v>32</v>
      </c>
      <c r="D18865" t="s">
        <v>33</v>
      </c>
      <c r="E18865" t="s">
        <v>148</v>
      </c>
      <c r="F18865" t="s">
        <v>270</v>
      </c>
      <c r="G18865" t="s">
        <v>447</v>
      </c>
      <c r="H18865" t="s">
        <v>593</v>
      </c>
      <c r="I18865" s="6">
        <v>-1310.6995509999999</v>
      </c>
    </row>
    <row r="18866" spans="1:9" x14ac:dyDescent="0.25">
      <c r="A18866" t="s">
        <v>994</v>
      </c>
      <c r="B18866" t="s">
        <v>1047</v>
      </c>
      <c r="C18866" t="s">
        <v>32</v>
      </c>
      <c r="D18866" t="s">
        <v>33</v>
      </c>
      <c r="E18866" t="s">
        <v>148</v>
      </c>
      <c r="F18866" t="s">
        <v>270</v>
      </c>
      <c r="G18866" t="s">
        <v>448</v>
      </c>
      <c r="H18866" t="s">
        <v>594</v>
      </c>
      <c r="I18866" s="6">
        <v>-799.88188599999967</v>
      </c>
    </row>
    <row r="18867" spans="1:9" x14ac:dyDescent="0.25">
      <c r="A18867" t="s">
        <v>994</v>
      </c>
      <c r="B18867" t="s">
        <v>1047</v>
      </c>
      <c r="C18867" t="s">
        <v>32</v>
      </c>
      <c r="D18867" t="s">
        <v>33</v>
      </c>
      <c r="E18867" t="s">
        <v>149</v>
      </c>
      <c r="F18867" t="s">
        <v>271</v>
      </c>
      <c r="G18867" t="s">
        <v>450</v>
      </c>
      <c r="H18867" t="s">
        <v>596</v>
      </c>
      <c r="I18867" s="6">
        <v>-59.995822900000014</v>
      </c>
    </row>
    <row r="18868" spans="1:9" x14ac:dyDescent="0.25">
      <c r="A18868" t="s">
        <v>994</v>
      </c>
      <c r="B18868" t="s">
        <v>1047</v>
      </c>
      <c r="C18868" t="s">
        <v>32</v>
      </c>
      <c r="D18868" t="s">
        <v>33</v>
      </c>
      <c r="E18868" t="s">
        <v>150</v>
      </c>
      <c r="F18868" t="s">
        <v>272</v>
      </c>
      <c r="G18868" t="s">
        <v>451</v>
      </c>
      <c r="H18868" t="s">
        <v>272</v>
      </c>
      <c r="I18868" s="6">
        <v>-25221.913999200002</v>
      </c>
    </row>
    <row r="18869" spans="1:9" x14ac:dyDescent="0.25">
      <c r="A18869" t="s">
        <v>994</v>
      </c>
      <c r="B18869" t="s">
        <v>1047</v>
      </c>
      <c r="C18869" t="s">
        <v>34</v>
      </c>
      <c r="D18869" t="s">
        <v>35</v>
      </c>
      <c r="E18869" t="s">
        <v>151</v>
      </c>
      <c r="F18869" t="s">
        <v>273</v>
      </c>
      <c r="G18869" t="s">
        <v>151</v>
      </c>
      <c r="H18869" t="s">
        <v>273</v>
      </c>
      <c r="I18869" s="6">
        <v>-207067.9122428</v>
      </c>
    </row>
    <row r="18870" spans="1:9" x14ac:dyDescent="0.25">
      <c r="A18870" t="s">
        <v>994</v>
      </c>
      <c r="B18870" t="s">
        <v>1047</v>
      </c>
      <c r="C18870" t="s">
        <v>34</v>
      </c>
      <c r="D18870" t="s">
        <v>35</v>
      </c>
      <c r="E18870" t="s">
        <v>153</v>
      </c>
      <c r="F18870" t="s">
        <v>275</v>
      </c>
      <c r="G18870" t="s">
        <v>153</v>
      </c>
      <c r="H18870" t="s">
        <v>275</v>
      </c>
      <c r="I18870" s="6">
        <v>-300.732485</v>
      </c>
    </row>
    <row r="18871" spans="1:9" x14ac:dyDescent="0.25">
      <c r="A18871" t="s">
        <v>994</v>
      </c>
      <c r="B18871" t="s">
        <v>1047</v>
      </c>
      <c r="C18871" t="s">
        <v>36</v>
      </c>
      <c r="D18871" t="s">
        <v>37</v>
      </c>
      <c r="E18871" t="s">
        <v>158</v>
      </c>
      <c r="F18871" t="s">
        <v>280</v>
      </c>
      <c r="G18871" t="s">
        <v>158</v>
      </c>
      <c r="H18871" t="s">
        <v>280</v>
      </c>
      <c r="I18871" s="6">
        <v>-12409.1122904</v>
      </c>
    </row>
    <row r="18872" spans="1:9" x14ac:dyDescent="0.25">
      <c r="A18872" t="s">
        <v>994</v>
      </c>
      <c r="B18872" t="s">
        <v>1047</v>
      </c>
      <c r="C18872" t="s">
        <v>42</v>
      </c>
      <c r="D18872" t="s">
        <v>43</v>
      </c>
      <c r="E18872" t="s">
        <v>162</v>
      </c>
      <c r="F18872" t="s">
        <v>283</v>
      </c>
      <c r="G18872" t="s">
        <v>453</v>
      </c>
      <c r="H18872" t="s">
        <v>598</v>
      </c>
      <c r="I18872" s="6">
        <v>-306.34621660001017</v>
      </c>
    </row>
    <row r="18873" spans="1:9" x14ac:dyDescent="0.25">
      <c r="A18873" t="s">
        <v>994</v>
      </c>
      <c r="B18873" t="s">
        <v>1047</v>
      </c>
      <c r="C18873" t="s">
        <v>42</v>
      </c>
      <c r="D18873" t="s">
        <v>43</v>
      </c>
      <c r="E18873" t="s">
        <v>162</v>
      </c>
      <c r="F18873" t="s">
        <v>283</v>
      </c>
      <c r="G18873" t="s">
        <v>455</v>
      </c>
      <c r="H18873" t="s">
        <v>600</v>
      </c>
      <c r="I18873" s="6">
        <v>-1997.5121482000009</v>
      </c>
    </row>
    <row r="18874" spans="1:9" x14ac:dyDescent="0.25">
      <c r="A18874" t="s">
        <v>994</v>
      </c>
      <c r="B18874" t="s">
        <v>1047</v>
      </c>
      <c r="C18874" t="s">
        <v>42</v>
      </c>
      <c r="D18874" t="s">
        <v>43</v>
      </c>
      <c r="E18874" t="s">
        <v>162</v>
      </c>
      <c r="F18874" t="s">
        <v>283</v>
      </c>
      <c r="G18874" t="s">
        <v>456</v>
      </c>
      <c r="H18874" t="s">
        <v>601</v>
      </c>
      <c r="I18874" s="6">
        <v>-62607.4188536</v>
      </c>
    </row>
    <row r="18875" spans="1:9" x14ac:dyDescent="0.25">
      <c r="A18875" t="s">
        <v>994</v>
      </c>
      <c r="B18875" t="s">
        <v>1047</v>
      </c>
      <c r="C18875" t="s">
        <v>42</v>
      </c>
      <c r="D18875" t="s">
        <v>43</v>
      </c>
      <c r="E18875" t="s">
        <v>162</v>
      </c>
      <c r="F18875" t="s">
        <v>283</v>
      </c>
      <c r="G18875" t="s">
        <v>457</v>
      </c>
      <c r="H18875" t="s">
        <v>602</v>
      </c>
      <c r="I18875" s="6">
        <v>-3016.3960957999998</v>
      </c>
    </row>
    <row r="18876" spans="1:9" x14ac:dyDescent="0.25">
      <c r="A18876" t="s">
        <v>994</v>
      </c>
      <c r="B18876" t="s">
        <v>1047</v>
      </c>
      <c r="C18876" t="s">
        <v>42</v>
      </c>
      <c r="D18876" t="s">
        <v>43</v>
      </c>
      <c r="E18876" t="s">
        <v>162</v>
      </c>
      <c r="F18876" t="s">
        <v>283</v>
      </c>
      <c r="G18876" t="s">
        <v>458</v>
      </c>
      <c r="H18876" t="s">
        <v>603</v>
      </c>
      <c r="I18876" s="6">
        <v>-1131.8233739</v>
      </c>
    </row>
    <row r="18877" spans="1:9" x14ac:dyDescent="0.25">
      <c r="A18877" t="s">
        <v>994</v>
      </c>
      <c r="B18877" t="s">
        <v>1047</v>
      </c>
      <c r="C18877" t="s">
        <v>42</v>
      </c>
      <c r="D18877" t="s">
        <v>43</v>
      </c>
      <c r="E18877" t="s">
        <v>162</v>
      </c>
      <c r="F18877" t="s">
        <v>283</v>
      </c>
